1:12" x14ac:dyDescent="0.2">
      <c r="A21826" s="9" t="str">
        <f t="shared" si="340"/>
        <v>4332836</v>
      </c>
      <c r="B21826" s="36">
        <v>43328</v>
      </c>
      <c r="C21826" s="37">
        <v>36</v>
      </c>
      <c r="D21826" s="38">
        <v>43489.364583333336</v>
      </c>
      <c r="E21826" s="38">
        <v>43489.375</v>
      </c>
      <c r="F21826" s="39"/>
      <c r="G21826" s="39"/>
      <c r="H21826" s="40"/>
      <c r="I21826" s="40"/>
      <c r="J21826" s="40">
        <v>0</v>
      </c>
      <c r="K21826" s="40">
        <v>45.26</v>
      </c>
      <c r="L21826" s="40">
        <v>45.26</v>
      </c>
    </row>
    <row r="21827" spans="1:12" x14ac:dyDescent="0.2">
      <c r="A21827" s="9" t="str">
        <f t="shared" si="340"/>
        <v>4332837</v>
      </c>
      <c r="B21827" s="36">
        <v>43328</v>
      </c>
      <c r="C21827" s="37">
        <v>37</v>
      </c>
      <c r="D21827" s="38">
        <v>43489.375</v>
      </c>
      <c r="E21827" s="38">
        <v>43489.385416666664</v>
      </c>
      <c r="F21827" s="39"/>
      <c r="G21827" s="39"/>
      <c r="H21827" s="39">
        <v>49.11</v>
      </c>
      <c r="I21827" s="40"/>
      <c r="J21827" s="40">
        <v>0</v>
      </c>
      <c r="K21827" s="40">
        <v>49.11</v>
      </c>
      <c r="L21827" s="40">
        <v>49.11</v>
      </c>
    </row>
    <row r="21828" spans="1:12" x14ac:dyDescent="0.2">
      <c r="A21828" s="9" t="str">
        <f t="shared" ref="A21828:A21891" si="341">CONCATENATE(B21828,C21828)</f>
        <v>4332838</v>
      </c>
      <c r="B21828" s="36">
        <v>43328</v>
      </c>
      <c r="C21828" s="37">
        <v>38</v>
      </c>
      <c r="D21828" s="38">
        <v>43489.385416666664</v>
      </c>
      <c r="E21828" s="38">
        <v>43489.395833333336</v>
      </c>
      <c r="F21828" s="39"/>
      <c r="G21828" s="39"/>
      <c r="H21828" s="39">
        <v>49.11</v>
      </c>
      <c r="I21828" s="40"/>
      <c r="J21828" s="40">
        <v>0</v>
      </c>
      <c r="K21828" s="40">
        <v>49.11</v>
      </c>
      <c r="L21828" s="40">
        <v>49.11</v>
      </c>
    </row>
    <row r="21829" spans="1:12" x14ac:dyDescent="0.2">
      <c r="A21829" s="9" t="str">
        <f t="shared" si="341"/>
        <v>4332839</v>
      </c>
      <c r="B21829" s="36">
        <v>43328</v>
      </c>
      <c r="C21829" s="37">
        <v>39</v>
      </c>
      <c r="D21829" s="38">
        <v>43489.395833333336</v>
      </c>
      <c r="E21829" s="38">
        <v>43489.40625</v>
      </c>
      <c r="F21829" s="39"/>
      <c r="G21829" s="39"/>
      <c r="H21829" s="39">
        <v>49.11</v>
      </c>
      <c r="I21829" s="40"/>
      <c r="J21829" s="40">
        <v>0</v>
      </c>
      <c r="K21829" s="40">
        <v>49.11</v>
      </c>
      <c r="L21829" s="40">
        <v>49.11</v>
      </c>
    </row>
    <row r="21830" spans="1:12" x14ac:dyDescent="0.2">
      <c r="A21830" s="9" t="str">
        <f t="shared" si="341"/>
        <v>4332840</v>
      </c>
      <c r="B21830" s="36">
        <v>43328</v>
      </c>
      <c r="C21830" s="37">
        <v>40</v>
      </c>
      <c r="D21830" s="38">
        <v>43489.40625</v>
      </c>
      <c r="E21830" s="38">
        <v>43489.416666666664</v>
      </c>
      <c r="F21830" s="39"/>
      <c r="G21830" s="39"/>
      <c r="H21830" s="40"/>
      <c r="I21830" s="40"/>
      <c r="J21830" s="40">
        <v>0</v>
      </c>
      <c r="K21830" s="40">
        <v>45.27</v>
      </c>
      <c r="L21830" s="40">
        <v>45.27</v>
      </c>
    </row>
    <row r="21831" spans="1:12" x14ac:dyDescent="0.2">
      <c r="A21831" s="9" t="str">
        <f t="shared" si="341"/>
        <v>4332841</v>
      </c>
      <c r="B21831" s="36">
        <v>43328</v>
      </c>
      <c r="C21831" s="37">
        <v>41</v>
      </c>
      <c r="D21831" s="38">
        <v>43489.416666666664</v>
      </c>
      <c r="E21831" s="38">
        <v>43489.427083333336</v>
      </c>
      <c r="F21831" s="39"/>
      <c r="G21831" s="39"/>
      <c r="H21831" s="40"/>
      <c r="I21831" s="40"/>
      <c r="J21831" s="40">
        <v>0</v>
      </c>
      <c r="K21831" s="40">
        <v>43.71</v>
      </c>
      <c r="L21831" s="40">
        <v>43.71</v>
      </c>
    </row>
    <row r="21832" spans="1:12" x14ac:dyDescent="0.2">
      <c r="A21832" s="9" t="str">
        <f t="shared" si="341"/>
        <v>4332842</v>
      </c>
      <c r="B21832" s="36">
        <v>43328</v>
      </c>
      <c r="C21832" s="37">
        <v>42</v>
      </c>
      <c r="D21832" s="38">
        <v>43489.427083333336</v>
      </c>
      <c r="E21832" s="38">
        <v>43489.4375</v>
      </c>
      <c r="F21832" s="39"/>
      <c r="G21832" s="39"/>
      <c r="H21832" s="40"/>
      <c r="I21832" s="39">
        <v>44.3</v>
      </c>
      <c r="J21832" s="40">
        <v>0</v>
      </c>
      <c r="K21832" s="40">
        <v>44.3</v>
      </c>
      <c r="L21832" s="40">
        <v>44.3</v>
      </c>
    </row>
    <row r="21833" spans="1:12" x14ac:dyDescent="0.2">
      <c r="A21833" s="9" t="str">
        <f t="shared" si="341"/>
        <v>4332843</v>
      </c>
      <c r="B21833" s="36">
        <v>43328</v>
      </c>
      <c r="C21833" s="37">
        <v>43</v>
      </c>
      <c r="D21833" s="38">
        <v>43489.4375</v>
      </c>
      <c r="E21833" s="38">
        <v>43489.447916666664</v>
      </c>
      <c r="F21833" s="39"/>
      <c r="G21833" s="39"/>
      <c r="H21833" s="40"/>
      <c r="I21833" s="39">
        <v>42.88</v>
      </c>
      <c r="J21833" s="40">
        <v>0</v>
      </c>
      <c r="K21833" s="40">
        <v>42.88</v>
      </c>
      <c r="L21833" s="40">
        <v>42.88</v>
      </c>
    </row>
    <row r="21834" spans="1:12" x14ac:dyDescent="0.2">
      <c r="A21834" s="9" t="str">
        <f t="shared" si="341"/>
        <v>4332844</v>
      </c>
      <c r="B21834" s="36">
        <v>43328</v>
      </c>
      <c r="C21834" s="37">
        <v>44</v>
      </c>
      <c r="D21834" s="38">
        <v>43489.447916666664</v>
      </c>
      <c r="E21834" s="38">
        <v>43489.458333333336</v>
      </c>
      <c r="F21834" s="39"/>
      <c r="G21834" s="39"/>
      <c r="H21834" s="40"/>
      <c r="I21834" s="39">
        <v>44.88</v>
      </c>
      <c r="J21834" s="40">
        <v>0</v>
      </c>
      <c r="K21834" s="40">
        <v>44.88</v>
      </c>
      <c r="L21834" s="40">
        <v>44.88</v>
      </c>
    </row>
    <row r="21835" spans="1:12" x14ac:dyDescent="0.2">
      <c r="A21835" s="9" t="str">
        <f t="shared" si="341"/>
        <v>4332845</v>
      </c>
      <c r="B21835" s="36">
        <v>43328</v>
      </c>
      <c r="C21835" s="37">
        <v>45</v>
      </c>
      <c r="D21835" s="38">
        <v>43489.458333333336</v>
      </c>
      <c r="E21835" s="38">
        <v>43489.46875</v>
      </c>
      <c r="F21835" s="39"/>
      <c r="G21835" s="39"/>
      <c r="H21835" s="39">
        <v>49.16</v>
      </c>
      <c r="I21835" s="39">
        <v>44.88</v>
      </c>
      <c r="J21835" s="40">
        <v>0</v>
      </c>
      <c r="K21835" s="40">
        <v>49.16</v>
      </c>
      <c r="L21835" s="40">
        <v>49.16</v>
      </c>
    </row>
    <row r="21836" spans="1:12" x14ac:dyDescent="0.2">
      <c r="A21836" s="9" t="str">
        <f t="shared" si="341"/>
        <v>4332846</v>
      </c>
      <c r="B21836" s="36">
        <v>43328</v>
      </c>
      <c r="C21836" s="37">
        <v>46</v>
      </c>
      <c r="D21836" s="38">
        <v>43489.46875</v>
      </c>
      <c r="E21836" s="38">
        <v>43489.479166666664</v>
      </c>
      <c r="F21836" s="39"/>
      <c r="G21836" s="39"/>
      <c r="H21836" s="39">
        <v>53.2</v>
      </c>
      <c r="I21836" s="40"/>
      <c r="J21836" s="40">
        <v>0</v>
      </c>
      <c r="K21836" s="40">
        <v>53.2</v>
      </c>
      <c r="L21836" s="40">
        <v>53.2</v>
      </c>
    </row>
    <row r="21837" spans="1:12" x14ac:dyDescent="0.2">
      <c r="A21837" s="9" t="str">
        <f t="shared" si="341"/>
        <v>4332847</v>
      </c>
      <c r="B21837" s="36">
        <v>43328</v>
      </c>
      <c r="C21837" s="37">
        <v>47</v>
      </c>
      <c r="D21837" s="38">
        <v>43489.479166666664</v>
      </c>
      <c r="E21837" s="38">
        <v>43489.489583333336</v>
      </c>
      <c r="F21837" s="39"/>
      <c r="G21837" s="39"/>
      <c r="H21837" s="39">
        <v>92.12</v>
      </c>
      <c r="I21837" s="40"/>
      <c r="J21837" s="40">
        <v>0</v>
      </c>
      <c r="K21837" s="40">
        <v>92.12</v>
      </c>
      <c r="L21837" s="40">
        <v>92.12</v>
      </c>
    </row>
    <row r="21838" spans="1:12" x14ac:dyDescent="0.2">
      <c r="A21838" s="9" t="str">
        <f t="shared" si="341"/>
        <v>4332848</v>
      </c>
      <c r="B21838" s="36">
        <v>43328</v>
      </c>
      <c r="C21838" s="37">
        <v>48</v>
      </c>
      <c r="D21838" s="38">
        <v>43489.489583333336</v>
      </c>
      <c r="E21838" s="38">
        <v>43489.5</v>
      </c>
      <c r="F21838" s="39"/>
      <c r="G21838" s="39"/>
      <c r="H21838" s="39">
        <v>139.12</v>
      </c>
      <c r="I21838" s="40"/>
      <c r="J21838" s="40">
        <v>0</v>
      </c>
      <c r="K21838" s="40">
        <v>139.12</v>
      </c>
      <c r="L21838" s="40">
        <v>139.12</v>
      </c>
    </row>
    <row r="21839" spans="1:12" x14ac:dyDescent="0.2">
      <c r="A21839" s="9" t="str">
        <f t="shared" si="341"/>
        <v>4332849</v>
      </c>
      <c r="B21839" s="36">
        <v>43328</v>
      </c>
      <c r="C21839" s="37">
        <v>49</v>
      </c>
      <c r="D21839" s="38">
        <v>43489.5</v>
      </c>
      <c r="E21839" s="38">
        <v>43489.510416666664</v>
      </c>
      <c r="F21839" s="39"/>
      <c r="G21839" s="39"/>
      <c r="H21839" s="39">
        <v>148.12</v>
      </c>
      <c r="I21839" s="40"/>
      <c r="J21839" s="40">
        <v>0</v>
      </c>
      <c r="K21839" s="40">
        <v>148.12</v>
      </c>
      <c r="L21839" s="40">
        <v>148.12</v>
      </c>
    </row>
    <row r="21840" spans="1:12" x14ac:dyDescent="0.2">
      <c r="A21840" s="9" t="str">
        <f t="shared" si="341"/>
        <v>4332850</v>
      </c>
      <c r="B21840" s="36">
        <v>43328</v>
      </c>
      <c r="C21840" s="37">
        <v>50</v>
      </c>
      <c r="D21840" s="38">
        <v>43489.510416666664</v>
      </c>
      <c r="E21840" s="38">
        <v>43489.520833333336</v>
      </c>
      <c r="F21840" s="39"/>
      <c r="G21840" s="39"/>
      <c r="H21840" s="39">
        <v>49.52</v>
      </c>
      <c r="I21840" s="40"/>
      <c r="J21840" s="40">
        <v>0</v>
      </c>
      <c r="K21840" s="40">
        <v>49.52</v>
      </c>
      <c r="L21840" s="40">
        <v>49.52</v>
      </c>
    </row>
    <row r="21841" spans="1:12" x14ac:dyDescent="0.2">
      <c r="A21841" s="9" t="str">
        <f t="shared" si="341"/>
        <v>4332851</v>
      </c>
      <c r="B21841" s="36">
        <v>43328</v>
      </c>
      <c r="C21841" s="37">
        <v>51</v>
      </c>
      <c r="D21841" s="38">
        <v>43489.520833333336</v>
      </c>
      <c r="E21841" s="38">
        <v>43489.53125</v>
      </c>
      <c r="F21841" s="39"/>
      <c r="G21841" s="39"/>
      <c r="H21841" s="39">
        <v>56.18</v>
      </c>
      <c r="I21841" s="40"/>
      <c r="J21841" s="40">
        <v>0</v>
      </c>
      <c r="K21841" s="40">
        <v>56.18</v>
      </c>
      <c r="L21841" s="40">
        <v>56.18</v>
      </c>
    </row>
    <row r="21842" spans="1:12" x14ac:dyDescent="0.2">
      <c r="A21842" s="9" t="str">
        <f t="shared" si="341"/>
        <v>4332852</v>
      </c>
      <c r="B21842" s="36">
        <v>43328</v>
      </c>
      <c r="C21842" s="37">
        <v>52</v>
      </c>
      <c r="D21842" s="38">
        <v>43489.53125</v>
      </c>
      <c r="E21842" s="38">
        <v>43489.541666666664</v>
      </c>
      <c r="F21842" s="39"/>
      <c r="G21842" s="39"/>
      <c r="H21842" s="39">
        <v>49.11</v>
      </c>
      <c r="I21842" s="40"/>
      <c r="J21842" s="40">
        <v>0</v>
      </c>
      <c r="K21842" s="40">
        <v>49.11</v>
      </c>
      <c r="L21842" s="40">
        <v>49.11</v>
      </c>
    </row>
    <row r="21843" spans="1:12" x14ac:dyDescent="0.2">
      <c r="A21843" s="9" t="str">
        <f t="shared" si="341"/>
        <v>4332853</v>
      </c>
      <c r="B21843" s="36">
        <v>43328</v>
      </c>
      <c r="C21843" s="37">
        <v>53</v>
      </c>
      <c r="D21843" s="38">
        <v>43489.541666666664</v>
      </c>
      <c r="E21843" s="38">
        <v>43489.552083333336</v>
      </c>
      <c r="F21843" s="39"/>
      <c r="G21843" s="39"/>
      <c r="H21843" s="39">
        <v>45.11</v>
      </c>
      <c r="I21843" s="40"/>
      <c r="J21843" s="40">
        <v>0</v>
      </c>
      <c r="K21843" s="40">
        <v>45.11</v>
      </c>
      <c r="L21843" s="40">
        <v>45.11</v>
      </c>
    </row>
    <row r="21844" spans="1:12" x14ac:dyDescent="0.2">
      <c r="A21844" s="9" t="str">
        <f t="shared" si="341"/>
        <v>4332854</v>
      </c>
      <c r="B21844" s="36">
        <v>43328</v>
      </c>
      <c r="C21844" s="37">
        <v>54</v>
      </c>
      <c r="D21844" s="38">
        <v>43489.552083333336</v>
      </c>
      <c r="E21844" s="38">
        <v>43489.5625</v>
      </c>
      <c r="F21844" s="39"/>
      <c r="G21844" s="39"/>
      <c r="H21844" s="39">
        <v>45.11</v>
      </c>
      <c r="I21844" s="40"/>
      <c r="J21844" s="40">
        <v>0</v>
      </c>
      <c r="K21844" s="40">
        <v>45.11</v>
      </c>
      <c r="L21844" s="40">
        <v>45.11</v>
      </c>
    </row>
    <row r="21845" spans="1:12" x14ac:dyDescent="0.2">
      <c r="A21845" s="9" t="str">
        <f t="shared" si="341"/>
        <v>4332855</v>
      </c>
      <c r="B21845" s="36">
        <v>43328</v>
      </c>
      <c r="C21845" s="37">
        <v>55</v>
      </c>
      <c r="D21845" s="38">
        <v>43489.5625</v>
      </c>
      <c r="E21845" s="38">
        <v>43489.572916666664</v>
      </c>
      <c r="F21845" s="39"/>
      <c r="G21845" s="39"/>
      <c r="H21845" s="40"/>
      <c r="I21845" s="40"/>
      <c r="J21845" s="40">
        <v>0</v>
      </c>
      <c r="K21845" s="40">
        <v>45.77</v>
      </c>
      <c r="L21845" s="40">
        <v>45.77</v>
      </c>
    </row>
    <row r="21846" spans="1:12" x14ac:dyDescent="0.2">
      <c r="A21846" s="9" t="str">
        <f t="shared" si="341"/>
        <v>4332856</v>
      </c>
      <c r="B21846" s="36">
        <v>43328</v>
      </c>
      <c r="C21846" s="37">
        <v>56</v>
      </c>
      <c r="D21846" s="38">
        <v>43489.572916666664</v>
      </c>
      <c r="E21846" s="38">
        <v>43489.583333333336</v>
      </c>
      <c r="F21846" s="39"/>
      <c r="G21846" s="39"/>
      <c r="H21846" s="40"/>
      <c r="I21846" s="40"/>
      <c r="J21846" s="40">
        <v>0</v>
      </c>
      <c r="K21846" s="40">
        <v>45.77</v>
      </c>
      <c r="L21846" s="40">
        <v>45.77</v>
      </c>
    </row>
    <row r="21847" spans="1:12" x14ac:dyDescent="0.2">
      <c r="A21847" s="9" t="str">
        <f t="shared" si="341"/>
        <v>4332857</v>
      </c>
      <c r="B21847" s="36">
        <v>43328</v>
      </c>
      <c r="C21847" s="37">
        <v>57</v>
      </c>
      <c r="D21847" s="38">
        <v>43489.583333333336</v>
      </c>
      <c r="E21847" s="38">
        <v>43489.59375</v>
      </c>
      <c r="F21847" s="39"/>
      <c r="G21847" s="39"/>
      <c r="H21847" s="40"/>
      <c r="I21847" s="40"/>
      <c r="J21847" s="40">
        <v>0</v>
      </c>
      <c r="K21847" s="40">
        <v>45.76</v>
      </c>
      <c r="L21847" s="40">
        <v>45.76</v>
      </c>
    </row>
    <row r="21848" spans="1:12" x14ac:dyDescent="0.2">
      <c r="A21848" s="9" t="str">
        <f t="shared" si="341"/>
        <v>4332858</v>
      </c>
      <c r="B21848" s="36">
        <v>43328</v>
      </c>
      <c r="C21848" s="37">
        <v>58</v>
      </c>
      <c r="D21848" s="38">
        <v>43489.59375</v>
      </c>
      <c r="E21848" s="38">
        <v>43489.604166666664</v>
      </c>
      <c r="F21848" s="39"/>
      <c r="G21848" s="39"/>
      <c r="H21848" s="40"/>
      <c r="I21848" s="40"/>
      <c r="J21848" s="40">
        <v>0</v>
      </c>
      <c r="K21848" s="40">
        <v>45.76</v>
      </c>
      <c r="L21848" s="40">
        <v>45.76</v>
      </c>
    </row>
    <row r="21849" spans="1:12" x14ac:dyDescent="0.2">
      <c r="A21849" s="9" t="str">
        <f t="shared" si="341"/>
        <v>4332859</v>
      </c>
      <c r="B21849" s="36">
        <v>43328</v>
      </c>
      <c r="C21849" s="37">
        <v>59</v>
      </c>
      <c r="D21849" s="38">
        <v>43489.604166666664</v>
      </c>
      <c r="E21849" s="38">
        <v>43489.614583333336</v>
      </c>
      <c r="F21849" s="39"/>
      <c r="G21849" s="39"/>
      <c r="H21849" s="40"/>
      <c r="I21849" s="40"/>
      <c r="J21849" s="40">
        <v>0</v>
      </c>
      <c r="K21849" s="40">
        <v>45.76</v>
      </c>
      <c r="L21849" s="40">
        <v>45.76</v>
      </c>
    </row>
    <row r="21850" spans="1:12" x14ac:dyDescent="0.2">
      <c r="A21850" s="9" t="str">
        <f t="shared" si="341"/>
        <v>4332860</v>
      </c>
      <c r="B21850" s="36">
        <v>43328</v>
      </c>
      <c r="C21850" s="37">
        <v>60</v>
      </c>
      <c r="D21850" s="38">
        <v>43489.614583333336</v>
      </c>
      <c r="E21850" s="38">
        <v>43489.625</v>
      </c>
      <c r="F21850" s="39"/>
      <c r="G21850" s="39"/>
      <c r="H21850" s="40"/>
      <c r="I21850" s="40"/>
      <c r="J21850" s="40">
        <v>0</v>
      </c>
      <c r="K21850" s="40">
        <v>45.76</v>
      </c>
      <c r="L21850" s="40">
        <v>45.76</v>
      </c>
    </row>
    <row r="21851" spans="1:12" x14ac:dyDescent="0.2">
      <c r="A21851" s="9" t="str">
        <f t="shared" si="341"/>
        <v>4332861</v>
      </c>
      <c r="B21851" s="36">
        <v>43328</v>
      </c>
      <c r="C21851" s="37">
        <v>61</v>
      </c>
      <c r="D21851" s="38">
        <v>43489.625</v>
      </c>
      <c r="E21851" s="38">
        <v>43489.635416666664</v>
      </c>
      <c r="F21851" s="39"/>
      <c r="G21851" s="39"/>
      <c r="H21851" s="39">
        <v>49.11</v>
      </c>
      <c r="I21851" s="40"/>
      <c r="J21851" s="40">
        <v>0</v>
      </c>
      <c r="K21851" s="40">
        <v>49.11</v>
      </c>
      <c r="L21851" s="40">
        <v>49.11</v>
      </c>
    </row>
    <row r="21852" spans="1:12" x14ac:dyDescent="0.2">
      <c r="A21852" s="9" t="str">
        <f t="shared" si="341"/>
        <v>4332862</v>
      </c>
      <c r="B21852" s="36">
        <v>43328</v>
      </c>
      <c r="C21852" s="37">
        <v>62</v>
      </c>
      <c r="D21852" s="38">
        <v>43489.635416666664</v>
      </c>
      <c r="E21852" s="38">
        <v>43489.645833333336</v>
      </c>
      <c r="F21852" s="39"/>
      <c r="G21852" s="39"/>
      <c r="H21852" s="40"/>
      <c r="I21852" s="39">
        <v>40.43</v>
      </c>
      <c r="J21852" s="40">
        <v>0</v>
      </c>
      <c r="K21852" s="40">
        <v>40.43</v>
      </c>
      <c r="L21852" s="40">
        <v>40.43</v>
      </c>
    </row>
    <row r="21853" spans="1:12" x14ac:dyDescent="0.2">
      <c r="A21853" s="9" t="str">
        <f t="shared" si="341"/>
        <v>4332863</v>
      </c>
      <c r="B21853" s="36">
        <v>43328</v>
      </c>
      <c r="C21853" s="37">
        <v>63</v>
      </c>
      <c r="D21853" s="38">
        <v>43489.645833333336</v>
      </c>
      <c r="E21853" s="38">
        <v>43489.65625</v>
      </c>
      <c r="F21853" s="39"/>
      <c r="G21853" s="39"/>
      <c r="H21853" s="40"/>
      <c r="I21853" s="39">
        <v>43.52</v>
      </c>
      <c r="J21853" s="40">
        <v>0</v>
      </c>
      <c r="K21853" s="40">
        <v>43.52</v>
      </c>
      <c r="L21853" s="40">
        <v>43.52</v>
      </c>
    </row>
    <row r="21854" spans="1:12" x14ac:dyDescent="0.2">
      <c r="A21854" s="9" t="str">
        <f t="shared" si="341"/>
        <v>4332864</v>
      </c>
      <c r="B21854" s="36">
        <v>43328</v>
      </c>
      <c r="C21854" s="37">
        <v>64</v>
      </c>
      <c r="D21854" s="38">
        <v>43489.65625</v>
      </c>
      <c r="E21854" s="38">
        <v>43489.666666666664</v>
      </c>
      <c r="F21854" s="39"/>
      <c r="G21854" s="39"/>
      <c r="H21854" s="40"/>
      <c r="I21854" s="39">
        <v>45.87</v>
      </c>
      <c r="J21854" s="40">
        <v>0</v>
      </c>
      <c r="K21854" s="40">
        <v>45.87</v>
      </c>
      <c r="L21854" s="40">
        <v>45.87</v>
      </c>
    </row>
    <row r="21855" spans="1:12" x14ac:dyDescent="0.2">
      <c r="A21855" s="9" t="str">
        <f t="shared" si="341"/>
        <v>4332865</v>
      </c>
      <c r="B21855" s="36">
        <v>43328</v>
      </c>
      <c r="C21855" s="37">
        <v>65</v>
      </c>
      <c r="D21855" s="38">
        <v>43489.666666666664</v>
      </c>
      <c r="E21855" s="38">
        <v>43489.677083333336</v>
      </c>
      <c r="F21855" s="39"/>
      <c r="G21855" s="39"/>
      <c r="H21855" s="39">
        <v>49.11</v>
      </c>
      <c r="I21855" s="40"/>
      <c r="J21855" s="40">
        <v>0</v>
      </c>
      <c r="K21855" s="40">
        <v>49.11</v>
      </c>
      <c r="L21855" s="40">
        <v>49.11</v>
      </c>
    </row>
    <row r="21856" spans="1:12" x14ac:dyDescent="0.2">
      <c r="A21856" s="9" t="str">
        <f t="shared" si="341"/>
        <v>4332866</v>
      </c>
      <c r="B21856" s="36">
        <v>43328</v>
      </c>
      <c r="C21856" s="37">
        <v>66</v>
      </c>
      <c r="D21856" s="38">
        <v>43489.677083333336</v>
      </c>
      <c r="E21856" s="38">
        <v>43489.6875</v>
      </c>
      <c r="F21856" s="39"/>
      <c r="G21856" s="39"/>
      <c r="H21856" s="39">
        <v>53.43</v>
      </c>
      <c r="I21856" s="40"/>
      <c r="J21856" s="40">
        <v>0</v>
      </c>
      <c r="K21856" s="40">
        <v>53.43</v>
      </c>
      <c r="L21856" s="40">
        <v>53.43</v>
      </c>
    </row>
    <row r="21857" spans="1:12" x14ac:dyDescent="0.2">
      <c r="A21857" s="9" t="str">
        <f t="shared" si="341"/>
        <v>4332867</v>
      </c>
      <c r="B21857" s="36">
        <v>43328</v>
      </c>
      <c r="C21857" s="37">
        <v>67</v>
      </c>
      <c r="D21857" s="38">
        <v>43489.6875</v>
      </c>
      <c r="E21857" s="38">
        <v>43489.697916666664</v>
      </c>
      <c r="F21857" s="39"/>
      <c r="G21857" s="39"/>
      <c r="H21857" s="39">
        <v>157.12</v>
      </c>
      <c r="I21857" s="40"/>
      <c r="J21857" s="40">
        <v>0</v>
      </c>
      <c r="K21857" s="40">
        <v>157.12</v>
      </c>
      <c r="L21857" s="40">
        <v>157.12</v>
      </c>
    </row>
    <row r="21858" spans="1:12" x14ac:dyDescent="0.2">
      <c r="A21858" s="9" t="str">
        <f t="shared" si="341"/>
        <v>4332868</v>
      </c>
      <c r="B21858" s="36">
        <v>43328</v>
      </c>
      <c r="C21858" s="37">
        <v>68</v>
      </c>
      <c r="D21858" s="38">
        <v>43489.697916666664</v>
      </c>
      <c r="E21858" s="38">
        <v>43489.708333333336</v>
      </c>
      <c r="F21858" s="39"/>
      <c r="G21858" s="39"/>
      <c r="H21858" s="39">
        <v>157.12</v>
      </c>
      <c r="I21858" s="40"/>
      <c r="J21858" s="40">
        <v>0</v>
      </c>
      <c r="K21858" s="40">
        <v>157.12</v>
      </c>
      <c r="L21858" s="40">
        <v>157.12</v>
      </c>
    </row>
    <row r="21859" spans="1:12" x14ac:dyDescent="0.2">
      <c r="A21859" s="9" t="str">
        <f t="shared" si="341"/>
        <v>4332869</v>
      </c>
      <c r="B21859" s="36">
        <v>43328</v>
      </c>
      <c r="C21859" s="37">
        <v>69</v>
      </c>
      <c r="D21859" s="38">
        <v>43489.708333333336</v>
      </c>
      <c r="E21859" s="38">
        <v>43489.71875</v>
      </c>
      <c r="F21859" s="39"/>
      <c r="G21859" s="39"/>
      <c r="H21859" s="39">
        <v>212.44</v>
      </c>
      <c r="I21859" s="40"/>
      <c r="J21859" s="40">
        <v>0</v>
      </c>
      <c r="K21859" s="40">
        <v>212.44</v>
      </c>
      <c r="L21859" s="40">
        <v>212.44</v>
      </c>
    </row>
    <row r="21860" spans="1:12" x14ac:dyDescent="0.2">
      <c r="A21860" s="9" t="str">
        <f t="shared" si="341"/>
        <v>4332870</v>
      </c>
      <c r="B21860" s="36">
        <v>43328</v>
      </c>
      <c r="C21860" s="37">
        <v>70</v>
      </c>
      <c r="D21860" s="38">
        <v>43489.71875</v>
      </c>
      <c r="E21860" s="38">
        <v>43489.729166666664</v>
      </c>
      <c r="F21860" s="39"/>
      <c r="G21860" s="39"/>
      <c r="H21860" s="39">
        <v>69.319999999999993</v>
      </c>
      <c r="I21860" s="39">
        <v>41.11</v>
      </c>
      <c r="J21860" s="40">
        <v>0</v>
      </c>
      <c r="K21860" s="40">
        <v>69.319999999999993</v>
      </c>
      <c r="L21860" s="40">
        <v>41.11</v>
      </c>
    </row>
    <row r="21861" spans="1:12" x14ac:dyDescent="0.2">
      <c r="A21861" s="9" t="str">
        <f t="shared" si="341"/>
        <v>4332871</v>
      </c>
      <c r="B21861" s="36">
        <v>43328</v>
      </c>
      <c r="C21861" s="37">
        <v>71</v>
      </c>
      <c r="D21861" s="38">
        <v>43489.729166666664</v>
      </c>
      <c r="E21861" s="38">
        <v>43489.739583333336</v>
      </c>
      <c r="F21861" s="39"/>
      <c r="G21861" s="39"/>
      <c r="H21861" s="39">
        <v>157.12</v>
      </c>
      <c r="I21861" s="40"/>
      <c r="J21861" s="40">
        <v>0</v>
      </c>
      <c r="K21861" s="40">
        <v>157.12</v>
      </c>
      <c r="L21861" s="40">
        <v>157.12</v>
      </c>
    </row>
    <row r="21862" spans="1:12" x14ac:dyDescent="0.2">
      <c r="A21862" s="9" t="str">
        <f t="shared" si="341"/>
        <v>4332872</v>
      </c>
      <c r="B21862" s="36">
        <v>43328</v>
      </c>
      <c r="C21862" s="37">
        <v>72</v>
      </c>
      <c r="D21862" s="38">
        <v>43489.739583333336</v>
      </c>
      <c r="E21862" s="38">
        <v>43489.75</v>
      </c>
      <c r="F21862" s="39"/>
      <c r="G21862" s="39"/>
      <c r="H21862" s="39">
        <v>52.23</v>
      </c>
      <c r="I21862" s="40"/>
      <c r="J21862" s="40">
        <v>0</v>
      </c>
      <c r="K21862" s="40">
        <v>52.23</v>
      </c>
      <c r="L21862" s="40">
        <v>52.23</v>
      </c>
    </row>
    <row r="21863" spans="1:12" x14ac:dyDescent="0.2">
      <c r="A21863" s="9" t="str">
        <f t="shared" si="341"/>
        <v>4332873</v>
      </c>
      <c r="B21863" s="36">
        <v>43328</v>
      </c>
      <c r="C21863" s="37">
        <v>73</v>
      </c>
      <c r="D21863" s="38">
        <v>43489.75</v>
      </c>
      <c r="E21863" s="38">
        <v>43489.760416666664</v>
      </c>
      <c r="F21863" s="39"/>
      <c r="G21863" s="39"/>
      <c r="H21863" s="39">
        <v>52.23</v>
      </c>
      <c r="I21863" s="39">
        <v>43.01</v>
      </c>
      <c r="J21863" s="40">
        <v>0</v>
      </c>
      <c r="K21863" s="40">
        <v>43.01</v>
      </c>
      <c r="L21863" s="40">
        <v>43.01</v>
      </c>
    </row>
    <row r="21864" spans="1:12" x14ac:dyDescent="0.2">
      <c r="A21864" s="9" t="str">
        <f t="shared" si="341"/>
        <v>4332874</v>
      </c>
      <c r="B21864" s="36">
        <v>43328</v>
      </c>
      <c r="C21864" s="37">
        <v>74</v>
      </c>
      <c r="D21864" s="38">
        <v>43489.760416666664</v>
      </c>
      <c r="E21864" s="38">
        <v>43489.770833333336</v>
      </c>
      <c r="F21864" s="39"/>
      <c r="G21864" s="39"/>
      <c r="H21864" s="40"/>
      <c r="I21864" s="40"/>
      <c r="J21864" s="40">
        <v>0</v>
      </c>
      <c r="K21864" s="40">
        <v>45.28</v>
      </c>
      <c r="L21864" s="40">
        <v>45.28</v>
      </c>
    </row>
    <row r="21865" spans="1:12" x14ac:dyDescent="0.2">
      <c r="A21865" s="9" t="str">
        <f t="shared" si="341"/>
        <v>4332875</v>
      </c>
      <c r="B21865" s="36">
        <v>43328</v>
      </c>
      <c r="C21865" s="37">
        <v>75</v>
      </c>
      <c r="D21865" s="38">
        <v>43489.770833333336</v>
      </c>
      <c r="E21865" s="38">
        <v>43489.78125</v>
      </c>
      <c r="F21865" s="39"/>
      <c r="G21865" s="39"/>
      <c r="H21865" s="40"/>
      <c r="I21865" s="40"/>
      <c r="J21865" s="40">
        <v>0</v>
      </c>
      <c r="K21865" s="40">
        <v>45.28</v>
      </c>
      <c r="L21865" s="40">
        <v>45.28</v>
      </c>
    </row>
    <row r="21866" spans="1:12" x14ac:dyDescent="0.2">
      <c r="A21866" s="9" t="str">
        <f t="shared" si="341"/>
        <v>4332876</v>
      </c>
      <c r="B21866" s="36">
        <v>43328</v>
      </c>
      <c r="C21866" s="37">
        <v>76</v>
      </c>
      <c r="D21866" s="38">
        <v>43489.78125</v>
      </c>
      <c r="E21866" s="38">
        <v>43489.791666666664</v>
      </c>
      <c r="F21866" s="39"/>
      <c r="G21866" s="39"/>
      <c r="H21866" s="39">
        <v>45.11</v>
      </c>
      <c r="I21866" s="40"/>
      <c r="J21866" s="40">
        <v>0</v>
      </c>
      <c r="K21866" s="40">
        <v>45.11</v>
      </c>
      <c r="L21866" s="40">
        <v>45.11</v>
      </c>
    </row>
    <row r="21867" spans="1:12" x14ac:dyDescent="0.2">
      <c r="A21867" s="9" t="str">
        <f t="shared" si="341"/>
        <v>4332877</v>
      </c>
      <c r="B21867" s="36">
        <v>43328</v>
      </c>
      <c r="C21867" s="37">
        <v>77</v>
      </c>
      <c r="D21867" s="38">
        <v>43489.791666666664</v>
      </c>
      <c r="E21867" s="38">
        <v>43489.802083333336</v>
      </c>
      <c r="F21867" s="39"/>
      <c r="G21867" s="39"/>
      <c r="H21867" s="39">
        <v>45.11</v>
      </c>
      <c r="I21867" s="40"/>
      <c r="J21867" s="40">
        <v>0</v>
      </c>
      <c r="K21867" s="40">
        <v>45.11</v>
      </c>
      <c r="L21867" s="40">
        <v>45.11</v>
      </c>
    </row>
    <row r="21868" spans="1:12" x14ac:dyDescent="0.2">
      <c r="A21868" s="9" t="str">
        <f t="shared" si="341"/>
        <v>4332878</v>
      </c>
      <c r="B21868" s="36">
        <v>43328</v>
      </c>
      <c r="C21868" s="37">
        <v>78</v>
      </c>
      <c r="D21868" s="38">
        <v>43489.802083333336</v>
      </c>
      <c r="E21868" s="38">
        <v>43489.8125</v>
      </c>
      <c r="F21868" s="39"/>
      <c r="G21868" s="39"/>
      <c r="H21868" s="39">
        <v>53.2</v>
      </c>
      <c r="I21868" s="40"/>
      <c r="J21868" s="40">
        <v>0</v>
      </c>
      <c r="K21868" s="40">
        <v>53.2</v>
      </c>
      <c r="L21868" s="40">
        <v>53.2</v>
      </c>
    </row>
    <row r="21869" spans="1:12" x14ac:dyDescent="0.2">
      <c r="A21869" s="9" t="str">
        <f t="shared" si="341"/>
        <v>4332879</v>
      </c>
      <c r="B21869" s="36">
        <v>43328</v>
      </c>
      <c r="C21869" s="37">
        <v>79</v>
      </c>
      <c r="D21869" s="38">
        <v>43489.8125</v>
      </c>
      <c r="E21869" s="38">
        <v>43489.822916666664</v>
      </c>
      <c r="F21869" s="39"/>
      <c r="G21869" s="39"/>
      <c r="H21869" s="39">
        <v>50.42</v>
      </c>
      <c r="I21869" s="40"/>
      <c r="J21869" s="40">
        <v>0</v>
      </c>
      <c r="K21869" s="40">
        <v>50.42</v>
      </c>
      <c r="L21869" s="40">
        <v>50.42</v>
      </c>
    </row>
    <row r="21870" spans="1:12" x14ac:dyDescent="0.2">
      <c r="A21870" s="9" t="str">
        <f t="shared" si="341"/>
        <v>4332880</v>
      </c>
      <c r="B21870" s="36">
        <v>43328</v>
      </c>
      <c r="C21870" s="37">
        <v>80</v>
      </c>
      <c r="D21870" s="38">
        <v>43489.822916666664</v>
      </c>
      <c r="E21870" s="38">
        <v>43489.833333333336</v>
      </c>
      <c r="F21870" s="39"/>
      <c r="G21870" s="39"/>
      <c r="H21870" s="39">
        <v>53.2</v>
      </c>
      <c r="I21870" s="40"/>
      <c r="J21870" s="40">
        <v>0</v>
      </c>
      <c r="K21870" s="40">
        <v>53.2</v>
      </c>
      <c r="L21870" s="40">
        <v>53.2</v>
      </c>
    </row>
    <row r="21871" spans="1:12" x14ac:dyDescent="0.2">
      <c r="A21871" s="9" t="str">
        <f t="shared" si="341"/>
        <v>4332881</v>
      </c>
      <c r="B21871" s="36">
        <v>43328</v>
      </c>
      <c r="C21871" s="37">
        <v>81</v>
      </c>
      <c r="D21871" s="38">
        <v>43489.833333333336</v>
      </c>
      <c r="E21871" s="38">
        <v>43489.84375</v>
      </c>
      <c r="F21871" s="39"/>
      <c r="G21871" s="39"/>
      <c r="H21871" s="39">
        <v>51.12</v>
      </c>
      <c r="I21871" s="40"/>
      <c r="J21871" s="40">
        <v>0</v>
      </c>
      <c r="K21871" s="40">
        <v>51.12</v>
      </c>
      <c r="L21871" s="40">
        <v>51.12</v>
      </c>
    </row>
    <row r="21872" spans="1:12" x14ac:dyDescent="0.2">
      <c r="A21872" s="9" t="str">
        <f t="shared" si="341"/>
        <v>4332882</v>
      </c>
      <c r="B21872" s="36">
        <v>43328</v>
      </c>
      <c r="C21872" s="37">
        <v>82</v>
      </c>
      <c r="D21872" s="38">
        <v>43489.84375</v>
      </c>
      <c r="E21872" s="38">
        <v>43489.854166666664</v>
      </c>
      <c r="F21872" s="39"/>
      <c r="G21872" s="39"/>
      <c r="H21872" s="40"/>
      <c r="I21872" s="40"/>
      <c r="J21872" s="40">
        <v>0</v>
      </c>
      <c r="K21872" s="40">
        <v>27.72</v>
      </c>
      <c r="L21872" s="40">
        <v>27.72</v>
      </c>
    </row>
    <row r="21873" spans="1:12" x14ac:dyDescent="0.2">
      <c r="A21873" s="9" t="str">
        <f t="shared" si="341"/>
        <v>4332883</v>
      </c>
      <c r="B21873" s="36">
        <v>43328</v>
      </c>
      <c r="C21873" s="37">
        <v>83</v>
      </c>
      <c r="D21873" s="38">
        <v>43489.854166666664</v>
      </c>
      <c r="E21873" s="38">
        <v>43489.864583333336</v>
      </c>
      <c r="F21873" s="39"/>
      <c r="G21873" s="39"/>
      <c r="H21873" s="40"/>
      <c r="I21873" s="40"/>
      <c r="J21873" s="40">
        <v>0</v>
      </c>
      <c r="K21873" s="40">
        <v>27.72</v>
      </c>
      <c r="L21873" s="40">
        <v>27.72</v>
      </c>
    </row>
    <row r="21874" spans="1:12" x14ac:dyDescent="0.2">
      <c r="A21874" s="9" t="str">
        <f t="shared" si="341"/>
        <v>4332884</v>
      </c>
      <c r="B21874" s="36">
        <v>43328</v>
      </c>
      <c r="C21874" s="37">
        <v>84</v>
      </c>
      <c r="D21874" s="38">
        <v>43489.864583333336</v>
      </c>
      <c r="E21874" s="38">
        <v>43489.875</v>
      </c>
      <c r="F21874" s="39"/>
      <c r="G21874" s="39"/>
      <c r="H21874" s="39">
        <v>49.11</v>
      </c>
      <c r="I21874" s="40"/>
      <c r="J21874" s="40">
        <v>0</v>
      </c>
      <c r="K21874" s="40">
        <v>49.11</v>
      </c>
      <c r="L21874" s="40">
        <v>49.11</v>
      </c>
    </row>
    <row r="21875" spans="1:12" x14ac:dyDescent="0.2">
      <c r="A21875" s="9" t="str">
        <f t="shared" si="341"/>
        <v>4332885</v>
      </c>
      <c r="B21875" s="36">
        <v>43328</v>
      </c>
      <c r="C21875" s="37">
        <v>85</v>
      </c>
      <c r="D21875" s="38">
        <v>43489.875</v>
      </c>
      <c r="E21875" s="38">
        <v>43489.885416666664</v>
      </c>
      <c r="F21875" s="39"/>
      <c r="G21875" s="39"/>
      <c r="H21875" s="39">
        <v>53.2</v>
      </c>
      <c r="I21875" s="40"/>
      <c r="J21875" s="40">
        <v>0</v>
      </c>
      <c r="K21875" s="40">
        <v>53.2</v>
      </c>
      <c r="L21875" s="40">
        <v>53.2</v>
      </c>
    </row>
    <row r="21876" spans="1:12" x14ac:dyDescent="0.2">
      <c r="A21876" s="9" t="str">
        <f t="shared" si="341"/>
        <v>4332886</v>
      </c>
      <c r="B21876" s="36">
        <v>43328</v>
      </c>
      <c r="C21876" s="37">
        <v>86</v>
      </c>
      <c r="D21876" s="38">
        <v>43489.885416666664</v>
      </c>
      <c r="E21876" s="38">
        <v>43489.895833333336</v>
      </c>
      <c r="F21876" s="39"/>
      <c r="G21876" s="39"/>
      <c r="H21876" s="39">
        <v>69.319999999999993</v>
      </c>
      <c r="I21876" s="40"/>
      <c r="J21876" s="40">
        <v>0</v>
      </c>
      <c r="K21876" s="40">
        <v>69.319999999999993</v>
      </c>
      <c r="L21876" s="40">
        <v>69.319999999999993</v>
      </c>
    </row>
    <row r="21877" spans="1:12" x14ac:dyDescent="0.2">
      <c r="A21877" s="9" t="str">
        <f t="shared" si="341"/>
        <v>4332887</v>
      </c>
      <c r="B21877" s="36">
        <v>43328</v>
      </c>
      <c r="C21877" s="37">
        <v>87</v>
      </c>
      <c r="D21877" s="38">
        <v>43489.895833333336</v>
      </c>
      <c r="E21877" s="38">
        <v>43489.90625</v>
      </c>
      <c r="F21877" s="39"/>
      <c r="G21877" s="39"/>
      <c r="H21877" s="39">
        <v>50.02</v>
      </c>
      <c r="I21877" s="40"/>
      <c r="J21877" s="40">
        <v>0</v>
      </c>
      <c r="K21877" s="40">
        <v>50.02</v>
      </c>
      <c r="L21877" s="40">
        <v>50.02</v>
      </c>
    </row>
    <row r="21878" spans="1:12" x14ac:dyDescent="0.2">
      <c r="A21878" s="9" t="str">
        <f t="shared" si="341"/>
        <v>4332888</v>
      </c>
      <c r="B21878" s="36">
        <v>43328</v>
      </c>
      <c r="C21878" s="37">
        <v>88</v>
      </c>
      <c r="D21878" s="38">
        <v>43489.90625</v>
      </c>
      <c r="E21878" s="38">
        <v>43489.916666666664</v>
      </c>
      <c r="F21878" s="39"/>
      <c r="G21878" s="39"/>
      <c r="H21878" s="39">
        <v>50.02</v>
      </c>
      <c r="I21878" s="39">
        <v>42.78</v>
      </c>
      <c r="J21878" s="40">
        <v>0</v>
      </c>
      <c r="K21878" s="40">
        <v>42.78</v>
      </c>
      <c r="L21878" s="40">
        <v>42.78</v>
      </c>
    </row>
    <row r="21879" spans="1:12" x14ac:dyDescent="0.2">
      <c r="A21879" s="9" t="str">
        <f t="shared" si="341"/>
        <v>4332889</v>
      </c>
      <c r="B21879" s="36">
        <v>43328</v>
      </c>
      <c r="C21879" s="37">
        <v>89</v>
      </c>
      <c r="D21879" s="38">
        <v>43489.916666666664</v>
      </c>
      <c r="E21879" s="38">
        <v>43489.927083333336</v>
      </c>
      <c r="F21879" s="39"/>
      <c r="G21879" s="39"/>
      <c r="H21879" s="39">
        <v>49.36</v>
      </c>
      <c r="I21879" s="39">
        <v>42.78</v>
      </c>
      <c r="J21879" s="40">
        <v>0</v>
      </c>
      <c r="K21879" s="40">
        <v>49.36</v>
      </c>
      <c r="L21879" s="40">
        <v>42.78</v>
      </c>
    </row>
    <row r="21880" spans="1:12" x14ac:dyDescent="0.2">
      <c r="A21880" s="9" t="str">
        <f t="shared" si="341"/>
        <v>4332890</v>
      </c>
      <c r="B21880" s="36">
        <v>43328</v>
      </c>
      <c r="C21880" s="37">
        <v>90</v>
      </c>
      <c r="D21880" s="38">
        <v>43489.927083333336</v>
      </c>
      <c r="E21880" s="38">
        <v>43489.9375</v>
      </c>
      <c r="F21880" s="39"/>
      <c r="G21880" s="39"/>
      <c r="H21880" s="39">
        <v>49.36</v>
      </c>
      <c r="I21880" s="39">
        <v>33.22</v>
      </c>
      <c r="J21880" s="40">
        <v>0</v>
      </c>
      <c r="K21880" s="40">
        <v>33.22</v>
      </c>
      <c r="L21880" s="40">
        <v>33.22</v>
      </c>
    </row>
    <row r="21881" spans="1:12" x14ac:dyDescent="0.2">
      <c r="A21881" s="9" t="str">
        <f t="shared" si="341"/>
        <v>4332891</v>
      </c>
      <c r="B21881" s="36">
        <v>43328</v>
      </c>
      <c r="C21881" s="37">
        <v>91</v>
      </c>
      <c r="D21881" s="38">
        <v>43489.9375</v>
      </c>
      <c r="E21881" s="38">
        <v>43489.947916666664</v>
      </c>
      <c r="F21881" s="39"/>
      <c r="G21881" s="39"/>
      <c r="H21881" s="40"/>
      <c r="I21881" s="39">
        <v>33.22</v>
      </c>
      <c r="J21881" s="40">
        <v>0</v>
      </c>
      <c r="K21881" s="40">
        <v>33.22</v>
      </c>
      <c r="L21881" s="40">
        <v>33.22</v>
      </c>
    </row>
    <row r="21882" spans="1:12" x14ac:dyDescent="0.2">
      <c r="A21882" s="9" t="str">
        <f t="shared" si="341"/>
        <v>4332892</v>
      </c>
      <c r="B21882" s="36">
        <v>43328</v>
      </c>
      <c r="C21882" s="37">
        <v>92</v>
      </c>
      <c r="D21882" s="38">
        <v>43489.947916666664</v>
      </c>
      <c r="E21882" s="38">
        <v>43489.958333333336</v>
      </c>
      <c r="F21882" s="39"/>
      <c r="G21882" s="39"/>
      <c r="H21882" s="40"/>
      <c r="I21882" s="39">
        <v>-18.059999999999999</v>
      </c>
      <c r="J21882" s="40">
        <v>0</v>
      </c>
      <c r="K21882" s="40">
        <v>-18.059999999999999</v>
      </c>
      <c r="L21882" s="40">
        <v>-18.059999999999999</v>
      </c>
    </row>
    <row r="21883" spans="1:12" x14ac:dyDescent="0.2">
      <c r="A21883" s="9" t="str">
        <f t="shared" si="341"/>
        <v>4332893</v>
      </c>
      <c r="B21883" s="36">
        <v>43328</v>
      </c>
      <c r="C21883" s="37">
        <v>93</v>
      </c>
      <c r="D21883" s="38">
        <v>43489.958333333336</v>
      </c>
      <c r="E21883" s="38">
        <v>43489.96875</v>
      </c>
      <c r="F21883" s="39"/>
      <c r="G21883" s="39"/>
      <c r="H21883" s="40"/>
      <c r="I21883" s="39">
        <v>31.78</v>
      </c>
      <c r="J21883" s="40">
        <v>0</v>
      </c>
      <c r="K21883" s="40">
        <v>31.78</v>
      </c>
      <c r="L21883" s="40">
        <v>31.78</v>
      </c>
    </row>
    <row r="21884" spans="1:12" x14ac:dyDescent="0.2">
      <c r="A21884" s="9" t="str">
        <f t="shared" si="341"/>
        <v>4332894</v>
      </c>
      <c r="B21884" s="36">
        <v>43328</v>
      </c>
      <c r="C21884" s="37">
        <v>94</v>
      </c>
      <c r="D21884" s="38">
        <v>43489.96875</v>
      </c>
      <c r="E21884" s="38">
        <v>43489.979166666664</v>
      </c>
      <c r="F21884" s="39"/>
      <c r="G21884" s="39"/>
      <c r="H21884" s="39">
        <v>49.11</v>
      </c>
      <c r="I21884" s="39">
        <v>43.76</v>
      </c>
      <c r="J21884" s="40">
        <v>0</v>
      </c>
      <c r="K21884" s="40">
        <v>49.11</v>
      </c>
      <c r="L21884" s="40">
        <v>43.76</v>
      </c>
    </row>
    <row r="21885" spans="1:12" x14ac:dyDescent="0.2">
      <c r="A21885" s="9" t="str">
        <f t="shared" si="341"/>
        <v>4332895</v>
      </c>
      <c r="B21885" s="36">
        <v>43328</v>
      </c>
      <c r="C21885" s="37">
        <v>95</v>
      </c>
      <c r="D21885" s="38">
        <v>43489.979166666664</v>
      </c>
      <c r="E21885" s="38">
        <v>43489.989583333336</v>
      </c>
      <c r="F21885" s="39"/>
      <c r="G21885" s="39"/>
      <c r="H21885" s="40"/>
      <c r="I21885" s="39">
        <v>44.71</v>
      </c>
      <c r="J21885" s="40">
        <v>0</v>
      </c>
      <c r="K21885" s="40">
        <v>44.71</v>
      </c>
      <c r="L21885" s="40">
        <v>44.71</v>
      </c>
    </row>
    <row r="21886" spans="1:12" x14ac:dyDescent="0.2">
      <c r="A21886" s="9" t="str">
        <f t="shared" si="341"/>
        <v>4332896</v>
      </c>
      <c r="B21886" s="36">
        <v>43328</v>
      </c>
      <c r="C21886" s="37">
        <v>96</v>
      </c>
      <c r="D21886" s="38">
        <v>43489.989583333336</v>
      </c>
      <c r="E21886" s="38">
        <v>43489</v>
      </c>
      <c r="F21886" s="39"/>
      <c r="G21886" s="39"/>
      <c r="H21886" s="40"/>
      <c r="I21886" s="39">
        <v>35.799999999999997</v>
      </c>
      <c r="J21886" s="40">
        <v>0</v>
      </c>
      <c r="K21886" s="40">
        <v>35.799999999999997</v>
      </c>
      <c r="L21886" s="40">
        <v>35.799999999999997</v>
      </c>
    </row>
    <row r="21887" spans="1:12" x14ac:dyDescent="0.2">
      <c r="A21887" s="9" t="str">
        <f t="shared" si="341"/>
        <v>433291</v>
      </c>
      <c r="B21887" s="36">
        <v>43329</v>
      </c>
      <c r="C21887" s="37">
        <v>1</v>
      </c>
      <c r="D21887" s="38">
        <v>43489</v>
      </c>
      <c r="E21887" s="38">
        <v>43489.010416666664</v>
      </c>
      <c r="F21887" s="39"/>
      <c r="G21887" s="39"/>
      <c r="H21887" s="40"/>
      <c r="I21887" s="39">
        <v>33.53</v>
      </c>
      <c r="J21887" s="40">
        <v>0</v>
      </c>
      <c r="K21887" s="40">
        <v>33.53</v>
      </c>
      <c r="L21887" s="40">
        <v>33.53</v>
      </c>
    </row>
    <row r="21888" spans="1:12" x14ac:dyDescent="0.2">
      <c r="A21888" s="9" t="str">
        <f t="shared" si="341"/>
        <v>433292</v>
      </c>
      <c r="B21888" s="36">
        <v>43329</v>
      </c>
      <c r="C21888" s="37">
        <v>2</v>
      </c>
      <c r="D21888" s="38">
        <v>43489.010416666664</v>
      </c>
      <c r="E21888" s="38">
        <v>43489.020833333336</v>
      </c>
      <c r="F21888" s="39"/>
      <c r="G21888" s="39"/>
      <c r="H21888" s="40"/>
      <c r="I21888" s="40"/>
      <c r="J21888" s="40">
        <v>0</v>
      </c>
      <c r="K21888" s="40">
        <v>46.16</v>
      </c>
      <c r="L21888" s="40">
        <v>46.16</v>
      </c>
    </row>
    <row r="21889" spans="1:12" x14ac:dyDescent="0.2">
      <c r="A21889" s="9" t="str">
        <f t="shared" si="341"/>
        <v>433293</v>
      </c>
      <c r="B21889" s="36">
        <v>43329</v>
      </c>
      <c r="C21889" s="37">
        <v>3</v>
      </c>
      <c r="D21889" s="38">
        <v>43489.020833333336</v>
      </c>
      <c r="E21889" s="38">
        <v>43489.03125</v>
      </c>
      <c r="F21889" s="39"/>
      <c r="G21889" s="39"/>
      <c r="H21889" s="39">
        <v>45.48</v>
      </c>
      <c r="I21889" s="40"/>
      <c r="J21889" s="40">
        <v>0</v>
      </c>
      <c r="K21889" s="40">
        <v>45.48</v>
      </c>
      <c r="L21889" s="40">
        <v>45.48</v>
      </c>
    </row>
    <row r="21890" spans="1:12" x14ac:dyDescent="0.2">
      <c r="A21890" s="9" t="str">
        <f t="shared" si="341"/>
        <v>433294</v>
      </c>
      <c r="B21890" s="36">
        <v>43329</v>
      </c>
      <c r="C21890" s="37">
        <v>4</v>
      </c>
      <c r="D21890" s="38">
        <v>43489.03125</v>
      </c>
      <c r="E21890" s="38">
        <v>43489.041666666664</v>
      </c>
      <c r="F21890" s="39"/>
      <c r="G21890" s="39"/>
      <c r="H21890" s="39">
        <v>49.48</v>
      </c>
      <c r="I21890" s="40"/>
      <c r="J21890" s="40">
        <v>0</v>
      </c>
      <c r="K21890" s="40">
        <v>49.48</v>
      </c>
      <c r="L21890" s="40">
        <v>49.48</v>
      </c>
    </row>
    <row r="21891" spans="1:12" x14ac:dyDescent="0.2">
      <c r="A21891" s="9" t="str">
        <f t="shared" si="341"/>
        <v>433295</v>
      </c>
      <c r="B21891" s="36">
        <v>43329</v>
      </c>
      <c r="C21891" s="37">
        <v>5</v>
      </c>
      <c r="D21891" s="38">
        <v>43489.041666666664</v>
      </c>
      <c r="E21891" s="38">
        <v>43489.052083333336</v>
      </c>
      <c r="F21891" s="39"/>
      <c r="G21891" s="39"/>
      <c r="H21891" s="39">
        <v>49.48</v>
      </c>
      <c r="I21891" s="40"/>
      <c r="J21891" s="40">
        <v>0</v>
      </c>
      <c r="K21891" s="40">
        <v>49.48</v>
      </c>
      <c r="L21891" s="40">
        <v>49.48</v>
      </c>
    </row>
    <row r="21892" spans="1:12" x14ac:dyDescent="0.2">
      <c r="A21892" s="9" t="str">
        <f t="shared" ref="A21892:A21955" si="342">CONCATENATE(B21892,C21892)</f>
        <v>433296</v>
      </c>
      <c r="B21892" s="36">
        <v>43329</v>
      </c>
      <c r="C21892" s="37">
        <v>6</v>
      </c>
      <c r="D21892" s="38">
        <v>43489.052083333336</v>
      </c>
      <c r="E21892" s="38">
        <v>43489.0625</v>
      </c>
      <c r="F21892" s="39"/>
      <c r="G21892" s="39"/>
      <c r="H21892" s="39">
        <v>45.48</v>
      </c>
      <c r="I21892" s="40"/>
      <c r="J21892" s="40">
        <v>0</v>
      </c>
      <c r="K21892" s="40">
        <v>45.48</v>
      </c>
      <c r="L21892" s="40">
        <v>45.48</v>
      </c>
    </row>
    <row r="21893" spans="1:12" x14ac:dyDescent="0.2">
      <c r="A21893" s="9" t="str">
        <f t="shared" si="342"/>
        <v>433297</v>
      </c>
      <c r="B21893" s="36">
        <v>43329</v>
      </c>
      <c r="C21893" s="37">
        <v>7</v>
      </c>
      <c r="D21893" s="38">
        <v>43489.0625</v>
      </c>
      <c r="E21893" s="38">
        <v>43489.072916666664</v>
      </c>
      <c r="F21893" s="39"/>
      <c r="G21893" s="39"/>
      <c r="H21893" s="40"/>
      <c r="I21893" s="40"/>
      <c r="J21893" s="40">
        <v>0</v>
      </c>
      <c r="K21893" s="40">
        <v>44.62</v>
      </c>
      <c r="L21893" s="40">
        <v>44.62</v>
      </c>
    </row>
    <row r="21894" spans="1:12" x14ac:dyDescent="0.2">
      <c r="A21894" s="9" t="str">
        <f t="shared" si="342"/>
        <v>433298</v>
      </c>
      <c r="B21894" s="36">
        <v>43329</v>
      </c>
      <c r="C21894" s="37">
        <v>8</v>
      </c>
      <c r="D21894" s="38">
        <v>43489.072916666664</v>
      </c>
      <c r="E21894" s="38">
        <v>43489.083333333336</v>
      </c>
      <c r="F21894" s="39"/>
      <c r="G21894" s="39"/>
      <c r="H21894" s="40"/>
      <c r="I21894" s="39">
        <v>39.74</v>
      </c>
      <c r="J21894" s="40">
        <v>0</v>
      </c>
      <c r="K21894" s="40">
        <v>39.74</v>
      </c>
      <c r="L21894" s="40">
        <v>39.74</v>
      </c>
    </row>
    <row r="21895" spans="1:12" x14ac:dyDescent="0.2">
      <c r="A21895" s="9" t="str">
        <f t="shared" si="342"/>
        <v>433299</v>
      </c>
      <c r="B21895" s="36">
        <v>43329</v>
      </c>
      <c r="C21895" s="37">
        <v>9</v>
      </c>
      <c r="D21895" s="38">
        <v>43489.083333333336</v>
      </c>
      <c r="E21895" s="38">
        <v>43489.09375</v>
      </c>
      <c r="F21895" s="39"/>
      <c r="G21895" s="39"/>
      <c r="H21895" s="39">
        <v>53.99</v>
      </c>
      <c r="I21895" s="39">
        <v>39.74</v>
      </c>
      <c r="J21895" s="40">
        <v>0</v>
      </c>
      <c r="K21895" s="40">
        <v>53.99</v>
      </c>
      <c r="L21895" s="40">
        <v>53.99</v>
      </c>
    </row>
    <row r="21896" spans="1:12" x14ac:dyDescent="0.2">
      <c r="A21896" s="9" t="str">
        <f t="shared" si="342"/>
        <v>4332910</v>
      </c>
      <c r="B21896" s="36">
        <v>43329</v>
      </c>
      <c r="C21896" s="37">
        <v>10</v>
      </c>
      <c r="D21896" s="38">
        <v>43489.09375</v>
      </c>
      <c r="E21896" s="38">
        <v>43489.104166666664</v>
      </c>
      <c r="F21896" s="39"/>
      <c r="G21896" s="39"/>
      <c r="H21896" s="39">
        <v>53.99</v>
      </c>
      <c r="I21896" s="40"/>
      <c r="J21896" s="40">
        <v>0</v>
      </c>
      <c r="K21896" s="40">
        <v>53.99</v>
      </c>
      <c r="L21896" s="40">
        <v>53.99</v>
      </c>
    </row>
    <row r="21897" spans="1:12" x14ac:dyDescent="0.2">
      <c r="A21897" s="9" t="str">
        <f t="shared" si="342"/>
        <v>4332911</v>
      </c>
      <c r="B21897" s="36">
        <v>43329</v>
      </c>
      <c r="C21897" s="37">
        <v>11</v>
      </c>
      <c r="D21897" s="38">
        <v>43489.104166666664</v>
      </c>
      <c r="E21897" s="38">
        <v>43489.114583333336</v>
      </c>
      <c r="F21897" s="39"/>
      <c r="G21897" s="39"/>
      <c r="H21897" s="39">
        <v>53.99</v>
      </c>
      <c r="I21897" s="39">
        <v>42.45</v>
      </c>
      <c r="J21897" s="40">
        <v>0</v>
      </c>
      <c r="K21897" s="40">
        <v>42.45</v>
      </c>
      <c r="L21897" s="40">
        <v>42.45</v>
      </c>
    </row>
    <row r="21898" spans="1:12" x14ac:dyDescent="0.2">
      <c r="A21898" s="9" t="str">
        <f t="shared" si="342"/>
        <v>4332912</v>
      </c>
      <c r="B21898" s="36">
        <v>43329</v>
      </c>
      <c r="C21898" s="37">
        <v>12</v>
      </c>
      <c r="D21898" s="38">
        <v>43489.114583333336</v>
      </c>
      <c r="E21898" s="38">
        <v>43489.125</v>
      </c>
      <c r="F21898" s="39"/>
      <c r="G21898" s="39"/>
      <c r="H21898" s="40"/>
      <c r="I21898" s="39">
        <v>41.74</v>
      </c>
      <c r="J21898" s="40">
        <v>0</v>
      </c>
      <c r="K21898" s="40">
        <v>41.74</v>
      </c>
      <c r="L21898" s="40">
        <v>41.74</v>
      </c>
    </row>
    <row r="21899" spans="1:12" x14ac:dyDescent="0.2">
      <c r="A21899" s="9" t="str">
        <f t="shared" si="342"/>
        <v>4332913</v>
      </c>
      <c r="B21899" s="36">
        <v>43329</v>
      </c>
      <c r="C21899" s="37">
        <v>13</v>
      </c>
      <c r="D21899" s="38">
        <v>43489.125</v>
      </c>
      <c r="E21899" s="38">
        <v>43489.135416666664</v>
      </c>
      <c r="F21899" s="39"/>
      <c r="G21899" s="39"/>
      <c r="H21899" s="39">
        <v>45.48</v>
      </c>
      <c r="I21899" s="39">
        <v>44.08</v>
      </c>
      <c r="J21899" s="40">
        <v>0</v>
      </c>
      <c r="K21899" s="40">
        <v>45.48</v>
      </c>
      <c r="L21899" s="40">
        <v>45.48</v>
      </c>
    </row>
    <row r="21900" spans="1:12" x14ac:dyDescent="0.2">
      <c r="A21900" s="9" t="str">
        <f t="shared" si="342"/>
        <v>4332914</v>
      </c>
      <c r="B21900" s="36">
        <v>43329</v>
      </c>
      <c r="C21900" s="37">
        <v>14</v>
      </c>
      <c r="D21900" s="38">
        <v>43489.135416666664</v>
      </c>
      <c r="E21900" s="38">
        <v>43489.145833333336</v>
      </c>
      <c r="F21900" s="39"/>
      <c r="G21900" s="39"/>
      <c r="H21900" s="39">
        <v>45.48</v>
      </c>
      <c r="I21900" s="40"/>
      <c r="J21900" s="40">
        <v>0</v>
      </c>
      <c r="K21900" s="40">
        <v>45.48</v>
      </c>
      <c r="L21900" s="40">
        <v>45.48</v>
      </c>
    </row>
    <row r="21901" spans="1:12" x14ac:dyDescent="0.2">
      <c r="A21901" s="9" t="str">
        <f t="shared" si="342"/>
        <v>4332915</v>
      </c>
      <c r="B21901" s="36">
        <v>43329</v>
      </c>
      <c r="C21901" s="37">
        <v>15</v>
      </c>
      <c r="D21901" s="38">
        <v>43489.145833333336</v>
      </c>
      <c r="E21901" s="38">
        <v>43489.15625</v>
      </c>
      <c r="F21901" s="39"/>
      <c r="G21901" s="39"/>
      <c r="H21901" s="39">
        <v>45.48</v>
      </c>
      <c r="I21901" s="40"/>
      <c r="J21901" s="40">
        <v>0</v>
      </c>
      <c r="K21901" s="40">
        <v>45.48</v>
      </c>
      <c r="L21901" s="40">
        <v>45.48</v>
      </c>
    </row>
    <row r="21902" spans="1:12" x14ac:dyDescent="0.2">
      <c r="A21902" s="9" t="str">
        <f t="shared" si="342"/>
        <v>4332916</v>
      </c>
      <c r="B21902" s="36">
        <v>43329</v>
      </c>
      <c r="C21902" s="37">
        <v>16</v>
      </c>
      <c r="D21902" s="38">
        <v>43489.15625</v>
      </c>
      <c r="E21902" s="38">
        <v>43489.166666666664</v>
      </c>
      <c r="F21902" s="39"/>
      <c r="G21902" s="39"/>
      <c r="H21902" s="39">
        <v>39.54</v>
      </c>
      <c r="I21902" s="40"/>
      <c r="J21902" s="40">
        <v>0</v>
      </c>
      <c r="K21902" s="40">
        <v>39.54</v>
      </c>
      <c r="L21902" s="40">
        <v>39.54</v>
      </c>
    </row>
    <row r="21903" spans="1:12" x14ac:dyDescent="0.2">
      <c r="A21903" s="9" t="str">
        <f t="shared" si="342"/>
        <v>4332917</v>
      </c>
      <c r="B21903" s="36">
        <v>43329</v>
      </c>
      <c r="C21903" s="37">
        <v>17</v>
      </c>
      <c r="D21903" s="38">
        <v>43489.166666666664</v>
      </c>
      <c r="E21903" s="38">
        <v>43489.177083333336</v>
      </c>
      <c r="F21903" s="39"/>
      <c r="G21903" s="39"/>
      <c r="H21903" s="39">
        <v>49.48</v>
      </c>
      <c r="I21903" s="40"/>
      <c r="J21903" s="40">
        <v>0</v>
      </c>
      <c r="K21903" s="40">
        <v>49.48</v>
      </c>
      <c r="L21903" s="40">
        <v>49.48</v>
      </c>
    </row>
    <row r="21904" spans="1:12" x14ac:dyDescent="0.2">
      <c r="A21904" s="9" t="str">
        <f t="shared" si="342"/>
        <v>4332918</v>
      </c>
      <c r="B21904" s="36">
        <v>43329</v>
      </c>
      <c r="C21904" s="37">
        <v>18</v>
      </c>
      <c r="D21904" s="38">
        <v>43489.177083333336</v>
      </c>
      <c r="E21904" s="38">
        <v>43489.1875</v>
      </c>
      <c r="F21904" s="39"/>
      <c r="G21904" s="39"/>
      <c r="H21904" s="39">
        <v>68.989999999999995</v>
      </c>
      <c r="I21904" s="40"/>
      <c r="J21904" s="40">
        <v>0</v>
      </c>
      <c r="K21904" s="40">
        <v>68.989999999999995</v>
      </c>
      <c r="L21904" s="40">
        <v>68.989999999999995</v>
      </c>
    </row>
    <row r="21905" spans="1:12" x14ac:dyDescent="0.2">
      <c r="A21905" s="9" t="str">
        <f t="shared" si="342"/>
        <v>4332919</v>
      </c>
      <c r="B21905" s="36">
        <v>43329</v>
      </c>
      <c r="C21905" s="37">
        <v>19</v>
      </c>
      <c r="D21905" s="38">
        <v>43489.1875</v>
      </c>
      <c r="E21905" s="38">
        <v>43489.197916666664</v>
      </c>
      <c r="F21905" s="39"/>
      <c r="G21905" s="39"/>
      <c r="H21905" s="39">
        <v>53.99</v>
      </c>
      <c r="I21905" s="40"/>
      <c r="J21905" s="40">
        <v>0</v>
      </c>
      <c r="K21905" s="40">
        <v>53.99</v>
      </c>
      <c r="L21905" s="40">
        <v>53.99</v>
      </c>
    </row>
    <row r="21906" spans="1:12" x14ac:dyDescent="0.2">
      <c r="A21906" s="9" t="str">
        <f t="shared" si="342"/>
        <v>4332920</v>
      </c>
      <c r="B21906" s="36">
        <v>43329</v>
      </c>
      <c r="C21906" s="37">
        <v>20</v>
      </c>
      <c r="D21906" s="38">
        <v>43489.197916666664</v>
      </c>
      <c r="E21906" s="38">
        <v>43489.208333333336</v>
      </c>
      <c r="F21906" s="39"/>
      <c r="G21906" s="39"/>
      <c r="H21906" s="39">
        <v>49.48</v>
      </c>
      <c r="I21906" s="40"/>
      <c r="J21906" s="40">
        <v>0</v>
      </c>
      <c r="K21906" s="40">
        <v>49.48</v>
      </c>
      <c r="L21906" s="40">
        <v>49.48</v>
      </c>
    </row>
    <row r="21907" spans="1:12" x14ac:dyDescent="0.2">
      <c r="A21907" s="9" t="str">
        <f t="shared" si="342"/>
        <v>4332921</v>
      </c>
      <c r="B21907" s="36">
        <v>43329</v>
      </c>
      <c r="C21907" s="37">
        <v>21</v>
      </c>
      <c r="D21907" s="38">
        <v>43489.208333333336</v>
      </c>
      <c r="E21907" s="38">
        <v>43489.21875</v>
      </c>
      <c r="F21907" s="39"/>
      <c r="G21907" s="39"/>
      <c r="H21907" s="40"/>
      <c r="I21907" s="40"/>
      <c r="J21907" s="40">
        <v>0</v>
      </c>
      <c r="K21907" s="40">
        <v>46.08</v>
      </c>
      <c r="L21907" s="40">
        <v>46.08</v>
      </c>
    </row>
    <row r="21908" spans="1:12" x14ac:dyDescent="0.2">
      <c r="A21908" s="9" t="str">
        <f t="shared" si="342"/>
        <v>4332922</v>
      </c>
      <c r="B21908" s="36">
        <v>43329</v>
      </c>
      <c r="C21908" s="37">
        <v>22</v>
      </c>
      <c r="D21908" s="38">
        <v>43489.21875</v>
      </c>
      <c r="E21908" s="38">
        <v>43489.229166666664</v>
      </c>
      <c r="F21908" s="39"/>
      <c r="G21908" s="39"/>
      <c r="H21908" s="39">
        <v>45.48</v>
      </c>
      <c r="I21908" s="40"/>
      <c r="J21908" s="40">
        <v>0</v>
      </c>
      <c r="K21908" s="40">
        <v>45.48</v>
      </c>
      <c r="L21908" s="40">
        <v>45.48</v>
      </c>
    </row>
    <row r="21909" spans="1:12" x14ac:dyDescent="0.2">
      <c r="A21909" s="9" t="str">
        <f t="shared" si="342"/>
        <v>4332923</v>
      </c>
      <c r="B21909" s="36">
        <v>43329</v>
      </c>
      <c r="C21909" s="37">
        <v>23</v>
      </c>
      <c r="D21909" s="38">
        <v>43489.229166666664</v>
      </c>
      <c r="E21909" s="38">
        <v>43489.239583333336</v>
      </c>
      <c r="F21909" s="39"/>
      <c r="G21909" s="39"/>
      <c r="H21909" s="39">
        <v>154.02000000000001</v>
      </c>
      <c r="I21909" s="40"/>
      <c r="J21909" s="40">
        <v>0</v>
      </c>
      <c r="K21909" s="40">
        <v>154.02000000000001</v>
      </c>
      <c r="L21909" s="40">
        <v>154.02000000000001</v>
      </c>
    </row>
    <row r="21910" spans="1:12" x14ac:dyDescent="0.2">
      <c r="A21910" s="9" t="str">
        <f t="shared" si="342"/>
        <v>4332924</v>
      </c>
      <c r="B21910" s="36">
        <v>43329</v>
      </c>
      <c r="C21910" s="37">
        <v>24</v>
      </c>
      <c r="D21910" s="38">
        <v>43489.239583333336</v>
      </c>
      <c r="E21910" s="38">
        <v>43489.25</v>
      </c>
      <c r="F21910" s="39"/>
      <c r="G21910" s="39"/>
      <c r="H21910" s="39">
        <v>156.02000000000001</v>
      </c>
      <c r="I21910" s="40"/>
      <c r="J21910" s="40">
        <v>0</v>
      </c>
      <c r="K21910" s="40">
        <v>156.02000000000001</v>
      </c>
      <c r="L21910" s="40">
        <v>156.02000000000001</v>
      </c>
    </row>
    <row r="21911" spans="1:12" x14ac:dyDescent="0.2">
      <c r="A21911" s="9" t="str">
        <f t="shared" si="342"/>
        <v>4332925</v>
      </c>
      <c r="B21911" s="36">
        <v>43329</v>
      </c>
      <c r="C21911" s="37">
        <v>25</v>
      </c>
      <c r="D21911" s="38">
        <v>43489.25</v>
      </c>
      <c r="E21911" s="38">
        <v>43489.260416666664</v>
      </c>
      <c r="F21911" s="39"/>
      <c r="G21911" s="39"/>
      <c r="H21911" s="39">
        <v>54.46</v>
      </c>
      <c r="I21911" s="40"/>
      <c r="J21911" s="40">
        <v>0</v>
      </c>
      <c r="K21911" s="40">
        <v>54.46</v>
      </c>
      <c r="L21911" s="40">
        <v>54.46</v>
      </c>
    </row>
    <row r="21912" spans="1:12" x14ac:dyDescent="0.2">
      <c r="A21912" s="9" t="str">
        <f t="shared" si="342"/>
        <v>4332926</v>
      </c>
      <c r="B21912" s="36">
        <v>43329</v>
      </c>
      <c r="C21912" s="37">
        <v>26</v>
      </c>
      <c r="D21912" s="38">
        <v>43489.260416666664</v>
      </c>
      <c r="E21912" s="38">
        <v>43489.270833333336</v>
      </c>
      <c r="F21912" s="39"/>
      <c r="G21912" s="39"/>
      <c r="H21912" s="39">
        <v>49.95</v>
      </c>
      <c r="I21912" s="40"/>
      <c r="J21912" s="40">
        <v>0</v>
      </c>
      <c r="K21912" s="40">
        <v>49.95</v>
      </c>
      <c r="L21912" s="40">
        <v>49.95</v>
      </c>
    </row>
    <row r="21913" spans="1:12" x14ac:dyDescent="0.2">
      <c r="A21913" s="9" t="str">
        <f t="shared" si="342"/>
        <v>4332927</v>
      </c>
      <c r="B21913" s="36">
        <v>43329</v>
      </c>
      <c r="C21913" s="37">
        <v>27</v>
      </c>
      <c r="D21913" s="38">
        <v>43489.270833333336</v>
      </c>
      <c r="E21913" s="38">
        <v>43489.28125</v>
      </c>
      <c r="F21913" s="39"/>
      <c r="G21913" s="39"/>
      <c r="H21913" s="39">
        <v>69.459999999999994</v>
      </c>
      <c r="I21913" s="40"/>
      <c r="J21913" s="40">
        <v>0</v>
      </c>
      <c r="K21913" s="40">
        <v>69.459999999999994</v>
      </c>
      <c r="L21913" s="40">
        <v>69.459999999999994</v>
      </c>
    </row>
    <row r="21914" spans="1:12" x14ac:dyDescent="0.2">
      <c r="A21914" s="9" t="str">
        <f t="shared" si="342"/>
        <v>4332928</v>
      </c>
      <c r="B21914" s="36">
        <v>43329</v>
      </c>
      <c r="C21914" s="37">
        <v>28</v>
      </c>
      <c r="D21914" s="38">
        <v>43489.28125</v>
      </c>
      <c r="E21914" s="38">
        <v>43489.291666666664</v>
      </c>
      <c r="F21914" s="39"/>
      <c r="G21914" s="39"/>
      <c r="H21914" s="39">
        <v>152.02000000000001</v>
      </c>
      <c r="I21914" s="40"/>
      <c r="J21914" s="40">
        <v>0</v>
      </c>
      <c r="K21914" s="40">
        <v>152.02000000000001</v>
      </c>
      <c r="L21914" s="40">
        <v>152.02000000000001</v>
      </c>
    </row>
    <row r="21915" spans="1:12" x14ac:dyDescent="0.2">
      <c r="A21915" s="9" t="str">
        <f t="shared" si="342"/>
        <v>4332929</v>
      </c>
      <c r="B21915" s="36">
        <v>43329</v>
      </c>
      <c r="C21915" s="37">
        <v>29</v>
      </c>
      <c r="D21915" s="38">
        <v>43489.291666666664</v>
      </c>
      <c r="E21915" s="38">
        <v>43489.302083333336</v>
      </c>
      <c r="F21915" s="39"/>
      <c r="G21915" s="39"/>
      <c r="H21915" s="39">
        <v>58.14</v>
      </c>
      <c r="I21915" s="39">
        <v>37.409999999999997</v>
      </c>
      <c r="J21915" s="40">
        <v>0</v>
      </c>
      <c r="K21915" s="40">
        <v>37.409999999999997</v>
      </c>
      <c r="L21915" s="40">
        <v>37.409999999999997</v>
      </c>
    </row>
    <row r="21916" spans="1:12" x14ac:dyDescent="0.2">
      <c r="A21916" s="9" t="str">
        <f t="shared" si="342"/>
        <v>4332930</v>
      </c>
      <c r="B21916" s="36">
        <v>43329</v>
      </c>
      <c r="C21916" s="37">
        <v>30</v>
      </c>
      <c r="D21916" s="38">
        <v>43489.302083333336</v>
      </c>
      <c r="E21916" s="38">
        <v>43489.3125</v>
      </c>
      <c r="F21916" s="39"/>
      <c r="G21916" s="39"/>
      <c r="H21916" s="39">
        <v>54.46</v>
      </c>
      <c r="I21916" s="39">
        <v>34</v>
      </c>
      <c r="J21916" s="40">
        <v>0</v>
      </c>
      <c r="K21916" s="40">
        <v>54.46</v>
      </c>
      <c r="L21916" s="40">
        <v>34</v>
      </c>
    </row>
    <row r="21917" spans="1:12" x14ac:dyDescent="0.2">
      <c r="A21917" s="9" t="str">
        <f t="shared" si="342"/>
        <v>4332931</v>
      </c>
      <c r="B21917" s="36">
        <v>43329</v>
      </c>
      <c r="C21917" s="37">
        <v>31</v>
      </c>
      <c r="D21917" s="38">
        <v>43489.3125</v>
      </c>
      <c r="E21917" s="38">
        <v>43489.322916666664</v>
      </c>
      <c r="F21917" s="39"/>
      <c r="G21917" s="39"/>
      <c r="H21917" s="39">
        <v>86.02</v>
      </c>
      <c r="I21917" s="40"/>
      <c r="J21917" s="40">
        <v>0</v>
      </c>
      <c r="K21917" s="40">
        <v>86.02</v>
      </c>
      <c r="L21917" s="40">
        <v>86.02</v>
      </c>
    </row>
    <row r="21918" spans="1:12" x14ac:dyDescent="0.2">
      <c r="A21918" s="9" t="str">
        <f t="shared" si="342"/>
        <v>4332932</v>
      </c>
      <c r="B21918" s="36">
        <v>43329</v>
      </c>
      <c r="C21918" s="37">
        <v>32</v>
      </c>
      <c r="D21918" s="38">
        <v>43489.322916666664</v>
      </c>
      <c r="E21918" s="38">
        <v>43489.333333333336</v>
      </c>
      <c r="F21918" s="39"/>
      <c r="G21918" s="39"/>
      <c r="H21918" s="39">
        <v>119.46</v>
      </c>
      <c r="I21918" s="40"/>
      <c r="J21918" s="40">
        <v>0</v>
      </c>
      <c r="K21918" s="40">
        <v>119.46</v>
      </c>
      <c r="L21918" s="40">
        <v>119.46</v>
      </c>
    </row>
    <row r="21919" spans="1:12" x14ac:dyDescent="0.2">
      <c r="A21919" s="9" t="str">
        <f t="shared" si="342"/>
        <v>4332933</v>
      </c>
      <c r="B21919" s="36">
        <v>43329</v>
      </c>
      <c r="C21919" s="37">
        <v>33</v>
      </c>
      <c r="D21919" s="38">
        <v>43489.333333333336</v>
      </c>
      <c r="E21919" s="38">
        <v>43489.34375</v>
      </c>
      <c r="F21919" s="39"/>
      <c r="G21919" s="39"/>
      <c r="H21919" s="39">
        <v>49.95</v>
      </c>
      <c r="I21919" s="40"/>
      <c r="J21919" s="40">
        <v>0</v>
      </c>
      <c r="K21919" s="40">
        <v>49.95</v>
      </c>
      <c r="L21919" s="40">
        <v>49.95</v>
      </c>
    </row>
    <row r="21920" spans="1:12" x14ac:dyDescent="0.2">
      <c r="A21920" s="9" t="str">
        <f t="shared" si="342"/>
        <v>4332934</v>
      </c>
      <c r="B21920" s="36">
        <v>43329</v>
      </c>
      <c r="C21920" s="37">
        <v>34</v>
      </c>
      <c r="D21920" s="38">
        <v>43489.34375</v>
      </c>
      <c r="E21920" s="38">
        <v>43489.354166666664</v>
      </c>
      <c r="F21920" s="39"/>
      <c r="G21920" s="39"/>
      <c r="H21920" s="39">
        <v>157.02000000000001</v>
      </c>
      <c r="I21920" s="40"/>
      <c r="J21920" s="40">
        <v>0</v>
      </c>
      <c r="K21920" s="40">
        <v>157.02000000000001</v>
      </c>
      <c r="L21920" s="40">
        <v>157.02000000000001</v>
      </c>
    </row>
    <row r="21921" spans="1:12" x14ac:dyDescent="0.2">
      <c r="A21921" s="9" t="str">
        <f t="shared" si="342"/>
        <v>4332935</v>
      </c>
      <c r="B21921" s="36">
        <v>43329</v>
      </c>
      <c r="C21921" s="37">
        <v>35</v>
      </c>
      <c r="D21921" s="38">
        <v>43489.354166666664</v>
      </c>
      <c r="E21921" s="38">
        <v>43489.364583333336</v>
      </c>
      <c r="F21921" s="39"/>
      <c r="G21921" s="39"/>
      <c r="H21921" s="39">
        <v>156.02000000000001</v>
      </c>
      <c r="I21921" s="40"/>
      <c r="J21921" s="40">
        <v>0</v>
      </c>
      <c r="K21921" s="40">
        <v>156.02000000000001</v>
      </c>
      <c r="L21921" s="40">
        <v>156.02000000000001</v>
      </c>
    </row>
    <row r="21922" spans="1:12" x14ac:dyDescent="0.2">
      <c r="A21922" s="9" t="str">
        <f t="shared" si="342"/>
        <v>4332936</v>
      </c>
      <c r="B21922" s="36">
        <v>43329</v>
      </c>
      <c r="C21922" s="37">
        <v>36</v>
      </c>
      <c r="D21922" s="38">
        <v>43489.364583333336</v>
      </c>
      <c r="E21922" s="38">
        <v>43489.375</v>
      </c>
      <c r="F21922" s="39"/>
      <c r="G21922" s="39"/>
      <c r="H21922" s="39">
        <v>77.02</v>
      </c>
      <c r="I21922" s="40"/>
      <c r="J21922" s="40">
        <v>0</v>
      </c>
      <c r="K21922" s="40">
        <v>77.02</v>
      </c>
      <c r="L21922" s="40">
        <v>77.02</v>
      </c>
    </row>
    <row r="21923" spans="1:12" x14ac:dyDescent="0.2">
      <c r="A21923" s="9" t="str">
        <f t="shared" si="342"/>
        <v>4332937</v>
      </c>
      <c r="B21923" s="36">
        <v>43329</v>
      </c>
      <c r="C21923" s="37">
        <v>37</v>
      </c>
      <c r="D21923" s="38">
        <v>43489.375</v>
      </c>
      <c r="E21923" s="38">
        <v>43489.385416666664</v>
      </c>
      <c r="F21923" s="39"/>
      <c r="G21923" s="39"/>
      <c r="H21923" s="39">
        <v>69.459999999999994</v>
      </c>
      <c r="I21923" s="40"/>
      <c r="J21923" s="40">
        <v>0</v>
      </c>
      <c r="K21923" s="40">
        <v>69.459999999999994</v>
      </c>
      <c r="L21923" s="40">
        <v>69.459999999999994</v>
      </c>
    </row>
    <row r="21924" spans="1:12" x14ac:dyDescent="0.2">
      <c r="A21924" s="9" t="str">
        <f t="shared" si="342"/>
        <v>4332938</v>
      </c>
      <c r="B21924" s="36">
        <v>43329</v>
      </c>
      <c r="C21924" s="37">
        <v>38</v>
      </c>
      <c r="D21924" s="38">
        <v>43489.385416666664</v>
      </c>
      <c r="E21924" s="38">
        <v>43489.395833333336</v>
      </c>
      <c r="F21924" s="39"/>
      <c r="G21924" s="39"/>
      <c r="H21924" s="39">
        <v>69.459999999999994</v>
      </c>
      <c r="I21924" s="40"/>
      <c r="J21924" s="40">
        <v>0</v>
      </c>
      <c r="K21924" s="40">
        <v>69.459999999999994</v>
      </c>
      <c r="L21924" s="40">
        <v>69.459999999999994</v>
      </c>
    </row>
    <row r="21925" spans="1:12" x14ac:dyDescent="0.2">
      <c r="A21925" s="9" t="str">
        <f t="shared" si="342"/>
        <v>4332939</v>
      </c>
      <c r="B21925" s="36">
        <v>43329</v>
      </c>
      <c r="C21925" s="37">
        <v>39</v>
      </c>
      <c r="D21925" s="38">
        <v>43489.395833333336</v>
      </c>
      <c r="E21925" s="38">
        <v>43489.40625</v>
      </c>
      <c r="F21925" s="39"/>
      <c r="G21925" s="39"/>
      <c r="H21925" s="39">
        <v>69.459999999999994</v>
      </c>
      <c r="I21925" s="40"/>
      <c r="J21925" s="40">
        <v>0</v>
      </c>
      <c r="K21925" s="40">
        <v>69.459999999999994</v>
      </c>
      <c r="L21925" s="40">
        <v>69.459999999999994</v>
      </c>
    </row>
    <row r="21926" spans="1:12" x14ac:dyDescent="0.2">
      <c r="A21926" s="9" t="str">
        <f t="shared" si="342"/>
        <v>4332940</v>
      </c>
      <c r="B21926" s="36">
        <v>43329</v>
      </c>
      <c r="C21926" s="37">
        <v>40</v>
      </c>
      <c r="D21926" s="38">
        <v>43489.40625</v>
      </c>
      <c r="E21926" s="38">
        <v>43489.416666666664</v>
      </c>
      <c r="F21926" s="39"/>
      <c r="G21926" s="39"/>
      <c r="H21926" s="39">
        <v>54.46</v>
      </c>
      <c r="I21926" s="40"/>
      <c r="J21926" s="40">
        <v>0</v>
      </c>
      <c r="K21926" s="40">
        <v>54.46</v>
      </c>
      <c r="L21926" s="40">
        <v>54.46</v>
      </c>
    </row>
    <row r="21927" spans="1:12" x14ac:dyDescent="0.2">
      <c r="A21927" s="9" t="str">
        <f t="shared" si="342"/>
        <v>4332941</v>
      </c>
      <c r="B21927" s="36">
        <v>43329</v>
      </c>
      <c r="C21927" s="37">
        <v>41</v>
      </c>
      <c r="D21927" s="38">
        <v>43489.416666666664</v>
      </c>
      <c r="E21927" s="38">
        <v>43489.427083333336</v>
      </c>
      <c r="F21927" s="39"/>
      <c r="G21927" s="39"/>
      <c r="H21927" s="39">
        <v>155.02000000000001</v>
      </c>
      <c r="I21927" s="40"/>
      <c r="J21927" s="40">
        <v>0</v>
      </c>
      <c r="K21927" s="40">
        <v>155.02000000000001</v>
      </c>
      <c r="L21927" s="40">
        <v>155.02000000000001</v>
      </c>
    </row>
    <row r="21928" spans="1:12" x14ac:dyDescent="0.2">
      <c r="A21928" s="9" t="str">
        <f t="shared" si="342"/>
        <v>4332942</v>
      </c>
      <c r="B21928" s="36">
        <v>43329</v>
      </c>
      <c r="C21928" s="37">
        <v>42</v>
      </c>
      <c r="D21928" s="38">
        <v>43489.427083333336</v>
      </c>
      <c r="E21928" s="38">
        <v>43489.4375</v>
      </c>
      <c r="F21928" s="39"/>
      <c r="G21928" s="39"/>
      <c r="H21928" s="39">
        <v>54.46</v>
      </c>
      <c r="I21928" s="40"/>
      <c r="J21928" s="40">
        <v>0</v>
      </c>
      <c r="K21928" s="40">
        <v>54.46</v>
      </c>
      <c r="L21928" s="40">
        <v>54.46</v>
      </c>
    </row>
    <row r="21929" spans="1:12" x14ac:dyDescent="0.2">
      <c r="A21929" s="9" t="str">
        <f t="shared" si="342"/>
        <v>4332943</v>
      </c>
      <c r="B21929" s="36">
        <v>43329</v>
      </c>
      <c r="C21929" s="37">
        <v>43</v>
      </c>
      <c r="D21929" s="38">
        <v>43489.4375</v>
      </c>
      <c r="E21929" s="38">
        <v>43489.447916666664</v>
      </c>
      <c r="F21929" s="39"/>
      <c r="G21929" s="39"/>
      <c r="H21929" s="39">
        <v>54.46</v>
      </c>
      <c r="I21929" s="40"/>
      <c r="J21929" s="40">
        <v>0</v>
      </c>
      <c r="K21929" s="40">
        <v>54.46</v>
      </c>
      <c r="L21929" s="40">
        <v>54.46</v>
      </c>
    </row>
    <row r="21930" spans="1:12" x14ac:dyDescent="0.2">
      <c r="A21930" s="9" t="str">
        <f t="shared" si="342"/>
        <v>4332944</v>
      </c>
      <c r="B21930" s="36">
        <v>43329</v>
      </c>
      <c r="C21930" s="37">
        <v>44</v>
      </c>
      <c r="D21930" s="38">
        <v>43489.447916666664</v>
      </c>
      <c r="E21930" s="38">
        <v>43489.458333333336</v>
      </c>
      <c r="F21930" s="39"/>
      <c r="G21930" s="39"/>
      <c r="H21930" s="39">
        <v>49.95</v>
      </c>
      <c r="I21930" s="40"/>
      <c r="J21930" s="40">
        <v>0</v>
      </c>
      <c r="K21930" s="40">
        <v>49.95</v>
      </c>
      <c r="L21930" s="40">
        <v>49.95</v>
      </c>
    </row>
    <row r="21931" spans="1:12" x14ac:dyDescent="0.2">
      <c r="A21931" s="9" t="str">
        <f t="shared" si="342"/>
        <v>4332945</v>
      </c>
      <c r="B21931" s="36">
        <v>43329</v>
      </c>
      <c r="C21931" s="37">
        <v>45</v>
      </c>
      <c r="D21931" s="38">
        <v>43489.458333333336</v>
      </c>
      <c r="E21931" s="38">
        <v>43489.46875</v>
      </c>
      <c r="F21931" s="39"/>
      <c r="G21931" s="39"/>
      <c r="H21931" s="39">
        <v>155.02000000000001</v>
      </c>
      <c r="I21931" s="40"/>
      <c r="J21931" s="40">
        <v>0</v>
      </c>
      <c r="K21931" s="40">
        <v>155.02000000000001</v>
      </c>
      <c r="L21931" s="40">
        <v>155.02000000000001</v>
      </c>
    </row>
    <row r="21932" spans="1:12" x14ac:dyDescent="0.2">
      <c r="A21932" s="9" t="str">
        <f t="shared" si="342"/>
        <v>4332946</v>
      </c>
      <c r="B21932" s="36">
        <v>43329</v>
      </c>
      <c r="C21932" s="37">
        <v>46</v>
      </c>
      <c r="D21932" s="38">
        <v>43489.46875</v>
      </c>
      <c r="E21932" s="38">
        <v>43489.479166666664</v>
      </c>
      <c r="F21932" s="39" t="s">
        <v>532</v>
      </c>
      <c r="G21932" s="39"/>
      <c r="H21932" s="39">
        <v>152.02000000000001</v>
      </c>
      <c r="I21932" s="40"/>
      <c r="J21932" s="40">
        <v>0</v>
      </c>
      <c r="K21932" s="40">
        <v>262.82</v>
      </c>
      <c r="L21932" s="40">
        <v>262.82</v>
      </c>
    </row>
    <row r="21933" spans="1:12" x14ac:dyDescent="0.2">
      <c r="A21933" s="9" t="str">
        <f t="shared" si="342"/>
        <v>4332947</v>
      </c>
      <c r="B21933" s="36">
        <v>43329</v>
      </c>
      <c r="C21933" s="37">
        <v>47</v>
      </c>
      <c r="D21933" s="38">
        <v>43489.479166666664</v>
      </c>
      <c r="E21933" s="38">
        <v>43489.489583333336</v>
      </c>
      <c r="F21933" s="39" t="s">
        <v>532</v>
      </c>
      <c r="G21933" s="39"/>
      <c r="H21933" s="39">
        <v>49.58</v>
      </c>
      <c r="I21933" s="39">
        <v>39.020000000000003</v>
      </c>
      <c r="J21933" s="40">
        <v>0</v>
      </c>
      <c r="K21933" s="40">
        <v>262.82</v>
      </c>
      <c r="L21933" s="40">
        <v>39.020000000000003</v>
      </c>
    </row>
    <row r="21934" spans="1:12" x14ac:dyDescent="0.2">
      <c r="A21934" s="9" t="str">
        <f t="shared" si="342"/>
        <v>4332948</v>
      </c>
      <c r="B21934" s="36">
        <v>43329</v>
      </c>
      <c r="C21934" s="37">
        <v>48</v>
      </c>
      <c r="D21934" s="38">
        <v>43489.489583333336</v>
      </c>
      <c r="E21934" s="38">
        <v>43489.5</v>
      </c>
      <c r="F21934" s="39"/>
      <c r="G21934" s="39"/>
      <c r="H21934" s="39">
        <v>69.459999999999994</v>
      </c>
      <c r="I21934" s="40"/>
      <c r="J21934" s="40">
        <v>0</v>
      </c>
      <c r="K21934" s="40">
        <v>69.459999999999994</v>
      </c>
      <c r="L21934" s="40">
        <v>69.459999999999994</v>
      </c>
    </row>
    <row r="21935" spans="1:12" x14ac:dyDescent="0.2">
      <c r="A21935" s="9" t="str">
        <f t="shared" si="342"/>
        <v>4332949</v>
      </c>
      <c r="B21935" s="36">
        <v>43329</v>
      </c>
      <c r="C21935" s="37">
        <v>49</v>
      </c>
      <c r="D21935" s="38">
        <v>43489.5</v>
      </c>
      <c r="E21935" s="38">
        <v>43489.510416666664</v>
      </c>
      <c r="F21935" s="39"/>
      <c r="G21935" s="39"/>
      <c r="H21935" s="39">
        <v>54.46</v>
      </c>
      <c r="I21935" s="40"/>
      <c r="J21935" s="40">
        <v>0</v>
      </c>
      <c r="K21935" s="40">
        <v>54.46</v>
      </c>
      <c r="L21935" s="40">
        <v>54.46</v>
      </c>
    </row>
    <row r="21936" spans="1:12" x14ac:dyDescent="0.2">
      <c r="A21936" s="9" t="str">
        <f t="shared" si="342"/>
        <v>4332950</v>
      </c>
      <c r="B21936" s="36">
        <v>43329</v>
      </c>
      <c r="C21936" s="37">
        <v>50</v>
      </c>
      <c r="D21936" s="38">
        <v>43489.510416666664</v>
      </c>
      <c r="E21936" s="38">
        <v>43489.520833333336</v>
      </c>
      <c r="F21936" s="39"/>
      <c r="G21936" s="39"/>
      <c r="H21936" s="40"/>
      <c r="I21936" s="40"/>
      <c r="J21936" s="40">
        <v>0</v>
      </c>
      <c r="K21936" s="40">
        <v>44.65</v>
      </c>
      <c r="L21936" s="40">
        <v>44.65</v>
      </c>
    </row>
    <row r="21937" spans="1:12" x14ac:dyDescent="0.2">
      <c r="A21937" s="9" t="str">
        <f t="shared" si="342"/>
        <v>4332951</v>
      </c>
      <c r="B21937" s="36">
        <v>43329</v>
      </c>
      <c r="C21937" s="37">
        <v>51</v>
      </c>
      <c r="D21937" s="38">
        <v>43489.520833333336</v>
      </c>
      <c r="E21937" s="38">
        <v>43489.53125</v>
      </c>
      <c r="F21937" s="39"/>
      <c r="G21937" s="39"/>
      <c r="H21937" s="40"/>
      <c r="I21937" s="39">
        <v>41.95</v>
      </c>
      <c r="J21937" s="40">
        <v>0</v>
      </c>
      <c r="K21937" s="40">
        <v>41.95</v>
      </c>
      <c r="L21937" s="40">
        <v>41.95</v>
      </c>
    </row>
    <row r="21938" spans="1:12" x14ac:dyDescent="0.2">
      <c r="A21938" s="9" t="str">
        <f t="shared" si="342"/>
        <v>4332952</v>
      </c>
      <c r="B21938" s="36">
        <v>43329</v>
      </c>
      <c r="C21938" s="37">
        <v>52</v>
      </c>
      <c r="D21938" s="38">
        <v>43489.53125</v>
      </c>
      <c r="E21938" s="38">
        <v>43489.541666666664</v>
      </c>
      <c r="F21938" s="39"/>
      <c r="G21938" s="39"/>
      <c r="H21938" s="40"/>
      <c r="I21938" s="39">
        <v>37.65</v>
      </c>
      <c r="J21938" s="40">
        <v>0</v>
      </c>
      <c r="K21938" s="40">
        <v>37.65</v>
      </c>
      <c r="L21938" s="40">
        <v>37.65</v>
      </c>
    </row>
    <row r="21939" spans="1:12" x14ac:dyDescent="0.2">
      <c r="A21939" s="9" t="str">
        <f t="shared" si="342"/>
        <v>4332953</v>
      </c>
      <c r="B21939" s="36">
        <v>43329</v>
      </c>
      <c r="C21939" s="37">
        <v>53</v>
      </c>
      <c r="D21939" s="38">
        <v>43489.541666666664</v>
      </c>
      <c r="E21939" s="38">
        <v>43489.552083333336</v>
      </c>
      <c r="F21939" s="39"/>
      <c r="G21939" s="39"/>
      <c r="H21939" s="40"/>
      <c r="I21939" s="39">
        <v>34</v>
      </c>
      <c r="J21939" s="40">
        <v>0</v>
      </c>
      <c r="K21939" s="40">
        <v>34</v>
      </c>
      <c r="L21939" s="40">
        <v>34</v>
      </c>
    </row>
    <row r="21940" spans="1:12" x14ac:dyDescent="0.2">
      <c r="A21940" s="9" t="str">
        <f t="shared" si="342"/>
        <v>4332954</v>
      </c>
      <c r="B21940" s="36">
        <v>43329</v>
      </c>
      <c r="C21940" s="37">
        <v>54</v>
      </c>
      <c r="D21940" s="38">
        <v>43489.552083333336</v>
      </c>
      <c r="E21940" s="38">
        <v>43489.5625</v>
      </c>
      <c r="F21940" s="39"/>
      <c r="G21940" s="39"/>
      <c r="H21940" s="40"/>
      <c r="I21940" s="39">
        <v>39.33</v>
      </c>
      <c r="J21940" s="40">
        <v>0</v>
      </c>
      <c r="K21940" s="40">
        <v>39.33</v>
      </c>
      <c r="L21940" s="40">
        <v>39.33</v>
      </c>
    </row>
    <row r="21941" spans="1:12" x14ac:dyDescent="0.2">
      <c r="A21941" s="9" t="str">
        <f t="shared" si="342"/>
        <v>4332955</v>
      </c>
      <c r="B21941" s="36">
        <v>43329</v>
      </c>
      <c r="C21941" s="37">
        <v>55</v>
      </c>
      <c r="D21941" s="38">
        <v>43489.5625</v>
      </c>
      <c r="E21941" s="38">
        <v>43489.572916666664</v>
      </c>
      <c r="F21941" s="39"/>
      <c r="G21941" s="39"/>
      <c r="H21941" s="40"/>
      <c r="I21941" s="39">
        <v>38.33</v>
      </c>
      <c r="J21941" s="40">
        <v>0</v>
      </c>
      <c r="K21941" s="40">
        <v>38.33</v>
      </c>
      <c r="L21941" s="40">
        <v>38.33</v>
      </c>
    </row>
    <row r="21942" spans="1:12" x14ac:dyDescent="0.2">
      <c r="A21942" s="9" t="str">
        <f t="shared" si="342"/>
        <v>4332956</v>
      </c>
      <c r="B21942" s="36">
        <v>43329</v>
      </c>
      <c r="C21942" s="37">
        <v>56</v>
      </c>
      <c r="D21942" s="38">
        <v>43489.572916666664</v>
      </c>
      <c r="E21942" s="38">
        <v>43489.583333333336</v>
      </c>
      <c r="F21942" s="39"/>
      <c r="G21942" s="39"/>
      <c r="H21942" s="40"/>
      <c r="I21942" s="39">
        <v>39.1</v>
      </c>
      <c r="J21942" s="40">
        <v>0</v>
      </c>
      <c r="K21942" s="40">
        <v>39.1</v>
      </c>
      <c r="L21942" s="40">
        <v>39.1</v>
      </c>
    </row>
    <row r="21943" spans="1:12" x14ac:dyDescent="0.2">
      <c r="A21943" s="9" t="str">
        <f t="shared" si="342"/>
        <v>4332957</v>
      </c>
      <c r="B21943" s="36">
        <v>43329</v>
      </c>
      <c r="C21943" s="37">
        <v>57</v>
      </c>
      <c r="D21943" s="38">
        <v>43489.583333333336</v>
      </c>
      <c r="E21943" s="38">
        <v>43489.59375</v>
      </c>
      <c r="F21943" s="39"/>
      <c r="G21943" s="39"/>
      <c r="H21943" s="39">
        <v>69.459999999999994</v>
      </c>
      <c r="I21943" s="39">
        <v>41.95</v>
      </c>
      <c r="J21943" s="40">
        <v>0</v>
      </c>
      <c r="K21943" s="40">
        <v>69.459999999999994</v>
      </c>
      <c r="L21943" s="40">
        <v>69.459999999999994</v>
      </c>
    </row>
    <row r="21944" spans="1:12" x14ac:dyDescent="0.2">
      <c r="A21944" s="9" t="str">
        <f t="shared" si="342"/>
        <v>4332958</v>
      </c>
      <c r="B21944" s="36">
        <v>43329</v>
      </c>
      <c r="C21944" s="37">
        <v>58</v>
      </c>
      <c r="D21944" s="38">
        <v>43489.59375</v>
      </c>
      <c r="E21944" s="38">
        <v>43489.604166666664</v>
      </c>
      <c r="F21944" s="39"/>
      <c r="G21944" s="39"/>
      <c r="H21944" s="39">
        <v>49.95</v>
      </c>
      <c r="I21944" s="40"/>
      <c r="J21944" s="40">
        <v>0</v>
      </c>
      <c r="K21944" s="40">
        <v>49.95</v>
      </c>
      <c r="L21944" s="40">
        <v>49.95</v>
      </c>
    </row>
    <row r="21945" spans="1:12" x14ac:dyDescent="0.2">
      <c r="A21945" s="9" t="str">
        <f t="shared" si="342"/>
        <v>4332959</v>
      </c>
      <c r="B21945" s="36">
        <v>43329</v>
      </c>
      <c r="C21945" s="37">
        <v>59</v>
      </c>
      <c r="D21945" s="38">
        <v>43489.604166666664</v>
      </c>
      <c r="E21945" s="38">
        <v>43489.614583333336</v>
      </c>
      <c r="F21945" s="39"/>
      <c r="G21945" s="39"/>
      <c r="H21945" s="39">
        <v>45.95</v>
      </c>
      <c r="I21945" s="40"/>
      <c r="J21945" s="40">
        <v>0</v>
      </c>
      <c r="K21945" s="40">
        <v>45.95</v>
      </c>
      <c r="L21945" s="40">
        <v>45.95</v>
      </c>
    </row>
    <row r="21946" spans="1:12" x14ac:dyDescent="0.2">
      <c r="A21946" s="9" t="str">
        <f t="shared" si="342"/>
        <v>4332960</v>
      </c>
      <c r="B21946" s="36">
        <v>43329</v>
      </c>
      <c r="C21946" s="37">
        <v>60</v>
      </c>
      <c r="D21946" s="38">
        <v>43489.614583333336</v>
      </c>
      <c r="E21946" s="38">
        <v>43489.625</v>
      </c>
      <c r="F21946" s="39"/>
      <c r="G21946" s="39"/>
      <c r="H21946" s="40"/>
      <c r="I21946" s="40"/>
      <c r="J21946" s="40">
        <v>0</v>
      </c>
      <c r="K21946" s="40">
        <v>44.86</v>
      </c>
      <c r="L21946" s="40">
        <v>44.86</v>
      </c>
    </row>
    <row r="21947" spans="1:12" x14ac:dyDescent="0.2">
      <c r="A21947" s="9" t="str">
        <f t="shared" si="342"/>
        <v>4332961</v>
      </c>
      <c r="B21947" s="36">
        <v>43329</v>
      </c>
      <c r="C21947" s="37">
        <v>61</v>
      </c>
      <c r="D21947" s="38">
        <v>43489.625</v>
      </c>
      <c r="E21947" s="38">
        <v>43489.635416666664</v>
      </c>
      <c r="F21947" s="39"/>
      <c r="G21947" s="39"/>
      <c r="H21947" s="39">
        <v>48.3</v>
      </c>
      <c r="I21947" s="40"/>
      <c r="J21947" s="40">
        <v>0</v>
      </c>
      <c r="K21947" s="40">
        <v>48.3</v>
      </c>
      <c r="L21947" s="40">
        <v>48.3</v>
      </c>
    </row>
    <row r="21948" spans="1:12" x14ac:dyDescent="0.2">
      <c r="A21948" s="9" t="str">
        <f t="shared" si="342"/>
        <v>4332962</v>
      </c>
      <c r="B21948" s="36">
        <v>43329</v>
      </c>
      <c r="C21948" s="37">
        <v>62</v>
      </c>
      <c r="D21948" s="38">
        <v>43489.635416666664</v>
      </c>
      <c r="E21948" s="38">
        <v>43489.645833333336</v>
      </c>
      <c r="F21948" s="39"/>
      <c r="G21948" s="39"/>
      <c r="H21948" s="39">
        <v>48.66</v>
      </c>
      <c r="I21948" s="40"/>
      <c r="J21948" s="40">
        <v>0</v>
      </c>
      <c r="K21948" s="40">
        <v>48.66</v>
      </c>
      <c r="L21948" s="40">
        <v>48.66</v>
      </c>
    </row>
    <row r="21949" spans="1:12" x14ac:dyDescent="0.2">
      <c r="A21949" s="9" t="str">
        <f t="shared" si="342"/>
        <v>4332963</v>
      </c>
      <c r="B21949" s="36">
        <v>43329</v>
      </c>
      <c r="C21949" s="37">
        <v>63</v>
      </c>
      <c r="D21949" s="38">
        <v>43489.645833333336</v>
      </c>
      <c r="E21949" s="38">
        <v>43489.65625</v>
      </c>
      <c r="F21949" s="39"/>
      <c r="G21949" s="39"/>
      <c r="H21949" s="39">
        <v>69.459999999999994</v>
      </c>
      <c r="I21949" s="40"/>
      <c r="J21949" s="40">
        <v>0</v>
      </c>
      <c r="K21949" s="40">
        <v>69.459999999999994</v>
      </c>
      <c r="L21949" s="40">
        <v>69.459999999999994</v>
      </c>
    </row>
    <row r="21950" spans="1:12" x14ac:dyDescent="0.2">
      <c r="A21950" s="9" t="str">
        <f t="shared" si="342"/>
        <v>4332964</v>
      </c>
      <c r="B21950" s="36">
        <v>43329</v>
      </c>
      <c r="C21950" s="37">
        <v>64</v>
      </c>
      <c r="D21950" s="38">
        <v>43489.65625</v>
      </c>
      <c r="E21950" s="38">
        <v>43489.666666666664</v>
      </c>
      <c r="F21950" s="39"/>
      <c r="G21950" s="39"/>
      <c r="H21950" s="39">
        <v>49.03</v>
      </c>
      <c r="I21950" s="40"/>
      <c r="J21950" s="40">
        <v>0</v>
      </c>
      <c r="K21950" s="40">
        <v>49.03</v>
      </c>
      <c r="L21950" s="40">
        <v>49.03</v>
      </c>
    </row>
    <row r="21951" spans="1:12" x14ac:dyDescent="0.2">
      <c r="A21951" s="9" t="str">
        <f t="shared" si="342"/>
        <v>4332965</v>
      </c>
      <c r="B21951" s="36">
        <v>43329</v>
      </c>
      <c r="C21951" s="37">
        <v>65</v>
      </c>
      <c r="D21951" s="38">
        <v>43489.666666666664</v>
      </c>
      <c r="E21951" s="38">
        <v>43489.677083333336</v>
      </c>
      <c r="F21951" s="39"/>
      <c r="G21951" s="39"/>
      <c r="H21951" s="40"/>
      <c r="I21951" s="40"/>
      <c r="J21951" s="40">
        <v>0</v>
      </c>
      <c r="K21951" s="40">
        <v>44.86</v>
      </c>
      <c r="L21951" s="40">
        <v>44.86</v>
      </c>
    </row>
    <row r="21952" spans="1:12" x14ac:dyDescent="0.2">
      <c r="A21952" s="9" t="str">
        <f t="shared" si="342"/>
        <v>4332966</v>
      </c>
      <c r="B21952" s="36">
        <v>43329</v>
      </c>
      <c r="C21952" s="37">
        <v>66</v>
      </c>
      <c r="D21952" s="38">
        <v>43489.677083333336</v>
      </c>
      <c r="E21952" s="38">
        <v>43489.6875</v>
      </c>
      <c r="F21952" s="39"/>
      <c r="G21952" s="39"/>
      <c r="H21952" s="40"/>
      <c r="I21952" s="40"/>
      <c r="J21952" s="40">
        <v>0</v>
      </c>
      <c r="K21952" s="40">
        <v>44.86</v>
      </c>
      <c r="L21952" s="40">
        <v>44.86</v>
      </c>
    </row>
    <row r="21953" spans="1:12" x14ac:dyDescent="0.2">
      <c r="A21953" s="9" t="str">
        <f t="shared" si="342"/>
        <v>4332967</v>
      </c>
      <c r="B21953" s="36">
        <v>43329</v>
      </c>
      <c r="C21953" s="37">
        <v>67</v>
      </c>
      <c r="D21953" s="38">
        <v>43489.6875</v>
      </c>
      <c r="E21953" s="38">
        <v>43489.697916666664</v>
      </c>
      <c r="F21953" s="39"/>
      <c r="G21953" s="39"/>
      <c r="H21953" s="39">
        <v>48.7</v>
      </c>
      <c r="I21953" s="40"/>
      <c r="J21953" s="40">
        <v>0</v>
      </c>
      <c r="K21953" s="40">
        <v>48.7</v>
      </c>
      <c r="L21953" s="40">
        <v>48.7</v>
      </c>
    </row>
    <row r="21954" spans="1:12" x14ac:dyDescent="0.2">
      <c r="A21954" s="9" t="str">
        <f t="shared" si="342"/>
        <v>4332968</v>
      </c>
      <c r="B21954" s="36">
        <v>43329</v>
      </c>
      <c r="C21954" s="37">
        <v>68</v>
      </c>
      <c r="D21954" s="38">
        <v>43489.697916666664</v>
      </c>
      <c r="E21954" s="38">
        <v>43489.708333333336</v>
      </c>
      <c r="F21954" s="39"/>
      <c r="G21954" s="39"/>
      <c r="H21954" s="39">
        <v>54.46</v>
      </c>
      <c r="I21954" s="40"/>
      <c r="J21954" s="40">
        <v>0</v>
      </c>
      <c r="K21954" s="40">
        <v>54.46</v>
      </c>
      <c r="L21954" s="40">
        <v>54.46</v>
      </c>
    </row>
    <row r="21955" spans="1:12" x14ac:dyDescent="0.2">
      <c r="A21955" s="9" t="str">
        <f t="shared" si="342"/>
        <v>4332969</v>
      </c>
      <c r="B21955" s="36">
        <v>43329</v>
      </c>
      <c r="C21955" s="37">
        <v>69</v>
      </c>
      <c r="D21955" s="38">
        <v>43489.708333333336</v>
      </c>
      <c r="E21955" s="38">
        <v>43489.71875</v>
      </c>
      <c r="F21955" s="39"/>
      <c r="G21955" s="39"/>
      <c r="H21955" s="40"/>
      <c r="I21955" s="40"/>
      <c r="J21955" s="40">
        <v>0</v>
      </c>
      <c r="K21955" s="40">
        <v>44.88</v>
      </c>
      <c r="L21955" s="40">
        <v>44.88</v>
      </c>
    </row>
    <row r="21956" spans="1:12" x14ac:dyDescent="0.2">
      <c r="A21956" s="9" t="str">
        <f t="shared" ref="A21956:A21982" si="343">CONCATENATE(B21956,C21956)</f>
        <v>4332970</v>
      </c>
      <c r="B21956" s="36">
        <v>43329</v>
      </c>
      <c r="C21956" s="37">
        <v>70</v>
      </c>
      <c r="D21956" s="38">
        <v>43489.71875</v>
      </c>
      <c r="E21956" s="38">
        <v>43489.729166666664</v>
      </c>
      <c r="F21956" s="39"/>
      <c r="G21956" s="39"/>
      <c r="H21956" s="40"/>
      <c r="I21956" s="40"/>
      <c r="J21956" s="40">
        <v>0</v>
      </c>
      <c r="K21956" s="40">
        <v>44.86</v>
      </c>
      <c r="L21956" s="40">
        <v>44.86</v>
      </c>
    </row>
    <row r="21957" spans="1:12" x14ac:dyDescent="0.2">
      <c r="A21957" s="9" t="str">
        <f t="shared" si="343"/>
        <v>4332971</v>
      </c>
      <c r="B21957" s="36">
        <v>43329</v>
      </c>
      <c r="C21957" s="37">
        <v>71</v>
      </c>
      <c r="D21957" s="38">
        <v>43489.729166666664</v>
      </c>
      <c r="E21957" s="38">
        <v>43489.739583333336</v>
      </c>
      <c r="F21957" s="39" t="s">
        <v>532</v>
      </c>
      <c r="G21957" s="39"/>
      <c r="H21957" s="39">
        <v>156.02000000000001</v>
      </c>
      <c r="I21957" s="40"/>
      <c r="J21957" s="40">
        <v>0</v>
      </c>
      <c r="K21957" s="40">
        <v>263</v>
      </c>
      <c r="L21957" s="40">
        <v>263</v>
      </c>
    </row>
    <row r="21958" spans="1:12" x14ac:dyDescent="0.2">
      <c r="A21958" s="9" t="str">
        <f t="shared" si="343"/>
        <v>4332972</v>
      </c>
      <c r="B21958" s="36">
        <v>43329</v>
      </c>
      <c r="C21958" s="37">
        <v>72</v>
      </c>
      <c r="D21958" s="38">
        <v>43489.739583333336</v>
      </c>
      <c r="E21958" s="38">
        <v>43489.75</v>
      </c>
      <c r="F21958" s="39" t="s">
        <v>532</v>
      </c>
      <c r="G21958" s="39"/>
      <c r="H21958" s="39">
        <v>450</v>
      </c>
      <c r="I21958" s="40"/>
      <c r="J21958" s="40">
        <v>0</v>
      </c>
      <c r="K21958" s="40">
        <v>495</v>
      </c>
      <c r="L21958" s="40">
        <v>495</v>
      </c>
    </row>
    <row r="21959" spans="1:12" x14ac:dyDescent="0.2">
      <c r="A21959" s="9" t="str">
        <f t="shared" si="343"/>
        <v>4332973</v>
      </c>
      <c r="B21959" s="36">
        <v>43329</v>
      </c>
      <c r="C21959" s="37">
        <v>73</v>
      </c>
      <c r="D21959" s="38">
        <v>43489.75</v>
      </c>
      <c r="E21959" s="38">
        <v>43489.760416666664</v>
      </c>
      <c r="F21959" s="39" t="s">
        <v>532</v>
      </c>
      <c r="G21959" s="39"/>
      <c r="H21959" s="39">
        <v>450</v>
      </c>
      <c r="I21959" s="39">
        <v>27.26</v>
      </c>
      <c r="J21959" s="40">
        <v>0</v>
      </c>
      <c r="K21959" s="40">
        <v>27.26</v>
      </c>
      <c r="L21959" s="40">
        <v>27.26</v>
      </c>
    </row>
    <row r="21960" spans="1:12" x14ac:dyDescent="0.2">
      <c r="A21960" s="9" t="str">
        <f t="shared" si="343"/>
        <v>4332974</v>
      </c>
      <c r="B21960" s="36">
        <v>43329</v>
      </c>
      <c r="C21960" s="37">
        <v>74</v>
      </c>
      <c r="D21960" s="38">
        <v>43489.760416666664</v>
      </c>
      <c r="E21960" s="38">
        <v>43489.770833333336</v>
      </c>
      <c r="F21960" s="39" t="s">
        <v>532</v>
      </c>
      <c r="G21960" s="39"/>
      <c r="H21960" s="39">
        <v>69.459999999999994</v>
      </c>
      <c r="I21960" s="39">
        <v>27.26</v>
      </c>
      <c r="J21960" s="40">
        <v>0</v>
      </c>
      <c r="K21960" s="40">
        <v>264.45999999999998</v>
      </c>
      <c r="L21960" s="40">
        <v>264.45999999999998</v>
      </c>
    </row>
    <row r="21961" spans="1:12" x14ac:dyDescent="0.2">
      <c r="A21961" s="9" t="str">
        <f t="shared" si="343"/>
        <v>4332975</v>
      </c>
      <c r="B21961" s="36">
        <v>43329</v>
      </c>
      <c r="C21961" s="37">
        <v>75</v>
      </c>
      <c r="D21961" s="38">
        <v>43489.770833333336</v>
      </c>
      <c r="E21961" s="38">
        <v>43489.78125</v>
      </c>
      <c r="F21961" s="39"/>
      <c r="G21961" s="39"/>
      <c r="H21961" s="39">
        <v>169.46</v>
      </c>
      <c r="I21961" s="40"/>
      <c r="J21961" s="40">
        <v>0</v>
      </c>
      <c r="K21961" s="40">
        <v>169.46</v>
      </c>
      <c r="L21961" s="40">
        <v>169.46</v>
      </c>
    </row>
    <row r="21962" spans="1:12" x14ac:dyDescent="0.2">
      <c r="A21962" s="9" t="str">
        <f t="shared" si="343"/>
        <v>4332976</v>
      </c>
      <c r="B21962" s="36">
        <v>43329</v>
      </c>
      <c r="C21962" s="37">
        <v>76</v>
      </c>
      <c r="D21962" s="38">
        <v>43489.78125</v>
      </c>
      <c r="E21962" s="38">
        <v>43489.791666666664</v>
      </c>
      <c r="F21962" s="39"/>
      <c r="G21962" s="39"/>
      <c r="H21962" s="39">
        <v>169.46</v>
      </c>
      <c r="I21962" s="40"/>
      <c r="J21962" s="40">
        <v>0</v>
      </c>
      <c r="K21962" s="40">
        <v>169.46</v>
      </c>
      <c r="L21962" s="40">
        <v>169.46</v>
      </c>
    </row>
    <row r="21963" spans="1:12" x14ac:dyDescent="0.2">
      <c r="A21963" s="9" t="str">
        <f t="shared" si="343"/>
        <v>4332977</v>
      </c>
      <c r="B21963" s="36">
        <v>43329</v>
      </c>
      <c r="C21963" s="37">
        <v>77</v>
      </c>
      <c r="D21963" s="38">
        <v>43489.791666666664</v>
      </c>
      <c r="E21963" s="38">
        <v>43489.802083333336</v>
      </c>
      <c r="F21963" s="39"/>
      <c r="G21963" s="39"/>
      <c r="H21963" s="39">
        <v>169.46</v>
      </c>
      <c r="I21963" s="39">
        <v>31.87</v>
      </c>
      <c r="J21963" s="40">
        <v>0</v>
      </c>
      <c r="K21963" s="40">
        <v>31.87</v>
      </c>
      <c r="L21963" s="40">
        <v>31.87</v>
      </c>
    </row>
    <row r="21964" spans="1:12" x14ac:dyDescent="0.2">
      <c r="A21964" s="9" t="str">
        <f t="shared" si="343"/>
        <v>4332978</v>
      </c>
      <c r="B21964" s="36">
        <v>43329</v>
      </c>
      <c r="C21964" s="37">
        <v>78</v>
      </c>
      <c r="D21964" s="38">
        <v>43489.802083333336</v>
      </c>
      <c r="E21964" s="38">
        <v>43489.8125</v>
      </c>
      <c r="F21964" s="39"/>
      <c r="G21964" s="39"/>
      <c r="H21964" s="39">
        <v>48.51</v>
      </c>
      <c r="I21964" s="39">
        <v>31.87</v>
      </c>
      <c r="J21964" s="40">
        <v>0</v>
      </c>
      <c r="K21964" s="40">
        <v>48.51</v>
      </c>
      <c r="L21964" s="40">
        <v>48.51</v>
      </c>
    </row>
    <row r="21965" spans="1:12" x14ac:dyDescent="0.2">
      <c r="A21965" s="9" t="str">
        <f t="shared" si="343"/>
        <v>4332979</v>
      </c>
      <c r="B21965" s="36">
        <v>43329</v>
      </c>
      <c r="C21965" s="37">
        <v>79</v>
      </c>
      <c r="D21965" s="38">
        <v>43489.8125</v>
      </c>
      <c r="E21965" s="38">
        <v>43489.822916666664</v>
      </c>
      <c r="F21965" s="39"/>
      <c r="G21965" s="39"/>
      <c r="H21965" s="39">
        <v>69.459999999999994</v>
      </c>
      <c r="I21965" s="40"/>
      <c r="J21965" s="40">
        <v>0</v>
      </c>
      <c r="K21965" s="40">
        <v>69.459999999999994</v>
      </c>
      <c r="L21965" s="40">
        <v>69.459999999999994</v>
      </c>
    </row>
    <row r="21966" spans="1:12" x14ac:dyDescent="0.2">
      <c r="A21966" s="9" t="str">
        <f t="shared" si="343"/>
        <v>4332980</v>
      </c>
      <c r="B21966" s="36">
        <v>43329</v>
      </c>
      <c r="C21966" s="37">
        <v>80</v>
      </c>
      <c r="D21966" s="38">
        <v>43489.822916666664</v>
      </c>
      <c r="E21966" s="38">
        <v>43489.833333333336</v>
      </c>
      <c r="F21966" s="39"/>
      <c r="G21966" s="39"/>
      <c r="H21966" s="39">
        <v>145.02000000000001</v>
      </c>
      <c r="I21966" s="40"/>
      <c r="J21966" s="40">
        <v>0</v>
      </c>
      <c r="K21966" s="40">
        <v>145.02000000000001</v>
      </c>
      <c r="L21966" s="40">
        <v>145.02000000000001</v>
      </c>
    </row>
    <row r="21967" spans="1:12" x14ac:dyDescent="0.2">
      <c r="A21967" s="9" t="str">
        <f t="shared" si="343"/>
        <v>4332981</v>
      </c>
      <c r="B21967" s="36">
        <v>43329</v>
      </c>
      <c r="C21967" s="37">
        <v>81</v>
      </c>
      <c r="D21967" s="38">
        <v>43489.833333333336</v>
      </c>
      <c r="E21967" s="38">
        <v>43489.84375</v>
      </c>
      <c r="F21967" s="39"/>
      <c r="G21967" s="39"/>
      <c r="H21967" s="39">
        <v>145.02000000000001</v>
      </c>
      <c r="I21967" s="40"/>
      <c r="J21967" s="40">
        <v>0</v>
      </c>
      <c r="K21967" s="40">
        <v>145.02000000000001</v>
      </c>
      <c r="L21967" s="40">
        <v>145.02000000000001</v>
      </c>
    </row>
    <row r="21968" spans="1:12" x14ac:dyDescent="0.2">
      <c r="A21968" s="9" t="str">
        <f t="shared" si="343"/>
        <v>4332982</v>
      </c>
      <c r="B21968" s="36">
        <v>43329</v>
      </c>
      <c r="C21968" s="37">
        <v>82</v>
      </c>
      <c r="D21968" s="38">
        <v>43489.84375</v>
      </c>
      <c r="E21968" s="38">
        <v>43489.854166666664</v>
      </c>
      <c r="F21968" s="39"/>
      <c r="G21968" s="39"/>
      <c r="H21968" s="39">
        <v>48.77</v>
      </c>
      <c r="I21968" s="40"/>
      <c r="J21968" s="40">
        <v>0</v>
      </c>
      <c r="K21968" s="40">
        <v>48.77</v>
      </c>
      <c r="L21968" s="40">
        <v>48.77</v>
      </c>
    </row>
    <row r="21969" spans="1:12" x14ac:dyDescent="0.2">
      <c r="A21969" s="9" t="str">
        <f t="shared" si="343"/>
        <v>4332983</v>
      </c>
      <c r="B21969" s="36">
        <v>43329</v>
      </c>
      <c r="C21969" s="37">
        <v>83</v>
      </c>
      <c r="D21969" s="38">
        <v>43489.854166666664</v>
      </c>
      <c r="E21969" s="38">
        <v>43489.864583333336</v>
      </c>
      <c r="F21969" s="39"/>
      <c r="G21969" s="39"/>
      <c r="H21969" s="39">
        <v>49.95</v>
      </c>
      <c r="I21969" s="40"/>
      <c r="J21969" s="40">
        <v>0</v>
      </c>
      <c r="K21969" s="40">
        <v>49.95</v>
      </c>
      <c r="L21969" s="40">
        <v>49.95</v>
      </c>
    </row>
    <row r="21970" spans="1:12" x14ac:dyDescent="0.2">
      <c r="A21970" s="9" t="str">
        <f t="shared" si="343"/>
        <v>4332984</v>
      </c>
      <c r="B21970" s="36">
        <v>43329</v>
      </c>
      <c r="C21970" s="37">
        <v>84</v>
      </c>
      <c r="D21970" s="38">
        <v>43489.864583333336</v>
      </c>
      <c r="E21970" s="38">
        <v>43489.875</v>
      </c>
      <c r="F21970" s="39"/>
      <c r="G21970" s="39"/>
      <c r="H21970" s="39">
        <v>49.95</v>
      </c>
      <c r="I21970" s="40"/>
      <c r="J21970" s="40">
        <v>0</v>
      </c>
      <c r="K21970" s="40">
        <v>49.95</v>
      </c>
      <c r="L21970" s="40">
        <v>49.95</v>
      </c>
    </row>
    <row r="21971" spans="1:12" x14ac:dyDescent="0.2">
      <c r="A21971" s="9" t="str">
        <f t="shared" si="343"/>
        <v>4332985</v>
      </c>
      <c r="B21971" s="36">
        <v>43329</v>
      </c>
      <c r="C21971" s="37">
        <v>85</v>
      </c>
      <c r="D21971" s="38">
        <v>43489.875</v>
      </c>
      <c r="E21971" s="38">
        <v>43489.885416666664</v>
      </c>
      <c r="F21971" s="39"/>
      <c r="G21971" s="39"/>
      <c r="H21971" s="39">
        <v>119.46</v>
      </c>
      <c r="I21971" s="40"/>
      <c r="J21971" s="40">
        <v>0</v>
      </c>
      <c r="K21971" s="40">
        <v>119.46</v>
      </c>
      <c r="L21971" s="40">
        <v>119.46</v>
      </c>
    </row>
    <row r="21972" spans="1:12" x14ac:dyDescent="0.2">
      <c r="A21972" s="9" t="str">
        <f t="shared" si="343"/>
        <v>4332986</v>
      </c>
      <c r="B21972" s="36">
        <v>43329</v>
      </c>
      <c r="C21972" s="37">
        <v>86</v>
      </c>
      <c r="D21972" s="38">
        <v>43489.885416666664</v>
      </c>
      <c r="E21972" s="38">
        <v>43489.895833333336</v>
      </c>
      <c r="F21972" s="39"/>
      <c r="G21972" s="39"/>
      <c r="H21972" s="39">
        <v>156.02000000000001</v>
      </c>
      <c r="I21972" s="40"/>
      <c r="J21972" s="40">
        <v>0</v>
      </c>
      <c r="K21972" s="40">
        <v>156.02000000000001</v>
      </c>
      <c r="L21972" s="40">
        <v>156.02000000000001</v>
      </c>
    </row>
    <row r="21973" spans="1:12" x14ac:dyDescent="0.2">
      <c r="A21973" s="9" t="str">
        <f t="shared" si="343"/>
        <v>4332987</v>
      </c>
      <c r="B21973" s="36">
        <v>43329</v>
      </c>
      <c r="C21973" s="37">
        <v>87</v>
      </c>
      <c r="D21973" s="38">
        <v>43489.895833333336</v>
      </c>
      <c r="E21973" s="38">
        <v>43489.90625</v>
      </c>
      <c r="F21973" s="39"/>
      <c r="G21973" s="39"/>
      <c r="H21973" s="39">
        <v>108.02</v>
      </c>
      <c r="I21973" s="40"/>
      <c r="J21973" s="40">
        <v>0</v>
      </c>
      <c r="K21973" s="40">
        <v>108.02</v>
      </c>
      <c r="L21973" s="40">
        <v>108.02</v>
      </c>
    </row>
    <row r="21974" spans="1:12" x14ac:dyDescent="0.2">
      <c r="A21974" s="9" t="str">
        <f t="shared" si="343"/>
        <v>4332988</v>
      </c>
      <c r="B21974" s="36">
        <v>43329</v>
      </c>
      <c r="C21974" s="37">
        <v>88</v>
      </c>
      <c r="D21974" s="38">
        <v>43489.90625</v>
      </c>
      <c r="E21974" s="38">
        <v>43489.916666666664</v>
      </c>
      <c r="F21974" s="39"/>
      <c r="G21974" s="39"/>
      <c r="H21974" s="39">
        <v>108.02</v>
      </c>
      <c r="I21974" s="39">
        <v>43.45</v>
      </c>
      <c r="J21974" s="40">
        <v>0</v>
      </c>
      <c r="K21974" s="40">
        <v>43.45</v>
      </c>
      <c r="L21974" s="40">
        <v>43.45</v>
      </c>
    </row>
    <row r="21975" spans="1:12" x14ac:dyDescent="0.2">
      <c r="A21975" s="9" t="str">
        <f t="shared" si="343"/>
        <v>4332989</v>
      </c>
      <c r="B21975" s="36">
        <v>43329</v>
      </c>
      <c r="C21975" s="37">
        <v>89</v>
      </c>
      <c r="D21975" s="38">
        <v>43489.916666666664</v>
      </c>
      <c r="E21975" s="38">
        <v>43489.927083333336</v>
      </c>
      <c r="F21975" s="39"/>
      <c r="G21975" s="39"/>
      <c r="H21975" s="39">
        <v>45.95</v>
      </c>
      <c r="I21975" s="40"/>
      <c r="J21975" s="40">
        <v>0</v>
      </c>
      <c r="K21975" s="40">
        <v>45.95</v>
      </c>
      <c r="L21975" s="40">
        <v>45.95</v>
      </c>
    </row>
    <row r="21976" spans="1:12" x14ac:dyDescent="0.2">
      <c r="A21976" s="9" t="str">
        <f t="shared" si="343"/>
        <v>4332990</v>
      </c>
      <c r="B21976" s="36">
        <v>43329</v>
      </c>
      <c r="C21976" s="37">
        <v>90</v>
      </c>
      <c r="D21976" s="38">
        <v>43489.927083333336</v>
      </c>
      <c r="E21976" s="38">
        <v>43489.9375</v>
      </c>
      <c r="F21976" s="39"/>
      <c r="G21976" s="39"/>
      <c r="H21976" s="40"/>
      <c r="I21976" s="40"/>
      <c r="J21976" s="40">
        <v>0</v>
      </c>
      <c r="K21976" s="40">
        <v>45.47</v>
      </c>
      <c r="L21976" s="40">
        <v>45.47</v>
      </c>
    </row>
    <row r="21977" spans="1:12" x14ac:dyDescent="0.2">
      <c r="A21977" s="9" t="str">
        <f t="shared" si="343"/>
        <v>4332991</v>
      </c>
      <c r="B21977" s="36">
        <v>43329</v>
      </c>
      <c r="C21977" s="37">
        <v>91</v>
      </c>
      <c r="D21977" s="38">
        <v>43489.9375</v>
      </c>
      <c r="E21977" s="38">
        <v>43489.947916666664</v>
      </c>
      <c r="F21977" s="39"/>
      <c r="G21977" s="39"/>
      <c r="H21977" s="40"/>
      <c r="I21977" s="40"/>
      <c r="J21977" s="40">
        <v>0</v>
      </c>
      <c r="K21977" s="40">
        <v>45.47</v>
      </c>
      <c r="L21977" s="40">
        <v>45.47</v>
      </c>
    </row>
    <row r="21978" spans="1:12" x14ac:dyDescent="0.2">
      <c r="A21978" s="9" t="str">
        <f t="shared" si="343"/>
        <v>4332992</v>
      </c>
      <c r="B21978" s="36">
        <v>43329</v>
      </c>
      <c r="C21978" s="37">
        <v>92</v>
      </c>
      <c r="D21978" s="38">
        <v>43489.947916666664</v>
      </c>
      <c r="E21978" s="38">
        <v>43489.958333333336</v>
      </c>
      <c r="F21978" s="39"/>
      <c r="G21978" s="39"/>
      <c r="H21978" s="40"/>
      <c r="I21978" s="39">
        <v>33.659999999999997</v>
      </c>
      <c r="J21978" s="40">
        <v>0</v>
      </c>
      <c r="K21978" s="40">
        <v>33.659999999999997</v>
      </c>
      <c r="L21978" s="40">
        <v>33.659999999999997</v>
      </c>
    </row>
    <row r="21979" spans="1:12" x14ac:dyDescent="0.2">
      <c r="A21979" s="9" t="str">
        <f t="shared" si="343"/>
        <v>4332993</v>
      </c>
      <c r="B21979" s="36">
        <v>43329</v>
      </c>
      <c r="C21979" s="37">
        <v>93</v>
      </c>
      <c r="D21979" s="38">
        <v>43489.958333333336</v>
      </c>
      <c r="E21979" s="38">
        <v>43489.96875</v>
      </c>
      <c r="F21979" s="39"/>
      <c r="G21979" s="39"/>
      <c r="H21979" s="39">
        <v>45.95</v>
      </c>
      <c r="I21979" s="39">
        <v>19.46</v>
      </c>
      <c r="J21979" s="40">
        <v>0</v>
      </c>
      <c r="K21979" s="40">
        <v>45.95</v>
      </c>
      <c r="L21979" s="40">
        <v>45.95</v>
      </c>
    </row>
    <row r="21980" spans="1:12" x14ac:dyDescent="0.2">
      <c r="A21980" s="9" t="str">
        <f t="shared" si="343"/>
        <v>4332994</v>
      </c>
      <c r="B21980" s="36">
        <v>43329</v>
      </c>
      <c r="C21980" s="37">
        <v>94</v>
      </c>
      <c r="D21980" s="38">
        <v>43489.96875</v>
      </c>
      <c r="E21980" s="38">
        <v>43489.979166666664</v>
      </c>
      <c r="F21980" s="39"/>
      <c r="G21980" s="39"/>
      <c r="H21980" s="39">
        <v>45.95</v>
      </c>
      <c r="I21980" s="39">
        <v>41.95</v>
      </c>
      <c r="J21980" s="40">
        <v>0</v>
      </c>
      <c r="K21980" s="40">
        <v>41.95</v>
      </c>
      <c r="L21980" s="40">
        <v>41.95</v>
      </c>
    </row>
    <row r="21981" spans="1:12" x14ac:dyDescent="0.2">
      <c r="A21981" s="9" t="str">
        <f t="shared" si="343"/>
        <v>4332995</v>
      </c>
      <c r="B21981" s="36">
        <v>43329</v>
      </c>
      <c r="C21981" s="37">
        <v>95</v>
      </c>
      <c r="D21981" s="38">
        <v>43489.979166666664</v>
      </c>
      <c r="E21981" s="38">
        <v>43489.989583333336</v>
      </c>
      <c r="F21981" s="39"/>
      <c r="G21981" s="39"/>
      <c r="H21981" s="40"/>
      <c r="I21981" s="39">
        <v>40.08</v>
      </c>
      <c r="J21981" s="40">
        <v>0</v>
      </c>
      <c r="K21981" s="40">
        <v>40.08</v>
      </c>
      <c r="L21981" s="40">
        <v>40.08</v>
      </c>
    </row>
    <row r="21982" spans="1:12" x14ac:dyDescent="0.2">
      <c r="A21982" s="9" t="str">
        <f t="shared" si="343"/>
        <v>4332996</v>
      </c>
      <c r="B21982" s="36">
        <v>43329</v>
      </c>
      <c r="C21982" s="37">
        <v>96</v>
      </c>
      <c r="D21982" s="38">
        <v>43489.989583333336</v>
      </c>
      <c r="E21982" s="38">
        <v>43489</v>
      </c>
      <c r="F21982" s="39"/>
      <c r="G21982" s="39"/>
      <c r="H21982" s="40"/>
      <c r="I21982" s="39">
        <v>34</v>
      </c>
      <c r="J21982" s="40">
        <v>0</v>
      </c>
      <c r="K21982" s="40">
        <v>34</v>
      </c>
      <c r="L21982" s="40">
        <v>34</v>
      </c>
    </row>
    <row r="21983" spans="1:12" x14ac:dyDescent="0.2">
      <c r="A21983" s="9" t="str">
        <f t="shared" ref="A21983:A22046" si="344">CONCATENATE(B21983,C21983)</f>
        <v>433301</v>
      </c>
      <c r="B21983" s="36">
        <v>43330</v>
      </c>
      <c r="C21983" s="37">
        <v>1</v>
      </c>
      <c r="D21983" s="38">
        <v>43489</v>
      </c>
      <c r="E21983" s="38">
        <v>43489.010416666664</v>
      </c>
      <c r="F21983" s="39"/>
      <c r="G21983" s="39"/>
      <c r="H21983" s="40"/>
      <c r="I21983" s="39">
        <v>7.19</v>
      </c>
      <c r="J21983" s="40">
        <v>0</v>
      </c>
      <c r="K21983" s="40">
        <v>7.19</v>
      </c>
      <c r="L21983" s="40">
        <v>7.19</v>
      </c>
    </row>
    <row r="21984" spans="1:12" x14ac:dyDescent="0.2">
      <c r="A21984" s="9" t="str">
        <f t="shared" si="344"/>
        <v>433302</v>
      </c>
      <c r="B21984" s="36">
        <v>43330</v>
      </c>
      <c r="C21984" s="37">
        <v>2</v>
      </c>
      <c r="D21984" s="38">
        <v>43489.010416666664</v>
      </c>
      <c r="E21984" s="38">
        <v>43489.020833333336</v>
      </c>
      <c r="F21984" s="39"/>
      <c r="G21984" s="39"/>
      <c r="H21984" s="39">
        <v>48.18</v>
      </c>
      <c r="I21984" s="39">
        <v>7.19</v>
      </c>
      <c r="J21984" s="40">
        <v>0</v>
      </c>
      <c r="K21984" s="40">
        <v>48.18</v>
      </c>
      <c r="L21984" s="40">
        <v>48.18</v>
      </c>
    </row>
    <row r="21985" spans="1:12" x14ac:dyDescent="0.2">
      <c r="A21985" s="9" t="str">
        <f t="shared" si="344"/>
        <v>433303</v>
      </c>
      <c r="B21985" s="36">
        <v>43330</v>
      </c>
      <c r="C21985" s="37">
        <v>3</v>
      </c>
      <c r="D21985" s="38">
        <v>43489.020833333336</v>
      </c>
      <c r="E21985" s="38">
        <v>43489.03125</v>
      </c>
      <c r="F21985" s="39"/>
      <c r="G21985" s="39"/>
      <c r="H21985" s="40"/>
      <c r="I21985" s="39">
        <v>41.29</v>
      </c>
      <c r="J21985" s="40">
        <v>0</v>
      </c>
      <c r="K21985" s="40">
        <v>41.29</v>
      </c>
      <c r="L21985" s="40">
        <v>41.29</v>
      </c>
    </row>
    <row r="21986" spans="1:12" x14ac:dyDescent="0.2">
      <c r="A21986" s="9" t="str">
        <f t="shared" si="344"/>
        <v>433304</v>
      </c>
      <c r="B21986" s="36">
        <v>43330</v>
      </c>
      <c r="C21986" s="37">
        <v>4</v>
      </c>
      <c r="D21986" s="38">
        <v>43489.03125</v>
      </c>
      <c r="E21986" s="38">
        <v>43489.041666666664</v>
      </c>
      <c r="F21986" s="39"/>
      <c r="G21986" s="39"/>
      <c r="H21986" s="40"/>
      <c r="I21986" s="39">
        <v>40.409999999999997</v>
      </c>
      <c r="J21986" s="40">
        <v>0</v>
      </c>
      <c r="K21986" s="40">
        <v>40.409999999999997</v>
      </c>
      <c r="L21986" s="40">
        <v>40.409999999999997</v>
      </c>
    </row>
    <row r="21987" spans="1:12" x14ac:dyDescent="0.2">
      <c r="A21987" s="9" t="str">
        <f t="shared" si="344"/>
        <v>433305</v>
      </c>
      <c r="B21987" s="36">
        <v>43330</v>
      </c>
      <c r="C21987" s="37">
        <v>5</v>
      </c>
      <c r="D21987" s="38">
        <v>43489.041666666664</v>
      </c>
      <c r="E21987" s="38">
        <v>43489.052083333336</v>
      </c>
      <c r="F21987" s="39"/>
      <c r="G21987" s="39"/>
      <c r="H21987" s="40"/>
      <c r="I21987" s="39">
        <v>40</v>
      </c>
      <c r="J21987" s="40">
        <v>0</v>
      </c>
      <c r="K21987" s="40">
        <v>40</v>
      </c>
      <c r="L21987" s="40">
        <v>40</v>
      </c>
    </row>
    <row r="21988" spans="1:12" x14ac:dyDescent="0.2">
      <c r="A21988" s="9" t="str">
        <f t="shared" si="344"/>
        <v>433306</v>
      </c>
      <c r="B21988" s="36">
        <v>43330</v>
      </c>
      <c r="C21988" s="37">
        <v>6</v>
      </c>
      <c r="D21988" s="38">
        <v>43489.052083333336</v>
      </c>
      <c r="E21988" s="38">
        <v>43489.0625</v>
      </c>
      <c r="F21988" s="39"/>
      <c r="G21988" s="39"/>
      <c r="H21988" s="40"/>
      <c r="I21988" s="40"/>
      <c r="J21988" s="40">
        <v>0</v>
      </c>
      <c r="K21988" s="40">
        <v>43.55</v>
      </c>
      <c r="L21988" s="40">
        <v>43.55</v>
      </c>
    </row>
    <row r="21989" spans="1:12" x14ac:dyDescent="0.2">
      <c r="A21989" s="9" t="str">
        <f t="shared" si="344"/>
        <v>433307</v>
      </c>
      <c r="B21989" s="36">
        <v>43330</v>
      </c>
      <c r="C21989" s="37">
        <v>7</v>
      </c>
      <c r="D21989" s="38">
        <v>43489.0625</v>
      </c>
      <c r="E21989" s="38">
        <v>43489.072916666664</v>
      </c>
      <c r="F21989" s="39"/>
      <c r="G21989" s="39"/>
      <c r="H21989" s="40"/>
      <c r="I21989" s="40"/>
      <c r="J21989" s="40">
        <v>0</v>
      </c>
      <c r="K21989" s="40">
        <v>43.55</v>
      </c>
      <c r="L21989" s="40">
        <v>43.55</v>
      </c>
    </row>
    <row r="21990" spans="1:12" x14ac:dyDescent="0.2">
      <c r="A21990" s="9" t="str">
        <f t="shared" si="344"/>
        <v>433308</v>
      </c>
      <c r="B21990" s="36">
        <v>43330</v>
      </c>
      <c r="C21990" s="37">
        <v>8</v>
      </c>
      <c r="D21990" s="38">
        <v>43489.072916666664</v>
      </c>
      <c r="E21990" s="38">
        <v>43489.083333333336</v>
      </c>
      <c r="F21990" s="39"/>
      <c r="G21990" s="39"/>
      <c r="H21990" s="40"/>
      <c r="I21990" s="40"/>
      <c r="J21990" s="40">
        <v>0</v>
      </c>
      <c r="K21990" s="40">
        <v>43.55</v>
      </c>
      <c r="L21990" s="40">
        <v>43.55</v>
      </c>
    </row>
    <row r="21991" spans="1:12" x14ac:dyDescent="0.2">
      <c r="A21991" s="9" t="str">
        <f t="shared" si="344"/>
        <v>433309</v>
      </c>
      <c r="B21991" s="36">
        <v>43330</v>
      </c>
      <c r="C21991" s="37">
        <v>9</v>
      </c>
      <c r="D21991" s="38">
        <v>43489.083333333336</v>
      </c>
      <c r="E21991" s="38">
        <v>43489.09375</v>
      </c>
      <c r="F21991" s="39"/>
      <c r="G21991" s="39"/>
      <c r="H21991" s="40"/>
      <c r="I21991" s="40"/>
      <c r="J21991" s="40">
        <v>0</v>
      </c>
      <c r="K21991" s="40">
        <v>43.32</v>
      </c>
      <c r="L21991" s="40">
        <v>43.32</v>
      </c>
    </row>
    <row r="21992" spans="1:12" x14ac:dyDescent="0.2">
      <c r="A21992" s="9" t="str">
        <f t="shared" si="344"/>
        <v>4333010</v>
      </c>
      <c r="B21992" s="36">
        <v>43330</v>
      </c>
      <c r="C21992" s="37">
        <v>10</v>
      </c>
      <c r="D21992" s="38">
        <v>43489.09375</v>
      </c>
      <c r="E21992" s="38">
        <v>43489.104166666664</v>
      </c>
      <c r="F21992" s="39"/>
      <c r="G21992" s="39"/>
      <c r="H21992" s="40"/>
      <c r="I21992" s="39">
        <v>37.29</v>
      </c>
      <c r="J21992" s="40">
        <v>0</v>
      </c>
      <c r="K21992" s="40">
        <v>37.29</v>
      </c>
      <c r="L21992" s="40">
        <v>37.29</v>
      </c>
    </row>
    <row r="21993" spans="1:12" x14ac:dyDescent="0.2">
      <c r="A21993" s="9" t="str">
        <f t="shared" si="344"/>
        <v>4333011</v>
      </c>
      <c r="B21993" s="36">
        <v>43330</v>
      </c>
      <c r="C21993" s="37">
        <v>11</v>
      </c>
      <c r="D21993" s="38">
        <v>43489.104166666664</v>
      </c>
      <c r="E21993" s="38">
        <v>43489.114583333336</v>
      </c>
      <c r="F21993" s="39"/>
      <c r="G21993" s="39"/>
      <c r="H21993" s="40"/>
      <c r="I21993" s="39">
        <v>41.83</v>
      </c>
      <c r="J21993" s="40">
        <v>0</v>
      </c>
      <c r="K21993" s="40">
        <v>41.83</v>
      </c>
      <c r="L21993" s="40">
        <v>41.83</v>
      </c>
    </row>
    <row r="21994" spans="1:12" x14ac:dyDescent="0.2">
      <c r="A21994" s="9" t="str">
        <f t="shared" si="344"/>
        <v>4333012</v>
      </c>
      <c r="B21994" s="36">
        <v>43330</v>
      </c>
      <c r="C21994" s="37">
        <v>12</v>
      </c>
      <c r="D21994" s="38">
        <v>43489.114583333336</v>
      </c>
      <c r="E21994" s="38">
        <v>43489.125</v>
      </c>
      <c r="F21994" s="39"/>
      <c r="G21994" s="39"/>
      <c r="H21994" s="40"/>
      <c r="I21994" s="39">
        <v>37.29</v>
      </c>
      <c r="J21994" s="40">
        <v>0</v>
      </c>
      <c r="K21994" s="40">
        <v>37.29</v>
      </c>
      <c r="L21994" s="40">
        <v>37.29</v>
      </c>
    </row>
    <row r="21995" spans="1:12" x14ac:dyDescent="0.2">
      <c r="A21995" s="9" t="str">
        <f t="shared" si="344"/>
        <v>4333013</v>
      </c>
      <c r="B21995" s="36">
        <v>43330</v>
      </c>
      <c r="C21995" s="37">
        <v>13</v>
      </c>
      <c r="D21995" s="38">
        <v>43489.125</v>
      </c>
      <c r="E21995" s="38">
        <v>43489.135416666664</v>
      </c>
      <c r="F21995" s="39"/>
      <c r="G21995" s="39"/>
      <c r="H21995" s="40"/>
      <c r="I21995" s="39">
        <v>44.13</v>
      </c>
      <c r="J21995" s="40">
        <v>0</v>
      </c>
      <c r="K21995" s="40">
        <v>44.13</v>
      </c>
      <c r="L21995" s="40">
        <v>44.13</v>
      </c>
    </row>
    <row r="21996" spans="1:12" x14ac:dyDescent="0.2">
      <c r="A21996" s="9" t="str">
        <f t="shared" si="344"/>
        <v>4333014</v>
      </c>
      <c r="B21996" s="36">
        <v>43330</v>
      </c>
      <c r="C21996" s="37">
        <v>14</v>
      </c>
      <c r="D21996" s="38">
        <v>43489.135416666664</v>
      </c>
      <c r="E21996" s="38">
        <v>43489.145833333336</v>
      </c>
      <c r="F21996" s="39"/>
      <c r="G21996" s="39"/>
      <c r="H21996" s="40"/>
      <c r="I21996" s="40"/>
      <c r="J21996" s="40">
        <v>0</v>
      </c>
      <c r="K21996" s="40">
        <v>41.9</v>
      </c>
      <c r="L21996" s="40">
        <v>41.9</v>
      </c>
    </row>
    <row r="21997" spans="1:12" x14ac:dyDescent="0.2">
      <c r="A21997" s="9" t="str">
        <f t="shared" si="344"/>
        <v>4333015</v>
      </c>
      <c r="B21997" s="36">
        <v>43330</v>
      </c>
      <c r="C21997" s="37">
        <v>15</v>
      </c>
      <c r="D21997" s="38">
        <v>43489.145833333336</v>
      </c>
      <c r="E21997" s="38">
        <v>43489.15625</v>
      </c>
      <c r="F21997" s="39"/>
      <c r="G21997" s="39"/>
      <c r="H21997" s="40"/>
      <c r="I21997" s="40"/>
      <c r="J21997" s="40">
        <v>0</v>
      </c>
      <c r="K21997" s="40">
        <v>41.91</v>
      </c>
      <c r="L21997" s="40">
        <v>41.91</v>
      </c>
    </row>
    <row r="21998" spans="1:12" x14ac:dyDescent="0.2">
      <c r="A21998" s="9" t="str">
        <f t="shared" si="344"/>
        <v>4333016</v>
      </c>
      <c r="B21998" s="36">
        <v>43330</v>
      </c>
      <c r="C21998" s="37">
        <v>16</v>
      </c>
      <c r="D21998" s="38">
        <v>43489.15625</v>
      </c>
      <c r="E21998" s="38">
        <v>43489.166666666664</v>
      </c>
      <c r="F21998" s="39"/>
      <c r="G21998" s="39"/>
      <c r="H21998" s="40"/>
      <c r="I21998" s="39">
        <v>44.39</v>
      </c>
      <c r="J21998" s="40">
        <v>0</v>
      </c>
      <c r="K21998" s="40">
        <v>44.39</v>
      </c>
      <c r="L21998" s="40">
        <v>44.39</v>
      </c>
    </row>
    <row r="21999" spans="1:12" x14ac:dyDescent="0.2">
      <c r="A21999" s="9" t="str">
        <f t="shared" si="344"/>
        <v>4333017</v>
      </c>
      <c r="B21999" s="36">
        <v>43330</v>
      </c>
      <c r="C21999" s="37">
        <v>17</v>
      </c>
      <c r="D21999" s="38">
        <v>43489.166666666664</v>
      </c>
      <c r="E21999" s="38">
        <v>43489.177083333336</v>
      </c>
      <c r="F21999" s="39"/>
      <c r="G21999" s="39"/>
      <c r="H21999" s="40"/>
      <c r="I21999" s="39">
        <v>44.35</v>
      </c>
      <c r="J21999" s="40">
        <v>0</v>
      </c>
      <c r="K21999" s="40">
        <v>44.35</v>
      </c>
      <c r="L21999" s="40">
        <v>44.35</v>
      </c>
    </row>
    <row r="22000" spans="1:12" x14ac:dyDescent="0.2">
      <c r="A22000" s="9" t="str">
        <f t="shared" si="344"/>
        <v>4333018</v>
      </c>
      <c r="B22000" s="36">
        <v>43330</v>
      </c>
      <c r="C22000" s="37">
        <v>18</v>
      </c>
      <c r="D22000" s="38">
        <v>43489.177083333336</v>
      </c>
      <c r="E22000" s="38">
        <v>43489.1875</v>
      </c>
      <c r="F22000" s="39"/>
      <c r="G22000" s="39"/>
      <c r="H22000" s="40"/>
      <c r="I22000" s="39">
        <v>44.36</v>
      </c>
      <c r="J22000" s="40">
        <v>0</v>
      </c>
      <c r="K22000" s="40">
        <v>44.36</v>
      </c>
      <c r="L22000" s="40">
        <v>44.36</v>
      </c>
    </row>
    <row r="22001" spans="1:12" x14ac:dyDescent="0.2">
      <c r="A22001" s="9" t="str">
        <f t="shared" si="344"/>
        <v>4333019</v>
      </c>
      <c r="B22001" s="36">
        <v>43330</v>
      </c>
      <c r="C22001" s="37">
        <v>19</v>
      </c>
      <c r="D22001" s="38">
        <v>43489.1875</v>
      </c>
      <c r="E22001" s="38">
        <v>43489.197916666664</v>
      </c>
      <c r="F22001" s="39"/>
      <c r="G22001" s="39"/>
      <c r="H22001" s="40"/>
      <c r="I22001" s="39">
        <v>44.36</v>
      </c>
      <c r="J22001" s="40">
        <v>0</v>
      </c>
      <c r="K22001" s="40">
        <v>44.36</v>
      </c>
      <c r="L22001" s="40">
        <v>44.36</v>
      </c>
    </row>
    <row r="22002" spans="1:12" x14ac:dyDescent="0.2">
      <c r="A22002" s="9" t="str">
        <f t="shared" si="344"/>
        <v>4333020</v>
      </c>
      <c r="B22002" s="36">
        <v>43330</v>
      </c>
      <c r="C22002" s="37">
        <v>20</v>
      </c>
      <c r="D22002" s="38">
        <v>43489.197916666664</v>
      </c>
      <c r="E22002" s="38">
        <v>43489.208333333336</v>
      </c>
      <c r="F22002" s="39"/>
      <c r="G22002" s="39"/>
      <c r="H22002" s="40"/>
      <c r="I22002" s="39">
        <v>44.14</v>
      </c>
      <c r="J22002" s="40">
        <v>0</v>
      </c>
      <c r="K22002" s="40">
        <v>44.14</v>
      </c>
      <c r="L22002" s="40">
        <v>44.14</v>
      </c>
    </row>
    <row r="22003" spans="1:12" x14ac:dyDescent="0.2">
      <c r="A22003" s="9" t="str">
        <f t="shared" si="344"/>
        <v>4333021</v>
      </c>
      <c r="B22003" s="36">
        <v>43330</v>
      </c>
      <c r="C22003" s="37">
        <v>21</v>
      </c>
      <c r="D22003" s="38">
        <v>43489.208333333336</v>
      </c>
      <c r="E22003" s="38">
        <v>43489.21875</v>
      </c>
      <c r="F22003" s="39"/>
      <c r="G22003" s="39"/>
      <c r="H22003" s="40"/>
      <c r="I22003" s="39">
        <v>39.78</v>
      </c>
      <c r="J22003" s="40">
        <v>0</v>
      </c>
      <c r="K22003" s="40">
        <v>39.78</v>
      </c>
      <c r="L22003" s="40">
        <v>39.78</v>
      </c>
    </row>
    <row r="22004" spans="1:12" x14ac:dyDescent="0.2">
      <c r="A22004" s="9" t="str">
        <f t="shared" si="344"/>
        <v>4333022</v>
      </c>
      <c r="B22004" s="36">
        <v>43330</v>
      </c>
      <c r="C22004" s="37">
        <v>22</v>
      </c>
      <c r="D22004" s="38">
        <v>43489.21875</v>
      </c>
      <c r="E22004" s="38">
        <v>43489.229166666664</v>
      </c>
      <c r="F22004" s="39"/>
      <c r="G22004" s="39"/>
      <c r="H22004" s="40"/>
      <c r="I22004" s="39">
        <v>41.29</v>
      </c>
      <c r="J22004" s="40">
        <v>0</v>
      </c>
      <c r="K22004" s="40">
        <v>41.29</v>
      </c>
      <c r="L22004" s="40">
        <v>41.29</v>
      </c>
    </row>
    <row r="22005" spans="1:12" x14ac:dyDescent="0.2">
      <c r="A22005" s="9" t="str">
        <f t="shared" si="344"/>
        <v>4333023</v>
      </c>
      <c r="B22005" s="36">
        <v>43330</v>
      </c>
      <c r="C22005" s="37">
        <v>23</v>
      </c>
      <c r="D22005" s="38">
        <v>43489.229166666664</v>
      </c>
      <c r="E22005" s="38">
        <v>43489.239583333336</v>
      </c>
      <c r="F22005" s="39"/>
      <c r="G22005" s="39"/>
      <c r="H22005" s="40"/>
      <c r="I22005" s="39">
        <v>43.12</v>
      </c>
      <c r="J22005" s="40">
        <v>0</v>
      </c>
      <c r="K22005" s="40">
        <v>43.12</v>
      </c>
      <c r="L22005" s="40">
        <v>43.12</v>
      </c>
    </row>
    <row r="22006" spans="1:12" x14ac:dyDescent="0.2">
      <c r="A22006" s="9" t="str">
        <f t="shared" si="344"/>
        <v>4333024</v>
      </c>
      <c r="B22006" s="36">
        <v>43330</v>
      </c>
      <c r="C22006" s="37">
        <v>24</v>
      </c>
      <c r="D22006" s="38">
        <v>43489.239583333336</v>
      </c>
      <c r="E22006" s="38">
        <v>43489.25</v>
      </c>
      <c r="F22006" s="39"/>
      <c r="G22006" s="39"/>
      <c r="H22006" s="40"/>
      <c r="I22006" s="40"/>
      <c r="J22006" s="40">
        <v>0</v>
      </c>
      <c r="K22006" s="40">
        <v>41.85</v>
      </c>
      <c r="L22006" s="40">
        <v>41.85</v>
      </c>
    </row>
    <row r="22007" spans="1:12" x14ac:dyDescent="0.2">
      <c r="A22007" s="9" t="str">
        <f t="shared" si="344"/>
        <v>4333025</v>
      </c>
      <c r="B22007" s="36">
        <v>43330</v>
      </c>
      <c r="C22007" s="37">
        <v>25</v>
      </c>
      <c r="D22007" s="38">
        <v>43489.25</v>
      </c>
      <c r="E22007" s="38">
        <v>43489.260416666664</v>
      </c>
      <c r="F22007" s="39"/>
      <c r="G22007" s="39"/>
      <c r="H22007" s="40"/>
      <c r="I22007" s="40"/>
      <c r="J22007" s="40">
        <v>0</v>
      </c>
      <c r="K22007" s="40">
        <v>41.84</v>
      </c>
      <c r="L22007" s="40">
        <v>41.84</v>
      </c>
    </row>
    <row r="22008" spans="1:12" x14ac:dyDescent="0.2">
      <c r="A22008" s="9" t="str">
        <f t="shared" si="344"/>
        <v>4333026</v>
      </c>
      <c r="B22008" s="36">
        <v>43330</v>
      </c>
      <c r="C22008" s="37">
        <v>26</v>
      </c>
      <c r="D22008" s="38">
        <v>43489.260416666664</v>
      </c>
      <c r="E22008" s="38">
        <v>43489.270833333336</v>
      </c>
      <c r="F22008" s="39"/>
      <c r="G22008" s="39"/>
      <c r="H22008" s="40"/>
      <c r="I22008" s="40"/>
      <c r="J22008" s="40">
        <v>0</v>
      </c>
      <c r="K22008" s="40">
        <v>41.84</v>
      </c>
      <c r="L22008" s="40">
        <v>41.84</v>
      </c>
    </row>
    <row r="22009" spans="1:12" x14ac:dyDescent="0.2">
      <c r="A22009" s="9" t="str">
        <f t="shared" si="344"/>
        <v>4333027</v>
      </c>
      <c r="B22009" s="36">
        <v>43330</v>
      </c>
      <c r="C22009" s="37">
        <v>27</v>
      </c>
      <c r="D22009" s="38">
        <v>43489.270833333336</v>
      </c>
      <c r="E22009" s="38">
        <v>43489.28125</v>
      </c>
      <c r="F22009" s="39"/>
      <c r="G22009" s="39"/>
      <c r="H22009" s="40"/>
      <c r="I22009" s="40"/>
      <c r="J22009" s="40">
        <v>0</v>
      </c>
      <c r="K22009" s="40">
        <v>41.84</v>
      </c>
      <c r="L22009" s="40">
        <v>41.84</v>
      </c>
    </row>
    <row r="22010" spans="1:12" x14ac:dyDescent="0.2">
      <c r="A22010" s="9" t="str">
        <f t="shared" si="344"/>
        <v>4333028</v>
      </c>
      <c r="B22010" s="36">
        <v>43330</v>
      </c>
      <c r="C22010" s="37">
        <v>28</v>
      </c>
      <c r="D22010" s="38">
        <v>43489.28125</v>
      </c>
      <c r="E22010" s="38">
        <v>43489.291666666664</v>
      </c>
      <c r="F22010" s="39"/>
      <c r="G22010" s="39"/>
      <c r="H22010" s="40"/>
      <c r="I22010" s="40"/>
      <c r="J22010" s="40">
        <v>0</v>
      </c>
      <c r="K22010" s="40">
        <v>41.84</v>
      </c>
      <c r="L22010" s="40">
        <v>41.84</v>
      </c>
    </row>
    <row r="22011" spans="1:12" x14ac:dyDescent="0.2">
      <c r="A22011" s="9" t="str">
        <f t="shared" si="344"/>
        <v>4333029</v>
      </c>
      <c r="B22011" s="36">
        <v>43330</v>
      </c>
      <c r="C22011" s="37">
        <v>29</v>
      </c>
      <c r="D22011" s="38">
        <v>43489.291666666664</v>
      </c>
      <c r="E22011" s="38">
        <v>43489.302083333336</v>
      </c>
      <c r="F22011" s="39"/>
      <c r="G22011" s="39"/>
      <c r="H22011" s="40"/>
      <c r="I22011" s="39">
        <v>19.84</v>
      </c>
      <c r="J22011" s="40">
        <v>0</v>
      </c>
      <c r="K22011" s="40">
        <v>19.84</v>
      </c>
      <c r="L22011" s="40">
        <v>19.84</v>
      </c>
    </row>
    <row r="22012" spans="1:12" x14ac:dyDescent="0.2">
      <c r="A22012" s="9" t="str">
        <f t="shared" si="344"/>
        <v>4333030</v>
      </c>
      <c r="B22012" s="36">
        <v>43330</v>
      </c>
      <c r="C22012" s="37">
        <v>30</v>
      </c>
      <c r="D22012" s="38">
        <v>43489.302083333336</v>
      </c>
      <c r="E22012" s="38">
        <v>43489.3125</v>
      </c>
      <c r="F22012" s="39"/>
      <c r="G22012" s="39"/>
      <c r="H22012" s="40"/>
      <c r="I22012" s="39">
        <v>41.78</v>
      </c>
      <c r="J22012" s="40">
        <v>0</v>
      </c>
      <c r="K22012" s="40">
        <v>41.78</v>
      </c>
      <c r="L22012" s="40">
        <v>41.78</v>
      </c>
    </row>
    <row r="22013" spans="1:12" x14ac:dyDescent="0.2">
      <c r="A22013" s="9" t="str">
        <f t="shared" si="344"/>
        <v>4333031</v>
      </c>
      <c r="B22013" s="36">
        <v>43330</v>
      </c>
      <c r="C22013" s="37">
        <v>31</v>
      </c>
      <c r="D22013" s="38">
        <v>43489.3125</v>
      </c>
      <c r="E22013" s="38">
        <v>43489.322916666664</v>
      </c>
      <c r="F22013" s="39"/>
      <c r="G22013" s="39"/>
      <c r="H22013" s="40"/>
      <c r="I22013" s="40"/>
      <c r="J22013" s="40">
        <v>0</v>
      </c>
      <c r="K22013" s="40">
        <v>43.27</v>
      </c>
      <c r="L22013" s="40">
        <v>43.27</v>
      </c>
    </row>
    <row r="22014" spans="1:12" x14ac:dyDescent="0.2">
      <c r="A22014" s="9" t="str">
        <f t="shared" si="344"/>
        <v>4333032</v>
      </c>
      <c r="B22014" s="36">
        <v>43330</v>
      </c>
      <c r="C22014" s="37">
        <v>32</v>
      </c>
      <c r="D22014" s="38">
        <v>43489.322916666664</v>
      </c>
      <c r="E22014" s="38">
        <v>43489.333333333336</v>
      </c>
      <c r="F22014" s="39"/>
      <c r="G22014" s="39"/>
      <c r="H22014" s="40"/>
      <c r="I22014" s="40"/>
      <c r="J22014" s="40">
        <v>0</v>
      </c>
      <c r="K22014" s="40">
        <v>43.27</v>
      </c>
      <c r="L22014" s="40">
        <v>43.27</v>
      </c>
    </row>
    <row r="22015" spans="1:12" x14ac:dyDescent="0.2">
      <c r="A22015" s="9" t="str">
        <f t="shared" si="344"/>
        <v>4333033</v>
      </c>
      <c r="B22015" s="36">
        <v>43330</v>
      </c>
      <c r="C22015" s="37">
        <v>33</v>
      </c>
      <c r="D22015" s="38">
        <v>43489.333333333336</v>
      </c>
      <c r="E22015" s="38">
        <v>43489.34375</v>
      </c>
      <c r="F22015" s="39"/>
      <c r="G22015" s="39"/>
      <c r="H22015" s="40"/>
      <c r="I22015" s="40"/>
      <c r="J22015" s="40">
        <v>0</v>
      </c>
      <c r="K22015" s="40">
        <v>43.47</v>
      </c>
      <c r="L22015" s="40">
        <v>43.47</v>
      </c>
    </row>
    <row r="22016" spans="1:12" x14ac:dyDescent="0.2">
      <c r="A22016" s="9" t="str">
        <f t="shared" si="344"/>
        <v>4333034</v>
      </c>
      <c r="B22016" s="36">
        <v>43330</v>
      </c>
      <c r="C22016" s="37">
        <v>34</v>
      </c>
      <c r="D22016" s="38">
        <v>43489.34375</v>
      </c>
      <c r="E22016" s="38">
        <v>43489.354166666664</v>
      </c>
      <c r="F22016" s="39"/>
      <c r="G22016" s="39"/>
      <c r="H22016" s="40"/>
      <c r="I22016" s="40"/>
      <c r="J22016" s="40">
        <v>0</v>
      </c>
      <c r="K22016" s="40">
        <v>43.47</v>
      </c>
      <c r="L22016" s="40">
        <v>43.47</v>
      </c>
    </row>
    <row r="22017" spans="1:12" x14ac:dyDescent="0.2">
      <c r="A22017" s="9" t="str">
        <f t="shared" si="344"/>
        <v>4333035</v>
      </c>
      <c r="B22017" s="36">
        <v>43330</v>
      </c>
      <c r="C22017" s="37">
        <v>35</v>
      </c>
      <c r="D22017" s="38">
        <v>43489.354166666664</v>
      </c>
      <c r="E22017" s="38">
        <v>43489.364583333336</v>
      </c>
      <c r="F22017" s="39"/>
      <c r="G22017" s="39"/>
      <c r="H22017" s="40"/>
      <c r="I22017" s="40"/>
      <c r="J22017" s="40">
        <v>0</v>
      </c>
      <c r="K22017" s="40">
        <v>43.46</v>
      </c>
      <c r="L22017" s="40">
        <v>43.46</v>
      </c>
    </row>
    <row r="22018" spans="1:12" x14ac:dyDescent="0.2">
      <c r="A22018" s="9" t="str">
        <f t="shared" si="344"/>
        <v>4333036</v>
      </c>
      <c r="B22018" s="36">
        <v>43330</v>
      </c>
      <c r="C22018" s="37">
        <v>36</v>
      </c>
      <c r="D22018" s="38">
        <v>43489.364583333336</v>
      </c>
      <c r="E22018" s="38">
        <v>43489.375</v>
      </c>
      <c r="F22018" s="39"/>
      <c r="G22018" s="39"/>
      <c r="H22018" s="40"/>
      <c r="I22018" s="40"/>
      <c r="J22018" s="40">
        <v>0</v>
      </c>
      <c r="K22018" s="40">
        <v>43.46</v>
      </c>
      <c r="L22018" s="40">
        <v>43.46</v>
      </c>
    </row>
    <row r="22019" spans="1:12" x14ac:dyDescent="0.2">
      <c r="A22019" s="9" t="str">
        <f t="shared" si="344"/>
        <v>4333037</v>
      </c>
      <c r="B22019" s="36">
        <v>43330</v>
      </c>
      <c r="C22019" s="37">
        <v>37</v>
      </c>
      <c r="D22019" s="38">
        <v>43489.375</v>
      </c>
      <c r="E22019" s="38">
        <v>43489.385416666664</v>
      </c>
      <c r="F22019" s="39"/>
      <c r="G22019" s="39"/>
      <c r="H22019" s="40"/>
      <c r="I22019" s="40"/>
      <c r="J22019" s="40">
        <v>0</v>
      </c>
      <c r="K22019" s="40">
        <v>43.5</v>
      </c>
      <c r="L22019" s="40">
        <v>43.5</v>
      </c>
    </row>
    <row r="22020" spans="1:12" x14ac:dyDescent="0.2">
      <c r="A22020" s="9" t="str">
        <f t="shared" si="344"/>
        <v>4333038</v>
      </c>
      <c r="B22020" s="36">
        <v>43330</v>
      </c>
      <c r="C22020" s="37">
        <v>38</v>
      </c>
      <c r="D22020" s="38">
        <v>43489.385416666664</v>
      </c>
      <c r="E22020" s="38">
        <v>43489.395833333336</v>
      </c>
      <c r="F22020" s="39"/>
      <c r="G22020" s="39"/>
      <c r="H22020" s="40"/>
      <c r="I22020" s="40"/>
      <c r="J22020" s="40">
        <v>0</v>
      </c>
      <c r="K22020" s="40">
        <v>43.5</v>
      </c>
      <c r="L22020" s="40">
        <v>43.5</v>
      </c>
    </row>
    <row r="22021" spans="1:12" x14ac:dyDescent="0.2">
      <c r="A22021" s="9" t="str">
        <f t="shared" si="344"/>
        <v>4333039</v>
      </c>
      <c r="B22021" s="36">
        <v>43330</v>
      </c>
      <c r="C22021" s="37">
        <v>39</v>
      </c>
      <c r="D22021" s="38">
        <v>43489.395833333336</v>
      </c>
      <c r="E22021" s="38">
        <v>43489.40625</v>
      </c>
      <c r="F22021" s="39"/>
      <c r="G22021" s="39"/>
      <c r="H22021" s="40"/>
      <c r="I22021" s="39">
        <v>37.659999999999997</v>
      </c>
      <c r="J22021" s="40">
        <v>0</v>
      </c>
      <c r="K22021" s="40">
        <v>37.659999999999997</v>
      </c>
      <c r="L22021" s="40">
        <v>37.659999999999997</v>
      </c>
    </row>
    <row r="22022" spans="1:12" x14ac:dyDescent="0.2">
      <c r="A22022" s="9" t="str">
        <f t="shared" si="344"/>
        <v>4333040</v>
      </c>
      <c r="B22022" s="36">
        <v>43330</v>
      </c>
      <c r="C22022" s="37">
        <v>40</v>
      </c>
      <c r="D22022" s="38">
        <v>43489.40625</v>
      </c>
      <c r="E22022" s="38">
        <v>43489.416666666664</v>
      </c>
      <c r="F22022" s="39"/>
      <c r="G22022" s="39"/>
      <c r="H22022" s="40"/>
      <c r="I22022" s="39">
        <v>37.659999999999997</v>
      </c>
      <c r="J22022" s="40">
        <v>0</v>
      </c>
      <c r="K22022" s="40">
        <v>37.659999999999997</v>
      </c>
      <c r="L22022" s="40">
        <v>37.659999999999997</v>
      </c>
    </row>
    <row r="22023" spans="1:12" x14ac:dyDescent="0.2">
      <c r="A22023" s="9" t="str">
        <f t="shared" si="344"/>
        <v>4333041</v>
      </c>
      <c r="B22023" s="36">
        <v>43330</v>
      </c>
      <c r="C22023" s="37">
        <v>41</v>
      </c>
      <c r="D22023" s="38">
        <v>43489.416666666664</v>
      </c>
      <c r="E22023" s="38">
        <v>43489.427083333336</v>
      </c>
      <c r="F22023" s="39"/>
      <c r="G22023" s="39"/>
      <c r="H22023" s="40"/>
      <c r="I22023" s="39">
        <v>41.78</v>
      </c>
      <c r="J22023" s="40">
        <v>0</v>
      </c>
      <c r="K22023" s="40">
        <v>41.78</v>
      </c>
      <c r="L22023" s="40">
        <v>41.78</v>
      </c>
    </row>
    <row r="22024" spans="1:12" x14ac:dyDescent="0.2">
      <c r="A22024" s="9" t="str">
        <f t="shared" si="344"/>
        <v>4333042</v>
      </c>
      <c r="B22024" s="36">
        <v>43330</v>
      </c>
      <c r="C22024" s="37">
        <v>42</v>
      </c>
      <c r="D22024" s="38">
        <v>43489.427083333336</v>
      </c>
      <c r="E22024" s="38">
        <v>43489.4375</v>
      </c>
      <c r="F22024" s="39"/>
      <c r="G22024" s="39"/>
      <c r="H22024" s="40"/>
      <c r="I22024" s="39">
        <v>42.37</v>
      </c>
      <c r="J22024" s="40">
        <v>0</v>
      </c>
      <c r="K22024" s="40">
        <v>42.37</v>
      </c>
      <c r="L22024" s="40">
        <v>42.37</v>
      </c>
    </row>
    <row r="22025" spans="1:12" x14ac:dyDescent="0.2">
      <c r="A22025" s="9" t="str">
        <f t="shared" si="344"/>
        <v>4333043</v>
      </c>
      <c r="B22025" s="36">
        <v>43330</v>
      </c>
      <c r="C22025" s="37">
        <v>43</v>
      </c>
      <c r="D22025" s="38">
        <v>43489.4375</v>
      </c>
      <c r="E22025" s="38">
        <v>43489.447916666664</v>
      </c>
      <c r="F22025" s="39"/>
      <c r="G22025" s="39"/>
      <c r="H22025" s="40"/>
      <c r="I22025" s="39">
        <v>37.659999999999997</v>
      </c>
      <c r="J22025" s="40">
        <v>0</v>
      </c>
      <c r="K22025" s="40">
        <v>37.659999999999997</v>
      </c>
      <c r="L22025" s="40">
        <v>37.659999999999997</v>
      </c>
    </row>
    <row r="22026" spans="1:12" x14ac:dyDescent="0.2">
      <c r="A22026" s="9" t="str">
        <f t="shared" si="344"/>
        <v>4333044</v>
      </c>
      <c r="B22026" s="36">
        <v>43330</v>
      </c>
      <c r="C22026" s="37">
        <v>44</v>
      </c>
      <c r="D22026" s="38">
        <v>43489.447916666664</v>
      </c>
      <c r="E22026" s="38">
        <v>43489.458333333336</v>
      </c>
      <c r="F22026" s="39"/>
      <c r="G22026" s="39"/>
      <c r="H22026" s="40"/>
      <c r="I22026" s="39">
        <v>37.659999999999997</v>
      </c>
      <c r="J22026" s="40">
        <v>0</v>
      </c>
      <c r="K22026" s="40">
        <v>37.659999999999997</v>
      </c>
      <c r="L22026" s="40">
        <v>37.659999999999997</v>
      </c>
    </row>
    <row r="22027" spans="1:12" x14ac:dyDescent="0.2">
      <c r="A22027" s="9" t="str">
        <f t="shared" si="344"/>
        <v>4333045</v>
      </c>
      <c r="B22027" s="36">
        <v>43330</v>
      </c>
      <c r="C22027" s="37">
        <v>45</v>
      </c>
      <c r="D22027" s="38">
        <v>43489.458333333336</v>
      </c>
      <c r="E22027" s="38">
        <v>43489.46875</v>
      </c>
      <c r="F22027" s="39"/>
      <c r="G22027" s="39"/>
      <c r="H22027" s="39">
        <v>45.66</v>
      </c>
      <c r="I22027" s="39">
        <v>38.450000000000003</v>
      </c>
      <c r="J22027" s="40">
        <v>0</v>
      </c>
      <c r="K22027" s="40">
        <v>45.66</v>
      </c>
      <c r="L22027" s="40">
        <v>45.66</v>
      </c>
    </row>
    <row r="22028" spans="1:12" x14ac:dyDescent="0.2">
      <c r="A22028" s="9" t="str">
        <f t="shared" si="344"/>
        <v>4333046</v>
      </c>
      <c r="B22028" s="36">
        <v>43330</v>
      </c>
      <c r="C22028" s="37">
        <v>46</v>
      </c>
      <c r="D22028" s="38">
        <v>43489.46875</v>
      </c>
      <c r="E22028" s="38">
        <v>43489.479166666664</v>
      </c>
      <c r="F22028" s="39"/>
      <c r="G22028" s="39"/>
      <c r="H22028" s="39">
        <v>45.66</v>
      </c>
      <c r="I22028" s="39">
        <v>43.25</v>
      </c>
      <c r="J22028" s="40">
        <v>0</v>
      </c>
      <c r="K22028" s="40">
        <v>45.66</v>
      </c>
      <c r="L22028" s="40">
        <v>43.25</v>
      </c>
    </row>
    <row r="22029" spans="1:12" x14ac:dyDescent="0.2">
      <c r="A22029" s="9" t="str">
        <f t="shared" si="344"/>
        <v>4333047</v>
      </c>
      <c r="B22029" s="36">
        <v>43330</v>
      </c>
      <c r="C22029" s="37">
        <v>47</v>
      </c>
      <c r="D22029" s="38">
        <v>43489.479166666664</v>
      </c>
      <c r="E22029" s="38">
        <v>43489.489583333336</v>
      </c>
      <c r="F22029" s="39"/>
      <c r="G22029" s="39"/>
      <c r="H22029" s="40"/>
      <c r="I22029" s="39">
        <v>44.53</v>
      </c>
      <c r="J22029" s="40">
        <v>0</v>
      </c>
      <c r="K22029" s="40">
        <v>44.53</v>
      </c>
      <c r="L22029" s="40">
        <v>44.53</v>
      </c>
    </row>
    <row r="22030" spans="1:12" x14ac:dyDescent="0.2">
      <c r="A22030" s="9" t="str">
        <f t="shared" si="344"/>
        <v>4333048</v>
      </c>
      <c r="B22030" s="36">
        <v>43330</v>
      </c>
      <c r="C22030" s="37">
        <v>48</v>
      </c>
      <c r="D22030" s="38">
        <v>43489.489583333336</v>
      </c>
      <c r="E22030" s="38">
        <v>43489.5</v>
      </c>
      <c r="F22030" s="39"/>
      <c r="G22030" s="39"/>
      <c r="H22030" s="40"/>
      <c r="I22030" s="39">
        <v>44.57</v>
      </c>
      <c r="J22030" s="40">
        <v>0</v>
      </c>
      <c r="K22030" s="40">
        <v>44.57</v>
      </c>
      <c r="L22030" s="40">
        <v>44.57</v>
      </c>
    </row>
    <row r="22031" spans="1:12" x14ac:dyDescent="0.2">
      <c r="A22031" s="9" t="str">
        <f t="shared" si="344"/>
        <v>4333049</v>
      </c>
      <c r="B22031" s="36">
        <v>43330</v>
      </c>
      <c r="C22031" s="37">
        <v>49</v>
      </c>
      <c r="D22031" s="38">
        <v>43489.5</v>
      </c>
      <c r="E22031" s="38">
        <v>43489.510416666664</v>
      </c>
      <c r="F22031" s="39"/>
      <c r="G22031" s="39"/>
      <c r="H22031" s="40"/>
      <c r="I22031" s="39">
        <v>44.56</v>
      </c>
      <c r="J22031" s="40">
        <v>0</v>
      </c>
      <c r="K22031" s="40">
        <v>44.56</v>
      </c>
      <c r="L22031" s="40">
        <v>44.56</v>
      </c>
    </row>
    <row r="22032" spans="1:12" x14ac:dyDescent="0.2">
      <c r="A22032" s="9" t="str">
        <f t="shared" si="344"/>
        <v>4333050</v>
      </c>
      <c r="B22032" s="36">
        <v>43330</v>
      </c>
      <c r="C22032" s="37">
        <v>50</v>
      </c>
      <c r="D22032" s="38">
        <v>43489.510416666664</v>
      </c>
      <c r="E22032" s="38">
        <v>43489.520833333336</v>
      </c>
      <c r="F22032" s="39"/>
      <c r="G22032" s="39"/>
      <c r="H22032" s="40"/>
      <c r="I22032" s="39">
        <v>44.56</v>
      </c>
      <c r="J22032" s="40">
        <v>0</v>
      </c>
      <c r="K22032" s="40">
        <v>44.56</v>
      </c>
      <c r="L22032" s="40">
        <v>44.56</v>
      </c>
    </row>
    <row r="22033" spans="1:12" x14ac:dyDescent="0.2">
      <c r="A22033" s="9" t="str">
        <f t="shared" si="344"/>
        <v>4333051</v>
      </c>
      <c r="B22033" s="36">
        <v>43330</v>
      </c>
      <c r="C22033" s="37">
        <v>51</v>
      </c>
      <c r="D22033" s="38">
        <v>43489.520833333336</v>
      </c>
      <c r="E22033" s="38">
        <v>43489.53125</v>
      </c>
      <c r="F22033" s="39"/>
      <c r="G22033" s="39"/>
      <c r="H22033" s="39">
        <v>45.66</v>
      </c>
      <c r="I22033" s="39">
        <v>44.58</v>
      </c>
      <c r="J22033" s="40">
        <v>0</v>
      </c>
      <c r="K22033" s="40">
        <v>45.66</v>
      </c>
      <c r="L22033" s="40">
        <v>43.35</v>
      </c>
    </row>
    <row r="22034" spans="1:12" x14ac:dyDescent="0.2">
      <c r="A22034" s="9" t="str">
        <f t="shared" si="344"/>
        <v>4333052</v>
      </c>
      <c r="B22034" s="36">
        <v>43330</v>
      </c>
      <c r="C22034" s="37">
        <v>52</v>
      </c>
      <c r="D22034" s="38">
        <v>43489.53125</v>
      </c>
      <c r="E22034" s="38">
        <v>43489.541666666664</v>
      </c>
      <c r="F22034" s="39"/>
      <c r="G22034" s="39"/>
      <c r="H22034" s="39">
        <v>52.1</v>
      </c>
      <c r="I22034" s="40"/>
      <c r="J22034" s="40">
        <v>0</v>
      </c>
      <c r="K22034" s="40">
        <v>52.1</v>
      </c>
      <c r="L22034" s="40">
        <v>52.1</v>
      </c>
    </row>
    <row r="22035" spans="1:12" x14ac:dyDescent="0.2">
      <c r="A22035" s="9" t="str">
        <f t="shared" si="344"/>
        <v>4333053</v>
      </c>
      <c r="B22035" s="36">
        <v>43330</v>
      </c>
      <c r="C22035" s="37">
        <v>53</v>
      </c>
      <c r="D22035" s="38">
        <v>43489.541666666664</v>
      </c>
      <c r="E22035" s="38">
        <v>43489.552083333336</v>
      </c>
      <c r="F22035" s="39"/>
      <c r="G22035" s="39"/>
      <c r="H22035" s="39">
        <v>54.7</v>
      </c>
      <c r="I22035" s="40"/>
      <c r="J22035" s="40">
        <v>0</v>
      </c>
      <c r="K22035" s="40">
        <v>54.7</v>
      </c>
      <c r="L22035" s="40">
        <v>54.7</v>
      </c>
    </row>
    <row r="22036" spans="1:12" x14ac:dyDescent="0.2">
      <c r="A22036" s="9" t="str">
        <f t="shared" si="344"/>
        <v>4333054</v>
      </c>
      <c r="B22036" s="36">
        <v>43330</v>
      </c>
      <c r="C22036" s="37">
        <v>54</v>
      </c>
      <c r="D22036" s="38">
        <v>43489.552083333336</v>
      </c>
      <c r="E22036" s="38">
        <v>43489.5625</v>
      </c>
      <c r="F22036" s="39"/>
      <c r="G22036" s="39"/>
      <c r="H22036" s="39">
        <v>47.35</v>
      </c>
      <c r="I22036" s="40"/>
      <c r="J22036" s="40">
        <v>0</v>
      </c>
      <c r="K22036" s="40">
        <v>47.35</v>
      </c>
      <c r="L22036" s="40">
        <v>47.35</v>
      </c>
    </row>
    <row r="22037" spans="1:12" x14ac:dyDescent="0.2">
      <c r="A22037" s="9" t="str">
        <f t="shared" si="344"/>
        <v>4333055</v>
      </c>
      <c r="B22037" s="36">
        <v>43330</v>
      </c>
      <c r="C22037" s="37">
        <v>55</v>
      </c>
      <c r="D22037" s="38">
        <v>43489.5625</v>
      </c>
      <c r="E22037" s="38">
        <v>43489.572916666664</v>
      </c>
      <c r="F22037" s="39"/>
      <c r="G22037" s="39"/>
      <c r="H22037" s="39">
        <v>46.15</v>
      </c>
      <c r="I22037" s="40"/>
      <c r="J22037" s="40">
        <v>0</v>
      </c>
      <c r="K22037" s="40">
        <v>46.15</v>
      </c>
      <c r="L22037" s="40">
        <v>46.15</v>
      </c>
    </row>
    <row r="22038" spans="1:12" x14ac:dyDescent="0.2">
      <c r="A22038" s="9" t="str">
        <f t="shared" si="344"/>
        <v>4333056</v>
      </c>
      <c r="B22038" s="36">
        <v>43330</v>
      </c>
      <c r="C22038" s="37">
        <v>56</v>
      </c>
      <c r="D22038" s="38">
        <v>43489.572916666664</v>
      </c>
      <c r="E22038" s="38">
        <v>43489.583333333336</v>
      </c>
      <c r="F22038" s="39"/>
      <c r="G22038" s="39"/>
      <c r="H22038" s="39">
        <v>45.66</v>
      </c>
      <c r="I22038" s="40"/>
      <c r="J22038" s="40">
        <v>0</v>
      </c>
      <c r="K22038" s="40">
        <v>45.66</v>
      </c>
      <c r="L22038" s="40">
        <v>45.66</v>
      </c>
    </row>
    <row r="22039" spans="1:12" x14ac:dyDescent="0.2">
      <c r="A22039" s="9" t="str">
        <f t="shared" si="344"/>
        <v>4333057</v>
      </c>
      <c r="B22039" s="36">
        <v>43330</v>
      </c>
      <c r="C22039" s="37">
        <v>57</v>
      </c>
      <c r="D22039" s="38">
        <v>43489.583333333336</v>
      </c>
      <c r="E22039" s="38">
        <v>43489.59375</v>
      </c>
      <c r="F22039" s="39"/>
      <c r="G22039" s="39"/>
      <c r="H22039" s="39">
        <v>119.84</v>
      </c>
      <c r="I22039" s="40"/>
      <c r="J22039" s="40">
        <v>0</v>
      </c>
      <c r="K22039" s="40">
        <v>119.84</v>
      </c>
      <c r="L22039" s="40">
        <v>119.84</v>
      </c>
    </row>
    <row r="22040" spans="1:12" x14ac:dyDescent="0.2">
      <c r="A22040" s="9" t="str">
        <f t="shared" si="344"/>
        <v>4333058</v>
      </c>
      <c r="B22040" s="36">
        <v>43330</v>
      </c>
      <c r="C22040" s="37">
        <v>58</v>
      </c>
      <c r="D22040" s="38">
        <v>43489.59375</v>
      </c>
      <c r="E22040" s="38">
        <v>43489.604166666664</v>
      </c>
      <c r="F22040" s="39"/>
      <c r="G22040" s="39"/>
      <c r="H22040" s="39">
        <v>58.12</v>
      </c>
      <c r="I22040" s="40"/>
      <c r="J22040" s="40">
        <v>0</v>
      </c>
      <c r="K22040" s="40">
        <v>58.12</v>
      </c>
      <c r="L22040" s="40">
        <v>58.12</v>
      </c>
    </row>
    <row r="22041" spans="1:12" x14ac:dyDescent="0.2">
      <c r="A22041" s="9" t="str">
        <f t="shared" si="344"/>
        <v>4333059</v>
      </c>
      <c r="B22041" s="36">
        <v>43330</v>
      </c>
      <c r="C22041" s="37">
        <v>59</v>
      </c>
      <c r="D22041" s="38">
        <v>43489.604166666664</v>
      </c>
      <c r="E22041" s="38">
        <v>43489.614583333336</v>
      </c>
      <c r="F22041" s="39"/>
      <c r="G22041" s="39"/>
      <c r="H22041" s="39">
        <v>46.15</v>
      </c>
      <c r="I22041" s="40"/>
      <c r="J22041" s="40">
        <v>0</v>
      </c>
      <c r="K22041" s="40">
        <v>46.15</v>
      </c>
      <c r="L22041" s="40">
        <v>46.15</v>
      </c>
    </row>
    <row r="22042" spans="1:12" x14ac:dyDescent="0.2">
      <c r="A22042" s="9" t="str">
        <f t="shared" si="344"/>
        <v>4333060</v>
      </c>
      <c r="B22042" s="36">
        <v>43330</v>
      </c>
      <c r="C22042" s="37">
        <v>60</v>
      </c>
      <c r="D22042" s="38">
        <v>43489.614583333336</v>
      </c>
      <c r="E22042" s="38">
        <v>43489.625</v>
      </c>
      <c r="F22042" s="39"/>
      <c r="G22042" s="39"/>
      <c r="H22042" s="40"/>
      <c r="I22042" s="40"/>
      <c r="J22042" s="40">
        <v>0</v>
      </c>
      <c r="K22042" s="40">
        <v>43.4</v>
      </c>
      <c r="L22042" s="40">
        <v>43.4</v>
      </c>
    </row>
    <row r="22043" spans="1:12" x14ac:dyDescent="0.2">
      <c r="A22043" s="9" t="str">
        <f t="shared" si="344"/>
        <v>4333061</v>
      </c>
      <c r="B22043" s="36">
        <v>43330</v>
      </c>
      <c r="C22043" s="37">
        <v>61</v>
      </c>
      <c r="D22043" s="38">
        <v>43489.625</v>
      </c>
      <c r="E22043" s="38">
        <v>43489.635416666664</v>
      </c>
      <c r="F22043" s="39"/>
      <c r="G22043" s="39"/>
      <c r="H22043" s="40"/>
      <c r="I22043" s="40"/>
      <c r="J22043" s="40">
        <v>0</v>
      </c>
      <c r="K22043" s="40">
        <v>43.28</v>
      </c>
      <c r="L22043" s="40">
        <v>43.28</v>
      </c>
    </row>
    <row r="22044" spans="1:12" x14ac:dyDescent="0.2">
      <c r="A22044" s="9" t="str">
        <f t="shared" si="344"/>
        <v>4333062</v>
      </c>
      <c r="B22044" s="36">
        <v>43330</v>
      </c>
      <c r="C22044" s="37">
        <v>62</v>
      </c>
      <c r="D22044" s="38">
        <v>43489.635416666664</v>
      </c>
      <c r="E22044" s="38">
        <v>43489.645833333336</v>
      </c>
      <c r="F22044" s="39"/>
      <c r="G22044" s="39"/>
      <c r="H22044" s="40"/>
      <c r="I22044" s="40"/>
      <c r="J22044" s="40">
        <v>0</v>
      </c>
      <c r="K22044" s="40">
        <v>43.28</v>
      </c>
      <c r="L22044" s="40">
        <v>43.28</v>
      </c>
    </row>
    <row r="22045" spans="1:12" x14ac:dyDescent="0.2">
      <c r="A22045" s="9" t="str">
        <f t="shared" si="344"/>
        <v>4333063</v>
      </c>
      <c r="B22045" s="36">
        <v>43330</v>
      </c>
      <c r="C22045" s="37">
        <v>63</v>
      </c>
      <c r="D22045" s="38">
        <v>43489.645833333336</v>
      </c>
      <c r="E22045" s="38">
        <v>43489.65625</v>
      </c>
      <c r="F22045" s="39"/>
      <c r="G22045" s="39"/>
      <c r="H22045" s="40"/>
      <c r="I22045" s="40"/>
      <c r="J22045" s="40">
        <v>0</v>
      </c>
      <c r="K22045" s="40">
        <v>43.28</v>
      </c>
      <c r="L22045" s="40">
        <v>43.28</v>
      </c>
    </row>
    <row r="22046" spans="1:12" x14ac:dyDescent="0.2">
      <c r="A22046" s="9" t="str">
        <f t="shared" si="344"/>
        <v>4333064</v>
      </c>
      <c r="B22046" s="36">
        <v>43330</v>
      </c>
      <c r="C22046" s="37">
        <v>64</v>
      </c>
      <c r="D22046" s="38">
        <v>43489.65625</v>
      </c>
      <c r="E22046" s="38">
        <v>43489.666666666664</v>
      </c>
      <c r="F22046" s="39"/>
      <c r="G22046" s="39"/>
      <c r="H22046" s="40"/>
      <c r="I22046" s="40"/>
      <c r="J22046" s="40">
        <v>0</v>
      </c>
      <c r="K22046" s="40">
        <v>43.28</v>
      </c>
      <c r="L22046" s="40">
        <v>43.28</v>
      </c>
    </row>
    <row r="22047" spans="1:12" x14ac:dyDescent="0.2">
      <c r="A22047" s="9" t="str">
        <f t="shared" ref="A22047:A22110" si="345">CONCATENATE(B22047,C22047)</f>
        <v>4333065</v>
      </c>
      <c r="B22047" s="36">
        <v>43330</v>
      </c>
      <c r="C22047" s="37">
        <v>65</v>
      </c>
      <c r="D22047" s="38">
        <v>43489.666666666664</v>
      </c>
      <c r="E22047" s="38">
        <v>43489.677083333336</v>
      </c>
      <c r="F22047" s="39"/>
      <c r="G22047" s="39"/>
      <c r="H22047" s="40"/>
      <c r="I22047" s="39">
        <v>33.090000000000003</v>
      </c>
      <c r="J22047" s="40">
        <v>0</v>
      </c>
      <c r="K22047" s="40">
        <v>33.090000000000003</v>
      </c>
      <c r="L22047" s="40">
        <v>33.090000000000003</v>
      </c>
    </row>
    <row r="22048" spans="1:12" x14ac:dyDescent="0.2">
      <c r="A22048" s="9" t="str">
        <f t="shared" si="345"/>
        <v>4333066</v>
      </c>
      <c r="B22048" s="36">
        <v>43330</v>
      </c>
      <c r="C22048" s="37">
        <v>66</v>
      </c>
      <c r="D22048" s="38">
        <v>43489.677083333336</v>
      </c>
      <c r="E22048" s="38">
        <v>43489.6875</v>
      </c>
      <c r="F22048" s="39"/>
      <c r="G22048" s="39"/>
      <c r="H22048" s="40"/>
      <c r="I22048" s="39">
        <v>39.840000000000003</v>
      </c>
      <c r="J22048" s="40">
        <v>0</v>
      </c>
      <c r="K22048" s="40">
        <v>39.840000000000003</v>
      </c>
      <c r="L22048" s="40">
        <v>39.840000000000003</v>
      </c>
    </row>
    <row r="22049" spans="1:12" x14ac:dyDescent="0.2">
      <c r="A22049" s="9" t="str">
        <f t="shared" si="345"/>
        <v>4333067</v>
      </c>
      <c r="B22049" s="36">
        <v>43330</v>
      </c>
      <c r="C22049" s="37">
        <v>67</v>
      </c>
      <c r="D22049" s="38">
        <v>43489.6875</v>
      </c>
      <c r="E22049" s="38">
        <v>43489.697916666664</v>
      </c>
      <c r="F22049" s="39"/>
      <c r="G22049" s="39"/>
      <c r="H22049" s="40"/>
      <c r="I22049" s="40"/>
      <c r="J22049" s="40">
        <v>0</v>
      </c>
      <c r="K22049" s="40">
        <v>43.27</v>
      </c>
      <c r="L22049" s="40">
        <v>43.27</v>
      </c>
    </row>
    <row r="22050" spans="1:12" x14ac:dyDescent="0.2">
      <c r="A22050" s="9" t="str">
        <f t="shared" si="345"/>
        <v>4333068</v>
      </c>
      <c r="B22050" s="36">
        <v>43330</v>
      </c>
      <c r="C22050" s="37">
        <v>68</v>
      </c>
      <c r="D22050" s="38">
        <v>43489.697916666664</v>
      </c>
      <c r="E22050" s="38">
        <v>43489.708333333336</v>
      </c>
      <c r="F22050" s="39"/>
      <c r="G22050" s="39"/>
      <c r="H22050" s="39">
        <v>45.66</v>
      </c>
      <c r="I22050" s="40"/>
      <c r="J22050" s="40">
        <v>0</v>
      </c>
      <c r="K22050" s="40">
        <v>45.66</v>
      </c>
      <c r="L22050" s="40">
        <v>45.66</v>
      </c>
    </row>
    <row r="22051" spans="1:12" x14ac:dyDescent="0.2">
      <c r="A22051" s="9" t="str">
        <f t="shared" si="345"/>
        <v>4333069</v>
      </c>
      <c r="B22051" s="36">
        <v>43330</v>
      </c>
      <c r="C22051" s="37">
        <v>69</v>
      </c>
      <c r="D22051" s="38">
        <v>43489.708333333336</v>
      </c>
      <c r="E22051" s="38">
        <v>43489.71875</v>
      </c>
      <c r="F22051" s="39"/>
      <c r="G22051" s="39"/>
      <c r="H22051" s="39">
        <v>45.66</v>
      </c>
      <c r="I22051" s="40"/>
      <c r="J22051" s="40">
        <v>0</v>
      </c>
      <c r="K22051" s="40">
        <v>45.66</v>
      </c>
      <c r="L22051" s="40">
        <v>45.66</v>
      </c>
    </row>
    <row r="22052" spans="1:12" x14ac:dyDescent="0.2">
      <c r="A22052" s="9" t="str">
        <f t="shared" si="345"/>
        <v>4333070</v>
      </c>
      <c r="B22052" s="36">
        <v>43330</v>
      </c>
      <c r="C22052" s="37">
        <v>70</v>
      </c>
      <c r="D22052" s="38">
        <v>43489.71875</v>
      </c>
      <c r="E22052" s="38">
        <v>43489.729166666664</v>
      </c>
      <c r="F22052" s="39"/>
      <c r="G22052" s="39"/>
      <c r="H22052" s="39">
        <v>48.31</v>
      </c>
      <c r="I22052" s="40"/>
      <c r="J22052" s="40">
        <v>0</v>
      </c>
      <c r="K22052" s="40">
        <v>48.31</v>
      </c>
      <c r="L22052" s="40">
        <v>48.31</v>
      </c>
    </row>
    <row r="22053" spans="1:12" x14ac:dyDescent="0.2">
      <c r="A22053" s="9" t="str">
        <f t="shared" si="345"/>
        <v>4333071</v>
      </c>
      <c r="B22053" s="36">
        <v>43330</v>
      </c>
      <c r="C22053" s="37">
        <v>71</v>
      </c>
      <c r="D22053" s="38">
        <v>43489.729166666664</v>
      </c>
      <c r="E22053" s="38">
        <v>43489.739583333336</v>
      </c>
      <c r="F22053" s="39"/>
      <c r="G22053" s="39"/>
      <c r="H22053" s="39">
        <v>69.84</v>
      </c>
      <c r="I22053" s="40"/>
      <c r="J22053" s="40">
        <v>0</v>
      </c>
      <c r="K22053" s="40">
        <v>69.84</v>
      </c>
      <c r="L22053" s="40">
        <v>69.84</v>
      </c>
    </row>
    <row r="22054" spans="1:12" x14ac:dyDescent="0.2">
      <c r="A22054" s="9" t="str">
        <f t="shared" si="345"/>
        <v>4333072</v>
      </c>
      <c r="B22054" s="36">
        <v>43330</v>
      </c>
      <c r="C22054" s="37">
        <v>72</v>
      </c>
      <c r="D22054" s="38">
        <v>43489.739583333336</v>
      </c>
      <c r="E22054" s="38">
        <v>43489.75</v>
      </c>
      <c r="F22054" s="39"/>
      <c r="G22054" s="39"/>
      <c r="H22054" s="39">
        <v>119.84</v>
      </c>
      <c r="I22054" s="40"/>
      <c r="J22054" s="40">
        <v>0</v>
      </c>
      <c r="K22054" s="40">
        <v>119.84</v>
      </c>
      <c r="L22054" s="40">
        <v>119.84</v>
      </c>
    </row>
    <row r="22055" spans="1:12" x14ac:dyDescent="0.2">
      <c r="A22055" s="9" t="str">
        <f t="shared" si="345"/>
        <v>4333073</v>
      </c>
      <c r="B22055" s="36">
        <v>43330</v>
      </c>
      <c r="C22055" s="37">
        <v>73</v>
      </c>
      <c r="D22055" s="38">
        <v>43489.75</v>
      </c>
      <c r="E22055" s="38">
        <v>43489.760416666664</v>
      </c>
      <c r="F22055" s="39"/>
      <c r="G22055" s="39"/>
      <c r="H22055" s="39">
        <v>151.12</v>
      </c>
      <c r="I22055" s="40"/>
      <c r="J22055" s="40">
        <v>0</v>
      </c>
      <c r="K22055" s="40">
        <v>151.12</v>
      </c>
      <c r="L22055" s="40">
        <v>151.12</v>
      </c>
    </row>
    <row r="22056" spans="1:12" x14ac:dyDescent="0.2">
      <c r="A22056" s="9" t="str">
        <f t="shared" si="345"/>
        <v>4333074</v>
      </c>
      <c r="B22056" s="36">
        <v>43330</v>
      </c>
      <c r="C22056" s="37">
        <v>74</v>
      </c>
      <c r="D22056" s="38">
        <v>43489.760416666664</v>
      </c>
      <c r="E22056" s="38">
        <v>43489.770833333336</v>
      </c>
      <c r="F22056" s="39"/>
      <c r="G22056" s="39"/>
      <c r="H22056" s="39">
        <v>119.84</v>
      </c>
      <c r="I22056" s="40"/>
      <c r="J22056" s="40">
        <v>0</v>
      </c>
      <c r="K22056" s="40">
        <v>119.84</v>
      </c>
      <c r="L22056" s="40">
        <v>119.84</v>
      </c>
    </row>
    <row r="22057" spans="1:12" x14ac:dyDescent="0.2">
      <c r="A22057" s="9" t="str">
        <f t="shared" si="345"/>
        <v>4333075</v>
      </c>
      <c r="B22057" s="36">
        <v>43330</v>
      </c>
      <c r="C22057" s="37">
        <v>75</v>
      </c>
      <c r="D22057" s="38">
        <v>43489.770833333336</v>
      </c>
      <c r="E22057" s="38">
        <v>43489.78125</v>
      </c>
      <c r="F22057" s="39"/>
      <c r="G22057" s="39"/>
      <c r="H22057" s="39">
        <v>119.84</v>
      </c>
      <c r="I22057" s="40"/>
      <c r="J22057" s="40">
        <v>0</v>
      </c>
      <c r="K22057" s="40">
        <v>119.84</v>
      </c>
      <c r="L22057" s="40">
        <v>119.84</v>
      </c>
    </row>
    <row r="22058" spans="1:12" x14ac:dyDescent="0.2">
      <c r="A22058" s="9" t="str">
        <f t="shared" si="345"/>
        <v>4333076</v>
      </c>
      <c r="B22058" s="36">
        <v>43330</v>
      </c>
      <c r="C22058" s="37">
        <v>76</v>
      </c>
      <c r="D22058" s="38">
        <v>43489.78125</v>
      </c>
      <c r="E22058" s="38">
        <v>43489.791666666664</v>
      </c>
      <c r="F22058" s="39"/>
      <c r="G22058" s="39"/>
      <c r="H22058" s="39">
        <v>70.12</v>
      </c>
      <c r="I22058" s="40"/>
      <c r="J22058" s="40">
        <v>0</v>
      </c>
      <c r="K22058" s="40">
        <v>70.12</v>
      </c>
      <c r="L22058" s="40">
        <v>70.12</v>
      </c>
    </row>
    <row r="22059" spans="1:12" x14ac:dyDescent="0.2">
      <c r="A22059" s="9" t="str">
        <f t="shared" si="345"/>
        <v>4333077</v>
      </c>
      <c r="B22059" s="36">
        <v>43330</v>
      </c>
      <c r="C22059" s="37">
        <v>77</v>
      </c>
      <c r="D22059" s="38">
        <v>43489.791666666664</v>
      </c>
      <c r="E22059" s="38">
        <v>43489.802083333336</v>
      </c>
      <c r="F22059" s="39"/>
      <c r="G22059" s="39"/>
      <c r="H22059" s="39">
        <v>53.77</v>
      </c>
      <c r="I22059" s="39">
        <v>42.78</v>
      </c>
      <c r="J22059" s="40">
        <v>0</v>
      </c>
      <c r="K22059" s="40">
        <v>42.78</v>
      </c>
      <c r="L22059" s="40">
        <v>42.78</v>
      </c>
    </row>
    <row r="22060" spans="1:12" x14ac:dyDescent="0.2">
      <c r="A22060" s="9" t="str">
        <f t="shared" si="345"/>
        <v>4333078</v>
      </c>
      <c r="B22060" s="36">
        <v>43330</v>
      </c>
      <c r="C22060" s="37">
        <v>78</v>
      </c>
      <c r="D22060" s="38">
        <v>43489.802083333336</v>
      </c>
      <c r="E22060" s="38">
        <v>43489.8125</v>
      </c>
      <c r="F22060" s="39"/>
      <c r="G22060" s="39"/>
      <c r="H22060" s="39">
        <v>49.66</v>
      </c>
      <c r="I22060" s="39">
        <v>42.78</v>
      </c>
      <c r="J22060" s="40">
        <v>0</v>
      </c>
      <c r="K22060" s="40">
        <v>49.66</v>
      </c>
      <c r="L22060" s="40">
        <v>49.66</v>
      </c>
    </row>
    <row r="22061" spans="1:12" x14ac:dyDescent="0.2">
      <c r="A22061" s="9" t="str">
        <f t="shared" si="345"/>
        <v>4333079</v>
      </c>
      <c r="B22061" s="36">
        <v>43330</v>
      </c>
      <c r="C22061" s="37">
        <v>79</v>
      </c>
      <c r="D22061" s="38">
        <v>43489.8125</v>
      </c>
      <c r="E22061" s="38">
        <v>43489.822916666664</v>
      </c>
      <c r="F22061" s="39"/>
      <c r="G22061" s="39"/>
      <c r="H22061" s="39">
        <v>69.84</v>
      </c>
      <c r="I22061" s="40"/>
      <c r="J22061" s="40">
        <v>0</v>
      </c>
      <c r="K22061" s="40">
        <v>69.84</v>
      </c>
      <c r="L22061" s="40">
        <v>69.84</v>
      </c>
    </row>
    <row r="22062" spans="1:12" x14ac:dyDescent="0.2">
      <c r="A22062" s="9" t="str">
        <f t="shared" si="345"/>
        <v>4333080</v>
      </c>
      <c r="B22062" s="36">
        <v>43330</v>
      </c>
      <c r="C22062" s="37">
        <v>80</v>
      </c>
      <c r="D22062" s="38">
        <v>43489.822916666664</v>
      </c>
      <c r="E22062" s="38">
        <v>43489.833333333336</v>
      </c>
      <c r="F22062" s="39"/>
      <c r="G22062" s="39"/>
      <c r="H22062" s="39">
        <v>69.84</v>
      </c>
      <c r="I22062" s="40"/>
      <c r="J22062" s="40">
        <v>0</v>
      </c>
      <c r="K22062" s="40">
        <v>69.84</v>
      </c>
      <c r="L22062" s="40">
        <v>69.84</v>
      </c>
    </row>
    <row r="22063" spans="1:12" x14ac:dyDescent="0.2">
      <c r="A22063" s="9" t="str">
        <f t="shared" si="345"/>
        <v>4333081</v>
      </c>
      <c r="B22063" s="36">
        <v>43330</v>
      </c>
      <c r="C22063" s="37">
        <v>81</v>
      </c>
      <c r="D22063" s="38">
        <v>43489.833333333336</v>
      </c>
      <c r="E22063" s="38">
        <v>43489.84375</v>
      </c>
      <c r="F22063" s="39"/>
      <c r="G22063" s="39"/>
      <c r="H22063" s="39">
        <v>69.84</v>
      </c>
      <c r="I22063" s="39">
        <v>43.52</v>
      </c>
      <c r="J22063" s="40">
        <v>0</v>
      </c>
      <c r="K22063" s="40">
        <v>43.52</v>
      </c>
      <c r="L22063" s="40">
        <v>43.52</v>
      </c>
    </row>
    <row r="22064" spans="1:12" x14ac:dyDescent="0.2">
      <c r="A22064" s="9" t="str">
        <f t="shared" si="345"/>
        <v>4333082</v>
      </c>
      <c r="B22064" s="36">
        <v>43330</v>
      </c>
      <c r="C22064" s="37">
        <v>82</v>
      </c>
      <c r="D22064" s="38">
        <v>43489.84375</v>
      </c>
      <c r="E22064" s="38">
        <v>43489.854166666664</v>
      </c>
      <c r="F22064" s="39"/>
      <c r="G22064" s="39"/>
      <c r="H22064" s="40"/>
      <c r="I22064" s="39">
        <v>42.78</v>
      </c>
      <c r="J22064" s="40">
        <v>0</v>
      </c>
      <c r="K22064" s="40">
        <v>42.78</v>
      </c>
      <c r="L22064" s="40">
        <v>42.78</v>
      </c>
    </row>
    <row r="22065" spans="1:12" x14ac:dyDescent="0.2">
      <c r="A22065" s="9" t="str">
        <f t="shared" si="345"/>
        <v>4333083</v>
      </c>
      <c r="B22065" s="36">
        <v>43330</v>
      </c>
      <c r="C22065" s="37">
        <v>83</v>
      </c>
      <c r="D22065" s="38">
        <v>43489.854166666664</v>
      </c>
      <c r="E22065" s="38">
        <v>43489.864583333336</v>
      </c>
      <c r="F22065" s="39"/>
      <c r="G22065" s="39"/>
      <c r="H22065" s="40"/>
      <c r="I22065" s="39">
        <v>44.33</v>
      </c>
      <c r="J22065" s="40">
        <v>0</v>
      </c>
      <c r="K22065" s="40">
        <v>44.33</v>
      </c>
      <c r="L22065" s="40">
        <v>44.33</v>
      </c>
    </row>
    <row r="22066" spans="1:12" x14ac:dyDescent="0.2">
      <c r="A22066" s="9" t="str">
        <f t="shared" si="345"/>
        <v>4333084</v>
      </c>
      <c r="B22066" s="36">
        <v>43330</v>
      </c>
      <c r="C22066" s="37">
        <v>84</v>
      </c>
      <c r="D22066" s="38">
        <v>43489.864583333336</v>
      </c>
      <c r="E22066" s="38">
        <v>43489.875</v>
      </c>
      <c r="F22066" s="39"/>
      <c r="G22066" s="39"/>
      <c r="H22066" s="40"/>
      <c r="I22066" s="39">
        <v>44.62</v>
      </c>
      <c r="J22066" s="40">
        <v>0</v>
      </c>
      <c r="K22066" s="40">
        <v>44.62</v>
      </c>
      <c r="L22066" s="40">
        <v>44.62</v>
      </c>
    </row>
    <row r="22067" spans="1:12" x14ac:dyDescent="0.2">
      <c r="A22067" s="9" t="str">
        <f t="shared" si="345"/>
        <v>4333085</v>
      </c>
      <c r="B22067" s="36">
        <v>43330</v>
      </c>
      <c r="C22067" s="37">
        <v>85</v>
      </c>
      <c r="D22067" s="38">
        <v>43489.875</v>
      </c>
      <c r="E22067" s="38">
        <v>43489.885416666664</v>
      </c>
      <c r="F22067" s="39"/>
      <c r="G22067" s="39"/>
      <c r="H22067" s="40"/>
      <c r="I22067" s="39">
        <v>44.88</v>
      </c>
      <c r="J22067" s="40">
        <v>0</v>
      </c>
      <c r="K22067" s="40">
        <v>44.88</v>
      </c>
      <c r="L22067" s="40">
        <v>44.88</v>
      </c>
    </row>
    <row r="22068" spans="1:12" x14ac:dyDescent="0.2">
      <c r="A22068" s="9" t="str">
        <f t="shared" si="345"/>
        <v>4333086</v>
      </c>
      <c r="B22068" s="36">
        <v>43330</v>
      </c>
      <c r="C22068" s="37">
        <v>86</v>
      </c>
      <c r="D22068" s="38">
        <v>43489.885416666664</v>
      </c>
      <c r="E22068" s="38">
        <v>43489.895833333336</v>
      </c>
      <c r="F22068" s="39"/>
      <c r="G22068" s="39"/>
      <c r="H22068" s="39">
        <v>50.99</v>
      </c>
      <c r="I22068" s="40"/>
      <c r="J22068" s="40">
        <v>0</v>
      </c>
      <c r="K22068" s="40">
        <v>50.99</v>
      </c>
      <c r="L22068" s="40">
        <v>50.99</v>
      </c>
    </row>
    <row r="22069" spans="1:12" x14ac:dyDescent="0.2">
      <c r="A22069" s="9" t="str">
        <f t="shared" si="345"/>
        <v>4333087</v>
      </c>
      <c r="B22069" s="36">
        <v>43330</v>
      </c>
      <c r="C22069" s="37">
        <v>87</v>
      </c>
      <c r="D22069" s="38">
        <v>43489.895833333336</v>
      </c>
      <c r="E22069" s="38">
        <v>43489.90625</v>
      </c>
      <c r="F22069" s="39"/>
      <c r="G22069" s="39"/>
      <c r="H22069" s="39">
        <v>58.69</v>
      </c>
      <c r="I22069" s="40"/>
      <c r="J22069" s="40">
        <v>0</v>
      </c>
      <c r="K22069" s="40">
        <v>58.69</v>
      </c>
      <c r="L22069" s="40">
        <v>58.69</v>
      </c>
    </row>
    <row r="22070" spans="1:12" x14ac:dyDescent="0.2">
      <c r="A22070" s="9" t="str">
        <f t="shared" si="345"/>
        <v>4333088</v>
      </c>
      <c r="B22070" s="36">
        <v>43330</v>
      </c>
      <c r="C22070" s="37">
        <v>88</v>
      </c>
      <c r="D22070" s="38">
        <v>43489.90625</v>
      </c>
      <c r="E22070" s="38">
        <v>43489.916666666664</v>
      </c>
      <c r="F22070" s="39"/>
      <c r="G22070" s="39"/>
      <c r="H22070" s="39">
        <v>49.66</v>
      </c>
      <c r="I22070" s="40"/>
      <c r="J22070" s="40">
        <v>0</v>
      </c>
      <c r="K22070" s="40">
        <v>49.66</v>
      </c>
      <c r="L22070" s="40">
        <v>49.66</v>
      </c>
    </row>
    <row r="22071" spans="1:12" x14ac:dyDescent="0.2">
      <c r="A22071" s="9" t="str">
        <f t="shared" si="345"/>
        <v>4333089</v>
      </c>
      <c r="B22071" s="36">
        <v>43330</v>
      </c>
      <c r="C22071" s="37">
        <v>89</v>
      </c>
      <c r="D22071" s="38">
        <v>43489.916666666664</v>
      </c>
      <c r="E22071" s="38">
        <v>43489.927083333336</v>
      </c>
      <c r="F22071" s="39"/>
      <c r="G22071" s="39"/>
      <c r="H22071" s="40"/>
      <c r="I22071" s="40"/>
      <c r="J22071" s="40">
        <v>0</v>
      </c>
      <c r="K22071" s="40">
        <v>43.49</v>
      </c>
      <c r="L22071" s="40">
        <v>43.49</v>
      </c>
    </row>
    <row r="22072" spans="1:12" x14ac:dyDescent="0.2">
      <c r="A22072" s="9" t="str">
        <f t="shared" si="345"/>
        <v>4333090</v>
      </c>
      <c r="B22072" s="36">
        <v>43330</v>
      </c>
      <c r="C22072" s="37">
        <v>90</v>
      </c>
      <c r="D22072" s="38">
        <v>43489.927083333336</v>
      </c>
      <c r="E22072" s="38">
        <v>43489.9375</v>
      </c>
      <c r="F22072" s="39"/>
      <c r="G22072" s="39"/>
      <c r="H22072" s="40"/>
      <c r="I22072" s="40"/>
      <c r="J22072" s="40">
        <v>0</v>
      </c>
      <c r="K22072" s="40">
        <v>43.5</v>
      </c>
      <c r="L22072" s="40">
        <v>43.5</v>
      </c>
    </row>
    <row r="22073" spans="1:12" x14ac:dyDescent="0.2">
      <c r="A22073" s="9" t="str">
        <f t="shared" si="345"/>
        <v>4333091</v>
      </c>
      <c r="B22073" s="36">
        <v>43330</v>
      </c>
      <c r="C22073" s="37">
        <v>91</v>
      </c>
      <c r="D22073" s="38">
        <v>43489.9375</v>
      </c>
      <c r="E22073" s="38">
        <v>43489.947916666664</v>
      </c>
      <c r="F22073" s="39"/>
      <c r="G22073" s="39"/>
      <c r="H22073" s="39">
        <v>53.77</v>
      </c>
      <c r="I22073" s="40"/>
      <c r="J22073" s="40">
        <v>0</v>
      </c>
      <c r="K22073" s="40">
        <v>53.77</v>
      </c>
      <c r="L22073" s="40">
        <v>53.77</v>
      </c>
    </row>
    <row r="22074" spans="1:12" x14ac:dyDescent="0.2">
      <c r="A22074" s="9" t="str">
        <f t="shared" si="345"/>
        <v>4333092</v>
      </c>
      <c r="B22074" s="36">
        <v>43330</v>
      </c>
      <c r="C22074" s="37">
        <v>92</v>
      </c>
      <c r="D22074" s="38">
        <v>43489.947916666664</v>
      </c>
      <c r="E22074" s="38">
        <v>43489.958333333336</v>
      </c>
      <c r="F22074" s="39"/>
      <c r="G22074" s="39"/>
      <c r="H22074" s="39">
        <v>57.55</v>
      </c>
      <c r="I22074" s="40"/>
      <c r="J22074" s="40">
        <v>0</v>
      </c>
      <c r="K22074" s="40">
        <v>57.55</v>
      </c>
      <c r="L22074" s="40">
        <v>57.55</v>
      </c>
    </row>
    <row r="22075" spans="1:12" x14ac:dyDescent="0.2">
      <c r="A22075" s="9" t="str">
        <f t="shared" si="345"/>
        <v>4333093</v>
      </c>
      <c r="B22075" s="36">
        <v>43330</v>
      </c>
      <c r="C22075" s="37">
        <v>93</v>
      </c>
      <c r="D22075" s="38">
        <v>43489.958333333336</v>
      </c>
      <c r="E22075" s="38">
        <v>43489.96875</v>
      </c>
      <c r="F22075" s="39"/>
      <c r="G22075" s="39"/>
      <c r="H22075" s="39">
        <v>119.84</v>
      </c>
      <c r="I22075" s="40"/>
      <c r="J22075" s="40">
        <v>0</v>
      </c>
      <c r="K22075" s="40">
        <v>119.84</v>
      </c>
      <c r="L22075" s="40">
        <v>119.84</v>
      </c>
    </row>
    <row r="22076" spans="1:12" x14ac:dyDescent="0.2">
      <c r="A22076" s="9" t="str">
        <f t="shared" si="345"/>
        <v>4333094</v>
      </c>
      <c r="B22076" s="36">
        <v>43330</v>
      </c>
      <c r="C22076" s="37">
        <v>94</v>
      </c>
      <c r="D22076" s="38">
        <v>43489.96875</v>
      </c>
      <c r="E22076" s="38">
        <v>43489.979166666664</v>
      </c>
      <c r="F22076" s="39"/>
      <c r="G22076" s="39"/>
      <c r="H22076" s="39">
        <v>53.77</v>
      </c>
      <c r="I22076" s="40"/>
      <c r="J22076" s="40">
        <v>0</v>
      </c>
      <c r="K22076" s="40">
        <v>53.77</v>
      </c>
      <c r="L22076" s="40">
        <v>53.77</v>
      </c>
    </row>
    <row r="22077" spans="1:12" x14ac:dyDescent="0.2">
      <c r="A22077" s="9" t="str">
        <f t="shared" si="345"/>
        <v>4333095</v>
      </c>
      <c r="B22077" s="36">
        <v>43330</v>
      </c>
      <c r="C22077" s="37">
        <v>95</v>
      </c>
      <c r="D22077" s="38">
        <v>43489.979166666664</v>
      </c>
      <c r="E22077" s="38">
        <v>43489.989583333336</v>
      </c>
      <c r="F22077" s="39"/>
      <c r="G22077" s="39"/>
      <c r="H22077" s="39">
        <v>53.77</v>
      </c>
      <c r="I22077" s="39">
        <v>43.65</v>
      </c>
      <c r="J22077" s="40">
        <v>0</v>
      </c>
      <c r="K22077" s="40">
        <v>43.65</v>
      </c>
      <c r="L22077" s="40">
        <v>43.65</v>
      </c>
    </row>
    <row r="22078" spans="1:12" x14ac:dyDescent="0.2">
      <c r="A22078" s="9" t="str">
        <f t="shared" si="345"/>
        <v>4333096</v>
      </c>
      <c r="B22078" s="36">
        <v>43330</v>
      </c>
      <c r="C22078" s="37">
        <v>96</v>
      </c>
      <c r="D22078" s="38">
        <v>43489.989583333336</v>
      </c>
      <c r="E22078" s="38">
        <v>43489</v>
      </c>
      <c r="F22078" s="39"/>
      <c r="G22078" s="39"/>
      <c r="H22078" s="40"/>
      <c r="I22078" s="39">
        <v>42.78</v>
      </c>
      <c r="J22078" s="40">
        <v>0</v>
      </c>
      <c r="K22078" s="40">
        <v>42.78</v>
      </c>
      <c r="L22078" s="40">
        <v>42.78</v>
      </c>
    </row>
    <row r="22079" spans="1:12" x14ac:dyDescent="0.2">
      <c r="A22079" s="9" t="str">
        <f t="shared" si="345"/>
        <v>433311</v>
      </c>
      <c r="B22079" s="36">
        <v>43331</v>
      </c>
      <c r="C22079" s="37">
        <v>1</v>
      </c>
      <c r="D22079" s="38">
        <v>43489</v>
      </c>
      <c r="E22079" s="38">
        <v>43489.010416666664</v>
      </c>
      <c r="F22079" s="39"/>
      <c r="G22079" s="39"/>
      <c r="H22079" s="39">
        <v>142.02000000000001</v>
      </c>
      <c r="I22079" s="39">
        <v>42.78</v>
      </c>
      <c r="J22079" s="40">
        <v>0</v>
      </c>
      <c r="K22079" s="40">
        <v>142.02000000000001</v>
      </c>
      <c r="L22079" s="40">
        <v>142.02000000000001</v>
      </c>
    </row>
    <row r="22080" spans="1:12" x14ac:dyDescent="0.2">
      <c r="A22080" s="9" t="str">
        <f t="shared" si="345"/>
        <v>433312</v>
      </c>
      <c r="B22080" s="36">
        <v>43331</v>
      </c>
      <c r="C22080" s="37">
        <v>2</v>
      </c>
      <c r="D22080" s="38">
        <v>43489.010416666664</v>
      </c>
      <c r="E22080" s="38">
        <v>43489.020833333336</v>
      </c>
      <c r="F22080" s="39"/>
      <c r="G22080" s="39"/>
      <c r="H22080" s="39">
        <v>52.98</v>
      </c>
      <c r="I22080" s="40"/>
      <c r="J22080" s="40">
        <v>0</v>
      </c>
      <c r="K22080" s="40">
        <v>52.98</v>
      </c>
      <c r="L22080" s="40">
        <v>52.98</v>
      </c>
    </row>
    <row r="22081" spans="1:12" x14ac:dyDescent="0.2">
      <c r="A22081" s="9" t="str">
        <f t="shared" si="345"/>
        <v>433313</v>
      </c>
      <c r="B22081" s="36">
        <v>43331</v>
      </c>
      <c r="C22081" s="37">
        <v>3</v>
      </c>
      <c r="D22081" s="38">
        <v>43489.020833333336</v>
      </c>
      <c r="E22081" s="38">
        <v>43489.03125</v>
      </c>
      <c r="F22081" s="39"/>
      <c r="G22081" s="39"/>
      <c r="H22081" s="39">
        <v>149.02000000000001</v>
      </c>
      <c r="I22081" s="40"/>
      <c r="J22081" s="40">
        <v>0</v>
      </c>
      <c r="K22081" s="40">
        <v>149.02000000000001</v>
      </c>
      <c r="L22081" s="40">
        <v>149.02000000000001</v>
      </c>
    </row>
    <row r="22082" spans="1:12" x14ac:dyDescent="0.2">
      <c r="A22082" s="9" t="str">
        <f t="shared" si="345"/>
        <v>433314</v>
      </c>
      <c r="B22082" s="36">
        <v>43331</v>
      </c>
      <c r="C22082" s="37">
        <v>4</v>
      </c>
      <c r="D22082" s="38">
        <v>43489.03125</v>
      </c>
      <c r="E22082" s="38">
        <v>43489.041666666664</v>
      </c>
      <c r="F22082" s="39"/>
      <c r="G22082" s="39"/>
      <c r="H22082" s="39">
        <v>150.02000000000001</v>
      </c>
      <c r="I22082" s="40"/>
      <c r="J22082" s="40">
        <v>0</v>
      </c>
      <c r="K22082" s="40">
        <v>150.02000000000001</v>
      </c>
      <c r="L22082" s="40">
        <v>150.02000000000001</v>
      </c>
    </row>
    <row r="22083" spans="1:12" x14ac:dyDescent="0.2">
      <c r="A22083" s="9" t="str">
        <f t="shared" si="345"/>
        <v>433315</v>
      </c>
      <c r="B22083" s="36">
        <v>43331</v>
      </c>
      <c r="C22083" s="37">
        <v>5</v>
      </c>
      <c r="D22083" s="38">
        <v>43489.041666666664</v>
      </c>
      <c r="E22083" s="38">
        <v>43489.052083333336</v>
      </c>
      <c r="F22083" s="39"/>
      <c r="G22083" s="39"/>
      <c r="H22083" s="39">
        <v>119.84</v>
      </c>
      <c r="I22083" s="40"/>
      <c r="J22083" s="40">
        <v>0</v>
      </c>
      <c r="K22083" s="40">
        <v>119.84</v>
      </c>
      <c r="L22083" s="40">
        <v>119.84</v>
      </c>
    </row>
    <row r="22084" spans="1:12" x14ac:dyDescent="0.2">
      <c r="A22084" s="9" t="str">
        <f t="shared" si="345"/>
        <v>433316</v>
      </c>
      <c r="B22084" s="36">
        <v>43331</v>
      </c>
      <c r="C22084" s="37">
        <v>6</v>
      </c>
      <c r="D22084" s="38">
        <v>43489.052083333336</v>
      </c>
      <c r="E22084" s="38">
        <v>43489.0625</v>
      </c>
      <c r="F22084" s="39"/>
      <c r="G22084" s="39"/>
      <c r="H22084" s="39">
        <v>149.02000000000001</v>
      </c>
      <c r="I22084" s="40"/>
      <c r="J22084" s="40">
        <v>0</v>
      </c>
      <c r="K22084" s="40">
        <v>149.02000000000001</v>
      </c>
      <c r="L22084" s="40">
        <v>149.02000000000001</v>
      </c>
    </row>
    <row r="22085" spans="1:12" x14ac:dyDescent="0.2">
      <c r="A22085" s="9" t="str">
        <f t="shared" si="345"/>
        <v>433317</v>
      </c>
      <c r="B22085" s="36">
        <v>43331</v>
      </c>
      <c r="C22085" s="37">
        <v>7</v>
      </c>
      <c r="D22085" s="38">
        <v>43489.0625</v>
      </c>
      <c r="E22085" s="38">
        <v>43489.072916666664</v>
      </c>
      <c r="F22085" s="39"/>
      <c r="G22085" s="39"/>
      <c r="H22085" s="39">
        <v>54.76</v>
      </c>
      <c r="I22085" s="40"/>
      <c r="J22085" s="40">
        <v>0</v>
      </c>
      <c r="K22085" s="40">
        <v>54.76</v>
      </c>
      <c r="L22085" s="40">
        <v>54.76</v>
      </c>
    </row>
    <row r="22086" spans="1:12" x14ac:dyDescent="0.2">
      <c r="A22086" s="9" t="str">
        <f t="shared" si="345"/>
        <v>433318</v>
      </c>
      <c r="B22086" s="36">
        <v>43331</v>
      </c>
      <c r="C22086" s="37">
        <v>8</v>
      </c>
      <c r="D22086" s="38">
        <v>43489.072916666664</v>
      </c>
      <c r="E22086" s="38">
        <v>43489.083333333336</v>
      </c>
      <c r="F22086" s="39"/>
      <c r="G22086" s="39"/>
      <c r="H22086" s="39">
        <v>54.76</v>
      </c>
      <c r="I22086" s="39">
        <v>44.63</v>
      </c>
      <c r="J22086" s="40">
        <v>0</v>
      </c>
      <c r="K22086" s="40">
        <v>54.76</v>
      </c>
      <c r="L22086" s="40">
        <v>44.63</v>
      </c>
    </row>
    <row r="22087" spans="1:12" x14ac:dyDescent="0.2">
      <c r="A22087" s="9" t="str">
        <f t="shared" si="345"/>
        <v>433319</v>
      </c>
      <c r="B22087" s="36">
        <v>43331</v>
      </c>
      <c r="C22087" s="37">
        <v>9</v>
      </c>
      <c r="D22087" s="38">
        <v>43489.083333333336</v>
      </c>
      <c r="E22087" s="38">
        <v>43489.09375</v>
      </c>
      <c r="F22087" s="39"/>
      <c r="G22087" s="39"/>
      <c r="H22087" s="39">
        <v>99.02</v>
      </c>
      <c r="I22087" s="39">
        <v>42.8</v>
      </c>
      <c r="J22087" s="40">
        <v>0</v>
      </c>
      <c r="K22087" s="40">
        <v>99.02</v>
      </c>
      <c r="L22087" s="40">
        <v>42.01</v>
      </c>
    </row>
    <row r="22088" spans="1:12" x14ac:dyDescent="0.2">
      <c r="A22088" s="9" t="str">
        <f t="shared" si="345"/>
        <v>4333110</v>
      </c>
      <c r="B22088" s="36">
        <v>43331</v>
      </c>
      <c r="C22088" s="37">
        <v>10</v>
      </c>
      <c r="D22088" s="38">
        <v>43489.09375</v>
      </c>
      <c r="E22088" s="38">
        <v>43489.104166666664</v>
      </c>
      <c r="F22088" s="39"/>
      <c r="G22088" s="39"/>
      <c r="H22088" s="39">
        <v>99.02</v>
      </c>
      <c r="I22088" s="40"/>
      <c r="J22088" s="40">
        <v>0</v>
      </c>
      <c r="K22088" s="40">
        <v>99.02</v>
      </c>
      <c r="L22088" s="40">
        <v>99.02</v>
      </c>
    </row>
    <row r="22089" spans="1:12" x14ac:dyDescent="0.2">
      <c r="A22089" s="9" t="str">
        <f t="shared" si="345"/>
        <v>4333111</v>
      </c>
      <c r="B22089" s="36">
        <v>43331</v>
      </c>
      <c r="C22089" s="37">
        <v>11</v>
      </c>
      <c r="D22089" s="38">
        <v>43489.104166666664</v>
      </c>
      <c r="E22089" s="38">
        <v>43489.114583333336</v>
      </c>
      <c r="F22089" s="39"/>
      <c r="G22089" s="39"/>
      <c r="H22089" s="39">
        <v>56.57</v>
      </c>
      <c r="I22089" s="40"/>
      <c r="J22089" s="40">
        <v>0</v>
      </c>
      <c r="K22089" s="40">
        <v>56.57</v>
      </c>
      <c r="L22089" s="40">
        <v>56.57</v>
      </c>
    </row>
    <row r="22090" spans="1:12" x14ac:dyDescent="0.2">
      <c r="A22090" s="9" t="str">
        <f t="shared" si="345"/>
        <v>4333112</v>
      </c>
      <c r="B22090" s="36">
        <v>43331</v>
      </c>
      <c r="C22090" s="37">
        <v>12</v>
      </c>
      <c r="D22090" s="38">
        <v>43489.114583333336</v>
      </c>
      <c r="E22090" s="38">
        <v>43489.125</v>
      </c>
      <c r="F22090" s="39"/>
      <c r="G22090" s="39"/>
      <c r="H22090" s="39">
        <v>54.76</v>
      </c>
      <c r="I22090" s="40"/>
      <c r="J22090" s="40">
        <v>0</v>
      </c>
      <c r="K22090" s="40">
        <v>54.76</v>
      </c>
      <c r="L22090" s="40">
        <v>54.76</v>
      </c>
    </row>
    <row r="22091" spans="1:12" x14ac:dyDescent="0.2">
      <c r="A22091" s="9" t="str">
        <f t="shared" si="345"/>
        <v>4333113</v>
      </c>
      <c r="B22091" s="36">
        <v>43331</v>
      </c>
      <c r="C22091" s="37">
        <v>13</v>
      </c>
      <c r="D22091" s="38">
        <v>43489.125</v>
      </c>
      <c r="E22091" s="38">
        <v>43489.135416666664</v>
      </c>
      <c r="F22091" s="39"/>
      <c r="G22091" s="39"/>
      <c r="H22091" s="39">
        <v>50.63</v>
      </c>
      <c r="I22091" s="40"/>
      <c r="J22091" s="40">
        <v>0</v>
      </c>
      <c r="K22091" s="40">
        <v>50.63</v>
      </c>
      <c r="L22091" s="40">
        <v>50.63</v>
      </c>
    </row>
    <row r="22092" spans="1:12" x14ac:dyDescent="0.2">
      <c r="A22092" s="9" t="str">
        <f t="shared" si="345"/>
        <v>4333114</v>
      </c>
      <c r="B22092" s="36">
        <v>43331</v>
      </c>
      <c r="C22092" s="37">
        <v>14</v>
      </c>
      <c r="D22092" s="38">
        <v>43489.135416666664</v>
      </c>
      <c r="E22092" s="38">
        <v>43489.145833333336</v>
      </c>
      <c r="F22092" s="39"/>
      <c r="G22092" s="39"/>
      <c r="H22092" s="39">
        <v>51.08</v>
      </c>
      <c r="I22092" s="40"/>
      <c r="J22092" s="40">
        <v>0</v>
      </c>
      <c r="K22092" s="40">
        <v>51.08</v>
      </c>
      <c r="L22092" s="40">
        <v>51.08</v>
      </c>
    </row>
    <row r="22093" spans="1:12" x14ac:dyDescent="0.2">
      <c r="A22093" s="9" t="str">
        <f t="shared" si="345"/>
        <v>4333115</v>
      </c>
      <c r="B22093" s="36">
        <v>43331</v>
      </c>
      <c r="C22093" s="37">
        <v>15</v>
      </c>
      <c r="D22093" s="38">
        <v>43489.145833333336</v>
      </c>
      <c r="E22093" s="38">
        <v>43489.15625</v>
      </c>
      <c r="F22093" s="39"/>
      <c r="G22093" s="39"/>
      <c r="H22093" s="39">
        <v>50.63</v>
      </c>
      <c r="I22093" s="40"/>
      <c r="J22093" s="40">
        <v>0</v>
      </c>
      <c r="K22093" s="40">
        <v>50.63</v>
      </c>
      <c r="L22093" s="40">
        <v>50.63</v>
      </c>
    </row>
    <row r="22094" spans="1:12" x14ac:dyDescent="0.2">
      <c r="A22094" s="9" t="str">
        <f t="shared" si="345"/>
        <v>4333116</v>
      </c>
      <c r="B22094" s="36">
        <v>43331</v>
      </c>
      <c r="C22094" s="37">
        <v>16</v>
      </c>
      <c r="D22094" s="38">
        <v>43489.15625</v>
      </c>
      <c r="E22094" s="38">
        <v>43489.166666666664</v>
      </c>
      <c r="F22094" s="39"/>
      <c r="G22094" s="39"/>
      <c r="H22094" s="39">
        <v>48.11</v>
      </c>
      <c r="I22094" s="40"/>
      <c r="J22094" s="40">
        <v>0</v>
      </c>
      <c r="K22094" s="40">
        <v>48.11</v>
      </c>
      <c r="L22094" s="40">
        <v>48.11</v>
      </c>
    </row>
    <row r="22095" spans="1:12" x14ac:dyDescent="0.2">
      <c r="A22095" s="9" t="str">
        <f t="shared" si="345"/>
        <v>4333117</v>
      </c>
      <c r="B22095" s="36">
        <v>43331</v>
      </c>
      <c r="C22095" s="37">
        <v>17</v>
      </c>
      <c r="D22095" s="38">
        <v>43489.166666666664</v>
      </c>
      <c r="E22095" s="38">
        <v>43489.177083333336</v>
      </c>
      <c r="F22095" s="39"/>
      <c r="G22095" s="39"/>
      <c r="H22095" s="39">
        <v>48.11</v>
      </c>
      <c r="I22095" s="40"/>
      <c r="J22095" s="40">
        <v>0</v>
      </c>
      <c r="K22095" s="40">
        <v>48.11</v>
      </c>
      <c r="L22095" s="40">
        <v>48.11</v>
      </c>
    </row>
    <row r="22096" spans="1:12" x14ac:dyDescent="0.2">
      <c r="A22096" s="9" t="str">
        <f t="shared" si="345"/>
        <v>4333118</v>
      </c>
      <c r="B22096" s="36">
        <v>43331</v>
      </c>
      <c r="C22096" s="37">
        <v>18</v>
      </c>
      <c r="D22096" s="38">
        <v>43489.177083333336</v>
      </c>
      <c r="E22096" s="38">
        <v>43489.1875</v>
      </c>
      <c r="F22096" s="39"/>
      <c r="G22096" s="39"/>
      <c r="H22096" s="39">
        <v>50.63</v>
      </c>
      <c r="I22096" s="40"/>
      <c r="J22096" s="40">
        <v>0</v>
      </c>
      <c r="K22096" s="40">
        <v>50.63</v>
      </c>
      <c r="L22096" s="40">
        <v>50.63</v>
      </c>
    </row>
    <row r="22097" spans="1:12" x14ac:dyDescent="0.2">
      <c r="A22097" s="9" t="str">
        <f t="shared" si="345"/>
        <v>4333119</v>
      </c>
      <c r="B22097" s="36">
        <v>43331</v>
      </c>
      <c r="C22097" s="37">
        <v>19</v>
      </c>
      <c r="D22097" s="38">
        <v>43489.1875</v>
      </c>
      <c r="E22097" s="38">
        <v>43489.197916666664</v>
      </c>
      <c r="F22097" s="39"/>
      <c r="G22097" s="39"/>
      <c r="H22097" s="39">
        <v>54.76</v>
      </c>
      <c r="I22097" s="40"/>
      <c r="J22097" s="40">
        <v>0</v>
      </c>
      <c r="K22097" s="40">
        <v>54.76</v>
      </c>
      <c r="L22097" s="40">
        <v>54.76</v>
      </c>
    </row>
    <row r="22098" spans="1:12" x14ac:dyDescent="0.2">
      <c r="A22098" s="9" t="str">
        <f t="shared" si="345"/>
        <v>4333120</v>
      </c>
      <c r="B22098" s="36">
        <v>43331</v>
      </c>
      <c r="C22098" s="37">
        <v>20</v>
      </c>
      <c r="D22098" s="38">
        <v>43489.197916666664</v>
      </c>
      <c r="E22098" s="38">
        <v>43489.208333333336</v>
      </c>
      <c r="F22098" s="39"/>
      <c r="G22098" s="39"/>
      <c r="H22098" s="39">
        <v>48.63</v>
      </c>
      <c r="I22098" s="40"/>
      <c r="J22098" s="40">
        <v>0</v>
      </c>
      <c r="K22098" s="40">
        <v>48.63</v>
      </c>
      <c r="L22098" s="40">
        <v>48.63</v>
      </c>
    </row>
    <row r="22099" spans="1:12" x14ac:dyDescent="0.2">
      <c r="A22099" s="9" t="str">
        <f t="shared" si="345"/>
        <v>4333121</v>
      </c>
      <c r="B22099" s="36">
        <v>43331</v>
      </c>
      <c r="C22099" s="37">
        <v>21</v>
      </c>
      <c r="D22099" s="38">
        <v>43489.208333333336</v>
      </c>
      <c r="E22099" s="38">
        <v>43489.21875</v>
      </c>
      <c r="F22099" s="39"/>
      <c r="G22099" s="39"/>
      <c r="H22099" s="39">
        <v>52.32</v>
      </c>
      <c r="I22099" s="40"/>
      <c r="J22099" s="40">
        <v>0</v>
      </c>
      <c r="K22099" s="40">
        <v>52.32</v>
      </c>
      <c r="L22099" s="40">
        <v>52.32</v>
      </c>
    </row>
    <row r="22100" spans="1:12" x14ac:dyDescent="0.2">
      <c r="A22100" s="9" t="str">
        <f t="shared" si="345"/>
        <v>4333122</v>
      </c>
      <c r="B22100" s="36">
        <v>43331</v>
      </c>
      <c r="C22100" s="37">
        <v>22</v>
      </c>
      <c r="D22100" s="38">
        <v>43489.21875</v>
      </c>
      <c r="E22100" s="38">
        <v>43489.229166666664</v>
      </c>
      <c r="F22100" s="39"/>
      <c r="G22100" s="39"/>
      <c r="H22100" s="39">
        <v>52.32</v>
      </c>
      <c r="I22100" s="39">
        <v>44.49</v>
      </c>
      <c r="J22100" s="40">
        <v>0</v>
      </c>
      <c r="K22100" s="40">
        <v>44.49</v>
      </c>
      <c r="L22100" s="40">
        <v>44.49</v>
      </c>
    </row>
    <row r="22101" spans="1:12" x14ac:dyDescent="0.2">
      <c r="A22101" s="9" t="str">
        <f t="shared" si="345"/>
        <v>4333123</v>
      </c>
      <c r="B22101" s="36">
        <v>43331</v>
      </c>
      <c r="C22101" s="37">
        <v>23</v>
      </c>
      <c r="D22101" s="38">
        <v>43489.229166666664</v>
      </c>
      <c r="E22101" s="38">
        <v>43489.239583333336</v>
      </c>
      <c r="F22101" s="39"/>
      <c r="G22101" s="39"/>
      <c r="H22101" s="40"/>
      <c r="I22101" s="39">
        <v>44.48</v>
      </c>
      <c r="J22101" s="40">
        <v>0</v>
      </c>
      <c r="K22101" s="40">
        <v>44.48</v>
      </c>
      <c r="L22101" s="40">
        <v>44.48</v>
      </c>
    </row>
    <row r="22102" spans="1:12" x14ac:dyDescent="0.2">
      <c r="A22102" s="9" t="str">
        <f t="shared" si="345"/>
        <v>4333124</v>
      </c>
      <c r="B22102" s="36">
        <v>43331</v>
      </c>
      <c r="C22102" s="37">
        <v>24</v>
      </c>
      <c r="D22102" s="38">
        <v>43489.239583333336</v>
      </c>
      <c r="E22102" s="38">
        <v>43489.25</v>
      </c>
      <c r="F22102" s="39"/>
      <c r="G22102" s="39"/>
      <c r="H22102" s="40"/>
      <c r="I22102" s="39">
        <v>44.49</v>
      </c>
      <c r="J22102" s="40">
        <v>0</v>
      </c>
      <c r="K22102" s="40">
        <v>44.49</v>
      </c>
      <c r="L22102" s="40">
        <v>44.49</v>
      </c>
    </row>
    <row r="22103" spans="1:12" x14ac:dyDescent="0.2">
      <c r="A22103" s="9" t="str">
        <f t="shared" si="345"/>
        <v>4333125</v>
      </c>
      <c r="B22103" s="36">
        <v>43331</v>
      </c>
      <c r="C22103" s="37">
        <v>25</v>
      </c>
      <c r="D22103" s="38">
        <v>43489.25</v>
      </c>
      <c r="E22103" s="38">
        <v>43489.260416666664</v>
      </c>
      <c r="F22103" s="39"/>
      <c r="G22103" s="39"/>
      <c r="H22103" s="39">
        <v>50.67</v>
      </c>
      <c r="I22103" s="40"/>
      <c r="J22103" s="40">
        <v>0</v>
      </c>
      <c r="K22103" s="40">
        <v>50.67</v>
      </c>
      <c r="L22103" s="40">
        <v>50.67</v>
      </c>
    </row>
    <row r="22104" spans="1:12" x14ac:dyDescent="0.2">
      <c r="A22104" s="9" t="str">
        <f t="shared" si="345"/>
        <v>4333126</v>
      </c>
      <c r="B22104" s="36">
        <v>43331</v>
      </c>
      <c r="C22104" s="37">
        <v>26</v>
      </c>
      <c r="D22104" s="38">
        <v>43489.260416666664</v>
      </c>
      <c r="E22104" s="38">
        <v>43489.270833333336</v>
      </c>
      <c r="F22104" s="39"/>
      <c r="G22104" s="39"/>
      <c r="H22104" s="39">
        <v>46.67</v>
      </c>
      <c r="I22104" s="40"/>
      <c r="J22104" s="40">
        <v>0</v>
      </c>
      <c r="K22104" s="40">
        <v>46.67</v>
      </c>
      <c r="L22104" s="40">
        <v>46.67</v>
      </c>
    </row>
    <row r="22105" spans="1:12" x14ac:dyDescent="0.2">
      <c r="A22105" s="9" t="str">
        <f t="shared" si="345"/>
        <v>4333127</v>
      </c>
      <c r="B22105" s="36">
        <v>43331</v>
      </c>
      <c r="C22105" s="37">
        <v>27</v>
      </c>
      <c r="D22105" s="38">
        <v>43489.270833333336</v>
      </c>
      <c r="E22105" s="38">
        <v>43489.28125</v>
      </c>
      <c r="F22105" s="39"/>
      <c r="G22105" s="39"/>
      <c r="H22105" s="40"/>
      <c r="I22105" s="40"/>
      <c r="J22105" s="40">
        <v>0</v>
      </c>
      <c r="K22105" s="40">
        <v>41.96</v>
      </c>
      <c r="L22105" s="40">
        <v>41.96</v>
      </c>
    </row>
    <row r="22106" spans="1:12" x14ac:dyDescent="0.2">
      <c r="A22106" s="9" t="str">
        <f t="shared" si="345"/>
        <v>4333128</v>
      </c>
      <c r="B22106" s="36">
        <v>43331</v>
      </c>
      <c r="C22106" s="37">
        <v>28</v>
      </c>
      <c r="D22106" s="38">
        <v>43489.28125</v>
      </c>
      <c r="E22106" s="38">
        <v>43489.291666666664</v>
      </c>
      <c r="F22106" s="39"/>
      <c r="G22106" s="39"/>
      <c r="H22106" s="40"/>
      <c r="I22106" s="39">
        <v>42.67</v>
      </c>
      <c r="J22106" s="40">
        <v>0</v>
      </c>
      <c r="K22106" s="40">
        <v>42.67</v>
      </c>
      <c r="L22106" s="40">
        <v>42.67</v>
      </c>
    </row>
    <row r="22107" spans="1:12" x14ac:dyDescent="0.2">
      <c r="A22107" s="9" t="str">
        <f t="shared" si="345"/>
        <v>4333129</v>
      </c>
      <c r="B22107" s="36">
        <v>43331</v>
      </c>
      <c r="C22107" s="37">
        <v>29</v>
      </c>
      <c r="D22107" s="38">
        <v>43489.291666666664</v>
      </c>
      <c r="E22107" s="38">
        <v>43489.302083333336</v>
      </c>
      <c r="F22107" s="39"/>
      <c r="G22107" s="39"/>
      <c r="H22107" s="40"/>
      <c r="I22107" s="40"/>
      <c r="J22107" s="40">
        <v>0</v>
      </c>
      <c r="K22107" s="40">
        <v>41.94</v>
      </c>
      <c r="L22107" s="40">
        <v>41.94</v>
      </c>
    </row>
    <row r="22108" spans="1:12" x14ac:dyDescent="0.2">
      <c r="A22108" s="9" t="str">
        <f t="shared" si="345"/>
        <v>4333130</v>
      </c>
      <c r="B22108" s="36">
        <v>43331</v>
      </c>
      <c r="C22108" s="37">
        <v>30</v>
      </c>
      <c r="D22108" s="38">
        <v>43489.302083333336</v>
      </c>
      <c r="E22108" s="38">
        <v>43489.3125</v>
      </c>
      <c r="F22108" s="39"/>
      <c r="G22108" s="39"/>
      <c r="H22108" s="40"/>
      <c r="I22108" s="40"/>
      <c r="J22108" s="40">
        <v>0</v>
      </c>
      <c r="K22108" s="40">
        <v>41.94</v>
      </c>
      <c r="L22108" s="40">
        <v>41.94</v>
      </c>
    </row>
    <row r="22109" spans="1:12" x14ac:dyDescent="0.2">
      <c r="A22109" s="9" t="str">
        <f t="shared" si="345"/>
        <v>4333131</v>
      </c>
      <c r="B22109" s="36">
        <v>43331</v>
      </c>
      <c r="C22109" s="37">
        <v>31</v>
      </c>
      <c r="D22109" s="38">
        <v>43489.3125</v>
      </c>
      <c r="E22109" s="38">
        <v>43489.322916666664</v>
      </c>
      <c r="F22109" s="39"/>
      <c r="G22109" s="39"/>
      <c r="H22109" s="39">
        <v>45.05</v>
      </c>
      <c r="I22109" s="40"/>
      <c r="J22109" s="40">
        <v>0</v>
      </c>
      <c r="K22109" s="40">
        <v>45.05</v>
      </c>
      <c r="L22109" s="40">
        <v>45.05</v>
      </c>
    </row>
    <row r="22110" spans="1:12" x14ac:dyDescent="0.2">
      <c r="A22110" s="9" t="str">
        <f t="shared" si="345"/>
        <v>4333132</v>
      </c>
      <c r="B22110" s="36">
        <v>43331</v>
      </c>
      <c r="C22110" s="37">
        <v>32</v>
      </c>
      <c r="D22110" s="38">
        <v>43489.322916666664</v>
      </c>
      <c r="E22110" s="38">
        <v>43489.333333333336</v>
      </c>
      <c r="F22110" s="39"/>
      <c r="G22110" s="39"/>
      <c r="H22110" s="39">
        <v>45.59</v>
      </c>
      <c r="I22110" s="40"/>
      <c r="J22110" s="40">
        <v>0</v>
      </c>
      <c r="K22110" s="40">
        <v>45.59</v>
      </c>
      <c r="L22110" s="40">
        <v>45.59</v>
      </c>
    </row>
    <row r="22111" spans="1:12" x14ac:dyDescent="0.2">
      <c r="A22111" s="9" t="str">
        <f t="shared" ref="A22111:A22174" si="346">CONCATENATE(B22111,C22111)</f>
        <v>4333133</v>
      </c>
      <c r="B22111" s="36">
        <v>43331</v>
      </c>
      <c r="C22111" s="37">
        <v>33</v>
      </c>
      <c r="D22111" s="38">
        <v>43489.333333333336</v>
      </c>
      <c r="E22111" s="38">
        <v>43489.34375</v>
      </c>
      <c r="F22111" s="39"/>
      <c r="G22111" s="39"/>
      <c r="H22111" s="40"/>
      <c r="I22111" s="40"/>
      <c r="J22111" s="40">
        <v>0</v>
      </c>
      <c r="K22111" s="40">
        <v>42</v>
      </c>
      <c r="L22111" s="40">
        <v>42</v>
      </c>
    </row>
    <row r="22112" spans="1:12" x14ac:dyDescent="0.2">
      <c r="A22112" s="9" t="str">
        <f t="shared" si="346"/>
        <v>4333134</v>
      </c>
      <c r="B22112" s="36">
        <v>43331</v>
      </c>
      <c r="C22112" s="37">
        <v>34</v>
      </c>
      <c r="D22112" s="38">
        <v>43489.34375</v>
      </c>
      <c r="E22112" s="38">
        <v>43489.354166666664</v>
      </c>
      <c r="F22112" s="39"/>
      <c r="G22112" s="39"/>
      <c r="H22112" s="39">
        <v>39.54</v>
      </c>
      <c r="I22112" s="40"/>
      <c r="J22112" s="40">
        <v>0</v>
      </c>
      <c r="K22112" s="40">
        <v>39.54</v>
      </c>
      <c r="L22112" s="40">
        <v>39.54</v>
      </c>
    </row>
    <row r="22113" spans="1:12" x14ac:dyDescent="0.2">
      <c r="A22113" s="9" t="str">
        <f t="shared" si="346"/>
        <v>4333135</v>
      </c>
      <c r="B22113" s="36">
        <v>43331</v>
      </c>
      <c r="C22113" s="37">
        <v>35</v>
      </c>
      <c r="D22113" s="38">
        <v>43489.354166666664</v>
      </c>
      <c r="E22113" s="38">
        <v>43489.364583333336</v>
      </c>
      <c r="F22113" s="39"/>
      <c r="G22113" s="39"/>
      <c r="H22113" s="39">
        <v>39.520000000000003</v>
      </c>
      <c r="I22113" s="40"/>
      <c r="J22113" s="40">
        <v>0</v>
      </c>
      <c r="K22113" s="40">
        <v>39.520000000000003</v>
      </c>
      <c r="L22113" s="40">
        <v>39.520000000000003</v>
      </c>
    </row>
    <row r="22114" spans="1:12" x14ac:dyDescent="0.2">
      <c r="A22114" s="9" t="str">
        <f t="shared" si="346"/>
        <v>4333136</v>
      </c>
      <c r="B22114" s="36">
        <v>43331</v>
      </c>
      <c r="C22114" s="37">
        <v>36</v>
      </c>
      <c r="D22114" s="38">
        <v>43489.364583333336</v>
      </c>
      <c r="E22114" s="38">
        <v>43489.375</v>
      </c>
      <c r="F22114" s="39"/>
      <c r="G22114" s="39"/>
      <c r="H22114" s="39">
        <v>41.02</v>
      </c>
      <c r="I22114" s="40"/>
      <c r="J22114" s="40">
        <v>0</v>
      </c>
      <c r="K22114" s="40">
        <v>41.02</v>
      </c>
      <c r="L22114" s="40">
        <v>41.02</v>
      </c>
    </row>
    <row r="22115" spans="1:12" x14ac:dyDescent="0.2">
      <c r="A22115" s="9" t="str">
        <f t="shared" si="346"/>
        <v>4333137</v>
      </c>
      <c r="B22115" s="36">
        <v>43331</v>
      </c>
      <c r="C22115" s="37">
        <v>37</v>
      </c>
      <c r="D22115" s="38">
        <v>43489.375</v>
      </c>
      <c r="E22115" s="38">
        <v>43489.385416666664</v>
      </c>
      <c r="F22115" s="39"/>
      <c r="G22115" s="39"/>
      <c r="H22115" s="39">
        <v>42.02</v>
      </c>
      <c r="I22115" s="40"/>
      <c r="J22115" s="40">
        <v>0</v>
      </c>
      <c r="K22115" s="40">
        <v>42.02</v>
      </c>
      <c r="L22115" s="40">
        <v>42.02</v>
      </c>
    </row>
    <row r="22116" spans="1:12" x14ac:dyDescent="0.2">
      <c r="A22116" s="9" t="str">
        <f t="shared" si="346"/>
        <v>4333138</v>
      </c>
      <c r="B22116" s="36">
        <v>43331</v>
      </c>
      <c r="C22116" s="37">
        <v>38</v>
      </c>
      <c r="D22116" s="38">
        <v>43489.385416666664</v>
      </c>
      <c r="E22116" s="38">
        <v>43489.395833333336</v>
      </c>
      <c r="F22116" s="39"/>
      <c r="G22116" s="39"/>
      <c r="H22116" s="39">
        <v>39.53</v>
      </c>
      <c r="I22116" s="40"/>
      <c r="J22116" s="40">
        <v>0</v>
      </c>
      <c r="K22116" s="40">
        <v>39.53</v>
      </c>
      <c r="L22116" s="40">
        <v>39.53</v>
      </c>
    </row>
    <row r="22117" spans="1:12" x14ac:dyDescent="0.2">
      <c r="A22117" s="9" t="str">
        <f t="shared" si="346"/>
        <v>4333139</v>
      </c>
      <c r="B22117" s="36">
        <v>43331</v>
      </c>
      <c r="C22117" s="37">
        <v>39</v>
      </c>
      <c r="D22117" s="38">
        <v>43489.395833333336</v>
      </c>
      <c r="E22117" s="38">
        <v>43489.40625</v>
      </c>
      <c r="F22117" s="39"/>
      <c r="G22117" s="39"/>
      <c r="H22117" s="40"/>
      <c r="I22117" s="40"/>
      <c r="J22117" s="40">
        <v>0</v>
      </c>
      <c r="K22117" s="40">
        <v>42.02</v>
      </c>
      <c r="L22117" s="40">
        <v>42.02</v>
      </c>
    </row>
    <row r="22118" spans="1:12" x14ac:dyDescent="0.2">
      <c r="A22118" s="9" t="str">
        <f t="shared" si="346"/>
        <v>4333140</v>
      </c>
      <c r="B22118" s="36">
        <v>43331</v>
      </c>
      <c r="C22118" s="37">
        <v>40</v>
      </c>
      <c r="D22118" s="38">
        <v>43489.40625</v>
      </c>
      <c r="E22118" s="38">
        <v>43489.416666666664</v>
      </c>
      <c r="F22118" s="39"/>
      <c r="G22118" s="39"/>
      <c r="H22118" s="40"/>
      <c r="I22118" s="40"/>
      <c r="J22118" s="40">
        <v>0</v>
      </c>
      <c r="K22118" s="40">
        <v>42.01</v>
      </c>
      <c r="L22118" s="40">
        <v>42.01</v>
      </c>
    </row>
    <row r="22119" spans="1:12" x14ac:dyDescent="0.2">
      <c r="A22119" s="9" t="str">
        <f t="shared" si="346"/>
        <v>4333141</v>
      </c>
      <c r="B22119" s="36">
        <v>43331</v>
      </c>
      <c r="C22119" s="37">
        <v>41</v>
      </c>
      <c r="D22119" s="38">
        <v>43489.416666666664</v>
      </c>
      <c r="E22119" s="38">
        <v>43489.427083333336</v>
      </c>
      <c r="F22119" s="39"/>
      <c r="G22119" s="39"/>
      <c r="H22119" s="40"/>
      <c r="I22119" s="39">
        <v>38.67</v>
      </c>
      <c r="J22119" s="40">
        <v>0</v>
      </c>
      <c r="K22119" s="40">
        <v>38.67</v>
      </c>
      <c r="L22119" s="40">
        <v>38.67</v>
      </c>
    </row>
    <row r="22120" spans="1:12" x14ac:dyDescent="0.2">
      <c r="A22120" s="9" t="str">
        <f t="shared" si="346"/>
        <v>4333142</v>
      </c>
      <c r="B22120" s="36">
        <v>43331</v>
      </c>
      <c r="C22120" s="37">
        <v>42</v>
      </c>
      <c r="D22120" s="38">
        <v>43489.427083333336</v>
      </c>
      <c r="E22120" s="38">
        <v>43489.4375</v>
      </c>
      <c r="F22120" s="39"/>
      <c r="G22120" s="39"/>
      <c r="H22120" s="40"/>
      <c r="I22120" s="39">
        <v>41.22</v>
      </c>
      <c r="J22120" s="40">
        <v>0</v>
      </c>
      <c r="K22120" s="40">
        <v>41.22</v>
      </c>
      <c r="L22120" s="40">
        <v>41.22</v>
      </c>
    </row>
    <row r="22121" spans="1:12" x14ac:dyDescent="0.2">
      <c r="A22121" s="9" t="str">
        <f t="shared" si="346"/>
        <v>4333143</v>
      </c>
      <c r="B22121" s="36">
        <v>43331</v>
      </c>
      <c r="C22121" s="37">
        <v>43</v>
      </c>
      <c r="D22121" s="38">
        <v>43489.4375</v>
      </c>
      <c r="E22121" s="38">
        <v>43489.447916666664</v>
      </c>
      <c r="F22121" s="39"/>
      <c r="G22121" s="39"/>
      <c r="H22121" s="40"/>
      <c r="I22121" s="39">
        <v>-150.03</v>
      </c>
      <c r="J22121" s="40">
        <v>0</v>
      </c>
      <c r="K22121" s="40">
        <v>-150.03</v>
      </c>
      <c r="L22121" s="40">
        <v>-150.03</v>
      </c>
    </row>
    <row r="22122" spans="1:12" x14ac:dyDescent="0.2">
      <c r="A22122" s="9" t="str">
        <f t="shared" si="346"/>
        <v>4333144</v>
      </c>
      <c r="B22122" s="36">
        <v>43331</v>
      </c>
      <c r="C22122" s="37">
        <v>44</v>
      </c>
      <c r="D22122" s="38">
        <v>43489.447916666664</v>
      </c>
      <c r="E22122" s="38">
        <v>43489.458333333336</v>
      </c>
      <c r="F22122" s="39"/>
      <c r="G22122" s="39"/>
      <c r="H22122" s="40"/>
      <c r="I22122" s="39">
        <v>-150.03</v>
      </c>
      <c r="J22122" s="40">
        <v>0</v>
      </c>
      <c r="K22122" s="40">
        <v>-150.03</v>
      </c>
      <c r="L22122" s="40">
        <v>-150.03</v>
      </c>
    </row>
    <row r="22123" spans="1:12" x14ac:dyDescent="0.2">
      <c r="A22123" s="9" t="str">
        <f t="shared" si="346"/>
        <v>4333145</v>
      </c>
      <c r="B22123" s="36">
        <v>43331</v>
      </c>
      <c r="C22123" s="37">
        <v>45</v>
      </c>
      <c r="D22123" s="38">
        <v>43489.458333333336</v>
      </c>
      <c r="E22123" s="38">
        <v>43489.46875</v>
      </c>
      <c r="F22123" s="39"/>
      <c r="G22123" s="39"/>
      <c r="H22123" s="39">
        <v>54.81</v>
      </c>
      <c r="I22123" s="39">
        <v>-150.03</v>
      </c>
      <c r="J22123" s="40">
        <v>0</v>
      </c>
      <c r="K22123" s="40">
        <v>54.81</v>
      </c>
      <c r="L22123" s="40">
        <v>54.81</v>
      </c>
    </row>
    <row r="22124" spans="1:12" x14ac:dyDescent="0.2">
      <c r="A22124" s="9" t="str">
        <f t="shared" si="346"/>
        <v>4333146</v>
      </c>
      <c r="B22124" s="36">
        <v>43331</v>
      </c>
      <c r="C22124" s="37">
        <v>46</v>
      </c>
      <c r="D22124" s="38">
        <v>43489.46875</v>
      </c>
      <c r="E22124" s="38">
        <v>43489.479166666664</v>
      </c>
      <c r="F22124" s="39"/>
      <c r="G22124" s="39"/>
      <c r="H22124" s="39">
        <v>46.67</v>
      </c>
      <c r="I22124" s="39">
        <v>34.85</v>
      </c>
      <c r="J22124" s="40">
        <v>0</v>
      </c>
      <c r="K22124" s="40">
        <v>34.85</v>
      </c>
      <c r="L22124" s="40">
        <v>34.85</v>
      </c>
    </row>
    <row r="22125" spans="1:12" x14ac:dyDescent="0.2">
      <c r="A22125" s="9" t="str">
        <f t="shared" si="346"/>
        <v>4333147</v>
      </c>
      <c r="B22125" s="36">
        <v>43331</v>
      </c>
      <c r="C22125" s="37">
        <v>47</v>
      </c>
      <c r="D22125" s="38">
        <v>43489.479166666664</v>
      </c>
      <c r="E22125" s="38">
        <v>43489.489583333336</v>
      </c>
      <c r="F22125" s="39"/>
      <c r="G22125" s="39"/>
      <c r="H22125" s="40"/>
      <c r="I22125" s="39">
        <v>34.85</v>
      </c>
      <c r="J22125" s="40">
        <v>0</v>
      </c>
      <c r="K22125" s="40">
        <v>34.85</v>
      </c>
      <c r="L22125" s="40">
        <v>34.85</v>
      </c>
    </row>
    <row r="22126" spans="1:12" x14ac:dyDescent="0.2">
      <c r="A22126" s="9" t="str">
        <f t="shared" si="346"/>
        <v>4333148</v>
      </c>
      <c r="B22126" s="36">
        <v>43331</v>
      </c>
      <c r="C22126" s="37">
        <v>48</v>
      </c>
      <c r="D22126" s="38">
        <v>43489.489583333336</v>
      </c>
      <c r="E22126" s="38">
        <v>43489.5</v>
      </c>
      <c r="F22126" s="39"/>
      <c r="G22126" s="39"/>
      <c r="H22126" s="40"/>
      <c r="I22126" s="39">
        <v>19.89</v>
      </c>
      <c r="J22126" s="40">
        <v>0</v>
      </c>
      <c r="K22126" s="40">
        <v>19.89</v>
      </c>
      <c r="L22126" s="40">
        <v>19.89</v>
      </c>
    </row>
    <row r="22127" spans="1:12" x14ac:dyDescent="0.2">
      <c r="A22127" s="9" t="str">
        <f t="shared" si="346"/>
        <v>4333149</v>
      </c>
      <c r="B22127" s="36">
        <v>43331</v>
      </c>
      <c r="C22127" s="37">
        <v>49</v>
      </c>
      <c r="D22127" s="38">
        <v>43489.5</v>
      </c>
      <c r="E22127" s="38">
        <v>43489.510416666664</v>
      </c>
      <c r="F22127" s="39"/>
      <c r="G22127" s="39"/>
      <c r="H22127" s="39">
        <v>46.67</v>
      </c>
      <c r="I22127" s="39">
        <v>38.67</v>
      </c>
      <c r="J22127" s="40">
        <v>0</v>
      </c>
      <c r="K22127" s="40">
        <v>46.67</v>
      </c>
      <c r="L22127" s="40">
        <v>46.67</v>
      </c>
    </row>
    <row r="22128" spans="1:12" x14ac:dyDescent="0.2">
      <c r="A22128" s="9" t="str">
        <f t="shared" si="346"/>
        <v>4333150</v>
      </c>
      <c r="B22128" s="36">
        <v>43331</v>
      </c>
      <c r="C22128" s="37">
        <v>50</v>
      </c>
      <c r="D22128" s="38">
        <v>43489.510416666664</v>
      </c>
      <c r="E22128" s="38">
        <v>43489.520833333336</v>
      </c>
      <c r="F22128" s="39"/>
      <c r="G22128" s="39"/>
      <c r="H22128" s="39">
        <v>46.67</v>
      </c>
      <c r="I22128" s="39">
        <v>38.369999999999997</v>
      </c>
      <c r="J22128" s="40">
        <v>0</v>
      </c>
      <c r="K22128" s="40">
        <v>38.369999999999997</v>
      </c>
      <c r="L22128" s="40">
        <v>38.369999999999997</v>
      </c>
    </row>
    <row r="22129" spans="1:12" x14ac:dyDescent="0.2">
      <c r="A22129" s="9" t="str">
        <f t="shared" si="346"/>
        <v>4333151</v>
      </c>
      <c r="B22129" s="36">
        <v>43331</v>
      </c>
      <c r="C22129" s="37">
        <v>51</v>
      </c>
      <c r="D22129" s="38">
        <v>43489.520833333336</v>
      </c>
      <c r="E22129" s="38">
        <v>43489.53125</v>
      </c>
      <c r="F22129" s="39"/>
      <c r="G22129" s="39"/>
      <c r="H22129" s="40"/>
      <c r="I22129" s="39">
        <v>36.869999999999997</v>
      </c>
      <c r="J22129" s="40">
        <v>0</v>
      </c>
      <c r="K22129" s="40">
        <v>36.869999999999997</v>
      </c>
      <c r="L22129" s="40">
        <v>36.869999999999997</v>
      </c>
    </row>
    <row r="22130" spans="1:12" x14ac:dyDescent="0.2">
      <c r="A22130" s="9" t="str">
        <f t="shared" si="346"/>
        <v>4333152</v>
      </c>
      <c r="B22130" s="36">
        <v>43331</v>
      </c>
      <c r="C22130" s="37">
        <v>52</v>
      </c>
      <c r="D22130" s="38">
        <v>43489.53125</v>
      </c>
      <c r="E22130" s="38">
        <v>43489.541666666664</v>
      </c>
      <c r="F22130" s="39"/>
      <c r="G22130" s="39"/>
      <c r="H22130" s="40"/>
      <c r="I22130" s="39">
        <v>33.119999999999997</v>
      </c>
      <c r="J22130" s="40">
        <v>0</v>
      </c>
      <c r="K22130" s="40">
        <v>33.119999999999997</v>
      </c>
      <c r="L22130" s="40">
        <v>33.119999999999997</v>
      </c>
    </row>
    <row r="22131" spans="1:12" x14ac:dyDescent="0.2">
      <c r="A22131" s="9" t="str">
        <f t="shared" si="346"/>
        <v>4333153</v>
      </c>
      <c r="B22131" s="36">
        <v>43331</v>
      </c>
      <c r="C22131" s="37">
        <v>53</v>
      </c>
      <c r="D22131" s="38">
        <v>43489.541666666664</v>
      </c>
      <c r="E22131" s="38">
        <v>43489.552083333336</v>
      </c>
      <c r="F22131" s="39"/>
      <c r="G22131" s="39"/>
      <c r="H22131" s="40"/>
      <c r="I22131" s="39">
        <v>19.89</v>
      </c>
      <c r="J22131" s="40">
        <v>0</v>
      </c>
      <c r="K22131" s="40">
        <v>19.89</v>
      </c>
      <c r="L22131" s="40">
        <v>19.89</v>
      </c>
    </row>
    <row r="22132" spans="1:12" x14ac:dyDescent="0.2">
      <c r="A22132" s="9" t="str">
        <f t="shared" si="346"/>
        <v>4333154</v>
      </c>
      <c r="B22132" s="36">
        <v>43331</v>
      </c>
      <c r="C22132" s="37">
        <v>54</v>
      </c>
      <c r="D22132" s="38">
        <v>43489.552083333336</v>
      </c>
      <c r="E22132" s="38">
        <v>43489.5625</v>
      </c>
      <c r="F22132" s="39"/>
      <c r="G22132" s="39"/>
      <c r="H22132" s="40"/>
      <c r="I22132" s="39">
        <v>19.89</v>
      </c>
      <c r="J22132" s="40">
        <v>0</v>
      </c>
      <c r="K22132" s="40">
        <v>19.89</v>
      </c>
      <c r="L22132" s="40">
        <v>19.89</v>
      </c>
    </row>
    <row r="22133" spans="1:12" x14ac:dyDescent="0.2">
      <c r="A22133" s="9" t="str">
        <f t="shared" si="346"/>
        <v>4333155</v>
      </c>
      <c r="B22133" s="36">
        <v>43331</v>
      </c>
      <c r="C22133" s="37">
        <v>55</v>
      </c>
      <c r="D22133" s="38">
        <v>43489.5625</v>
      </c>
      <c r="E22133" s="38">
        <v>43489.572916666664</v>
      </c>
      <c r="F22133" s="39"/>
      <c r="G22133" s="39"/>
      <c r="H22133" s="40"/>
      <c r="I22133" s="39">
        <v>-150.03</v>
      </c>
      <c r="J22133" s="40">
        <v>0</v>
      </c>
      <c r="K22133" s="40">
        <v>-150.03</v>
      </c>
      <c r="L22133" s="40">
        <v>-150.03</v>
      </c>
    </row>
    <row r="22134" spans="1:12" x14ac:dyDescent="0.2">
      <c r="A22134" s="9" t="str">
        <f t="shared" si="346"/>
        <v>4333156</v>
      </c>
      <c r="B22134" s="36">
        <v>43331</v>
      </c>
      <c r="C22134" s="37">
        <v>56</v>
      </c>
      <c r="D22134" s="38">
        <v>43489.572916666664</v>
      </c>
      <c r="E22134" s="38">
        <v>43489.583333333336</v>
      </c>
      <c r="F22134" s="39"/>
      <c r="G22134" s="39"/>
      <c r="H22134" s="40"/>
      <c r="I22134" s="39">
        <v>-80.75</v>
      </c>
      <c r="J22134" s="40">
        <v>0</v>
      </c>
      <c r="K22134" s="40">
        <v>-80.75</v>
      </c>
      <c r="L22134" s="40">
        <v>-80.75</v>
      </c>
    </row>
    <row r="22135" spans="1:12" x14ac:dyDescent="0.2">
      <c r="A22135" s="9" t="str">
        <f t="shared" si="346"/>
        <v>4333157</v>
      </c>
      <c r="B22135" s="36">
        <v>43331</v>
      </c>
      <c r="C22135" s="37">
        <v>57</v>
      </c>
      <c r="D22135" s="38">
        <v>43489.583333333336</v>
      </c>
      <c r="E22135" s="38">
        <v>43489.59375</v>
      </c>
      <c r="F22135" s="39"/>
      <c r="G22135" s="39"/>
      <c r="H22135" s="40"/>
      <c r="I22135" s="39">
        <v>-5.59</v>
      </c>
      <c r="J22135" s="40">
        <v>0</v>
      </c>
      <c r="K22135" s="40">
        <v>-5.59</v>
      </c>
      <c r="L22135" s="40">
        <v>-5.59</v>
      </c>
    </row>
    <row r="22136" spans="1:12" x14ac:dyDescent="0.2">
      <c r="A22136" s="9" t="str">
        <f t="shared" si="346"/>
        <v>4333158</v>
      </c>
      <c r="B22136" s="36">
        <v>43331</v>
      </c>
      <c r="C22136" s="37">
        <v>58</v>
      </c>
      <c r="D22136" s="38">
        <v>43489.59375</v>
      </c>
      <c r="E22136" s="38">
        <v>43489.604166666664</v>
      </c>
      <c r="F22136" s="39"/>
      <c r="G22136" s="39"/>
      <c r="H22136" s="40"/>
      <c r="I22136" s="39">
        <v>-64.650000000000006</v>
      </c>
      <c r="J22136" s="40">
        <v>0</v>
      </c>
      <c r="K22136" s="40">
        <v>-64.650000000000006</v>
      </c>
      <c r="L22136" s="40">
        <v>-64.650000000000006</v>
      </c>
    </row>
    <row r="22137" spans="1:12" x14ac:dyDescent="0.2">
      <c r="A22137" s="9" t="str">
        <f t="shared" si="346"/>
        <v>4333159</v>
      </c>
      <c r="B22137" s="36">
        <v>43331</v>
      </c>
      <c r="C22137" s="37">
        <v>59</v>
      </c>
      <c r="D22137" s="38">
        <v>43489.604166666664</v>
      </c>
      <c r="E22137" s="38">
        <v>43489.614583333336</v>
      </c>
      <c r="F22137" s="39"/>
      <c r="G22137" s="39"/>
      <c r="H22137" s="40"/>
      <c r="I22137" s="39">
        <v>-150.03</v>
      </c>
      <c r="J22137" s="40">
        <v>0</v>
      </c>
      <c r="K22137" s="40">
        <v>-150.03</v>
      </c>
      <c r="L22137" s="40">
        <v>-150.03</v>
      </c>
    </row>
    <row r="22138" spans="1:12" x14ac:dyDescent="0.2">
      <c r="A22138" s="9" t="str">
        <f t="shared" si="346"/>
        <v>4333160</v>
      </c>
      <c r="B22138" s="36">
        <v>43331</v>
      </c>
      <c r="C22138" s="37">
        <v>60</v>
      </c>
      <c r="D22138" s="38">
        <v>43489.614583333336</v>
      </c>
      <c r="E22138" s="38">
        <v>43489.625</v>
      </c>
      <c r="F22138" s="39"/>
      <c r="G22138" s="39"/>
      <c r="H22138" s="40"/>
      <c r="I22138" s="39">
        <v>-77.680000000000007</v>
      </c>
      <c r="J22138" s="40">
        <v>0</v>
      </c>
      <c r="K22138" s="40">
        <v>-77.680000000000007</v>
      </c>
      <c r="L22138" s="40">
        <v>-77.680000000000007</v>
      </c>
    </row>
    <row r="22139" spans="1:12" x14ac:dyDescent="0.2">
      <c r="A22139" s="9" t="str">
        <f t="shared" si="346"/>
        <v>4333161</v>
      </c>
      <c r="B22139" s="36">
        <v>43331</v>
      </c>
      <c r="C22139" s="37">
        <v>61</v>
      </c>
      <c r="D22139" s="38">
        <v>43489.625</v>
      </c>
      <c r="E22139" s="38">
        <v>43489.635416666664</v>
      </c>
      <c r="F22139" s="39"/>
      <c r="G22139" s="39"/>
      <c r="H22139" s="40"/>
      <c r="I22139" s="39">
        <v>19.89</v>
      </c>
      <c r="J22139" s="40">
        <v>0</v>
      </c>
      <c r="K22139" s="40">
        <v>19.89</v>
      </c>
      <c r="L22139" s="40">
        <v>19.89</v>
      </c>
    </row>
    <row r="22140" spans="1:12" x14ac:dyDescent="0.2">
      <c r="A22140" s="9" t="str">
        <f t="shared" si="346"/>
        <v>4333162</v>
      </c>
      <c r="B22140" s="36">
        <v>43331</v>
      </c>
      <c r="C22140" s="37">
        <v>62</v>
      </c>
      <c r="D22140" s="38">
        <v>43489.635416666664</v>
      </c>
      <c r="E22140" s="38">
        <v>43489.645833333336</v>
      </c>
      <c r="F22140" s="39"/>
      <c r="G22140" s="39"/>
      <c r="H22140" s="40"/>
      <c r="I22140" s="39">
        <v>19.89</v>
      </c>
      <c r="J22140" s="40">
        <v>0</v>
      </c>
      <c r="K22140" s="40">
        <v>19.89</v>
      </c>
      <c r="L22140" s="40">
        <v>19.89</v>
      </c>
    </row>
    <row r="22141" spans="1:12" x14ac:dyDescent="0.2">
      <c r="A22141" s="9" t="str">
        <f t="shared" si="346"/>
        <v>4333163</v>
      </c>
      <c r="B22141" s="36">
        <v>43331</v>
      </c>
      <c r="C22141" s="37">
        <v>63</v>
      </c>
      <c r="D22141" s="38">
        <v>43489.645833333336</v>
      </c>
      <c r="E22141" s="38">
        <v>43489.65625</v>
      </c>
      <c r="F22141" s="39"/>
      <c r="G22141" s="39"/>
      <c r="H22141" s="40"/>
      <c r="I22141" s="39">
        <v>19.89</v>
      </c>
      <c r="J22141" s="40">
        <v>0</v>
      </c>
      <c r="K22141" s="40">
        <v>19.89</v>
      </c>
      <c r="L22141" s="40">
        <v>19.89</v>
      </c>
    </row>
    <row r="22142" spans="1:12" x14ac:dyDescent="0.2">
      <c r="A22142" s="9" t="str">
        <f t="shared" si="346"/>
        <v>4333164</v>
      </c>
      <c r="B22142" s="36">
        <v>43331</v>
      </c>
      <c r="C22142" s="37">
        <v>64</v>
      </c>
      <c r="D22142" s="38">
        <v>43489.65625</v>
      </c>
      <c r="E22142" s="38">
        <v>43489.666666666664</v>
      </c>
      <c r="F22142" s="39"/>
      <c r="G22142" s="39"/>
      <c r="H22142" s="40"/>
      <c r="I22142" s="39">
        <v>-8.59</v>
      </c>
      <c r="J22142" s="40">
        <v>0</v>
      </c>
      <c r="K22142" s="40">
        <v>-8.59</v>
      </c>
      <c r="L22142" s="40">
        <v>-8.59</v>
      </c>
    </row>
    <row r="22143" spans="1:12" x14ac:dyDescent="0.2">
      <c r="A22143" s="9" t="str">
        <f t="shared" si="346"/>
        <v>4333165</v>
      </c>
      <c r="B22143" s="36">
        <v>43331</v>
      </c>
      <c r="C22143" s="37">
        <v>65</v>
      </c>
      <c r="D22143" s="38">
        <v>43489.666666666664</v>
      </c>
      <c r="E22143" s="38">
        <v>43489.677083333336</v>
      </c>
      <c r="F22143" s="39"/>
      <c r="G22143" s="39"/>
      <c r="H22143" s="40"/>
      <c r="I22143" s="39">
        <v>-30.11</v>
      </c>
      <c r="J22143" s="40">
        <v>0</v>
      </c>
      <c r="K22143" s="40">
        <v>-30.11</v>
      </c>
      <c r="L22143" s="40">
        <v>-30.11</v>
      </c>
    </row>
    <row r="22144" spans="1:12" x14ac:dyDescent="0.2">
      <c r="A22144" s="9" t="str">
        <f t="shared" si="346"/>
        <v>4333166</v>
      </c>
      <c r="B22144" s="36">
        <v>43331</v>
      </c>
      <c r="C22144" s="37">
        <v>66</v>
      </c>
      <c r="D22144" s="38">
        <v>43489.677083333336</v>
      </c>
      <c r="E22144" s="38">
        <v>43489.6875</v>
      </c>
      <c r="F22144" s="39"/>
      <c r="G22144" s="39"/>
      <c r="H22144" s="40"/>
      <c r="I22144" s="39">
        <v>19.89</v>
      </c>
      <c r="J22144" s="40">
        <v>0</v>
      </c>
      <c r="K22144" s="40">
        <v>19.89</v>
      </c>
      <c r="L22144" s="40">
        <v>19.89</v>
      </c>
    </row>
    <row r="22145" spans="1:12" x14ac:dyDescent="0.2">
      <c r="A22145" s="9" t="str">
        <f t="shared" si="346"/>
        <v>4333167</v>
      </c>
      <c r="B22145" s="36">
        <v>43331</v>
      </c>
      <c r="C22145" s="37">
        <v>67</v>
      </c>
      <c r="D22145" s="38">
        <v>43489.6875</v>
      </c>
      <c r="E22145" s="38">
        <v>43489.697916666664</v>
      </c>
      <c r="F22145" s="39"/>
      <c r="G22145" s="39"/>
      <c r="H22145" s="40"/>
      <c r="I22145" s="39">
        <v>34.85</v>
      </c>
      <c r="J22145" s="40">
        <v>0</v>
      </c>
      <c r="K22145" s="40">
        <v>34.85</v>
      </c>
      <c r="L22145" s="40">
        <v>34.85</v>
      </c>
    </row>
    <row r="22146" spans="1:12" x14ac:dyDescent="0.2">
      <c r="A22146" s="9" t="str">
        <f t="shared" si="346"/>
        <v>4333168</v>
      </c>
      <c r="B22146" s="36">
        <v>43331</v>
      </c>
      <c r="C22146" s="37">
        <v>68</v>
      </c>
      <c r="D22146" s="38">
        <v>43489.697916666664</v>
      </c>
      <c r="E22146" s="38">
        <v>43489.708333333336</v>
      </c>
      <c r="F22146" s="39"/>
      <c r="G22146" s="39"/>
      <c r="H22146" s="40"/>
      <c r="I22146" s="40"/>
      <c r="J22146" s="40">
        <v>0</v>
      </c>
      <c r="K22146" s="40">
        <v>42.1</v>
      </c>
      <c r="L22146" s="40">
        <v>42.1</v>
      </c>
    </row>
    <row r="22147" spans="1:12" x14ac:dyDescent="0.2">
      <c r="A22147" s="9" t="str">
        <f t="shared" si="346"/>
        <v>4333169</v>
      </c>
      <c r="B22147" s="36">
        <v>43331</v>
      </c>
      <c r="C22147" s="37">
        <v>69</v>
      </c>
      <c r="D22147" s="38">
        <v>43489.708333333336</v>
      </c>
      <c r="E22147" s="38">
        <v>43489.71875</v>
      </c>
      <c r="F22147" s="39"/>
      <c r="G22147" s="39"/>
      <c r="H22147" s="40"/>
      <c r="I22147" s="39">
        <v>34.75</v>
      </c>
      <c r="J22147" s="40">
        <v>0</v>
      </c>
      <c r="K22147" s="40">
        <v>34.75</v>
      </c>
      <c r="L22147" s="40">
        <v>34.75</v>
      </c>
    </row>
    <row r="22148" spans="1:12" x14ac:dyDescent="0.2">
      <c r="A22148" s="9" t="str">
        <f t="shared" si="346"/>
        <v>4333170</v>
      </c>
      <c r="B22148" s="36">
        <v>43331</v>
      </c>
      <c r="C22148" s="37">
        <v>70</v>
      </c>
      <c r="D22148" s="38">
        <v>43489.71875</v>
      </c>
      <c r="E22148" s="38">
        <v>43489.729166666664</v>
      </c>
      <c r="F22148" s="39"/>
      <c r="G22148" s="39"/>
      <c r="H22148" s="40"/>
      <c r="I22148" s="39">
        <v>37.619999999999997</v>
      </c>
      <c r="J22148" s="40">
        <v>0</v>
      </c>
      <c r="K22148" s="40">
        <v>37.619999999999997</v>
      </c>
      <c r="L22148" s="40">
        <v>37.619999999999997</v>
      </c>
    </row>
    <row r="22149" spans="1:12" x14ac:dyDescent="0.2">
      <c r="A22149" s="9" t="str">
        <f t="shared" si="346"/>
        <v>4333171</v>
      </c>
      <c r="B22149" s="36">
        <v>43331</v>
      </c>
      <c r="C22149" s="37">
        <v>71</v>
      </c>
      <c r="D22149" s="38">
        <v>43489.729166666664</v>
      </c>
      <c r="E22149" s="38">
        <v>43489.739583333336</v>
      </c>
      <c r="F22149" s="39"/>
      <c r="G22149" s="39"/>
      <c r="H22149" s="40"/>
      <c r="I22149" s="40"/>
      <c r="J22149" s="40">
        <v>0</v>
      </c>
      <c r="K22149" s="40">
        <v>44.7</v>
      </c>
      <c r="L22149" s="40">
        <v>44.7</v>
      </c>
    </row>
    <row r="22150" spans="1:12" x14ac:dyDescent="0.2">
      <c r="A22150" s="9" t="str">
        <f t="shared" si="346"/>
        <v>4333172</v>
      </c>
      <c r="B22150" s="36">
        <v>43331</v>
      </c>
      <c r="C22150" s="37">
        <v>72</v>
      </c>
      <c r="D22150" s="38">
        <v>43489.739583333336</v>
      </c>
      <c r="E22150" s="38">
        <v>43489.75</v>
      </c>
      <c r="F22150" s="39"/>
      <c r="G22150" s="39"/>
      <c r="H22150" s="39">
        <v>44.87</v>
      </c>
      <c r="I22150" s="40"/>
      <c r="J22150" s="40">
        <v>0</v>
      </c>
      <c r="K22150" s="40">
        <v>44.87</v>
      </c>
      <c r="L22150" s="40">
        <v>44.87</v>
      </c>
    </row>
    <row r="22151" spans="1:12" x14ac:dyDescent="0.2">
      <c r="A22151" s="9" t="str">
        <f t="shared" si="346"/>
        <v>4333173</v>
      </c>
      <c r="B22151" s="36">
        <v>43331</v>
      </c>
      <c r="C22151" s="37">
        <v>73</v>
      </c>
      <c r="D22151" s="38">
        <v>43489.75</v>
      </c>
      <c r="E22151" s="38">
        <v>43489.760416666664</v>
      </c>
      <c r="F22151" s="39"/>
      <c r="G22151" s="39"/>
      <c r="H22151" s="39">
        <v>46.67</v>
      </c>
      <c r="I22151" s="40"/>
      <c r="J22151" s="40">
        <v>0</v>
      </c>
      <c r="K22151" s="40">
        <v>46.67</v>
      </c>
      <c r="L22151" s="40">
        <v>46.67</v>
      </c>
    </row>
    <row r="22152" spans="1:12" x14ac:dyDescent="0.2">
      <c r="A22152" s="9" t="str">
        <f t="shared" si="346"/>
        <v>4333174</v>
      </c>
      <c r="B22152" s="36">
        <v>43331</v>
      </c>
      <c r="C22152" s="37">
        <v>74</v>
      </c>
      <c r="D22152" s="38">
        <v>43489.760416666664</v>
      </c>
      <c r="E22152" s="38">
        <v>43489.770833333336</v>
      </c>
      <c r="F22152" s="39"/>
      <c r="G22152" s="39"/>
      <c r="H22152" s="39">
        <v>48.37</v>
      </c>
      <c r="I22152" s="40"/>
      <c r="J22152" s="40">
        <v>0</v>
      </c>
      <c r="K22152" s="40">
        <v>48.37</v>
      </c>
      <c r="L22152" s="40">
        <v>48.37</v>
      </c>
    </row>
    <row r="22153" spans="1:12" x14ac:dyDescent="0.2">
      <c r="A22153" s="9" t="str">
        <f t="shared" si="346"/>
        <v>4333175</v>
      </c>
      <c r="B22153" s="36">
        <v>43331</v>
      </c>
      <c r="C22153" s="37">
        <v>75</v>
      </c>
      <c r="D22153" s="38">
        <v>43489.770833333336</v>
      </c>
      <c r="E22153" s="38">
        <v>43489.78125</v>
      </c>
      <c r="F22153" s="39"/>
      <c r="G22153" s="39"/>
      <c r="H22153" s="39">
        <v>46.67</v>
      </c>
      <c r="I22153" s="40"/>
      <c r="J22153" s="40">
        <v>0</v>
      </c>
      <c r="K22153" s="40">
        <v>46.67</v>
      </c>
      <c r="L22153" s="40">
        <v>46.67</v>
      </c>
    </row>
    <row r="22154" spans="1:12" x14ac:dyDescent="0.2">
      <c r="A22154" s="9" t="str">
        <f t="shared" si="346"/>
        <v>4333176</v>
      </c>
      <c r="B22154" s="36">
        <v>43331</v>
      </c>
      <c r="C22154" s="37">
        <v>76</v>
      </c>
      <c r="D22154" s="38">
        <v>43489.78125</v>
      </c>
      <c r="E22154" s="38">
        <v>43489.791666666664</v>
      </c>
      <c r="F22154" s="39"/>
      <c r="G22154" s="39"/>
      <c r="H22154" s="39">
        <v>50.67</v>
      </c>
      <c r="I22154" s="40"/>
      <c r="J22154" s="40">
        <v>0</v>
      </c>
      <c r="K22154" s="40">
        <v>50.67</v>
      </c>
      <c r="L22154" s="40">
        <v>50.67</v>
      </c>
    </row>
    <row r="22155" spans="1:12" x14ac:dyDescent="0.2">
      <c r="A22155" s="9" t="str">
        <f t="shared" si="346"/>
        <v>4333177</v>
      </c>
      <c r="B22155" s="36">
        <v>43331</v>
      </c>
      <c r="C22155" s="37">
        <v>77</v>
      </c>
      <c r="D22155" s="38">
        <v>43489.791666666664</v>
      </c>
      <c r="E22155" s="38">
        <v>43489.802083333336</v>
      </c>
      <c r="F22155" s="39"/>
      <c r="G22155" s="39"/>
      <c r="H22155" s="39">
        <v>54.81</v>
      </c>
      <c r="I22155" s="40"/>
      <c r="J22155" s="40">
        <v>0</v>
      </c>
      <c r="K22155" s="40">
        <v>54.81</v>
      </c>
      <c r="L22155" s="40">
        <v>54.81</v>
      </c>
    </row>
    <row r="22156" spans="1:12" x14ac:dyDescent="0.2">
      <c r="A22156" s="9" t="str">
        <f t="shared" si="346"/>
        <v>4333178</v>
      </c>
      <c r="B22156" s="36">
        <v>43331</v>
      </c>
      <c r="C22156" s="37">
        <v>78</v>
      </c>
      <c r="D22156" s="38">
        <v>43489.802083333336</v>
      </c>
      <c r="E22156" s="38">
        <v>43489.8125</v>
      </c>
      <c r="F22156" s="39"/>
      <c r="G22156" s="39"/>
      <c r="H22156" s="39">
        <v>50.67</v>
      </c>
      <c r="I22156" s="40"/>
      <c r="J22156" s="40">
        <v>0</v>
      </c>
      <c r="K22156" s="40">
        <v>50.67</v>
      </c>
      <c r="L22156" s="40">
        <v>50.67</v>
      </c>
    </row>
    <row r="22157" spans="1:12" x14ac:dyDescent="0.2">
      <c r="A22157" s="9" t="str">
        <f t="shared" si="346"/>
        <v>4333179</v>
      </c>
      <c r="B22157" s="36">
        <v>43331</v>
      </c>
      <c r="C22157" s="37">
        <v>79</v>
      </c>
      <c r="D22157" s="38">
        <v>43489.8125</v>
      </c>
      <c r="E22157" s="38">
        <v>43489.822916666664</v>
      </c>
      <c r="F22157" s="39"/>
      <c r="G22157" s="39"/>
      <c r="H22157" s="39">
        <v>54.81</v>
      </c>
      <c r="I22157" s="40"/>
      <c r="J22157" s="40">
        <v>0</v>
      </c>
      <c r="K22157" s="40">
        <v>54.81</v>
      </c>
      <c r="L22157" s="40">
        <v>54.81</v>
      </c>
    </row>
    <row r="22158" spans="1:12" x14ac:dyDescent="0.2">
      <c r="A22158" s="9" t="str">
        <f t="shared" si="346"/>
        <v>4333180</v>
      </c>
      <c r="B22158" s="36">
        <v>43331</v>
      </c>
      <c r="C22158" s="37">
        <v>80</v>
      </c>
      <c r="D22158" s="38">
        <v>43489.822916666664</v>
      </c>
      <c r="E22158" s="38">
        <v>43489.833333333336</v>
      </c>
      <c r="F22158" s="39"/>
      <c r="G22158" s="39"/>
      <c r="H22158" s="39">
        <v>69.89</v>
      </c>
      <c r="I22158" s="40"/>
      <c r="J22158" s="40">
        <v>0</v>
      </c>
      <c r="K22158" s="40">
        <v>69.89</v>
      </c>
      <c r="L22158" s="40">
        <v>69.89</v>
      </c>
    </row>
    <row r="22159" spans="1:12" x14ac:dyDescent="0.2">
      <c r="A22159" s="9" t="str">
        <f t="shared" si="346"/>
        <v>4333181</v>
      </c>
      <c r="B22159" s="36">
        <v>43331</v>
      </c>
      <c r="C22159" s="37">
        <v>81</v>
      </c>
      <c r="D22159" s="38">
        <v>43489.833333333336</v>
      </c>
      <c r="E22159" s="38">
        <v>43489.84375</v>
      </c>
      <c r="F22159" s="39"/>
      <c r="G22159" s="39"/>
      <c r="H22159" s="39">
        <v>53.68</v>
      </c>
      <c r="I22159" s="40"/>
      <c r="J22159" s="40">
        <v>0</v>
      </c>
      <c r="K22159" s="40">
        <v>53.68</v>
      </c>
      <c r="L22159" s="40">
        <v>53.68</v>
      </c>
    </row>
    <row r="22160" spans="1:12" x14ac:dyDescent="0.2">
      <c r="A22160" s="9" t="str">
        <f t="shared" si="346"/>
        <v>4333182</v>
      </c>
      <c r="B22160" s="36">
        <v>43331</v>
      </c>
      <c r="C22160" s="37">
        <v>82</v>
      </c>
      <c r="D22160" s="38">
        <v>43489.84375</v>
      </c>
      <c r="E22160" s="38">
        <v>43489.854166666664</v>
      </c>
      <c r="F22160" s="39"/>
      <c r="G22160" s="39"/>
      <c r="H22160" s="39">
        <v>119.89</v>
      </c>
      <c r="I22160" s="40"/>
      <c r="J22160" s="40">
        <v>0</v>
      </c>
      <c r="K22160" s="40">
        <v>119.89</v>
      </c>
      <c r="L22160" s="40">
        <v>119.89</v>
      </c>
    </row>
    <row r="22161" spans="1:12" x14ac:dyDescent="0.2">
      <c r="A22161" s="9" t="str">
        <f t="shared" si="346"/>
        <v>4333183</v>
      </c>
      <c r="B22161" s="36">
        <v>43331</v>
      </c>
      <c r="C22161" s="37">
        <v>83</v>
      </c>
      <c r="D22161" s="38">
        <v>43489.854166666664</v>
      </c>
      <c r="E22161" s="38">
        <v>43489.864583333336</v>
      </c>
      <c r="F22161" s="39"/>
      <c r="G22161" s="39"/>
      <c r="H22161" s="39">
        <v>152.02000000000001</v>
      </c>
      <c r="I22161" s="40"/>
      <c r="J22161" s="40">
        <v>0</v>
      </c>
      <c r="K22161" s="40">
        <v>152.02000000000001</v>
      </c>
      <c r="L22161" s="40">
        <v>152.02000000000001</v>
      </c>
    </row>
    <row r="22162" spans="1:12" x14ac:dyDescent="0.2">
      <c r="A22162" s="9" t="str">
        <f t="shared" si="346"/>
        <v>4333184</v>
      </c>
      <c r="B22162" s="36">
        <v>43331</v>
      </c>
      <c r="C22162" s="37">
        <v>84</v>
      </c>
      <c r="D22162" s="38">
        <v>43489.864583333336</v>
      </c>
      <c r="E22162" s="38">
        <v>43489.875</v>
      </c>
      <c r="F22162" s="39"/>
      <c r="G22162" s="39"/>
      <c r="H22162" s="39">
        <v>54.81</v>
      </c>
      <c r="I22162" s="40"/>
      <c r="J22162" s="40">
        <v>0</v>
      </c>
      <c r="K22162" s="40">
        <v>54.81</v>
      </c>
      <c r="L22162" s="40">
        <v>54.81</v>
      </c>
    </row>
    <row r="22163" spans="1:12" x14ac:dyDescent="0.2">
      <c r="A22163" s="9" t="str">
        <f t="shared" si="346"/>
        <v>4333185</v>
      </c>
      <c r="B22163" s="36">
        <v>43331</v>
      </c>
      <c r="C22163" s="37">
        <v>85</v>
      </c>
      <c r="D22163" s="38">
        <v>43489.875</v>
      </c>
      <c r="E22163" s="38">
        <v>43489.885416666664</v>
      </c>
      <c r="F22163" s="39"/>
      <c r="G22163" s="39"/>
      <c r="H22163" s="39">
        <v>50.67</v>
      </c>
      <c r="I22163" s="40"/>
      <c r="J22163" s="40">
        <v>0</v>
      </c>
      <c r="K22163" s="40">
        <v>50.67</v>
      </c>
      <c r="L22163" s="40">
        <v>50.67</v>
      </c>
    </row>
    <row r="22164" spans="1:12" x14ac:dyDescent="0.2">
      <c r="A22164" s="9" t="str">
        <f t="shared" si="346"/>
        <v>4333186</v>
      </c>
      <c r="B22164" s="36">
        <v>43331</v>
      </c>
      <c r="C22164" s="37">
        <v>86</v>
      </c>
      <c r="D22164" s="38">
        <v>43489.885416666664</v>
      </c>
      <c r="E22164" s="38">
        <v>43489.895833333336</v>
      </c>
      <c r="F22164" s="39"/>
      <c r="G22164" s="39"/>
      <c r="H22164" s="39">
        <v>152.02000000000001</v>
      </c>
      <c r="I22164" s="40"/>
      <c r="J22164" s="40">
        <v>0</v>
      </c>
      <c r="K22164" s="40">
        <v>152.02000000000001</v>
      </c>
      <c r="L22164" s="40">
        <v>152.02000000000001</v>
      </c>
    </row>
    <row r="22165" spans="1:12" x14ac:dyDescent="0.2">
      <c r="A22165" s="9" t="str">
        <f t="shared" si="346"/>
        <v>4333187</v>
      </c>
      <c r="B22165" s="36">
        <v>43331</v>
      </c>
      <c r="C22165" s="37">
        <v>87</v>
      </c>
      <c r="D22165" s="38">
        <v>43489.895833333336</v>
      </c>
      <c r="E22165" s="38">
        <v>43489.90625</v>
      </c>
      <c r="F22165" s="39"/>
      <c r="G22165" s="39"/>
      <c r="H22165" s="39">
        <v>152.02000000000001</v>
      </c>
      <c r="I22165" s="40"/>
      <c r="J22165" s="40">
        <v>0</v>
      </c>
      <c r="K22165" s="40">
        <v>152.02000000000001</v>
      </c>
      <c r="L22165" s="40">
        <v>152.02000000000001</v>
      </c>
    </row>
    <row r="22166" spans="1:12" x14ac:dyDescent="0.2">
      <c r="A22166" s="9" t="str">
        <f t="shared" si="346"/>
        <v>4333188</v>
      </c>
      <c r="B22166" s="36">
        <v>43331</v>
      </c>
      <c r="C22166" s="37">
        <v>88</v>
      </c>
      <c r="D22166" s="38">
        <v>43489.90625</v>
      </c>
      <c r="E22166" s="38">
        <v>43489.916666666664</v>
      </c>
      <c r="F22166" s="39"/>
      <c r="G22166" s="39"/>
      <c r="H22166" s="39">
        <v>49.12</v>
      </c>
      <c r="I22166" s="39">
        <v>42.67</v>
      </c>
      <c r="J22166" s="40">
        <v>0</v>
      </c>
      <c r="K22166" s="40">
        <v>42.67</v>
      </c>
      <c r="L22166" s="40">
        <v>42.67</v>
      </c>
    </row>
    <row r="22167" spans="1:12" x14ac:dyDescent="0.2">
      <c r="A22167" s="9" t="str">
        <f t="shared" si="346"/>
        <v>4333189</v>
      </c>
      <c r="B22167" s="36">
        <v>43331</v>
      </c>
      <c r="C22167" s="37">
        <v>89</v>
      </c>
      <c r="D22167" s="38">
        <v>43489.916666666664</v>
      </c>
      <c r="E22167" s="38">
        <v>43489.927083333336</v>
      </c>
      <c r="F22167" s="39"/>
      <c r="G22167" s="39"/>
      <c r="H22167" s="39">
        <v>50</v>
      </c>
      <c r="I22167" s="39">
        <v>42.67</v>
      </c>
      <c r="J22167" s="40">
        <v>0</v>
      </c>
      <c r="K22167" s="40">
        <v>50</v>
      </c>
      <c r="L22167" s="40">
        <v>26.52</v>
      </c>
    </row>
    <row r="22168" spans="1:12" x14ac:dyDescent="0.2">
      <c r="A22168" s="9" t="str">
        <f t="shared" si="346"/>
        <v>4333190</v>
      </c>
      <c r="B22168" s="36">
        <v>43331</v>
      </c>
      <c r="C22168" s="37">
        <v>90</v>
      </c>
      <c r="D22168" s="38">
        <v>43489.927083333336</v>
      </c>
      <c r="E22168" s="38">
        <v>43489.9375</v>
      </c>
      <c r="F22168" s="39"/>
      <c r="G22168" s="39"/>
      <c r="H22168" s="39">
        <v>49.46</v>
      </c>
      <c r="I22168" s="40"/>
      <c r="J22168" s="40">
        <v>0</v>
      </c>
      <c r="K22168" s="40">
        <v>49.46</v>
      </c>
      <c r="L22168" s="40">
        <v>49.46</v>
      </c>
    </row>
    <row r="22169" spans="1:12" x14ac:dyDescent="0.2">
      <c r="A22169" s="9" t="str">
        <f t="shared" si="346"/>
        <v>4333191</v>
      </c>
      <c r="B22169" s="36">
        <v>43331</v>
      </c>
      <c r="C22169" s="37">
        <v>91</v>
      </c>
      <c r="D22169" s="38">
        <v>43489.9375</v>
      </c>
      <c r="E22169" s="38">
        <v>43489.947916666664</v>
      </c>
      <c r="F22169" s="39"/>
      <c r="G22169" s="39"/>
      <c r="H22169" s="40"/>
      <c r="I22169" s="40"/>
      <c r="J22169" s="40">
        <v>0</v>
      </c>
      <c r="K22169" s="40">
        <v>43.03</v>
      </c>
      <c r="L22169" s="40">
        <v>43.03</v>
      </c>
    </row>
    <row r="22170" spans="1:12" x14ac:dyDescent="0.2">
      <c r="A22170" s="9" t="str">
        <f t="shared" si="346"/>
        <v>4333192</v>
      </c>
      <c r="B22170" s="36">
        <v>43331</v>
      </c>
      <c r="C22170" s="37">
        <v>92</v>
      </c>
      <c r="D22170" s="38">
        <v>43489.947916666664</v>
      </c>
      <c r="E22170" s="38">
        <v>43489.958333333336</v>
      </c>
      <c r="F22170" s="39"/>
      <c r="G22170" s="39"/>
      <c r="H22170" s="40"/>
      <c r="I22170" s="40"/>
      <c r="J22170" s="40">
        <v>0</v>
      </c>
      <c r="K22170" s="40">
        <v>26.52</v>
      </c>
      <c r="L22170" s="40">
        <v>26.52</v>
      </c>
    </row>
    <row r="22171" spans="1:12" x14ac:dyDescent="0.2">
      <c r="A22171" s="9" t="str">
        <f t="shared" si="346"/>
        <v>4333193</v>
      </c>
      <c r="B22171" s="36">
        <v>43331</v>
      </c>
      <c r="C22171" s="37">
        <v>93</v>
      </c>
      <c r="D22171" s="38">
        <v>43489.958333333336</v>
      </c>
      <c r="E22171" s="38">
        <v>43489.96875</v>
      </c>
      <c r="F22171" s="39"/>
      <c r="G22171" s="39"/>
      <c r="H22171" s="39">
        <v>69.89</v>
      </c>
      <c r="I22171" s="40"/>
      <c r="J22171" s="40">
        <v>0</v>
      </c>
      <c r="K22171" s="40">
        <v>69.89</v>
      </c>
      <c r="L22171" s="40">
        <v>69.89</v>
      </c>
    </row>
    <row r="22172" spans="1:12" x14ac:dyDescent="0.2">
      <c r="A22172" s="9" t="str">
        <f t="shared" si="346"/>
        <v>4333194</v>
      </c>
      <c r="B22172" s="36">
        <v>43331</v>
      </c>
      <c r="C22172" s="37">
        <v>94</v>
      </c>
      <c r="D22172" s="38">
        <v>43489.96875</v>
      </c>
      <c r="E22172" s="38">
        <v>43489.979166666664</v>
      </c>
      <c r="F22172" s="39"/>
      <c r="G22172" s="39"/>
      <c r="H22172" s="39">
        <v>50.98</v>
      </c>
      <c r="I22172" s="40"/>
      <c r="J22172" s="40">
        <v>0</v>
      </c>
      <c r="K22172" s="40">
        <v>50.98</v>
      </c>
      <c r="L22172" s="40">
        <v>50.98</v>
      </c>
    </row>
    <row r="22173" spans="1:12" x14ac:dyDescent="0.2">
      <c r="A22173" s="9" t="str">
        <f t="shared" si="346"/>
        <v>4333195</v>
      </c>
      <c r="B22173" s="36">
        <v>43331</v>
      </c>
      <c r="C22173" s="37">
        <v>95</v>
      </c>
      <c r="D22173" s="38">
        <v>43489.979166666664</v>
      </c>
      <c r="E22173" s="38">
        <v>43489.989583333336</v>
      </c>
      <c r="F22173" s="39"/>
      <c r="G22173" s="39"/>
      <c r="H22173" s="39">
        <v>50.98</v>
      </c>
      <c r="I22173" s="39">
        <v>44.58</v>
      </c>
      <c r="J22173" s="40">
        <v>0</v>
      </c>
      <c r="K22173" s="40">
        <v>44.58</v>
      </c>
      <c r="L22173" s="40">
        <v>44.58</v>
      </c>
    </row>
    <row r="22174" spans="1:12" x14ac:dyDescent="0.2">
      <c r="A22174" s="9" t="str">
        <f t="shared" si="346"/>
        <v>4333196</v>
      </c>
      <c r="B22174" s="36">
        <v>43331</v>
      </c>
      <c r="C22174" s="37">
        <v>96</v>
      </c>
      <c r="D22174" s="38">
        <v>43489.989583333336</v>
      </c>
      <c r="E22174" s="38">
        <v>43489</v>
      </c>
      <c r="F22174" s="39"/>
      <c r="G22174" s="39"/>
      <c r="H22174" s="39">
        <v>46.67</v>
      </c>
      <c r="I22174" s="39">
        <v>42.67</v>
      </c>
      <c r="J22174" s="40">
        <v>0</v>
      </c>
      <c r="K22174" s="40">
        <v>46.67</v>
      </c>
      <c r="L22174" s="40">
        <v>42.67</v>
      </c>
    </row>
    <row r="22175" spans="1:12" x14ac:dyDescent="0.2">
      <c r="A22175" s="9" t="str">
        <f t="shared" ref="A22175:A22238" si="347">CONCATENATE(B22175,C22175)</f>
        <v>433321</v>
      </c>
      <c r="B22175" s="36">
        <v>43332</v>
      </c>
      <c r="C22175" s="37">
        <v>1</v>
      </c>
      <c r="D22175" s="38">
        <v>43489</v>
      </c>
      <c r="E22175" s="38">
        <v>43489.010416666664</v>
      </c>
      <c r="F22175" s="39"/>
      <c r="G22175" s="39"/>
      <c r="H22175" s="39">
        <v>152.12</v>
      </c>
      <c r="I22175" s="39">
        <v>42.67</v>
      </c>
      <c r="J22175" s="40">
        <v>0</v>
      </c>
      <c r="K22175" s="40">
        <v>152.12</v>
      </c>
      <c r="L22175" s="40">
        <v>152.12</v>
      </c>
    </row>
    <row r="22176" spans="1:12" x14ac:dyDescent="0.2">
      <c r="A22176" s="9" t="str">
        <f t="shared" si="347"/>
        <v>433322</v>
      </c>
      <c r="B22176" s="36">
        <v>43332</v>
      </c>
      <c r="C22176" s="37">
        <v>2</v>
      </c>
      <c r="D22176" s="38">
        <v>43489.010416666664</v>
      </c>
      <c r="E22176" s="38">
        <v>43489.020833333336</v>
      </c>
      <c r="F22176" s="39"/>
      <c r="G22176" s="39"/>
      <c r="H22176" s="39">
        <v>279.08999999999997</v>
      </c>
      <c r="I22176" s="40"/>
      <c r="J22176" s="40">
        <v>0</v>
      </c>
      <c r="K22176" s="40">
        <v>279.08999999999997</v>
      </c>
      <c r="L22176" s="40">
        <v>279.08999999999997</v>
      </c>
    </row>
    <row r="22177" spans="1:12" x14ac:dyDescent="0.2">
      <c r="A22177" s="9" t="str">
        <f t="shared" si="347"/>
        <v>433323</v>
      </c>
      <c r="B22177" s="36">
        <v>43332</v>
      </c>
      <c r="C22177" s="37">
        <v>3</v>
      </c>
      <c r="D22177" s="38">
        <v>43489.020833333336</v>
      </c>
      <c r="E22177" s="38">
        <v>43489.03125</v>
      </c>
      <c r="F22177" s="39"/>
      <c r="G22177" s="39"/>
      <c r="H22177" s="39">
        <v>79.09</v>
      </c>
      <c r="I22177" s="40"/>
      <c r="J22177" s="40">
        <v>0</v>
      </c>
      <c r="K22177" s="40">
        <v>79.09</v>
      </c>
      <c r="L22177" s="40">
        <v>79.09</v>
      </c>
    </row>
    <row r="22178" spans="1:12" x14ac:dyDescent="0.2">
      <c r="A22178" s="9" t="str">
        <f t="shared" si="347"/>
        <v>433324</v>
      </c>
      <c r="B22178" s="36">
        <v>43332</v>
      </c>
      <c r="C22178" s="37">
        <v>4</v>
      </c>
      <c r="D22178" s="38">
        <v>43489.03125</v>
      </c>
      <c r="E22178" s="38">
        <v>43489.041666666664</v>
      </c>
      <c r="F22178" s="39"/>
      <c r="G22178" s="39"/>
      <c r="H22178" s="39">
        <v>158.12</v>
      </c>
      <c r="I22178" s="40"/>
      <c r="J22178" s="40">
        <v>0</v>
      </c>
      <c r="K22178" s="40">
        <v>158.12</v>
      </c>
      <c r="L22178" s="40">
        <v>158.12</v>
      </c>
    </row>
    <row r="22179" spans="1:12" x14ac:dyDescent="0.2">
      <c r="A22179" s="9" t="str">
        <f t="shared" si="347"/>
        <v>433325</v>
      </c>
      <c r="B22179" s="36">
        <v>43332</v>
      </c>
      <c r="C22179" s="37">
        <v>5</v>
      </c>
      <c r="D22179" s="38">
        <v>43489.041666666664</v>
      </c>
      <c r="E22179" s="38">
        <v>43489.052083333336</v>
      </c>
      <c r="F22179" s="39"/>
      <c r="G22179" s="39"/>
      <c r="H22179" s="39">
        <v>46.36</v>
      </c>
      <c r="I22179" s="39">
        <v>42.8</v>
      </c>
      <c r="J22179" s="40">
        <v>0</v>
      </c>
      <c r="K22179" s="40">
        <v>46.36</v>
      </c>
      <c r="L22179" s="40">
        <v>26.82</v>
      </c>
    </row>
    <row r="22180" spans="1:12" x14ac:dyDescent="0.2">
      <c r="A22180" s="9" t="str">
        <f t="shared" si="347"/>
        <v>433326</v>
      </c>
      <c r="B22180" s="36">
        <v>43332</v>
      </c>
      <c r="C22180" s="37">
        <v>6</v>
      </c>
      <c r="D22180" s="38">
        <v>43489.052083333336</v>
      </c>
      <c r="E22180" s="38">
        <v>43489.0625</v>
      </c>
      <c r="F22180" s="39"/>
      <c r="G22180" s="39"/>
      <c r="H22180" s="39">
        <v>39.76</v>
      </c>
      <c r="I22180" s="40"/>
      <c r="J22180" s="40">
        <v>0</v>
      </c>
      <c r="K22180" s="40">
        <v>39.76</v>
      </c>
      <c r="L22180" s="40">
        <v>39.76</v>
      </c>
    </row>
    <row r="22181" spans="1:12" x14ac:dyDescent="0.2">
      <c r="A22181" s="9" t="str">
        <f t="shared" si="347"/>
        <v>433327</v>
      </c>
      <c r="B22181" s="36">
        <v>43332</v>
      </c>
      <c r="C22181" s="37">
        <v>7</v>
      </c>
      <c r="D22181" s="38">
        <v>43489.0625</v>
      </c>
      <c r="E22181" s="38">
        <v>43489.072916666664</v>
      </c>
      <c r="F22181" s="39"/>
      <c r="G22181" s="39"/>
      <c r="H22181" s="39">
        <v>49.44</v>
      </c>
      <c r="I22181" s="40"/>
      <c r="J22181" s="40">
        <v>0</v>
      </c>
      <c r="K22181" s="40">
        <v>49.44</v>
      </c>
      <c r="L22181" s="40">
        <v>49.44</v>
      </c>
    </row>
    <row r="22182" spans="1:12" x14ac:dyDescent="0.2">
      <c r="A22182" s="9" t="str">
        <f t="shared" si="347"/>
        <v>433328</v>
      </c>
      <c r="B22182" s="36">
        <v>43332</v>
      </c>
      <c r="C22182" s="37">
        <v>8</v>
      </c>
      <c r="D22182" s="38">
        <v>43489.072916666664</v>
      </c>
      <c r="E22182" s="38">
        <v>43489.083333333336</v>
      </c>
      <c r="F22182" s="39"/>
      <c r="G22182" s="39"/>
      <c r="H22182" s="39">
        <v>46.36</v>
      </c>
      <c r="I22182" s="40"/>
      <c r="J22182" s="40">
        <v>0</v>
      </c>
      <c r="K22182" s="40">
        <v>46.36</v>
      </c>
      <c r="L22182" s="40">
        <v>46.36</v>
      </c>
    </row>
    <row r="22183" spans="1:12" x14ac:dyDescent="0.2">
      <c r="A22183" s="9" t="str">
        <f t="shared" si="347"/>
        <v>433329</v>
      </c>
      <c r="B22183" s="36">
        <v>43332</v>
      </c>
      <c r="C22183" s="37">
        <v>9</v>
      </c>
      <c r="D22183" s="38">
        <v>43489.083333333336</v>
      </c>
      <c r="E22183" s="38">
        <v>43489.09375</v>
      </c>
      <c r="F22183" s="39"/>
      <c r="G22183" s="39"/>
      <c r="H22183" s="39">
        <v>69.89</v>
      </c>
      <c r="I22183" s="40"/>
      <c r="J22183" s="40">
        <v>0</v>
      </c>
      <c r="K22183" s="40">
        <v>69.89</v>
      </c>
      <c r="L22183" s="40">
        <v>69.89</v>
      </c>
    </row>
    <row r="22184" spans="1:12" x14ac:dyDescent="0.2">
      <c r="A22184" s="9" t="str">
        <f t="shared" si="347"/>
        <v>4333210</v>
      </c>
      <c r="B22184" s="36">
        <v>43332</v>
      </c>
      <c r="C22184" s="37">
        <v>10</v>
      </c>
      <c r="D22184" s="38">
        <v>43489.09375</v>
      </c>
      <c r="E22184" s="38">
        <v>43489.104166666664</v>
      </c>
      <c r="F22184" s="39"/>
      <c r="G22184" s="39"/>
      <c r="H22184" s="39">
        <v>54.73</v>
      </c>
      <c r="I22184" s="40"/>
      <c r="J22184" s="40">
        <v>0</v>
      </c>
      <c r="K22184" s="40">
        <v>54.73</v>
      </c>
      <c r="L22184" s="40">
        <v>54.73</v>
      </c>
    </row>
    <row r="22185" spans="1:12" x14ac:dyDescent="0.2">
      <c r="A22185" s="9" t="str">
        <f t="shared" si="347"/>
        <v>4333211</v>
      </c>
      <c r="B22185" s="36">
        <v>43332</v>
      </c>
      <c r="C22185" s="37">
        <v>11</v>
      </c>
      <c r="D22185" s="38">
        <v>43489.104166666664</v>
      </c>
      <c r="E22185" s="38">
        <v>43489.114583333336</v>
      </c>
      <c r="F22185" s="39"/>
      <c r="G22185" s="39"/>
      <c r="H22185" s="39">
        <v>50.36</v>
      </c>
      <c r="I22185" s="40"/>
      <c r="J22185" s="40">
        <v>0</v>
      </c>
      <c r="K22185" s="40">
        <v>50.36</v>
      </c>
      <c r="L22185" s="40">
        <v>50.36</v>
      </c>
    </row>
    <row r="22186" spans="1:12" x14ac:dyDescent="0.2">
      <c r="A22186" s="9" t="str">
        <f t="shared" si="347"/>
        <v>4333212</v>
      </c>
      <c r="B22186" s="36">
        <v>43332</v>
      </c>
      <c r="C22186" s="37">
        <v>12</v>
      </c>
      <c r="D22186" s="38">
        <v>43489.114583333336</v>
      </c>
      <c r="E22186" s="38">
        <v>43489.125</v>
      </c>
      <c r="F22186" s="39"/>
      <c r="G22186" s="39"/>
      <c r="H22186" s="39">
        <v>46.36</v>
      </c>
      <c r="I22186" s="40"/>
      <c r="J22186" s="40">
        <v>0</v>
      </c>
      <c r="K22186" s="40">
        <v>46.36</v>
      </c>
      <c r="L22186" s="40">
        <v>46.36</v>
      </c>
    </row>
    <row r="22187" spans="1:12" x14ac:dyDescent="0.2">
      <c r="A22187" s="9" t="str">
        <f t="shared" si="347"/>
        <v>4333213</v>
      </c>
      <c r="B22187" s="36">
        <v>43332</v>
      </c>
      <c r="C22187" s="37">
        <v>13</v>
      </c>
      <c r="D22187" s="38">
        <v>43489.125</v>
      </c>
      <c r="E22187" s="38">
        <v>43489.135416666664</v>
      </c>
      <c r="F22187" s="39"/>
      <c r="G22187" s="39"/>
      <c r="H22187" s="39">
        <v>69.89</v>
      </c>
      <c r="I22187" s="40"/>
      <c r="J22187" s="40">
        <v>0</v>
      </c>
      <c r="K22187" s="40">
        <v>69.89</v>
      </c>
      <c r="L22187" s="40">
        <v>69.89</v>
      </c>
    </row>
    <row r="22188" spans="1:12" x14ac:dyDescent="0.2">
      <c r="A22188" s="9" t="str">
        <f t="shared" si="347"/>
        <v>4333214</v>
      </c>
      <c r="B22188" s="36">
        <v>43332</v>
      </c>
      <c r="C22188" s="37">
        <v>14</v>
      </c>
      <c r="D22188" s="38">
        <v>43489.135416666664</v>
      </c>
      <c r="E22188" s="38">
        <v>43489.145833333336</v>
      </c>
      <c r="F22188" s="39"/>
      <c r="G22188" s="39"/>
      <c r="H22188" s="39">
        <v>54.73</v>
      </c>
      <c r="I22188" s="40"/>
      <c r="J22188" s="40">
        <v>0</v>
      </c>
      <c r="K22188" s="40">
        <v>54.73</v>
      </c>
      <c r="L22188" s="40">
        <v>54.73</v>
      </c>
    </row>
    <row r="22189" spans="1:12" x14ac:dyDescent="0.2">
      <c r="A22189" s="9" t="str">
        <f t="shared" si="347"/>
        <v>4333215</v>
      </c>
      <c r="B22189" s="36">
        <v>43332</v>
      </c>
      <c r="C22189" s="37">
        <v>15</v>
      </c>
      <c r="D22189" s="38">
        <v>43489.145833333336</v>
      </c>
      <c r="E22189" s="38">
        <v>43489.15625</v>
      </c>
      <c r="F22189" s="39"/>
      <c r="G22189" s="39"/>
      <c r="H22189" s="39">
        <v>58.81</v>
      </c>
      <c r="I22189" s="40"/>
      <c r="J22189" s="40">
        <v>0</v>
      </c>
      <c r="K22189" s="40">
        <v>58.81</v>
      </c>
      <c r="L22189" s="40">
        <v>58.81</v>
      </c>
    </row>
    <row r="22190" spans="1:12" x14ac:dyDescent="0.2">
      <c r="A22190" s="9" t="str">
        <f t="shared" si="347"/>
        <v>4333216</v>
      </c>
      <c r="B22190" s="36">
        <v>43332</v>
      </c>
      <c r="C22190" s="37">
        <v>16</v>
      </c>
      <c r="D22190" s="38">
        <v>43489.15625</v>
      </c>
      <c r="E22190" s="38">
        <v>43489.166666666664</v>
      </c>
      <c r="F22190" s="39"/>
      <c r="G22190" s="39"/>
      <c r="H22190" s="39">
        <v>54.73</v>
      </c>
      <c r="I22190" s="40"/>
      <c r="J22190" s="40">
        <v>0</v>
      </c>
      <c r="K22190" s="40">
        <v>54.73</v>
      </c>
      <c r="L22190" s="40">
        <v>54.73</v>
      </c>
    </row>
    <row r="22191" spans="1:12" x14ac:dyDescent="0.2">
      <c r="A22191" s="9" t="str">
        <f t="shared" si="347"/>
        <v>4333217</v>
      </c>
      <c r="B22191" s="36">
        <v>43332</v>
      </c>
      <c r="C22191" s="37">
        <v>17</v>
      </c>
      <c r="D22191" s="38">
        <v>43489.166666666664</v>
      </c>
      <c r="E22191" s="38">
        <v>43489.177083333336</v>
      </c>
      <c r="F22191" s="39"/>
      <c r="G22191" s="39"/>
      <c r="H22191" s="39">
        <v>50.26</v>
      </c>
      <c r="I22191" s="40"/>
      <c r="J22191" s="40">
        <v>0</v>
      </c>
      <c r="K22191" s="40">
        <v>50.26</v>
      </c>
      <c r="L22191" s="40">
        <v>50.26</v>
      </c>
    </row>
    <row r="22192" spans="1:12" x14ac:dyDescent="0.2">
      <c r="A22192" s="9" t="str">
        <f t="shared" si="347"/>
        <v>4333218</v>
      </c>
      <c r="B22192" s="36">
        <v>43332</v>
      </c>
      <c r="C22192" s="37">
        <v>18</v>
      </c>
      <c r="D22192" s="38">
        <v>43489.177083333336</v>
      </c>
      <c r="E22192" s="38">
        <v>43489.1875</v>
      </c>
      <c r="F22192" s="39"/>
      <c r="G22192" s="39"/>
      <c r="H22192" s="39">
        <v>54.73</v>
      </c>
      <c r="I22192" s="40"/>
      <c r="J22192" s="40">
        <v>0</v>
      </c>
      <c r="K22192" s="40">
        <v>54.73</v>
      </c>
      <c r="L22192" s="40">
        <v>54.73</v>
      </c>
    </row>
    <row r="22193" spans="1:12" x14ac:dyDescent="0.2">
      <c r="A22193" s="9" t="str">
        <f t="shared" si="347"/>
        <v>4333219</v>
      </c>
      <c r="B22193" s="36">
        <v>43332</v>
      </c>
      <c r="C22193" s="37">
        <v>19</v>
      </c>
      <c r="D22193" s="38">
        <v>43489.1875</v>
      </c>
      <c r="E22193" s="38">
        <v>43489.197916666664</v>
      </c>
      <c r="F22193" s="39"/>
      <c r="G22193" s="39"/>
      <c r="H22193" s="39">
        <v>54.65</v>
      </c>
      <c r="I22193" s="40"/>
      <c r="J22193" s="40">
        <v>0</v>
      </c>
      <c r="K22193" s="40">
        <v>54.65</v>
      </c>
      <c r="L22193" s="40">
        <v>54.65</v>
      </c>
    </row>
    <row r="22194" spans="1:12" x14ac:dyDescent="0.2">
      <c r="A22194" s="9" t="str">
        <f t="shared" si="347"/>
        <v>4333220</v>
      </c>
      <c r="B22194" s="36">
        <v>43332</v>
      </c>
      <c r="C22194" s="37">
        <v>20</v>
      </c>
      <c r="D22194" s="38">
        <v>43489.197916666664</v>
      </c>
      <c r="E22194" s="38">
        <v>43489.208333333336</v>
      </c>
      <c r="F22194" s="39"/>
      <c r="G22194" s="39"/>
      <c r="H22194" s="39">
        <v>54.73</v>
      </c>
      <c r="I22194" s="40"/>
      <c r="J22194" s="40">
        <v>0</v>
      </c>
      <c r="K22194" s="40">
        <v>54.73</v>
      </c>
      <c r="L22194" s="40">
        <v>54.73</v>
      </c>
    </row>
    <row r="22195" spans="1:12" x14ac:dyDescent="0.2">
      <c r="A22195" s="9" t="str">
        <f t="shared" si="347"/>
        <v>4333221</v>
      </c>
      <c r="B22195" s="36">
        <v>43332</v>
      </c>
      <c r="C22195" s="37">
        <v>21</v>
      </c>
      <c r="D22195" s="38">
        <v>43489.208333333336</v>
      </c>
      <c r="E22195" s="38">
        <v>43489.21875</v>
      </c>
      <c r="F22195" s="39"/>
      <c r="G22195" s="39"/>
      <c r="H22195" s="39">
        <v>75.38</v>
      </c>
      <c r="I22195" s="40"/>
      <c r="J22195" s="40">
        <v>0</v>
      </c>
      <c r="K22195" s="40">
        <v>75.38</v>
      </c>
      <c r="L22195" s="40">
        <v>75.38</v>
      </c>
    </row>
    <row r="22196" spans="1:12" x14ac:dyDescent="0.2">
      <c r="A22196" s="9" t="str">
        <f t="shared" si="347"/>
        <v>4333222</v>
      </c>
      <c r="B22196" s="36">
        <v>43332</v>
      </c>
      <c r="C22196" s="37">
        <v>22</v>
      </c>
      <c r="D22196" s="38">
        <v>43489.21875</v>
      </c>
      <c r="E22196" s="38">
        <v>43489.229166666664</v>
      </c>
      <c r="F22196" s="39"/>
      <c r="G22196" s="39"/>
      <c r="H22196" s="39">
        <v>50.36</v>
      </c>
      <c r="I22196" s="40"/>
      <c r="J22196" s="40">
        <v>0</v>
      </c>
      <c r="K22196" s="40">
        <v>50.36</v>
      </c>
      <c r="L22196" s="40">
        <v>50.36</v>
      </c>
    </row>
    <row r="22197" spans="1:12" x14ac:dyDescent="0.2">
      <c r="A22197" s="9" t="str">
        <f t="shared" si="347"/>
        <v>4333223</v>
      </c>
      <c r="B22197" s="36">
        <v>43332</v>
      </c>
      <c r="C22197" s="37">
        <v>23</v>
      </c>
      <c r="D22197" s="38">
        <v>43489.229166666664</v>
      </c>
      <c r="E22197" s="38">
        <v>43489.239583333336</v>
      </c>
      <c r="F22197" s="39"/>
      <c r="G22197" s="39"/>
      <c r="H22197" s="39">
        <v>69.89</v>
      </c>
      <c r="I22197" s="40"/>
      <c r="J22197" s="40">
        <v>0</v>
      </c>
      <c r="K22197" s="40">
        <v>69.89</v>
      </c>
      <c r="L22197" s="40">
        <v>69.89</v>
      </c>
    </row>
    <row r="22198" spans="1:12" x14ac:dyDescent="0.2">
      <c r="A22198" s="9" t="str">
        <f t="shared" si="347"/>
        <v>4333224</v>
      </c>
      <c r="B22198" s="36">
        <v>43332</v>
      </c>
      <c r="C22198" s="37">
        <v>24</v>
      </c>
      <c r="D22198" s="38">
        <v>43489.239583333336</v>
      </c>
      <c r="E22198" s="38">
        <v>43489.25</v>
      </c>
      <c r="F22198" s="39"/>
      <c r="G22198" s="39"/>
      <c r="H22198" s="39">
        <v>158.12</v>
      </c>
      <c r="I22198" s="40"/>
      <c r="J22198" s="40">
        <v>0</v>
      </c>
      <c r="K22198" s="40">
        <v>158.12</v>
      </c>
      <c r="L22198" s="40">
        <v>158.12</v>
      </c>
    </row>
    <row r="22199" spans="1:12" x14ac:dyDescent="0.2">
      <c r="A22199" s="9" t="str">
        <f t="shared" si="347"/>
        <v>4333225</v>
      </c>
      <c r="B22199" s="36">
        <v>43332</v>
      </c>
      <c r="C22199" s="37">
        <v>25</v>
      </c>
      <c r="D22199" s="38">
        <v>43489.25</v>
      </c>
      <c r="E22199" s="38">
        <v>43489.260416666664</v>
      </c>
      <c r="F22199" s="39"/>
      <c r="G22199" s="39"/>
      <c r="H22199" s="39">
        <v>158.12</v>
      </c>
      <c r="I22199" s="40"/>
      <c r="J22199" s="40">
        <v>0</v>
      </c>
      <c r="K22199" s="40">
        <v>158.12</v>
      </c>
      <c r="L22199" s="40">
        <v>158.12</v>
      </c>
    </row>
    <row r="22200" spans="1:12" x14ac:dyDescent="0.2">
      <c r="A22200" s="9" t="str">
        <f t="shared" si="347"/>
        <v>4333226</v>
      </c>
      <c r="B22200" s="36">
        <v>43332</v>
      </c>
      <c r="C22200" s="37">
        <v>26</v>
      </c>
      <c r="D22200" s="38">
        <v>43489.260416666664</v>
      </c>
      <c r="E22200" s="38">
        <v>43489.270833333336</v>
      </c>
      <c r="F22200" s="39"/>
      <c r="G22200" s="39"/>
      <c r="H22200" s="39">
        <v>70.06</v>
      </c>
      <c r="I22200" s="40"/>
      <c r="J22200" s="40">
        <v>0</v>
      </c>
      <c r="K22200" s="40">
        <v>70.06</v>
      </c>
      <c r="L22200" s="40">
        <v>70.06</v>
      </c>
    </row>
    <row r="22201" spans="1:12" x14ac:dyDescent="0.2">
      <c r="A22201" s="9" t="str">
        <f t="shared" si="347"/>
        <v>4333227</v>
      </c>
      <c r="B22201" s="36">
        <v>43332</v>
      </c>
      <c r="C22201" s="37">
        <v>27</v>
      </c>
      <c r="D22201" s="38">
        <v>43489.270833333336</v>
      </c>
      <c r="E22201" s="38">
        <v>43489.28125</v>
      </c>
      <c r="F22201" s="39"/>
      <c r="G22201" s="39"/>
      <c r="H22201" s="39">
        <v>55.06</v>
      </c>
      <c r="I22201" s="40"/>
      <c r="J22201" s="40">
        <v>0</v>
      </c>
      <c r="K22201" s="40">
        <v>55.06</v>
      </c>
      <c r="L22201" s="40">
        <v>55.06</v>
      </c>
    </row>
    <row r="22202" spans="1:12" x14ac:dyDescent="0.2">
      <c r="A22202" s="9" t="str">
        <f t="shared" si="347"/>
        <v>4333228</v>
      </c>
      <c r="B22202" s="36">
        <v>43332</v>
      </c>
      <c r="C22202" s="37">
        <v>28</v>
      </c>
      <c r="D22202" s="38">
        <v>43489.28125</v>
      </c>
      <c r="E22202" s="38">
        <v>43489.291666666664</v>
      </c>
      <c r="F22202" s="39"/>
      <c r="G22202" s="39"/>
      <c r="H22202" s="39">
        <v>72.09</v>
      </c>
      <c r="I22202" s="40"/>
      <c r="J22202" s="40">
        <v>0</v>
      </c>
      <c r="K22202" s="40">
        <v>72.09</v>
      </c>
      <c r="L22202" s="40">
        <v>72.09</v>
      </c>
    </row>
    <row r="22203" spans="1:12" x14ac:dyDescent="0.2">
      <c r="A22203" s="9" t="str">
        <f t="shared" si="347"/>
        <v>4333229</v>
      </c>
      <c r="B22203" s="36">
        <v>43332</v>
      </c>
      <c r="C22203" s="37">
        <v>29</v>
      </c>
      <c r="D22203" s="38">
        <v>43489.291666666664</v>
      </c>
      <c r="E22203" s="38">
        <v>43489.302083333336</v>
      </c>
      <c r="F22203" s="39"/>
      <c r="G22203" s="39"/>
      <c r="H22203" s="39">
        <v>72.09</v>
      </c>
      <c r="I22203" s="39">
        <v>43.78</v>
      </c>
      <c r="J22203" s="40">
        <v>0</v>
      </c>
      <c r="K22203" s="40">
        <v>43.78</v>
      </c>
      <c r="L22203" s="40">
        <v>43.78</v>
      </c>
    </row>
    <row r="22204" spans="1:12" x14ac:dyDescent="0.2">
      <c r="A22204" s="9" t="str">
        <f t="shared" si="347"/>
        <v>4333230</v>
      </c>
      <c r="B22204" s="36">
        <v>43332</v>
      </c>
      <c r="C22204" s="37">
        <v>30</v>
      </c>
      <c r="D22204" s="38">
        <v>43489.302083333336</v>
      </c>
      <c r="E22204" s="38">
        <v>43489.3125</v>
      </c>
      <c r="F22204" s="39"/>
      <c r="G22204" s="39"/>
      <c r="H22204" s="40"/>
      <c r="I22204" s="40"/>
      <c r="J22204" s="40">
        <v>0</v>
      </c>
      <c r="K22204" s="40">
        <v>47.33</v>
      </c>
      <c r="L22204" s="40">
        <v>47.33</v>
      </c>
    </row>
    <row r="22205" spans="1:12" x14ac:dyDescent="0.2">
      <c r="A22205" s="9" t="str">
        <f t="shared" si="347"/>
        <v>4333231</v>
      </c>
      <c r="B22205" s="36">
        <v>43332</v>
      </c>
      <c r="C22205" s="37">
        <v>31</v>
      </c>
      <c r="D22205" s="38">
        <v>43489.3125</v>
      </c>
      <c r="E22205" s="38">
        <v>43489.322916666664</v>
      </c>
      <c r="F22205" s="39"/>
      <c r="G22205" s="39"/>
      <c r="H22205" s="39">
        <v>72.09</v>
      </c>
      <c r="I22205" s="40"/>
      <c r="J22205" s="40">
        <v>0</v>
      </c>
      <c r="K22205" s="40">
        <v>72.09</v>
      </c>
      <c r="L22205" s="40">
        <v>72.09</v>
      </c>
    </row>
    <row r="22206" spans="1:12" x14ac:dyDescent="0.2">
      <c r="A22206" s="9" t="str">
        <f t="shared" si="347"/>
        <v>4333232</v>
      </c>
      <c r="B22206" s="36">
        <v>43332</v>
      </c>
      <c r="C22206" s="37">
        <v>32</v>
      </c>
      <c r="D22206" s="38">
        <v>43489.322916666664</v>
      </c>
      <c r="E22206" s="38">
        <v>43489.333333333336</v>
      </c>
      <c r="F22206" s="39"/>
      <c r="G22206" s="39"/>
      <c r="H22206" s="39">
        <v>158.12</v>
      </c>
      <c r="I22206" s="40"/>
      <c r="J22206" s="40">
        <v>0</v>
      </c>
      <c r="K22206" s="40">
        <v>158.12</v>
      </c>
      <c r="L22206" s="40">
        <v>158.12</v>
      </c>
    </row>
    <row r="22207" spans="1:12" x14ac:dyDescent="0.2">
      <c r="A22207" s="9" t="str">
        <f t="shared" si="347"/>
        <v>4333233</v>
      </c>
      <c r="B22207" s="36">
        <v>43332</v>
      </c>
      <c r="C22207" s="37">
        <v>33</v>
      </c>
      <c r="D22207" s="38">
        <v>43489.333333333336</v>
      </c>
      <c r="E22207" s="38">
        <v>43489.34375</v>
      </c>
      <c r="F22207" s="39"/>
      <c r="G22207" s="39"/>
      <c r="H22207" s="40"/>
      <c r="I22207" s="40"/>
      <c r="J22207" s="40">
        <v>0</v>
      </c>
      <c r="K22207" s="40">
        <v>47.37</v>
      </c>
      <c r="L22207" s="40">
        <v>47.37</v>
      </c>
    </row>
    <row r="22208" spans="1:12" x14ac:dyDescent="0.2">
      <c r="A22208" s="9" t="str">
        <f t="shared" si="347"/>
        <v>4333234</v>
      </c>
      <c r="B22208" s="36">
        <v>43332</v>
      </c>
      <c r="C22208" s="37">
        <v>34</v>
      </c>
      <c r="D22208" s="38">
        <v>43489.34375</v>
      </c>
      <c r="E22208" s="38">
        <v>43489.354166666664</v>
      </c>
      <c r="F22208" s="39"/>
      <c r="G22208" s="39"/>
      <c r="H22208" s="40"/>
      <c r="I22208" s="40"/>
      <c r="J22208" s="40">
        <v>0</v>
      </c>
      <c r="K22208" s="40">
        <v>47.37</v>
      </c>
      <c r="L22208" s="40">
        <v>47.37</v>
      </c>
    </row>
    <row r="22209" spans="1:12" x14ac:dyDescent="0.2">
      <c r="A22209" s="9" t="str">
        <f t="shared" si="347"/>
        <v>4333235</v>
      </c>
      <c r="B22209" s="36">
        <v>43332</v>
      </c>
      <c r="C22209" s="37">
        <v>35</v>
      </c>
      <c r="D22209" s="38">
        <v>43489.354166666664</v>
      </c>
      <c r="E22209" s="38">
        <v>43489.364583333336</v>
      </c>
      <c r="F22209" s="39"/>
      <c r="G22209" s="39"/>
      <c r="H22209" s="40"/>
      <c r="I22209" s="40"/>
      <c r="J22209" s="40">
        <v>0</v>
      </c>
      <c r="K22209" s="40">
        <v>47.37</v>
      </c>
      <c r="L22209" s="40">
        <v>47.37</v>
      </c>
    </row>
    <row r="22210" spans="1:12" x14ac:dyDescent="0.2">
      <c r="A22210" s="9" t="str">
        <f t="shared" si="347"/>
        <v>4333236</v>
      </c>
      <c r="B22210" s="36">
        <v>43332</v>
      </c>
      <c r="C22210" s="37">
        <v>36</v>
      </c>
      <c r="D22210" s="38">
        <v>43489.364583333336</v>
      </c>
      <c r="E22210" s="38">
        <v>43489.375</v>
      </c>
      <c r="F22210" s="39"/>
      <c r="G22210" s="39"/>
      <c r="H22210" s="39">
        <v>46.76</v>
      </c>
      <c r="I22210" s="40"/>
      <c r="J22210" s="40">
        <v>0</v>
      </c>
      <c r="K22210" s="40">
        <v>46.76</v>
      </c>
      <c r="L22210" s="40">
        <v>46.76</v>
      </c>
    </row>
    <row r="22211" spans="1:12" x14ac:dyDescent="0.2">
      <c r="A22211" s="9" t="str">
        <f t="shared" si="347"/>
        <v>4333237</v>
      </c>
      <c r="B22211" s="36">
        <v>43332</v>
      </c>
      <c r="C22211" s="37">
        <v>37</v>
      </c>
      <c r="D22211" s="38">
        <v>43489.375</v>
      </c>
      <c r="E22211" s="38">
        <v>43489.385416666664</v>
      </c>
      <c r="F22211" s="39"/>
      <c r="G22211" s="39"/>
      <c r="H22211" s="39">
        <v>158.12</v>
      </c>
      <c r="I22211" s="40"/>
      <c r="J22211" s="40">
        <v>0</v>
      </c>
      <c r="K22211" s="40">
        <v>158.12</v>
      </c>
      <c r="L22211" s="40">
        <v>158.12</v>
      </c>
    </row>
    <row r="22212" spans="1:12" x14ac:dyDescent="0.2">
      <c r="A22212" s="9" t="str">
        <f t="shared" si="347"/>
        <v>4333238</v>
      </c>
      <c r="B22212" s="36">
        <v>43332</v>
      </c>
      <c r="C22212" s="37">
        <v>38</v>
      </c>
      <c r="D22212" s="38">
        <v>43489.385416666664</v>
      </c>
      <c r="E22212" s="38">
        <v>43489.395833333336</v>
      </c>
      <c r="F22212" s="39"/>
      <c r="G22212" s="39"/>
      <c r="H22212" s="39">
        <v>122.32</v>
      </c>
      <c r="I22212" s="40"/>
      <c r="J22212" s="40">
        <v>0</v>
      </c>
      <c r="K22212" s="40">
        <v>122.32</v>
      </c>
      <c r="L22212" s="40">
        <v>122.32</v>
      </c>
    </row>
    <row r="22213" spans="1:12" x14ac:dyDescent="0.2">
      <c r="A22213" s="9" t="str">
        <f t="shared" si="347"/>
        <v>4333239</v>
      </c>
      <c r="B22213" s="36">
        <v>43332</v>
      </c>
      <c r="C22213" s="37">
        <v>39</v>
      </c>
      <c r="D22213" s="38">
        <v>43489.395833333336</v>
      </c>
      <c r="E22213" s="38">
        <v>43489.40625</v>
      </c>
      <c r="F22213" s="39"/>
      <c r="G22213" s="39"/>
      <c r="H22213" s="39">
        <v>158.12</v>
      </c>
      <c r="I22213" s="40"/>
      <c r="J22213" s="40">
        <v>0</v>
      </c>
      <c r="K22213" s="40">
        <v>158.12</v>
      </c>
      <c r="L22213" s="40">
        <v>158.12</v>
      </c>
    </row>
    <row r="22214" spans="1:12" x14ac:dyDescent="0.2">
      <c r="A22214" s="9" t="str">
        <f t="shared" si="347"/>
        <v>4333240</v>
      </c>
      <c r="B22214" s="36">
        <v>43332</v>
      </c>
      <c r="C22214" s="37">
        <v>40</v>
      </c>
      <c r="D22214" s="38">
        <v>43489.40625</v>
      </c>
      <c r="E22214" s="38">
        <v>43489.416666666664</v>
      </c>
      <c r="F22214" s="39"/>
      <c r="G22214" s="39"/>
      <c r="H22214" s="39">
        <v>158.12</v>
      </c>
      <c r="I22214" s="40"/>
      <c r="J22214" s="40">
        <v>0</v>
      </c>
      <c r="K22214" s="40">
        <v>158.12</v>
      </c>
      <c r="L22214" s="40">
        <v>158.12</v>
      </c>
    </row>
    <row r="22215" spans="1:12" x14ac:dyDescent="0.2">
      <c r="A22215" s="9" t="str">
        <f t="shared" si="347"/>
        <v>4333241</v>
      </c>
      <c r="B22215" s="36">
        <v>43332</v>
      </c>
      <c r="C22215" s="37">
        <v>41</v>
      </c>
      <c r="D22215" s="38">
        <v>43489.416666666664</v>
      </c>
      <c r="E22215" s="38">
        <v>43489.427083333336</v>
      </c>
      <c r="F22215" s="39"/>
      <c r="G22215" s="39"/>
      <c r="H22215" s="39">
        <v>158.12</v>
      </c>
      <c r="I22215" s="40"/>
      <c r="J22215" s="40">
        <v>0</v>
      </c>
      <c r="K22215" s="40">
        <v>158.12</v>
      </c>
      <c r="L22215" s="40">
        <v>158.12</v>
      </c>
    </row>
    <row r="22216" spans="1:12" x14ac:dyDescent="0.2">
      <c r="A22216" s="9" t="str">
        <f t="shared" si="347"/>
        <v>4333242</v>
      </c>
      <c r="B22216" s="36">
        <v>43332</v>
      </c>
      <c r="C22216" s="37">
        <v>42</v>
      </c>
      <c r="D22216" s="38">
        <v>43489.427083333336</v>
      </c>
      <c r="E22216" s="38">
        <v>43489.4375</v>
      </c>
      <c r="F22216" s="39"/>
      <c r="G22216" s="39"/>
      <c r="H22216" s="39">
        <v>369.9</v>
      </c>
      <c r="I22216" s="40"/>
      <c r="J22216" s="40">
        <v>0</v>
      </c>
      <c r="K22216" s="40">
        <v>369.9</v>
      </c>
      <c r="L22216" s="40">
        <v>369.9</v>
      </c>
    </row>
    <row r="22217" spans="1:12" x14ac:dyDescent="0.2">
      <c r="A22217" s="9" t="str">
        <f t="shared" si="347"/>
        <v>4333243</v>
      </c>
      <c r="B22217" s="36">
        <v>43332</v>
      </c>
      <c r="C22217" s="37">
        <v>43</v>
      </c>
      <c r="D22217" s="38">
        <v>43489.4375</v>
      </c>
      <c r="E22217" s="38">
        <v>43489.447916666664</v>
      </c>
      <c r="F22217" s="39"/>
      <c r="G22217" s="39"/>
      <c r="H22217" s="39">
        <v>369.9</v>
      </c>
      <c r="I22217" s="40"/>
      <c r="J22217" s="40">
        <v>0</v>
      </c>
      <c r="K22217" s="40">
        <v>369.9</v>
      </c>
      <c r="L22217" s="40">
        <v>369.9</v>
      </c>
    </row>
    <row r="22218" spans="1:12" x14ac:dyDescent="0.2">
      <c r="A22218" s="9" t="str">
        <f t="shared" si="347"/>
        <v>4333244</v>
      </c>
      <c r="B22218" s="36">
        <v>43332</v>
      </c>
      <c r="C22218" s="37">
        <v>44</v>
      </c>
      <c r="D22218" s="38">
        <v>43489.447916666664</v>
      </c>
      <c r="E22218" s="38">
        <v>43489.458333333336</v>
      </c>
      <c r="F22218" s="39"/>
      <c r="G22218" s="39"/>
      <c r="H22218" s="39">
        <v>55.06</v>
      </c>
      <c r="I22218" s="40"/>
      <c r="J22218" s="40">
        <v>0</v>
      </c>
      <c r="K22218" s="40">
        <v>55.06</v>
      </c>
      <c r="L22218" s="40">
        <v>55.06</v>
      </c>
    </row>
    <row r="22219" spans="1:12" x14ac:dyDescent="0.2">
      <c r="A22219" s="9" t="str">
        <f t="shared" si="347"/>
        <v>4333245</v>
      </c>
      <c r="B22219" s="36">
        <v>43332</v>
      </c>
      <c r="C22219" s="37">
        <v>45</v>
      </c>
      <c r="D22219" s="38">
        <v>43489.458333333336</v>
      </c>
      <c r="E22219" s="38">
        <v>43489.46875</v>
      </c>
      <c r="F22219" s="39"/>
      <c r="G22219" s="39"/>
      <c r="H22219" s="39">
        <v>99.12</v>
      </c>
      <c r="I22219" s="40"/>
      <c r="J22219" s="40">
        <v>0</v>
      </c>
      <c r="K22219" s="40">
        <v>99.12</v>
      </c>
      <c r="L22219" s="40">
        <v>99.12</v>
      </c>
    </row>
    <row r="22220" spans="1:12" x14ac:dyDescent="0.2">
      <c r="A22220" s="9" t="str">
        <f t="shared" si="347"/>
        <v>4333246</v>
      </c>
      <c r="B22220" s="36">
        <v>43332</v>
      </c>
      <c r="C22220" s="37">
        <v>46</v>
      </c>
      <c r="D22220" s="38">
        <v>43489.46875</v>
      </c>
      <c r="E22220" s="38">
        <v>43489.479166666664</v>
      </c>
      <c r="F22220" s="39"/>
      <c r="G22220" s="39"/>
      <c r="H22220" s="39">
        <v>55.12</v>
      </c>
      <c r="I22220" s="40"/>
      <c r="J22220" s="40">
        <v>0</v>
      </c>
      <c r="K22220" s="40">
        <v>55.12</v>
      </c>
      <c r="L22220" s="40">
        <v>55.12</v>
      </c>
    </row>
    <row r="22221" spans="1:12" x14ac:dyDescent="0.2">
      <c r="A22221" s="9" t="str">
        <f t="shared" si="347"/>
        <v>4333247</v>
      </c>
      <c r="B22221" s="36">
        <v>43332</v>
      </c>
      <c r="C22221" s="37">
        <v>47</v>
      </c>
      <c r="D22221" s="38">
        <v>43489.479166666664</v>
      </c>
      <c r="E22221" s="38">
        <v>43489.489583333336</v>
      </c>
      <c r="F22221" s="39"/>
      <c r="G22221" s="39"/>
      <c r="H22221" s="39">
        <v>55.06</v>
      </c>
      <c r="I22221" s="40"/>
      <c r="J22221" s="40">
        <v>0</v>
      </c>
      <c r="K22221" s="40">
        <v>55.06</v>
      </c>
      <c r="L22221" s="40">
        <v>55.06</v>
      </c>
    </row>
    <row r="22222" spans="1:12" x14ac:dyDescent="0.2">
      <c r="A22222" s="9" t="str">
        <f t="shared" si="347"/>
        <v>4333248</v>
      </c>
      <c r="B22222" s="36">
        <v>43332</v>
      </c>
      <c r="C22222" s="37">
        <v>48</v>
      </c>
      <c r="D22222" s="38">
        <v>43489.489583333336</v>
      </c>
      <c r="E22222" s="38">
        <v>43489.5</v>
      </c>
      <c r="F22222" s="39"/>
      <c r="G22222" s="39"/>
      <c r="H22222" s="39">
        <v>55.12</v>
      </c>
      <c r="I22222" s="40"/>
      <c r="J22222" s="40">
        <v>0</v>
      </c>
      <c r="K22222" s="40">
        <v>55.12</v>
      </c>
      <c r="L22222" s="40">
        <v>55.12</v>
      </c>
    </row>
    <row r="22223" spans="1:12" x14ac:dyDescent="0.2">
      <c r="A22223" s="9" t="str">
        <f t="shared" si="347"/>
        <v>4333249</v>
      </c>
      <c r="B22223" s="36">
        <v>43332</v>
      </c>
      <c r="C22223" s="37">
        <v>49</v>
      </c>
      <c r="D22223" s="38">
        <v>43489.5</v>
      </c>
      <c r="E22223" s="38">
        <v>43489.510416666664</v>
      </c>
      <c r="F22223" s="39"/>
      <c r="G22223" s="39"/>
      <c r="H22223" s="39">
        <v>55.06</v>
      </c>
      <c r="I22223" s="40"/>
      <c r="J22223" s="40">
        <v>0</v>
      </c>
      <c r="K22223" s="40">
        <v>55.06</v>
      </c>
      <c r="L22223" s="40">
        <v>55.06</v>
      </c>
    </row>
    <row r="22224" spans="1:12" x14ac:dyDescent="0.2">
      <c r="A22224" s="9" t="str">
        <f t="shared" si="347"/>
        <v>4333250</v>
      </c>
      <c r="B22224" s="36">
        <v>43332</v>
      </c>
      <c r="C22224" s="37">
        <v>50</v>
      </c>
      <c r="D22224" s="38">
        <v>43489.510416666664</v>
      </c>
      <c r="E22224" s="38">
        <v>43489.520833333336</v>
      </c>
      <c r="F22224" s="39"/>
      <c r="G22224" s="39"/>
      <c r="H22224" s="39">
        <v>74.510000000000005</v>
      </c>
      <c r="I22224" s="40"/>
      <c r="J22224" s="40">
        <v>0</v>
      </c>
      <c r="K22224" s="40">
        <v>74.510000000000005</v>
      </c>
      <c r="L22224" s="40">
        <v>74.510000000000005</v>
      </c>
    </row>
    <row r="22225" spans="1:12" x14ac:dyDescent="0.2">
      <c r="A22225" s="9" t="str">
        <f t="shared" si="347"/>
        <v>4333251</v>
      </c>
      <c r="B22225" s="36">
        <v>43332</v>
      </c>
      <c r="C22225" s="37">
        <v>51</v>
      </c>
      <c r="D22225" s="38">
        <v>43489.520833333336</v>
      </c>
      <c r="E22225" s="38">
        <v>43489.53125</v>
      </c>
      <c r="F22225" s="39"/>
      <c r="G22225" s="39"/>
      <c r="H22225" s="39">
        <v>55.06</v>
      </c>
      <c r="I22225" s="40"/>
      <c r="J22225" s="40">
        <v>0</v>
      </c>
      <c r="K22225" s="40">
        <v>55.06</v>
      </c>
      <c r="L22225" s="40">
        <v>55.06</v>
      </c>
    </row>
    <row r="22226" spans="1:12" x14ac:dyDescent="0.2">
      <c r="A22226" s="9" t="str">
        <f t="shared" si="347"/>
        <v>4333252</v>
      </c>
      <c r="B22226" s="36">
        <v>43332</v>
      </c>
      <c r="C22226" s="37">
        <v>52</v>
      </c>
      <c r="D22226" s="38">
        <v>43489.53125</v>
      </c>
      <c r="E22226" s="38">
        <v>43489.541666666664</v>
      </c>
      <c r="F22226" s="39"/>
      <c r="G22226" s="39"/>
      <c r="H22226" s="39">
        <v>52.04</v>
      </c>
      <c r="I22226" s="40"/>
      <c r="J22226" s="40">
        <v>0</v>
      </c>
      <c r="K22226" s="40">
        <v>52.04</v>
      </c>
      <c r="L22226" s="40">
        <v>52.04</v>
      </c>
    </row>
    <row r="22227" spans="1:12" x14ac:dyDescent="0.2">
      <c r="A22227" s="9" t="str">
        <f t="shared" si="347"/>
        <v>4333253</v>
      </c>
      <c r="B22227" s="36">
        <v>43332</v>
      </c>
      <c r="C22227" s="37">
        <v>53</v>
      </c>
      <c r="D22227" s="38">
        <v>43489.541666666664</v>
      </c>
      <c r="E22227" s="38">
        <v>43489.552083333336</v>
      </c>
      <c r="F22227" s="39"/>
      <c r="G22227" s="39"/>
      <c r="H22227" s="39">
        <v>158.12</v>
      </c>
      <c r="I22227" s="40"/>
      <c r="J22227" s="40">
        <v>0</v>
      </c>
      <c r="K22227" s="40">
        <v>158.12</v>
      </c>
      <c r="L22227" s="40">
        <v>158.12</v>
      </c>
    </row>
    <row r="22228" spans="1:12" x14ac:dyDescent="0.2">
      <c r="A22228" s="9" t="str">
        <f t="shared" si="347"/>
        <v>4333254</v>
      </c>
      <c r="B22228" s="36">
        <v>43332</v>
      </c>
      <c r="C22228" s="37">
        <v>54</v>
      </c>
      <c r="D22228" s="38">
        <v>43489.552083333336</v>
      </c>
      <c r="E22228" s="38">
        <v>43489.5625</v>
      </c>
      <c r="F22228" s="39"/>
      <c r="G22228" s="39"/>
      <c r="H22228" s="39">
        <v>75.709999999999994</v>
      </c>
      <c r="I22228" s="40"/>
      <c r="J22228" s="40">
        <v>0</v>
      </c>
      <c r="K22228" s="40">
        <v>75.709999999999994</v>
      </c>
      <c r="L22228" s="40">
        <v>75.709999999999994</v>
      </c>
    </row>
    <row r="22229" spans="1:12" x14ac:dyDescent="0.2">
      <c r="A22229" s="9" t="str">
        <f t="shared" si="347"/>
        <v>4333255</v>
      </c>
      <c r="B22229" s="36">
        <v>43332</v>
      </c>
      <c r="C22229" s="37">
        <v>55</v>
      </c>
      <c r="D22229" s="38">
        <v>43489.5625</v>
      </c>
      <c r="E22229" s="38">
        <v>43489.572916666664</v>
      </c>
      <c r="F22229" s="39"/>
      <c r="G22229" s="39"/>
      <c r="H22229" s="39">
        <v>75.709999999999994</v>
      </c>
      <c r="I22229" s="40"/>
      <c r="J22229" s="40">
        <v>0</v>
      </c>
      <c r="K22229" s="40">
        <v>75.709999999999994</v>
      </c>
      <c r="L22229" s="40">
        <v>75.709999999999994</v>
      </c>
    </row>
    <row r="22230" spans="1:12" x14ac:dyDescent="0.2">
      <c r="A22230" s="9" t="str">
        <f t="shared" si="347"/>
        <v>4333256</v>
      </c>
      <c r="B22230" s="36">
        <v>43332</v>
      </c>
      <c r="C22230" s="37">
        <v>56</v>
      </c>
      <c r="D22230" s="38">
        <v>43489.572916666664</v>
      </c>
      <c r="E22230" s="38">
        <v>43489.583333333336</v>
      </c>
      <c r="F22230" s="39"/>
      <c r="G22230" s="39"/>
      <c r="H22230" s="39">
        <v>55.71</v>
      </c>
      <c r="I22230" s="40"/>
      <c r="J22230" s="40">
        <v>0</v>
      </c>
      <c r="K22230" s="40">
        <v>55.71</v>
      </c>
      <c r="L22230" s="40">
        <v>55.71</v>
      </c>
    </row>
    <row r="22231" spans="1:12" x14ac:dyDescent="0.2">
      <c r="A22231" s="9" t="str">
        <f t="shared" si="347"/>
        <v>4333257</v>
      </c>
      <c r="B22231" s="36">
        <v>43332</v>
      </c>
      <c r="C22231" s="37">
        <v>57</v>
      </c>
      <c r="D22231" s="38">
        <v>43489.583333333336</v>
      </c>
      <c r="E22231" s="38">
        <v>43489.59375</v>
      </c>
      <c r="F22231" s="39"/>
      <c r="G22231" s="39"/>
      <c r="H22231" s="39">
        <v>83</v>
      </c>
      <c r="I22231" s="40"/>
      <c r="J22231" s="40">
        <v>0</v>
      </c>
      <c r="K22231" s="40">
        <v>83</v>
      </c>
      <c r="L22231" s="40">
        <v>83</v>
      </c>
    </row>
    <row r="22232" spans="1:12" x14ac:dyDescent="0.2">
      <c r="A22232" s="9" t="str">
        <f t="shared" si="347"/>
        <v>4333258</v>
      </c>
      <c r="B22232" s="36">
        <v>43332</v>
      </c>
      <c r="C22232" s="37">
        <v>58</v>
      </c>
      <c r="D22232" s="38">
        <v>43489.59375</v>
      </c>
      <c r="E22232" s="38">
        <v>43489.604166666664</v>
      </c>
      <c r="F22232" s="39"/>
      <c r="G22232" s="39"/>
      <c r="H22232" s="39">
        <v>63</v>
      </c>
      <c r="I22232" s="40"/>
      <c r="J22232" s="40">
        <v>0</v>
      </c>
      <c r="K22232" s="40">
        <v>63</v>
      </c>
      <c r="L22232" s="40">
        <v>63</v>
      </c>
    </row>
    <row r="22233" spans="1:12" x14ac:dyDescent="0.2">
      <c r="A22233" s="9" t="str">
        <f t="shared" si="347"/>
        <v>4333259</v>
      </c>
      <c r="B22233" s="36">
        <v>43332</v>
      </c>
      <c r="C22233" s="37">
        <v>59</v>
      </c>
      <c r="D22233" s="38">
        <v>43489.604166666664</v>
      </c>
      <c r="E22233" s="38">
        <v>43489.614583333336</v>
      </c>
      <c r="F22233" s="39"/>
      <c r="G22233" s="39"/>
      <c r="H22233" s="39">
        <v>56.12</v>
      </c>
      <c r="I22233" s="40"/>
      <c r="J22233" s="40">
        <v>0</v>
      </c>
      <c r="K22233" s="40">
        <v>56.12</v>
      </c>
      <c r="L22233" s="40">
        <v>56.12</v>
      </c>
    </row>
    <row r="22234" spans="1:12" x14ac:dyDescent="0.2">
      <c r="A22234" s="9" t="str">
        <f t="shared" si="347"/>
        <v>4333260</v>
      </c>
      <c r="B22234" s="36">
        <v>43332</v>
      </c>
      <c r="C22234" s="37">
        <v>60</v>
      </c>
      <c r="D22234" s="38">
        <v>43489.614583333336</v>
      </c>
      <c r="E22234" s="38">
        <v>43489.625</v>
      </c>
      <c r="F22234" s="39"/>
      <c r="G22234" s="39"/>
      <c r="H22234" s="39">
        <v>53</v>
      </c>
      <c r="I22234" s="40"/>
      <c r="J22234" s="40">
        <v>0</v>
      </c>
      <c r="K22234" s="40">
        <v>53</v>
      </c>
      <c r="L22234" s="40">
        <v>53</v>
      </c>
    </row>
    <row r="22235" spans="1:12" x14ac:dyDescent="0.2">
      <c r="A22235" s="9" t="str">
        <f t="shared" si="347"/>
        <v>4333261</v>
      </c>
      <c r="B22235" s="36">
        <v>43332</v>
      </c>
      <c r="C22235" s="37">
        <v>61</v>
      </c>
      <c r="D22235" s="38">
        <v>43489.625</v>
      </c>
      <c r="E22235" s="38">
        <v>43489.635416666664</v>
      </c>
      <c r="F22235" s="39"/>
      <c r="G22235" s="39"/>
      <c r="H22235" s="39">
        <v>50.93</v>
      </c>
      <c r="I22235" s="39">
        <v>43.78</v>
      </c>
      <c r="J22235" s="40">
        <v>0</v>
      </c>
      <c r="K22235" s="40">
        <v>43.78</v>
      </c>
      <c r="L22235" s="40">
        <v>43.78</v>
      </c>
    </row>
    <row r="22236" spans="1:12" x14ac:dyDescent="0.2">
      <c r="A22236" s="9" t="str">
        <f t="shared" si="347"/>
        <v>4333262</v>
      </c>
      <c r="B22236" s="36">
        <v>43332</v>
      </c>
      <c r="C22236" s="37">
        <v>62</v>
      </c>
      <c r="D22236" s="38">
        <v>43489.635416666664</v>
      </c>
      <c r="E22236" s="38">
        <v>43489.645833333336</v>
      </c>
      <c r="F22236" s="39"/>
      <c r="G22236" s="39"/>
      <c r="H22236" s="39">
        <v>60.39</v>
      </c>
      <c r="I22236" s="39">
        <v>43.78</v>
      </c>
      <c r="J22236" s="40">
        <v>0</v>
      </c>
      <c r="K22236" s="40">
        <v>60.39</v>
      </c>
      <c r="L22236" s="40">
        <v>60.39</v>
      </c>
    </row>
    <row r="22237" spans="1:12" x14ac:dyDescent="0.2">
      <c r="A22237" s="9" t="str">
        <f t="shared" si="347"/>
        <v>4333263</v>
      </c>
      <c r="B22237" s="36">
        <v>43332</v>
      </c>
      <c r="C22237" s="37">
        <v>63</v>
      </c>
      <c r="D22237" s="38">
        <v>43489.645833333336</v>
      </c>
      <c r="E22237" s="38">
        <v>43489.65625</v>
      </c>
      <c r="F22237" s="39"/>
      <c r="G22237" s="39"/>
      <c r="H22237" s="39">
        <v>60.39</v>
      </c>
      <c r="I22237" s="40"/>
      <c r="J22237" s="40">
        <v>0</v>
      </c>
      <c r="K22237" s="40">
        <v>60.39</v>
      </c>
      <c r="L22237" s="40">
        <v>60.39</v>
      </c>
    </row>
    <row r="22238" spans="1:12" x14ac:dyDescent="0.2">
      <c r="A22238" s="9" t="str">
        <f t="shared" si="347"/>
        <v>4333264</v>
      </c>
      <c r="B22238" s="36">
        <v>43332</v>
      </c>
      <c r="C22238" s="37">
        <v>64</v>
      </c>
      <c r="D22238" s="38">
        <v>43489.65625</v>
      </c>
      <c r="E22238" s="38">
        <v>43489.666666666664</v>
      </c>
      <c r="F22238" s="39"/>
      <c r="G22238" s="39"/>
      <c r="H22238" s="39">
        <v>60.39</v>
      </c>
      <c r="I22238" s="40"/>
      <c r="J22238" s="40">
        <v>0</v>
      </c>
      <c r="K22238" s="40">
        <v>60.39</v>
      </c>
      <c r="L22238" s="40">
        <v>60.39</v>
      </c>
    </row>
    <row r="22239" spans="1:12" x14ac:dyDescent="0.2">
      <c r="A22239" s="9" t="str">
        <f t="shared" ref="A22239:A22302" si="348">CONCATENATE(B22239,C22239)</f>
        <v>4333265</v>
      </c>
      <c r="B22239" s="36">
        <v>43332</v>
      </c>
      <c r="C22239" s="37">
        <v>65</v>
      </c>
      <c r="D22239" s="38">
        <v>43489.666666666664</v>
      </c>
      <c r="E22239" s="38">
        <v>43489.677083333336</v>
      </c>
      <c r="F22239" s="39"/>
      <c r="G22239" s="39"/>
      <c r="H22239" s="39">
        <v>158.12</v>
      </c>
      <c r="I22239" s="40"/>
      <c r="J22239" s="40">
        <v>0</v>
      </c>
      <c r="K22239" s="40">
        <v>158.12</v>
      </c>
      <c r="L22239" s="40">
        <v>158.12</v>
      </c>
    </row>
    <row r="22240" spans="1:12" x14ac:dyDescent="0.2">
      <c r="A22240" s="9" t="str">
        <f t="shared" si="348"/>
        <v>4333266</v>
      </c>
      <c r="B22240" s="36">
        <v>43332</v>
      </c>
      <c r="C22240" s="37">
        <v>66</v>
      </c>
      <c r="D22240" s="38">
        <v>43489.677083333336</v>
      </c>
      <c r="E22240" s="38">
        <v>43489.6875</v>
      </c>
      <c r="F22240" s="39"/>
      <c r="G22240" s="39"/>
      <c r="H22240" s="39">
        <v>105.12</v>
      </c>
      <c r="I22240" s="40"/>
      <c r="J22240" s="40">
        <v>0</v>
      </c>
      <c r="K22240" s="40">
        <v>105.12</v>
      </c>
      <c r="L22240" s="40">
        <v>105.12</v>
      </c>
    </row>
    <row r="22241" spans="1:12" x14ac:dyDescent="0.2">
      <c r="A22241" s="9" t="str">
        <f t="shared" si="348"/>
        <v>4333267</v>
      </c>
      <c r="B22241" s="36">
        <v>43332</v>
      </c>
      <c r="C22241" s="37">
        <v>67</v>
      </c>
      <c r="D22241" s="38">
        <v>43489.6875</v>
      </c>
      <c r="E22241" s="38">
        <v>43489.697916666664</v>
      </c>
      <c r="F22241" s="39"/>
      <c r="G22241" s="39"/>
      <c r="H22241" s="39">
        <v>55.06</v>
      </c>
      <c r="I22241" s="40"/>
      <c r="J22241" s="40">
        <v>0</v>
      </c>
      <c r="K22241" s="40">
        <v>55.06</v>
      </c>
      <c r="L22241" s="40">
        <v>55.06</v>
      </c>
    </row>
    <row r="22242" spans="1:12" x14ac:dyDescent="0.2">
      <c r="A22242" s="9" t="str">
        <f t="shared" si="348"/>
        <v>4333268</v>
      </c>
      <c r="B22242" s="36">
        <v>43332</v>
      </c>
      <c r="C22242" s="37">
        <v>68</v>
      </c>
      <c r="D22242" s="38">
        <v>43489.697916666664</v>
      </c>
      <c r="E22242" s="38">
        <v>43489.708333333336</v>
      </c>
      <c r="F22242" s="39"/>
      <c r="G22242" s="39"/>
      <c r="H22242" s="39">
        <v>125</v>
      </c>
      <c r="I22242" s="40"/>
      <c r="J22242" s="40">
        <v>0</v>
      </c>
      <c r="K22242" s="40">
        <v>125</v>
      </c>
      <c r="L22242" s="40">
        <v>125</v>
      </c>
    </row>
    <row r="22243" spans="1:12" x14ac:dyDescent="0.2">
      <c r="A22243" s="9" t="str">
        <f t="shared" si="348"/>
        <v>4333269</v>
      </c>
      <c r="B22243" s="36">
        <v>43332</v>
      </c>
      <c r="C22243" s="37">
        <v>69</v>
      </c>
      <c r="D22243" s="38">
        <v>43489.708333333336</v>
      </c>
      <c r="E22243" s="38">
        <v>43489.71875</v>
      </c>
      <c r="F22243" s="39"/>
      <c r="G22243" s="39"/>
      <c r="H22243" s="39">
        <v>125</v>
      </c>
      <c r="I22243" s="39">
        <v>39.159999999999997</v>
      </c>
      <c r="J22243" s="40">
        <v>0</v>
      </c>
      <c r="K22243" s="40">
        <v>39.159999999999997</v>
      </c>
      <c r="L22243" s="40">
        <v>39.159999999999997</v>
      </c>
    </row>
    <row r="22244" spans="1:12" x14ac:dyDescent="0.2">
      <c r="A22244" s="9" t="str">
        <f t="shared" si="348"/>
        <v>4333270</v>
      </c>
      <c r="B22244" s="36">
        <v>43332</v>
      </c>
      <c r="C22244" s="37">
        <v>70</v>
      </c>
      <c r="D22244" s="38">
        <v>43489.71875</v>
      </c>
      <c r="E22244" s="38">
        <v>43489.729166666664</v>
      </c>
      <c r="F22244" s="39"/>
      <c r="G22244" s="39"/>
      <c r="H22244" s="39">
        <v>49.03</v>
      </c>
      <c r="I22244" s="39">
        <v>39.159999999999997</v>
      </c>
      <c r="J22244" s="40">
        <v>0</v>
      </c>
      <c r="K22244" s="40">
        <v>49.03</v>
      </c>
      <c r="L22244" s="40">
        <v>49.03</v>
      </c>
    </row>
    <row r="22245" spans="1:12" x14ac:dyDescent="0.2">
      <c r="A22245" s="9" t="str">
        <f t="shared" si="348"/>
        <v>4333271</v>
      </c>
      <c r="B22245" s="36">
        <v>43332</v>
      </c>
      <c r="C22245" s="37">
        <v>71</v>
      </c>
      <c r="D22245" s="38">
        <v>43489.729166666664</v>
      </c>
      <c r="E22245" s="38">
        <v>43489.739583333336</v>
      </c>
      <c r="F22245" s="39"/>
      <c r="G22245" s="39"/>
      <c r="H22245" s="39">
        <v>72.09</v>
      </c>
      <c r="I22245" s="40"/>
      <c r="J22245" s="40">
        <v>0</v>
      </c>
      <c r="K22245" s="40">
        <v>72.09</v>
      </c>
      <c r="L22245" s="40">
        <v>72.09</v>
      </c>
    </row>
    <row r="22246" spans="1:12" x14ac:dyDescent="0.2">
      <c r="A22246" s="9" t="str">
        <f t="shared" si="348"/>
        <v>4333272</v>
      </c>
      <c r="B22246" s="36">
        <v>43332</v>
      </c>
      <c r="C22246" s="37">
        <v>72</v>
      </c>
      <c r="D22246" s="38">
        <v>43489.739583333336</v>
      </c>
      <c r="E22246" s="38">
        <v>43489.75</v>
      </c>
      <c r="F22246" s="39"/>
      <c r="G22246" s="39"/>
      <c r="H22246" s="39">
        <v>122.32</v>
      </c>
      <c r="I22246" s="40"/>
      <c r="J22246" s="40">
        <v>0</v>
      </c>
      <c r="K22246" s="40">
        <v>122.32</v>
      </c>
      <c r="L22246" s="40">
        <v>122.32</v>
      </c>
    </row>
    <row r="22247" spans="1:12" x14ac:dyDescent="0.2">
      <c r="A22247" s="9" t="str">
        <f t="shared" si="348"/>
        <v>4333273</v>
      </c>
      <c r="B22247" s="36">
        <v>43332</v>
      </c>
      <c r="C22247" s="37">
        <v>73</v>
      </c>
      <c r="D22247" s="38">
        <v>43489.75</v>
      </c>
      <c r="E22247" s="38">
        <v>43489.760416666664</v>
      </c>
      <c r="F22247" s="39"/>
      <c r="G22247" s="39"/>
      <c r="H22247" s="39">
        <v>55.06</v>
      </c>
      <c r="I22247" s="40"/>
      <c r="J22247" s="40">
        <v>0</v>
      </c>
      <c r="K22247" s="40">
        <v>55.06</v>
      </c>
      <c r="L22247" s="40">
        <v>55.06</v>
      </c>
    </row>
    <row r="22248" spans="1:12" x14ac:dyDescent="0.2">
      <c r="A22248" s="9" t="str">
        <f t="shared" si="348"/>
        <v>4333274</v>
      </c>
      <c r="B22248" s="36">
        <v>43332</v>
      </c>
      <c r="C22248" s="37">
        <v>74</v>
      </c>
      <c r="D22248" s="38">
        <v>43489.760416666664</v>
      </c>
      <c r="E22248" s="38">
        <v>43489.770833333336</v>
      </c>
      <c r="F22248" s="39"/>
      <c r="G22248" s="39"/>
      <c r="H22248" s="39">
        <v>46.76</v>
      </c>
      <c r="I22248" s="39">
        <v>44.36</v>
      </c>
      <c r="J22248" s="40">
        <v>0</v>
      </c>
      <c r="K22248" s="40">
        <v>47.39</v>
      </c>
      <c r="L22248" s="40">
        <v>44.36</v>
      </c>
    </row>
    <row r="22249" spans="1:12" x14ac:dyDescent="0.2">
      <c r="A22249" s="9" t="str">
        <f t="shared" si="348"/>
        <v>4333275</v>
      </c>
      <c r="B22249" s="36">
        <v>43332</v>
      </c>
      <c r="C22249" s="37">
        <v>75</v>
      </c>
      <c r="D22249" s="38">
        <v>43489.770833333336</v>
      </c>
      <c r="E22249" s="38">
        <v>43489.78125</v>
      </c>
      <c r="F22249" s="39"/>
      <c r="G22249" s="39"/>
      <c r="H22249" s="39">
        <v>51.06</v>
      </c>
      <c r="I22249" s="40"/>
      <c r="J22249" s="40">
        <v>0</v>
      </c>
      <c r="K22249" s="40">
        <v>51.06</v>
      </c>
      <c r="L22249" s="40">
        <v>51.06</v>
      </c>
    </row>
    <row r="22250" spans="1:12" x14ac:dyDescent="0.2">
      <c r="A22250" s="9" t="str">
        <f t="shared" si="348"/>
        <v>4333276</v>
      </c>
      <c r="B22250" s="36">
        <v>43332</v>
      </c>
      <c r="C22250" s="37">
        <v>76</v>
      </c>
      <c r="D22250" s="38">
        <v>43489.78125</v>
      </c>
      <c r="E22250" s="38">
        <v>43489.791666666664</v>
      </c>
      <c r="F22250" s="39"/>
      <c r="G22250" s="39"/>
      <c r="H22250" s="39">
        <v>55.06</v>
      </c>
      <c r="I22250" s="40"/>
      <c r="J22250" s="40">
        <v>0</v>
      </c>
      <c r="K22250" s="40">
        <v>55.06</v>
      </c>
      <c r="L22250" s="40">
        <v>55.06</v>
      </c>
    </row>
    <row r="22251" spans="1:12" x14ac:dyDescent="0.2">
      <c r="A22251" s="9" t="str">
        <f t="shared" si="348"/>
        <v>4333277</v>
      </c>
      <c r="B22251" s="36">
        <v>43332</v>
      </c>
      <c r="C22251" s="37">
        <v>77</v>
      </c>
      <c r="D22251" s="38">
        <v>43489.791666666664</v>
      </c>
      <c r="E22251" s="38">
        <v>43489.802083333336</v>
      </c>
      <c r="F22251" s="39"/>
      <c r="G22251" s="39"/>
      <c r="H22251" s="39">
        <v>122.32</v>
      </c>
      <c r="I22251" s="40"/>
      <c r="J22251" s="40">
        <v>0</v>
      </c>
      <c r="K22251" s="40">
        <v>122.32</v>
      </c>
      <c r="L22251" s="40">
        <v>122.32</v>
      </c>
    </row>
    <row r="22252" spans="1:12" x14ac:dyDescent="0.2">
      <c r="A22252" s="9" t="str">
        <f t="shared" si="348"/>
        <v>4333278</v>
      </c>
      <c r="B22252" s="36">
        <v>43332</v>
      </c>
      <c r="C22252" s="37">
        <v>78</v>
      </c>
      <c r="D22252" s="38">
        <v>43489.802083333336</v>
      </c>
      <c r="E22252" s="38">
        <v>43489.8125</v>
      </c>
      <c r="F22252" s="39"/>
      <c r="G22252" s="39"/>
      <c r="H22252" s="39">
        <v>72.09</v>
      </c>
      <c r="I22252" s="40"/>
      <c r="J22252" s="40">
        <v>0</v>
      </c>
      <c r="K22252" s="40">
        <v>72.09</v>
      </c>
      <c r="L22252" s="40">
        <v>72.09</v>
      </c>
    </row>
    <row r="22253" spans="1:12" x14ac:dyDescent="0.2">
      <c r="A22253" s="9" t="str">
        <f t="shared" si="348"/>
        <v>4333279</v>
      </c>
      <c r="B22253" s="36">
        <v>43332</v>
      </c>
      <c r="C22253" s="37">
        <v>79</v>
      </c>
      <c r="D22253" s="38">
        <v>43489.8125</v>
      </c>
      <c r="E22253" s="38">
        <v>43489.822916666664</v>
      </c>
      <c r="F22253" s="39"/>
      <c r="G22253" s="39"/>
      <c r="H22253" s="39">
        <v>55.06</v>
      </c>
      <c r="I22253" s="40"/>
      <c r="J22253" s="40">
        <v>0</v>
      </c>
      <c r="K22253" s="40">
        <v>55.06</v>
      </c>
      <c r="L22253" s="40">
        <v>55.06</v>
      </c>
    </row>
    <row r="22254" spans="1:12" x14ac:dyDescent="0.2">
      <c r="A22254" s="9" t="str">
        <f t="shared" si="348"/>
        <v>4333280</v>
      </c>
      <c r="B22254" s="36">
        <v>43332</v>
      </c>
      <c r="C22254" s="37">
        <v>80</v>
      </c>
      <c r="D22254" s="38">
        <v>43489.822916666664</v>
      </c>
      <c r="E22254" s="38">
        <v>43489.833333333336</v>
      </c>
      <c r="F22254" s="39"/>
      <c r="G22254" s="39"/>
      <c r="H22254" s="39">
        <v>55.06</v>
      </c>
      <c r="I22254" s="40"/>
      <c r="J22254" s="40">
        <v>0</v>
      </c>
      <c r="K22254" s="40">
        <v>55.06</v>
      </c>
      <c r="L22254" s="40">
        <v>55.06</v>
      </c>
    </row>
    <row r="22255" spans="1:12" x14ac:dyDescent="0.2">
      <c r="A22255" s="9" t="str">
        <f t="shared" si="348"/>
        <v>4333281</v>
      </c>
      <c r="B22255" s="36">
        <v>43332</v>
      </c>
      <c r="C22255" s="37">
        <v>81</v>
      </c>
      <c r="D22255" s="38">
        <v>43489.833333333336</v>
      </c>
      <c r="E22255" s="38">
        <v>43489.84375</v>
      </c>
      <c r="F22255" s="39"/>
      <c r="G22255" s="39"/>
      <c r="H22255" s="39">
        <v>84.12</v>
      </c>
      <c r="I22255" s="40"/>
      <c r="J22255" s="40">
        <v>0</v>
      </c>
      <c r="K22255" s="40">
        <v>84.12</v>
      </c>
      <c r="L22255" s="40">
        <v>84.12</v>
      </c>
    </row>
    <row r="22256" spans="1:12" x14ac:dyDescent="0.2">
      <c r="A22256" s="9" t="str">
        <f t="shared" si="348"/>
        <v>4333282</v>
      </c>
      <c r="B22256" s="36">
        <v>43332</v>
      </c>
      <c r="C22256" s="37">
        <v>82</v>
      </c>
      <c r="D22256" s="38">
        <v>43489.84375</v>
      </c>
      <c r="E22256" s="38">
        <v>43489.854166666664</v>
      </c>
      <c r="F22256" s="39"/>
      <c r="G22256" s="39"/>
      <c r="H22256" s="39">
        <v>53.19</v>
      </c>
      <c r="I22256" s="40"/>
      <c r="J22256" s="40">
        <v>0</v>
      </c>
      <c r="K22256" s="40">
        <v>53.19</v>
      </c>
      <c r="L22256" s="40">
        <v>53.19</v>
      </c>
    </row>
    <row r="22257" spans="1:12" x14ac:dyDescent="0.2">
      <c r="A22257" s="9" t="str">
        <f t="shared" si="348"/>
        <v>4333283</v>
      </c>
      <c r="B22257" s="36">
        <v>43332</v>
      </c>
      <c r="C22257" s="37">
        <v>83</v>
      </c>
      <c r="D22257" s="38">
        <v>43489.854166666664</v>
      </c>
      <c r="E22257" s="38">
        <v>43489.864583333336</v>
      </c>
      <c r="F22257" s="39"/>
      <c r="G22257" s="39"/>
      <c r="H22257" s="39">
        <v>94.12</v>
      </c>
      <c r="I22257" s="40"/>
      <c r="J22257" s="40">
        <v>0</v>
      </c>
      <c r="K22257" s="40">
        <v>94.12</v>
      </c>
      <c r="L22257" s="40">
        <v>94.12</v>
      </c>
    </row>
    <row r="22258" spans="1:12" x14ac:dyDescent="0.2">
      <c r="A22258" s="9" t="str">
        <f t="shared" si="348"/>
        <v>4333284</v>
      </c>
      <c r="B22258" s="36">
        <v>43332</v>
      </c>
      <c r="C22258" s="37">
        <v>84</v>
      </c>
      <c r="D22258" s="38">
        <v>43489.864583333336</v>
      </c>
      <c r="E22258" s="38">
        <v>43489.875</v>
      </c>
      <c r="F22258" s="39"/>
      <c r="G22258" s="39"/>
      <c r="H22258" s="39">
        <v>122.32</v>
      </c>
      <c r="I22258" s="40"/>
      <c r="J22258" s="40">
        <v>0</v>
      </c>
      <c r="K22258" s="40">
        <v>122.32</v>
      </c>
      <c r="L22258" s="40">
        <v>122.32</v>
      </c>
    </row>
    <row r="22259" spans="1:12" x14ac:dyDescent="0.2">
      <c r="A22259" s="9" t="str">
        <f t="shared" si="348"/>
        <v>4333285</v>
      </c>
      <c r="B22259" s="36">
        <v>43332</v>
      </c>
      <c r="C22259" s="37">
        <v>85</v>
      </c>
      <c r="D22259" s="38">
        <v>43489.875</v>
      </c>
      <c r="E22259" s="38">
        <v>43489.885416666664</v>
      </c>
      <c r="F22259" s="39"/>
      <c r="G22259" s="39"/>
      <c r="H22259" s="39">
        <v>158.12</v>
      </c>
      <c r="I22259" s="40"/>
      <c r="J22259" s="40">
        <v>0</v>
      </c>
      <c r="K22259" s="40">
        <v>158.12</v>
      </c>
      <c r="L22259" s="40">
        <v>158.12</v>
      </c>
    </row>
    <row r="22260" spans="1:12" x14ac:dyDescent="0.2">
      <c r="A22260" s="9" t="str">
        <f t="shared" si="348"/>
        <v>4333286</v>
      </c>
      <c r="B22260" s="36">
        <v>43332</v>
      </c>
      <c r="C22260" s="37">
        <v>86</v>
      </c>
      <c r="D22260" s="38">
        <v>43489.885416666664</v>
      </c>
      <c r="E22260" s="38">
        <v>43489.895833333336</v>
      </c>
      <c r="F22260" s="39"/>
      <c r="G22260" s="39"/>
      <c r="H22260" s="39">
        <v>158.12</v>
      </c>
      <c r="I22260" s="40"/>
      <c r="J22260" s="40">
        <v>0</v>
      </c>
      <c r="K22260" s="40">
        <v>158.12</v>
      </c>
      <c r="L22260" s="40">
        <v>158.12</v>
      </c>
    </row>
    <row r="22261" spans="1:12" x14ac:dyDescent="0.2">
      <c r="A22261" s="9" t="str">
        <f t="shared" si="348"/>
        <v>4333287</v>
      </c>
      <c r="B22261" s="36">
        <v>43332</v>
      </c>
      <c r="C22261" s="37">
        <v>87</v>
      </c>
      <c r="D22261" s="38">
        <v>43489.895833333336</v>
      </c>
      <c r="E22261" s="38">
        <v>43489.90625</v>
      </c>
      <c r="F22261" s="39"/>
      <c r="G22261" s="39"/>
      <c r="H22261" s="39">
        <v>84.12</v>
      </c>
      <c r="I22261" s="40"/>
      <c r="J22261" s="40">
        <v>0</v>
      </c>
      <c r="K22261" s="40">
        <v>84.12</v>
      </c>
      <c r="L22261" s="40">
        <v>84.12</v>
      </c>
    </row>
    <row r="22262" spans="1:12" x14ac:dyDescent="0.2">
      <c r="A22262" s="9" t="str">
        <f t="shared" si="348"/>
        <v>4333288</v>
      </c>
      <c r="B22262" s="36">
        <v>43332</v>
      </c>
      <c r="C22262" s="37">
        <v>88</v>
      </c>
      <c r="D22262" s="38">
        <v>43489.90625</v>
      </c>
      <c r="E22262" s="38">
        <v>43489.916666666664</v>
      </c>
      <c r="F22262" s="39"/>
      <c r="G22262" s="39"/>
      <c r="H22262" s="39">
        <v>84.12</v>
      </c>
      <c r="I22262" s="39">
        <v>44.36</v>
      </c>
      <c r="J22262" s="40">
        <v>0</v>
      </c>
      <c r="K22262" s="40">
        <v>44.36</v>
      </c>
      <c r="L22262" s="40">
        <v>44.36</v>
      </c>
    </row>
    <row r="22263" spans="1:12" x14ac:dyDescent="0.2">
      <c r="A22263" s="9" t="str">
        <f t="shared" si="348"/>
        <v>4333289</v>
      </c>
      <c r="B22263" s="36">
        <v>43332</v>
      </c>
      <c r="C22263" s="37">
        <v>89</v>
      </c>
      <c r="D22263" s="38">
        <v>43489.916666666664</v>
      </c>
      <c r="E22263" s="38">
        <v>43489.927083333336</v>
      </c>
      <c r="F22263" s="39"/>
      <c r="G22263" s="39"/>
      <c r="H22263" s="39">
        <v>85.91</v>
      </c>
      <c r="I22263" s="40"/>
      <c r="J22263" s="40">
        <v>0</v>
      </c>
      <c r="K22263" s="40">
        <v>85.91</v>
      </c>
      <c r="L22263" s="40">
        <v>85.91</v>
      </c>
    </row>
    <row r="22264" spans="1:12" x14ac:dyDescent="0.2">
      <c r="A22264" s="9" t="str">
        <f t="shared" si="348"/>
        <v>4333290</v>
      </c>
      <c r="B22264" s="36">
        <v>43332</v>
      </c>
      <c r="C22264" s="37">
        <v>90</v>
      </c>
      <c r="D22264" s="38">
        <v>43489.927083333336</v>
      </c>
      <c r="E22264" s="38">
        <v>43489.9375</v>
      </c>
      <c r="F22264" s="39"/>
      <c r="G22264" s="39"/>
      <c r="H22264" s="39">
        <v>70.56</v>
      </c>
      <c r="I22264" s="40"/>
      <c r="J22264" s="40">
        <v>0</v>
      </c>
      <c r="K22264" s="40">
        <v>70.56</v>
      </c>
      <c r="L22264" s="40">
        <v>70.56</v>
      </c>
    </row>
    <row r="22265" spans="1:12" x14ac:dyDescent="0.2">
      <c r="A22265" s="9" t="str">
        <f t="shared" si="348"/>
        <v>4333291</v>
      </c>
      <c r="B22265" s="36">
        <v>43332</v>
      </c>
      <c r="C22265" s="37">
        <v>91</v>
      </c>
      <c r="D22265" s="38">
        <v>43489.9375</v>
      </c>
      <c r="E22265" s="38">
        <v>43489.947916666664</v>
      </c>
      <c r="F22265" s="39"/>
      <c r="G22265" s="39"/>
      <c r="H22265" s="39">
        <v>55.06</v>
      </c>
      <c r="I22265" s="40"/>
      <c r="J22265" s="40">
        <v>0</v>
      </c>
      <c r="K22265" s="40">
        <v>55.06</v>
      </c>
      <c r="L22265" s="40">
        <v>55.06</v>
      </c>
    </row>
    <row r="22266" spans="1:12" x14ac:dyDescent="0.2">
      <c r="A22266" s="9" t="str">
        <f t="shared" si="348"/>
        <v>4333292</v>
      </c>
      <c r="B22266" s="36">
        <v>43332</v>
      </c>
      <c r="C22266" s="37">
        <v>92</v>
      </c>
      <c r="D22266" s="38">
        <v>43489.947916666664</v>
      </c>
      <c r="E22266" s="38">
        <v>43489.958333333336</v>
      </c>
      <c r="F22266" s="39"/>
      <c r="G22266" s="39"/>
      <c r="H22266" s="39">
        <v>46.76</v>
      </c>
      <c r="I22266" s="39">
        <v>42.54</v>
      </c>
      <c r="J22266" s="40">
        <v>0</v>
      </c>
      <c r="K22266" s="40">
        <v>42.54</v>
      </c>
      <c r="L22266" s="40">
        <v>42.54</v>
      </c>
    </row>
    <row r="22267" spans="1:12" x14ac:dyDescent="0.2">
      <c r="A22267" s="9" t="str">
        <f t="shared" si="348"/>
        <v>4333293</v>
      </c>
      <c r="B22267" s="36">
        <v>43332</v>
      </c>
      <c r="C22267" s="37">
        <v>93</v>
      </c>
      <c r="D22267" s="38">
        <v>43489.958333333336</v>
      </c>
      <c r="E22267" s="38">
        <v>43489.96875</v>
      </c>
      <c r="F22267" s="39"/>
      <c r="G22267" s="39"/>
      <c r="H22267" s="40"/>
      <c r="I22267" s="39">
        <v>42.54</v>
      </c>
      <c r="J22267" s="40">
        <v>0</v>
      </c>
      <c r="K22267" s="40">
        <v>42.54</v>
      </c>
      <c r="L22267" s="40">
        <v>42.54</v>
      </c>
    </row>
    <row r="22268" spans="1:12" x14ac:dyDescent="0.2">
      <c r="A22268" s="9" t="str">
        <f t="shared" si="348"/>
        <v>4333294</v>
      </c>
      <c r="B22268" s="36">
        <v>43332</v>
      </c>
      <c r="C22268" s="37">
        <v>94</v>
      </c>
      <c r="D22268" s="38">
        <v>43489.96875</v>
      </c>
      <c r="E22268" s="38">
        <v>43489.979166666664</v>
      </c>
      <c r="F22268" s="39"/>
      <c r="G22268" s="39"/>
      <c r="H22268" s="39">
        <v>51.06</v>
      </c>
      <c r="I22268" s="40"/>
      <c r="J22268" s="40">
        <v>0</v>
      </c>
      <c r="K22268" s="40">
        <v>51.06</v>
      </c>
      <c r="L22268" s="40">
        <v>51.06</v>
      </c>
    </row>
    <row r="22269" spans="1:12" x14ac:dyDescent="0.2">
      <c r="A22269" s="9" t="str">
        <f t="shared" si="348"/>
        <v>4333295</v>
      </c>
      <c r="B22269" s="36">
        <v>43332</v>
      </c>
      <c r="C22269" s="37">
        <v>95</v>
      </c>
      <c r="D22269" s="38">
        <v>43489.979166666664</v>
      </c>
      <c r="E22269" s="38">
        <v>43489.989583333336</v>
      </c>
      <c r="F22269" s="39"/>
      <c r="G22269" s="39"/>
      <c r="H22269" s="39">
        <v>51.06</v>
      </c>
      <c r="I22269" s="40"/>
      <c r="J22269" s="40">
        <v>0</v>
      </c>
      <c r="K22269" s="40">
        <v>51.06</v>
      </c>
      <c r="L22269" s="40">
        <v>51.06</v>
      </c>
    </row>
    <row r="22270" spans="1:12" x14ac:dyDescent="0.2">
      <c r="A22270" s="9" t="str">
        <f t="shared" si="348"/>
        <v>4333296</v>
      </c>
      <c r="B22270" s="36">
        <v>43332</v>
      </c>
      <c r="C22270" s="37">
        <v>96</v>
      </c>
      <c r="D22270" s="38">
        <v>43489.989583333336</v>
      </c>
      <c r="E22270" s="38">
        <v>43489</v>
      </c>
      <c r="F22270" s="39"/>
      <c r="G22270" s="39"/>
      <c r="H22270" s="39">
        <v>55.06</v>
      </c>
      <c r="I22270" s="40"/>
      <c r="J22270" s="40">
        <v>0</v>
      </c>
      <c r="K22270" s="40">
        <v>55.06</v>
      </c>
      <c r="L22270" s="40">
        <v>55.06</v>
      </c>
    </row>
    <row r="22271" spans="1:12" x14ac:dyDescent="0.2">
      <c r="A22271" s="9" t="str">
        <f t="shared" si="348"/>
        <v>433331</v>
      </c>
      <c r="B22271" s="36">
        <v>43333</v>
      </c>
      <c r="C22271" s="37">
        <v>1</v>
      </c>
      <c r="D22271" s="38">
        <v>43489</v>
      </c>
      <c r="E22271" s="38">
        <v>43489.010416666664</v>
      </c>
      <c r="F22271" s="39"/>
      <c r="G22271" s="39"/>
      <c r="H22271" s="39">
        <v>159.02000000000001</v>
      </c>
      <c r="I22271" s="40"/>
      <c r="J22271" s="40">
        <v>0</v>
      </c>
      <c r="K22271" s="40">
        <v>159.02000000000001</v>
      </c>
      <c r="L22271" s="40">
        <v>159.02000000000001</v>
      </c>
    </row>
    <row r="22272" spans="1:12" x14ac:dyDescent="0.2">
      <c r="A22272" s="9" t="str">
        <f t="shared" si="348"/>
        <v>433332</v>
      </c>
      <c r="B22272" s="36">
        <v>43333</v>
      </c>
      <c r="C22272" s="37">
        <v>2</v>
      </c>
      <c r="D22272" s="38">
        <v>43489.010416666664</v>
      </c>
      <c r="E22272" s="38">
        <v>43489.020833333336</v>
      </c>
      <c r="F22272" s="39"/>
      <c r="G22272" s="39"/>
      <c r="H22272" s="39">
        <v>159.02000000000001</v>
      </c>
      <c r="I22272" s="40"/>
      <c r="J22272" s="40">
        <v>0</v>
      </c>
      <c r="K22272" s="40">
        <v>159.02000000000001</v>
      </c>
      <c r="L22272" s="40">
        <v>159.02000000000001</v>
      </c>
    </row>
    <row r="22273" spans="1:12" x14ac:dyDescent="0.2">
      <c r="A22273" s="9" t="str">
        <f t="shared" si="348"/>
        <v>433333</v>
      </c>
      <c r="B22273" s="36">
        <v>43333</v>
      </c>
      <c r="C22273" s="37">
        <v>3</v>
      </c>
      <c r="D22273" s="38">
        <v>43489.020833333336</v>
      </c>
      <c r="E22273" s="38">
        <v>43489.03125</v>
      </c>
      <c r="F22273" s="39"/>
      <c r="G22273" s="39"/>
      <c r="H22273" s="40"/>
      <c r="I22273" s="40"/>
      <c r="J22273" s="40">
        <v>0</v>
      </c>
      <c r="K22273" s="40">
        <v>48.8</v>
      </c>
      <c r="L22273" s="40">
        <v>48.8</v>
      </c>
    </row>
    <row r="22274" spans="1:12" x14ac:dyDescent="0.2">
      <c r="A22274" s="9" t="str">
        <f t="shared" si="348"/>
        <v>433334</v>
      </c>
      <c r="B22274" s="36">
        <v>43333</v>
      </c>
      <c r="C22274" s="37">
        <v>4</v>
      </c>
      <c r="D22274" s="38">
        <v>43489.03125</v>
      </c>
      <c r="E22274" s="38">
        <v>43489.041666666664</v>
      </c>
      <c r="F22274" s="39"/>
      <c r="G22274" s="39"/>
      <c r="H22274" s="40"/>
      <c r="I22274" s="39">
        <v>42.85</v>
      </c>
      <c r="J22274" s="40">
        <v>0</v>
      </c>
      <c r="K22274" s="40">
        <v>42.85</v>
      </c>
      <c r="L22274" s="40">
        <v>42.85</v>
      </c>
    </row>
    <row r="22275" spans="1:12" x14ac:dyDescent="0.2">
      <c r="A22275" s="9" t="str">
        <f t="shared" si="348"/>
        <v>433335</v>
      </c>
      <c r="B22275" s="36">
        <v>43333</v>
      </c>
      <c r="C22275" s="37">
        <v>5</v>
      </c>
      <c r="D22275" s="38">
        <v>43489.041666666664</v>
      </c>
      <c r="E22275" s="38">
        <v>43489.052083333336</v>
      </c>
      <c r="F22275" s="39"/>
      <c r="G22275" s="39"/>
      <c r="H22275" s="39">
        <v>159.02000000000001</v>
      </c>
      <c r="I22275" s="39">
        <v>42.85</v>
      </c>
      <c r="J22275" s="40">
        <v>0</v>
      </c>
      <c r="K22275" s="40">
        <v>159.02000000000001</v>
      </c>
      <c r="L22275" s="40">
        <v>159.02000000000001</v>
      </c>
    </row>
    <row r="22276" spans="1:12" x14ac:dyDescent="0.2">
      <c r="A22276" s="9" t="str">
        <f t="shared" si="348"/>
        <v>433336</v>
      </c>
      <c r="B22276" s="36">
        <v>43333</v>
      </c>
      <c r="C22276" s="37">
        <v>6</v>
      </c>
      <c r="D22276" s="38">
        <v>43489.052083333336</v>
      </c>
      <c r="E22276" s="38">
        <v>43489.0625</v>
      </c>
      <c r="F22276" s="39"/>
      <c r="G22276" s="39"/>
      <c r="H22276" s="39">
        <v>55.06</v>
      </c>
      <c r="I22276" s="40"/>
      <c r="J22276" s="40">
        <v>0</v>
      </c>
      <c r="K22276" s="40">
        <v>55.06</v>
      </c>
      <c r="L22276" s="40">
        <v>55.06</v>
      </c>
    </row>
    <row r="22277" spans="1:12" x14ac:dyDescent="0.2">
      <c r="A22277" s="9" t="str">
        <f t="shared" si="348"/>
        <v>433337</v>
      </c>
      <c r="B22277" s="36">
        <v>43333</v>
      </c>
      <c r="C22277" s="37">
        <v>7</v>
      </c>
      <c r="D22277" s="38">
        <v>43489.0625</v>
      </c>
      <c r="E22277" s="38">
        <v>43489.072916666664</v>
      </c>
      <c r="F22277" s="39"/>
      <c r="G22277" s="39"/>
      <c r="H22277" s="39">
        <v>50.77</v>
      </c>
      <c r="I22277" s="40"/>
      <c r="J22277" s="40">
        <v>0</v>
      </c>
      <c r="K22277" s="40">
        <v>50.77</v>
      </c>
      <c r="L22277" s="40">
        <v>50.77</v>
      </c>
    </row>
    <row r="22278" spans="1:12" x14ac:dyDescent="0.2">
      <c r="A22278" s="9" t="str">
        <f t="shared" si="348"/>
        <v>433338</v>
      </c>
      <c r="B22278" s="36">
        <v>43333</v>
      </c>
      <c r="C22278" s="37">
        <v>8</v>
      </c>
      <c r="D22278" s="38">
        <v>43489.072916666664</v>
      </c>
      <c r="E22278" s="38">
        <v>43489.083333333336</v>
      </c>
      <c r="F22278" s="39"/>
      <c r="G22278" s="39"/>
      <c r="H22278" s="39">
        <v>46.85</v>
      </c>
      <c r="I22278" s="40"/>
      <c r="J22278" s="40">
        <v>0</v>
      </c>
      <c r="K22278" s="40">
        <v>46.85</v>
      </c>
      <c r="L22278" s="40">
        <v>46.85</v>
      </c>
    </row>
    <row r="22279" spans="1:12" x14ac:dyDescent="0.2">
      <c r="A22279" s="9" t="str">
        <f t="shared" si="348"/>
        <v>433339</v>
      </c>
      <c r="B22279" s="36">
        <v>43333</v>
      </c>
      <c r="C22279" s="37">
        <v>9</v>
      </c>
      <c r="D22279" s="38">
        <v>43489.083333333336</v>
      </c>
      <c r="E22279" s="38">
        <v>43489.09375</v>
      </c>
      <c r="F22279" s="39"/>
      <c r="G22279" s="39"/>
      <c r="H22279" s="39">
        <v>72.09</v>
      </c>
      <c r="I22279" s="40"/>
      <c r="J22279" s="40">
        <v>0</v>
      </c>
      <c r="K22279" s="40">
        <v>72.09</v>
      </c>
      <c r="L22279" s="40">
        <v>72.09</v>
      </c>
    </row>
    <row r="22280" spans="1:12" x14ac:dyDescent="0.2">
      <c r="A22280" s="9" t="str">
        <f t="shared" si="348"/>
        <v>4333310</v>
      </c>
      <c r="B22280" s="36">
        <v>43333</v>
      </c>
      <c r="C22280" s="37">
        <v>10</v>
      </c>
      <c r="D22280" s="38">
        <v>43489.09375</v>
      </c>
      <c r="E22280" s="38">
        <v>43489.104166666664</v>
      </c>
      <c r="F22280" s="39"/>
      <c r="G22280" s="39"/>
      <c r="H22280" s="39">
        <v>55.06</v>
      </c>
      <c r="I22280" s="40"/>
      <c r="J22280" s="40">
        <v>0</v>
      </c>
      <c r="K22280" s="40">
        <v>55.06</v>
      </c>
      <c r="L22280" s="40">
        <v>55.06</v>
      </c>
    </row>
    <row r="22281" spans="1:12" x14ac:dyDescent="0.2">
      <c r="A22281" s="9" t="str">
        <f t="shared" si="348"/>
        <v>4333311</v>
      </c>
      <c r="B22281" s="36">
        <v>43333</v>
      </c>
      <c r="C22281" s="37">
        <v>11</v>
      </c>
      <c r="D22281" s="38">
        <v>43489.104166666664</v>
      </c>
      <c r="E22281" s="38">
        <v>43489.114583333336</v>
      </c>
      <c r="F22281" s="39"/>
      <c r="G22281" s="39"/>
      <c r="H22281" s="39">
        <v>55.06</v>
      </c>
      <c r="I22281" s="40"/>
      <c r="J22281" s="40">
        <v>0</v>
      </c>
      <c r="K22281" s="40">
        <v>55.06</v>
      </c>
      <c r="L22281" s="40">
        <v>55.06</v>
      </c>
    </row>
    <row r="22282" spans="1:12" x14ac:dyDescent="0.2">
      <c r="A22282" s="9" t="str">
        <f t="shared" si="348"/>
        <v>4333312</v>
      </c>
      <c r="B22282" s="36">
        <v>43333</v>
      </c>
      <c r="C22282" s="37">
        <v>12</v>
      </c>
      <c r="D22282" s="38">
        <v>43489.114583333336</v>
      </c>
      <c r="E22282" s="38">
        <v>43489.125</v>
      </c>
      <c r="F22282" s="39"/>
      <c r="G22282" s="39"/>
      <c r="H22282" s="39">
        <v>55.06</v>
      </c>
      <c r="I22282" s="40"/>
      <c r="J22282" s="40">
        <v>0</v>
      </c>
      <c r="K22282" s="40">
        <v>55.06</v>
      </c>
      <c r="L22282" s="40">
        <v>55.06</v>
      </c>
    </row>
    <row r="22283" spans="1:12" x14ac:dyDescent="0.2">
      <c r="A22283" s="9" t="str">
        <f t="shared" si="348"/>
        <v>4333313</v>
      </c>
      <c r="B22283" s="36">
        <v>43333</v>
      </c>
      <c r="C22283" s="37">
        <v>13</v>
      </c>
      <c r="D22283" s="38">
        <v>43489.125</v>
      </c>
      <c r="E22283" s="38">
        <v>43489.135416666664</v>
      </c>
      <c r="F22283" s="39"/>
      <c r="G22283" s="39"/>
      <c r="H22283" s="39">
        <v>72.09</v>
      </c>
      <c r="I22283" s="40"/>
      <c r="J22283" s="40">
        <v>0</v>
      </c>
      <c r="K22283" s="40">
        <v>72.09</v>
      </c>
      <c r="L22283" s="40">
        <v>72.09</v>
      </c>
    </row>
    <row r="22284" spans="1:12" x14ac:dyDescent="0.2">
      <c r="A22284" s="9" t="str">
        <f t="shared" si="348"/>
        <v>4333314</v>
      </c>
      <c r="B22284" s="36">
        <v>43333</v>
      </c>
      <c r="C22284" s="37">
        <v>14</v>
      </c>
      <c r="D22284" s="38">
        <v>43489.135416666664</v>
      </c>
      <c r="E22284" s="38">
        <v>43489.145833333336</v>
      </c>
      <c r="F22284" s="39"/>
      <c r="G22284" s="39"/>
      <c r="H22284" s="39">
        <v>55.06</v>
      </c>
      <c r="I22284" s="40"/>
      <c r="J22284" s="40">
        <v>0</v>
      </c>
      <c r="K22284" s="40">
        <v>55.06</v>
      </c>
      <c r="L22284" s="40">
        <v>55.06</v>
      </c>
    </row>
    <row r="22285" spans="1:12" x14ac:dyDescent="0.2">
      <c r="A22285" s="9" t="str">
        <f t="shared" si="348"/>
        <v>4333315</v>
      </c>
      <c r="B22285" s="36">
        <v>43333</v>
      </c>
      <c r="C22285" s="37">
        <v>15</v>
      </c>
      <c r="D22285" s="38">
        <v>43489.145833333336</v>
      </c>
      <c r="E22285" s="38">
        <v>43489.15625</v>
      </c>
      <c r="F22285" s="39"/>
      <c r="G22285" s="39"/>
      <c r="H22285" s="39">
        <v>55.06</v>
      </c>
      <c r="I22285" s="40"/>
      <c r="J22285" s="40">
        <v>0</v>
      </c>
      <c r="K22285" s="40">
        <v>55.06</v>
      </c>
      <c r="L22285" s="40">
        <v>55.06</v>
      </c>
    </row>
    <row r="22286" spans="1:12" x14ac:dyDescent="0.2">
      <c r="A22286" s="9" t="str">
        <f t="shared" si="348"/>
        <v>4333316</v>
      </c>
      <c r="B22286" s="36">
        <v>43333</v>
      </c>
      <c r="C22286" s="37">
        <v>16</v>
      </c>
      <c r="D22286" s="38">
        <v>43489.15625</v>
      </c>
      <c r="E22286" s="38">
        <v>43489.166666666664</v>
      </c>
      <c r="F22286" s="39"/>
      <c r="G22286" s="39"/>
      <c r="H22286" s="39">
        <v>55.06</v>
      </c>
      <c r="I22286" s="40"/>
      <c r="J22286" s="40">
        <v>0</v>
      </c>
      <c r="K22286" s="40">
        <v>55.06</v>
      </c>
      <c r="L22286" s="40">
        <v>55.06</v>
      </c>
    </row>
    <row r="22287" spans="1:12" x14ac:dyDescent="0.2">
      <c r="A22287" s="9" t="str">
        <f t="shared" si="348"/>
        <v>4333317</v>
      </c>
      <c r="B22287" s="36">
        <v>43333</v>
      </c>
      <c r="C22287" s="37">
        <v>17</v>
      </c>
      <c r="D22287" s="38">
        <v>43489.166666666664</v>
      </c>
      <c r="E22287" s="38">
        <v>43489.177083333336</v>
      </c>
      <c r="F22287" s="39"/>
      <c r="G22287" s="39"/>
      <c r="H22287" s="39">
        <v>55.06</v>
      </c>
      <c r="I22287" s="40"/>
      <c r="J22287" s="40">
        <v>0</v>
      </c>
      <c r="K22287" s="40">
        <v>55.06</v>
      </c>
      <c r="L22287" s="40">
        <v>55.06</v>
      </c>
    </row>
    <row r="22288" spans="1:12" x14ac:dyDescent="0.2">
      <c r="A22288" s="9" t="str">
        <f t="shared" si="348"/>
        <v>4333318</v>
      </c>
      <c r="B22288" s="36">
        <v>43333</v>
      </c>
      <c r="C22288" s="37">
        <v>18</v>
      </c>
      <c r="D22288" s="38">
        <v>43489.177083333336</v>
      </c>
      <c r="E22288" s="38">
        <v>43489.1875</v>
      </c>
      <c r="F22288" s="39"/>
      <c r="G22288" s="39"/>
      <c r="H22288" s="39">
        <v>55.06</v>
      </c>
      <c r="I22288" s="40"/>
      <c r="J22288" s="40">
        <v>0</v>
      </c>
      <c r="K22288" s="40">
        <v>55.06</v>
      </c>
      <c r="L22288" s="40">
        <v>55.06</v>
      </c>
    </row>
    <row r="22289" spans="1:12" x14ac:dyDescent="0.2">
      <c r="A22289" s="9" t="str">
        <f t="shared" si="348"/>
        <v>4333319</v>
      </c>
      <c r="B22289" s="36">
        <v>43333</v>
      </c>
      <c r="C22289" s="37">
        <v>19</v>
      </c>
      <c r="D22289" s="38">
        <v>43489.1875</v>
      </c>
      <c r="E22289" s="38">
        <v>43489.197916666664</v>
      </c>
      <c r="F22289" s="39"/>
      <c r="G22289" s="39"/>
      <c r="H22289" s="39">
        <v>53.44</v>
      </c>
      <c r="I22289" s="40"/>
      <c r="J22289" s="40">
        <v>0</v>
      </c>
      <c r="K22289" s="40">
        <v>53.44</v>
      </c>
      <c r="L22289" s="40">
        <v>53.44</v>
      </c>
    </row>
    <row r="22290" spans="1:12" x14ac:dyDescent="0.2">
      <c r="A22290" s="9" t="str">
        <f t="shared" si="348"/>
        <v>4333320</v>
      </c>
      <c r="B22290" s="36">
        <v>43333</v>
      </c>
      <c r="C22290" s="37">
        <v>20</v>
      </c>
      <c r="D22290" s="38">
        <v>43489.197916666664</v>
      </c>
      <c r="E22290" s="38">
        <v>43489.208333333336</v>
      </c>
      <c r="F22290" s="39"/>
      <c r="G22290" s="39"/>
      <c r="H22290" s="39">
        <v>142.02000000000001</v>
      </c>
      <c r="I22290" s="40"/>
      <c r="J22290" s="40">
        <v>0</v>
      </c>
      <c r="K22290" s="40">
        <v>142.02000000000001</v>
      </c>
      <c r="L22290" s="40">
        <v>142.02000000000001</v>
      </c>
    </row>
    <row r="22291" spans="1:12" x14ac:dyDescent="0.2">
      <c r="A22291" s="9" t="str">
        <f t="shared" si="348"/>
        <v>4333321</v>
      </c>
      <c r="B22291" s="36">
        <v>43333</v>
      </c>
      <c r="C22291" s="37">
        <v>21</v>
      </c>
      <c r="D22291" s="38">
        <v>43489.208333333336</v>
      </c>
      <c r="E22291" s="38">
        <v>43489.21875</v>
      </c>
      <c r="F22291" s="39"/>
      <c r="G22291" s="39"/>
      <c r="H22291" s="39">
        <v>56.02</v>
      </c>
      <c r="I22291" s="40"/>
      <c r="J22291" s="40">
        <v>0</v>
      </c>
      <c r="K22291" s="40">
        <v>56.02</v>
      </c>
      <c r="L22291" s="40">
        <v>56.02</v>
      </c>
    </row>
    <row r="22292" spans="1:12" x14ac:dyDescent="0.2">
      <c r="A22292" s="9" t="str">
        <f t="shared" si="348"/>
        <v>4333322</v>
      </c>
      <c r="B22292" s="36">
        <v>43333</v>
      </c>
      <c r="C22292" s="37">
        <v>22</v>
      </c>
      <c r="D22292" s="38">
        <v>43489.21875</v>
      </c>
      <c r="E22292" s="38">
        <v>43489.229166666664</v>
      </c>
      <c r="F22292" s="39"/>
      <c r="G22292" s="39"/>
      <c r="H22292" s="40"/>
      <c r="I22292" s="39">
        <v>42.85</v>
      </c>
      <c r="J22292" s="40">
        <v>0</v>
      </c>
      <c r="K22292" s="40">
        <v>42.85</v>
      </c>
      <c r="L22292" s="40">
        <v>42.85</v>
      </c>
    </row>
    <row r="22293" spans="1:12" x14ac:dyDescent="0.2">
      <c r="A22293" s="9" t="str">
        <f t="shared" si="348"/>
        <v>4333323</v>
      </c>
      <c r="B22293" s="36">
        <v>43333</v>
      </c>
      <c r="C22293" s="37">
        <v>23</v>
      </c>
      <c r="D22293" s="38">
        <v>43489.229166666664</v>
      </c>
      <c r="E22293" s="38">
        <v>43489.239583333336</v>
      </c>
      <c r="F22293" s="39"/>
      <c r="G22293" s="39"/>
      <c r="H22293" s="39">
        <v>50.92</v>
      </c>
      <c r="I22293" s="40"/>
      <c r="J22293" s="40">
        <v>0</v>
      </c>
      <c r="K22293" s="40">
        <v>50.92</v>
      </c>
      <c r="L22293" s="40">
        <v>50.92</v>
      </c>
    </row>
    <row r="22294" spans="1:12" x14ac:dyDescent="0.2">
      <c r="A22294" s="9" t="str">
        <f t="shared" si="348"/>
        <v>4333324</v>
      </c>
      <c r="B22294" s="36">
        <v>43333</v>
      </c>
      <c r="C22294" s="37">
        <v>24</v>
      </c>
      <c r="D22294" s="38">
        <v>43489.239583333336</v>
      </c>
      <c r="E22294" s="38">
        <v>43489.25</v>
      </c>
      <c r="F22294" s="39"/>
      <c r="G22294" s="39"/>
      <c r="H22294" s="39">
        <v>159.02000000000001</v>
      </c>
      <c r="I22294" s="40"/>
      <c r="J22294" s="40">
        <v>0</v>
      </c>
      <c r="K22294" s="40">
        <v>159.02000000000001</v>
      </c>
      <c r="L22294" s="40">
        <v>159.02000000000001</v>
      </c>
    </row>
    <row r="22295" spans="1:12" x14ac:dyDescent="0.2">
      <c r="A22295" s="9" t="str">
        <f t="shared" si="348"/>
        <v>4333325</v>
      </c>
      <c r="B22295" s="36">
        <v>43333</v>
      </c>
      <c r="C22295" s="37">
        <v>25</v>
      </c>
      <c r="D22295" s="38">
        <v>43489.25</v>
      </c>
      <c r="E22295" s="38">
        <v>43489.260416666664</v>
      </c>
      <c r="F22295" s="39"/>
      <c r="G22295" s="39"/>
      <c r="H22295" s="39">
        <v>50.44</v>
      </c>
      <c r="I22295" s="40"/>
      <c r="J22295" s="40">
        <v>0</v>
      </c>
      <c r="K22295" s="40">
        <v>50.44</v>
      </c>
      <c r="L22295" s="40">
        <v>50.44</v>
      </c>
    </row>
    <row r="22296" spans="1:12" x14ac:dyDescent="0.2">
      <c r="A22296" s="9" t="str">
        <f t="shared" si="348"/>
        <v>4333326</v>
      </c>
      <c r="B22296" s="36">
        <v>43333</v>
      </c>
      <c r="C22296" s="37">
        <v>26</v>
      </c>
      <c r="D22296" s="38">
        <v>43489.260416666664</v>
      </c>
      <c r="E22296" s="38">
        <v>43489.270833333336</v>
      </c>
      <c r="F22296" s="39"/>
      <c r="G22296" s="39"/>
      <c r="H22296" s="40"/>
      <c r="I22296" s="40"/>
      <c r="J22296" s="40">
        <v>0</v>
      </c>
      <c r="K22296" s="40">
        <v>48.65</v>
      </c>
      <c r="L22296" s="40">
        <v>48.65</v>
      </c>
    </row>
    <row r="22297" spans="1:12" x14ac:dyDescent="0.2">
      <c r="A22297" s="9" t="str">
        <f t="shared" si="348"/>
        <v>4333327</v>
      </c>
      <c r="B22297" s="36">
        <v>43333</v>
      </c>
      <c r="C22297" s="37">
        <v>27</v>
      </c>
      <c r="D22297" s="38">
        <v>43489.270833333336</v>
      </c>
      <c r="E22297" s="38">
        <v>43489.28125</v>
      </c>
      <c r="F22297" s="39"/>
      <c r="G22297" s="39"/>
      <c r="H22297" s="39">
        <v>54.77</v>
      </c>
      <c r="I22297" s="40"/>
      <c r="J22297" s="40">
        <v>0</v>
      </c>
      <c r="K22297" s="40">
        <v>54.77</v>
      </c>
      <c r="L22297" s="40">
        <v>54.77</v>
      </c>
    </row>
    <row r="22298" spans="1:12" x14ac:dyDescent="0.2">
      <c r="A22298" s="9" t="str">
        <f t="shared" si="348"/>
        <v>4333328</v>
      </c>
      <c r="B22298" s="36">
        <v>43333</v>
      </c>
      <c r="C22298" s="37">
        <v>28</v>
      </c>
      <c r="D22298" s="38">
        <v>43489.28125</v>
      </c>
      <c r="E22298" s="38">
        <v>43489.291666666664</v>
      </c>
      <c r="F22298" s="39"/>
      <c r="G22298" s="39"/>
      <c r="H22298" s="39">
        <v>122.01</v>
      </c>
      <c r="I22298" s="40"/>
      <c r="J22298" s="40">
        <v>0</v>
      </c>
      <c r="K22298" s="40">
        <v>122.01</v>
      </c>
      <c r="L22298" s="40">
        <v>122.01</v>
      </c>
    </row>
    <row r="22299" spans="1:12" x14ac:dyDescent="0.2">
      <c r="A22299" s="9" t="str">
        <f t="shared" si="348"/>
        <v>4333329</v>
      </c>
      <c r="B22299" s="36">
        <v>43333</v>
      </c>
      <c r="C22299" s="37">
        <v>29</v>
      </c>
      <c r="D22299" s="38">
        <v>43489.291666666664</v>
      </c>
      <c r="E22299" s="38">
        <v>43489.302083333336</v>
      </c>
      <c r="F22299" s="39"/>
      <c r="G22299" s="39"/>
      <c r="H22299" s="39">
        <v>159.02000000000001</v>
      </c>
      <c r="I22299" s="40"/>
      <c r="J22299" s="40">
        <v>0</v>
      </c>
      <c r="K22299" s="40">
        <v>159.02000000000001</v>
      </c>
      <c r="L22299" s="40">
        <v>159.02000000000001</v>
      </c>
    </row>
    <row r="22300" spans="1:12" x14ac:dyDescent="0.2">
      <c r="A22300" s="9" t="str">
        <f t="shared" si="348"/>
        <v>4333330</v>
      </c>
      <c r="B22300" s="36">
        <v>43333</v>
      </c>
      <c r="C22300" s="37">
        <v>30</v>
      </c>
      <c r="D22300" s="38">
        <v>43489.302083333336</v>
      </c>
      <c r="E22300" s="38">
        <v>43489.3125</v>
      </c>
      <c r="F22300" s="39"/>
      <c r="G22300" s="39"/>
      <c r="H22300" s="39">
        <v>49.92</v>
      </c>
      <c r="I22300" s="39">
        <v>42.74</v>
      </c>
      <c r="J22300" s="40">
        <v>0</v>
      </c>
      <c r="K22300" s="40">
        <v>49.92</v>
      </c>
      <c r="L22300" s="40">
        <v>42.74</v>
      </c>
    </row>
    <row r="22301" spans="1:12" x14ac:dyDescent="0.2">
      <c r="A22301" s="9" t="str">
        <f t="shared" si="348"/>
        <v>4333331</v>
      </c>
      <c r="B22301" s="36">
        <v>43333</v>
      </c>
      <c r="C22301" s="37">
        <v>31</v>
      </c>
      <c r="D22301" s="38">
        <v>43489.3125</v>
      </c>
      <c r="E22301" s="38">
        <v>43489.322916666664</v>
      </c>
      <c r="F22301" s="39"/>
      <c r="G22301" s="39"/>
      <c r="H22301" s="39">
        <v>125.14</v>
      </c>
      <c r="I22301" s="40"/>
      <c r="J22301" s="40">
        <v>0</v>
      </c>
      <c r="K22301" s="40">
        <v>125.14</v>
      </c>
      <c r="L22301" s="40">
        <v>125.14</v>
      </c>
    </row>
    <row r="22302" spans="1:12" x14ac:dyDescent="0.2">
      <c r="A22302" s="9" t="str">
        <f t="shared" si="348"/>
        <v>4333332</v>
      </c>
      <c r="B22302" s="36">
        <v>43333</v>
      </c>
      <c r="C22302" s="37">
        <v>32</v>
      </c>
      <c r="D22302" s="38">
        <v>43489.322916666664</v>
      </c>
      <c r="E22302" s="38">
        <v>43489.333333333336</v>
      </c>
      <c r="F22302" s="39"/>
      <c r="G22302" s="39"/>
      <c r="H22302" s="39">
        <v>142.02000000000001</v>
      </c>
      <c r="I22302" s="40"/>
      <c r="J22302" s="40">
        <v>0</v>
      </c>
      <c r="K22302" s="40">
        <v>142.02000000000001</v>
      </c>
      <c r="L22302" s="40">
        <v>142.02000000000001</v>
      </c>
    </row>
    <row r="22303" spans="1:12" x14ac:dyDescent="0.2">
      <c r="A22303" s="9" t="str">
        <f t="shared" ref="A22303:A22366" si="349">CONCATENATE(B22303,C22303)</f>
        <v>4333333</v>
      </c>
      <c r="B22303" s="36">
        <v>43333</v>
      </c>
      <c r="C22303" s="37">
        <v>33</v>
      </c>
      <c r="D22303" s="38">
        <v>43489.333333333336</v>
      </c>
      <c r="E22303" s="38">
        <v>43489.34375</v>
      </c>
      <c r="F22303" s="39"/>
      <c r="G22303" s="39"/>
      <c r="H22303" s="39">
        <v>46.55</v>
      </c>
      <c r="I22303" s="39">
        <v>42.74</v>
      </c>
      <c r="J22303" s="40">
        <v>0</v>
      </c>
      <c r="K22303" s="40">
        <v>46.55</v>
      </c>
      <c r="L22303" s="40">
        <v>25.37</v>
      </c>
    </row>
    <row r="22304" spans="1:12" x14ac:dyDescent="0.2">
      <c r="A22304" s="9" t="str">
        <f t="shared" si="349"/>
        <v>4333334</v>
      </c>
      <c r="B22304" s="36">
        <v>43333</v>
      </c>
      <c r="C22304" s="37">
        <v>34</v>
      </c>
      <c r="D22304" s="38">
        <v>43489.34375</v>
      </c>
      <c r="E22304" s="38">
        <v>43489.354166666664</v>
      </c>
      <c r="F22304" s="39"/>
      <c r="G22304" s="39"/>
      <c r="H22304" s="39">
        <v>50.62</v>
      </c>
      <c r="I22304" s="40"/>
      <c r="J22304" s="40">
        <v>0</v>
      </c>
      <c r="K22304" s="40">
        <v>50.62</v>
      </c>
      <c r="L22304" s="40">
        <v>50.62</v>
      </c>
    </row>
    <row r="22305" spans="1:12" x14ac:dyDescent="0.2">
      <c r="A22305" s="9" t="str">
        <f t="shared" si="349"/>
        <v>4333335</v>
      </c>
      <c r="B22305" s="36">
        <v>43333</v>
      </c>
      <c r="C22305" s="37">
        <v>35</v>
      </c>
      <c r="D22305" s="38">
        <v>43489.354166666664</v>
      </c>
      <c r="E22305" s="38">
        <v>43489.364583333336</v>
      </c>
      <c r="F22305" s="39"/>
      <c r="G22305" s="39"/>
      <c r="H22305" s="39">
        <v>89.02</v>
      </c>
      <c r="I22305" s="40"/>
      <c r="J22305" s="40">
        <v>0</v>
      </c>
      <c r="K22305" s="40">
        <v>89.02</v>
      </c>
      <c r="L22305" s="40">
        <v>89.02</v>
      </c>
    </row>
    <row r="22306" spans="1:12" x14ac:dyDescent="0.2">
      <c r="A22306" s="9" t="str">
        <f t="shared" si="349"/>
        <v>4333336</v>
      </c>
      <c r="B22306" s="36">
        <v>43333</v>
      </c>
      <c r="C22306" s="37">
        <v>36</v>
      </c>
      <c r="D22306" s="38">
        <v>43489.364583333336</v>
      </c>
      <c r="E22306" s="38">
        <v>43489.375</v>
      </c>
      <c r="F22306" s="39"/>
      <c r="G22306" s="39"/>
      <c r="H22306" s="39">
        <v>125.9</v>
      </c>
      <c r="I22306" s="40"/>
      <c r="J22306" s="40">
        <v>0</v>
      </c>
      <c r="K22306" s="40">
        <v>125.9</v>
      </c>
      <c r="L22306" s="40">
        <v>125.9</v>
      </c>
    </row>
    <row r="22307" spans="1:12" x14ac:dyDescent="0.2">
      <c r="A22307" s="9" t="str">
        <f t="shared" si="349"/>
        <v>4333337</v>
      </c>
      <c r="B22307" s="36">
        <v>43333</v>
      </c>
      <c r="C22307" s="37">
        <v>37</v>
      </c>
      <c r="D22307" s="38">
        <v>43489.375</v>
      </c>
      <c r="E22307" s="38">
        <v>43489.385416666664</v>
      </c>
      <c r="F22307" s="39"/>
      <c r="G22307" s="39"/>
      <c r="H22307" s="39">
        <v>63.82</v>
      </c>
      <c r="I22307" s="40"/>
      <c r="J22307" s="40">
        <v>0</v>
      </c>
      <c r="K22307" s="40">
        <v>63.82</v>
      </c>
      <c r="L22307" s="40">
        <v>63.82</v>
      </c>
    </row>
    <row r="22308" spans="1:12" x14ac:dyDescent="0.2">
      <c r="A22308" s="9" t="str">
        <f t="shared" si="349"/>
        <v>4333338</v>
      </c>
      <c r="B22308" s="36">
        <v>43333</v>
      </c>
      <c r="C22308" s="37">
        <v>38</v>
      </c>
      <c r="D22308" s="38">
        <v>43489.385416666664</v>
      </c>
      <c r="E22308" s="38">
        <v>43489.395833333336</v>
      </c>
      <c r="F22308" s="39"/>
      <c r="G22308" s="39"/>
      <c r="H22308" s="39">
        <v>53.82</v>
      </c>
      <c r="I22308" s="40"/>
      <c r="J22308" s="40">
        <v>0</v>
      </c>
      <c r="K22308" s="40">
        <v>53.82</v>
      </c>
      <c r="L22308" s="40">
        <v>53.82</v>
      </c>
    </row>
    <row r="22309" spans="1:12" x14ac:dyDescent="0.2">
      <c r="A22309" s="9" t="str">
        <f t="shared" si="349"/>
        <v>4333339</v>
      </c>
      <c r="B22309" s="36">
        <v>43333</v>
      </c>
      <c r="C22309" s="37">
        <v>39</v>
      </c>
      <c r="D22309" s="38">
        <v>43489.395833333336</v>
      </c>
      <c r="E22309" s="38">
        <v>43489.40625</v>
      </c>
      <c r="F22309" s="39"/>
      <c r="G22309" s="39"/>
      <c r="H22309" s="39">
        <v>50.21</v>
      </c>
      <c r="I22309" s="40"/>
      <c r="J22309" s="40">
        <v>0</v>
      </c>
      <c r="K22309" s="40">
        <v>50.21</v>
      </c>
      <c r="L22309" s="40">
        <v>50.21</v>
      </c>
    </row>
    <row r="22310" spans="1:12" x14ac:dyDescent="0.2">
      <c r="A22310" s="9" t="str">
        <f t="shared" si="349"/>
        <v>4333340</v>
      </c>
      <c r="B22310" s="36">
        <v>43333</v>
      </c>
      <c r="C22310" s="37">
        <v>40</v>
      </c>
      <c r="D22310" s="38">
        <v>43489.40625</v>
      </c>
      <c r="E22310" s="38">
        <v>43489.416666666664</v>
      </c>
      <c r="F22310" s="39"/>
      <c r="G22310" s="39"/>
      <c r="H22310" s="39">
        <v>50.91</v>
      </c>
      <c r="I22310" s="40"/>
      <c r="J22310" s="40">
        <v>0</v>
      </c>
      <c r="K22310" s="40">
        <v>50.91</v>
      </c>
      <c r="L22310" s="40">
        <v>50.91</v>
      </c>
    </row>
    <row r="22311" spans="1:12" x14ac:dyDescent="0.2">
      <c r="A22311" s="9" t="str">
        <f t="shared" si="349"/>
        <v>4333341</v>
      </c>
      <c r="B22311" s="36">
        <v>43333</v>
      </c>
      <c r="C22311" s="37">
        <v>41</v>
      </c>
      <c r="D22311" s="38">
        <v>43489.416666666664</v>
      </c>
      <c r="E22311" s="38">
        <v>43489.427083333336</v>
      </c>
      <c r="F22311" s="39"/>
      <c r="G22311" s="39"/>
      <c r="H22311" s="39">
        <v>159.02000000000001</v>
      </c>
      <c r="I22311" s="40"/>
      <c r="J22311" s="40">
        <v>0</v>
      </c>
      <c r="K22311" s="40">
        <v>159.02000000000001</v>
      </c>
      <c r="L22311" s="40">
        <v>159.02000000000001</v>
      </c>
    </row>
    <row r="22312" spans="1:12" x14ac:dyDescent="0.2">
      <c r="A22312" s="9" t="str">
        <f t="shared" si="349"/>
        <v>4333342</v>
      </c>
      <c r="B22312" s="36">
        <v>43333</v>
      </c>
      <c r="C22312" s="37">
        <v>42</v>
      </c>
      <c r="D22312" s="38">
        <v>43489.427083333336</v>
      </c>
      <c r="E22312" s="38">
        <v>43489.4375</v>
      </c>
      <c r="F22312" s="39"/>
      <c r="G22312" s="39"/>
      <c r="H22312" s="39">
        <v>60.97</v>
      </c>
      <c r="I22312" s="39">
        <v>44.48</v>
      </c>
      <c r="J22312" s="40">
        <v>0</v>
      </c>
      <c r="K22312" s="40">
        <v>44.48</v>
      </c>
      <c r="L22312" s="40">
        <v>44.48</v>
      </c>
    </row>
    <row r="22313" spans="1:12" x14ac:dyDescent="0.2">
      <c r="A22313" s="9" t="str">
        <f t="shared" si="349"/>
        <v>4333343</v>
      </c>
      <c r="B22313" s="36">
        <v>43333</v>
      </c>
      <c r="C22313" s="37">
        <v>43</v>
      </c>
      <c r="D22313" s="38">
        <v>43489.4375</v>
      </c>
      <c r="E22313" s="38">
        <v>43489.447916666664</v>
      </c>
      <c r="F22313" s="39"/>
      <c r="G22313" s="39"/>
      <c r="H22313" s="39">
        <v>60.97</v>
      </c>
      <c r="I22313" s="39">
        <v>49.16</v>
      </c>
      <c r="J22313" s="40">
        <v>0</v>
      </c>
      <c r="K22313" s="40">
        <v>49.16</v>
      </c>
      <c r="L22313" s="40">
        <v>49.16</v>
      </c>
    </row>
    <row r="22314" spans="1:12" x14ac:dyDescent="0.2">
      <c r="A22314" s="9" t="str">
        <f t="shared" si="349"/>
        <v>4333344</v>
      </c>
      <c r="B22314" s="36">
        <v>43333</v>
      </c>
      <c r="C22314" s="37">
        <v>44</v>
      </c>
      <c r="D22314" s="38">
        <v>43489.447916666664</v>
      </c>
      <c r="E22314" s="38">
        <v>43489.458333333336</v>
      </c>
      <c r="F22314" s="39"/>
      <c r="G22314" s="39"/>
      <c r="H22314" s="40"/>
      <c r="I22314" s="39">
        <v>42.74</v>
      </c>
      <c r="J22314" s="40">
        <v>0</v>
      </c>
      <c r="K22314" s="40">
        <v>42.74</v>
      </c>
      <c r="L22314" s="40">
        <v>42.74</v>
      </c>
    </row>
    <row r="22315" spans="1:12" x14ac:dyDescent="0.2">
      <c r="A22315" s="9" t="str">
        <f t="shared" si="349"/>
        <v>4333345</v>
      </c>
      <c r="B22315" s="36">
        <v>43333</v>
      </c>
      <c r="C22315" s="37">
        <v>45</v>
      </c>
      <c r="D22315" s="38">
        <v>43489.458333333336</v>
      </c>
      <c r="E22315" s="38">
        <v>43489.46875</v>
      </c>
      <c r="F22315" s="39"/>
      <c r="G22315" s="39"/>
      <c r="H22315" s="40"/>
      <c r="I22315" s="39">
        <v>46.74</v>
      </c>
      <c r="J22315" s="40">
        <v>0</v>
      </c>
      <c r="K22315" s="40">
        <v>46.74</v>
      </c>
      <c r="L22315" s="40">
        <v>46.74</v>
      </c>
    </row>
    <row r="22316" spans="1:12" x14ac:dyDescent="0.2">
      <c r="A22316" s="9" t="str">
        <f t="shared" si="349"/>
        <v>4333346</v>
      </c>
      <c r="B22316" s="36">
        <v>43333</v>
      </c>
      <c r="C22316" s="37">
        <v>46</v>
      </c>
      <c r="D22316" s="38">
        <v>43489.46875</v>
      </c>
      <c r="E22316" s="38">
        <v>43489.479166666664</v>
      </c>
      <c r="F22316" s="39"/>
      <c r="G22316" s="39"/>
      <c r="H22316" s="40"/>
      <c r="I22316" s="39">
        <v>50.74</v>
      </c>
      <c r="J22316" s="40">
        <v>0</v>
      </c>
      <c r="K22316" s="40">
        <v>50.74</v>
      </c>
      <c r="L22316" s="40">
        <v>50.74</v>
      </c>
    </row>
    <row r="22317" spans="1:12" x14ac:dyDescent="0.2">
      <c r="A22317" s="9" t="str">
        <f t="shared" si="349"/>
        <v>4333347</v>
      </c>
      <c r="B22317" s="36">
        <v>43333</v>
      </c>
      <c r="C22317" s="37">
        <v>47</v>
      </c>
      <c r="D22317" s="38">
        <v>43489.479166666664</v>
      </c>
      <c r="E22317" s="38">
        <v>43489.489583333336</v>
      </c>
      <c r="F22317" s="39"/>
      <c r="G22317" s="39"/>
      <c r="H22317" s="40"/>
      <c r="I22317" s="39">
        <v>46.89</v>
      </c>
      <c r="J22317" s="40">
        <v>0</v>
      </c>
      <c r="K22317" s="40">
        <v>46.89</v>
      </c>
      <c r="L22317" s="40">
        <v>46.89</v>
      </c>
    </row>
    <row r="22318" spans="1:12" x14ac:dyDescent="0.2">
      <c r="A22318" s="9" t="str">
        <f t="shared" si="349"/>
        <v>4333348</v>
      </c>
      <c r="B22318" s="36">
        <v>43333</v>
      </c>
      <c r="C22318" s="37">
        <v>48</v>
      </c>
      <c r="D22318" s="38">
        <v>43489.489583333336</v>
      </c>
      <c r="E22318" s="38">
        <v>43489.5</v>
      </c>
      <c r="F22318" s="39"/>
      <c r="G22318" s="39"/>
      <c r="H22318" s="40"/>
      <c r="I22318" s="39">
        <v>46.74</v>
      </c>
      <c r="J22318" s="40">
        <v>0</v>
      </c>
      <c r="K22318" s="40">
        <v>46.74</v>
      </c>
      <c r="L22318" s="40">
        <v>46.74</v>
      </c>
    </row>
    <row r="22319" spans="1:12" x14ac:dyDescent="0.2">
      <c r="A22319" s="9" t="str">
        <f t="shared" si="349"/>
        <v>4333349</v>
      </c>
      <c r="B22319" s="36">
        <v>43333</v>
      </c>
      <c r="C22319" s="37">
        <v>49</v>
      </c>
      <c r="D22319" s="38">
        <v>43489.5</v>
      </c>
      <c r="E22319" s="38">
        <v>43489.510416666664</v>
      </c>
      <c r="F22319" s="39"/>
      <c r="G22319" s="39"/>
      <c r="H22319" s="39">
        <v>46.55</v>
      </c>
      <c r="I22319" s="39">
        <v>49.14</v>
      </c>
      <c r="J22319" s="40">
        <v>0</v>
      </c>
      <c r="K22319" s="40">
        <v>46.55</v>
      </c>
      <c r="L22319" s="40">
        <v>25.37</v>
      </c>
    </row>
    <row r="22320" spans="1:12" x14ac:dyDescent="0.2">
      <c r="A22320" s="9" t="str">
        <f t="shared" si="349"/>
        <v>4333350</v>
      </c>
      <c r="B22320" s="36">
        <v>43333</v>
      </c>
      <c r="C22320" s="37">
        <v>50</v>
      </c>
      <c r="D22320" s="38">
        <v>43489.510416666664</v>
      </c>
      <c r="E22320" s="38">
        <v>43489.520833333336</v>
      </c>
      <c r="F22320" s="39"/>
      <c r="G22320" s="39"/>
      <c r="H22320" s="39">
        <v>46.55</v>
      </c>
      <c r="I22320" s="40"/>
      <c r="J22320" s="40">
        <v>0</v>
      </c>
      <c r="K22320" s="40">
        <v>46.55</v>
      </c>
      <c r="L22320" s="40">
        <v>46.55</v>
      </c>
    </row>
    <row r="22321" spans="1:12" x14ac:dyDescent="0.2">
      <c r="A22321" s="9" t="str">
        <f t="shared" si="349"/>
        <v>4333351</v>
      </c>
      <c r="B22321" s="36">
        <v>43333</v>
      </c>
      <c r="C22321" s="37">
        <v>51</v>
      </c>
      <c r="D22321" s="38">
        <v>43489.520833333336</v>
      </c>
      <c r="E22321" s="38">
        <v>43489.53125</v>
      </c>
      <c r="F22321" s="39"/>
      <c r="G22321" s="39"/>
      <c r="H22321" s="39">
        <v>55.05</v>
      </c>
      <c r="I22321" s="40"/>
      <c r="J22321" s="40">
        <v>0</v>
      </c>
      <c r="K22321" s="40">
        <v>55.05</v>
      </c>
      <c r="L22321" s="40">
        <v>55.05</v>
      </c>
    </row>
    <row r="22322" spans="1:12" x14ac:dyDescent="0.2">
      <c r="A22322" s="9" t="str">
        <f t="shared" si="349"/>
        <v>4333352</v>
      </c>
      <c r="B22322" s="36">
        <v>43333</v>
      </c>
      <c r="C22322" s="37">
        <v>52</v>
      </c>
      <c r="D22322" s="38">
        <v>43489.53125</v>
      </c>
      <c r="E22322" s="38">
        <v>43489.541666666664</v>
      </c>
      <c r="F22322" s="39"/>
      <c r="G22322" s="39"/>
      <c r="H22322" s="39">
        <v>50.64</v>
      </c>
      <c r="I22322" s="40"/>
      <c r="J22322" s="40">
        <v>0</v>
      </c>
      <c r="K22322" s="40">
        <v>50.64</v>
      </c>
      <c r="L22322" s="40">
        <v>50.64</v>
      </c>
    </row>
    <row r="22323" spans="1:12" x14ac:dyDescent="0.2">
      <c r="A22323" s="9" t="str">
        <f t="shared" si="349"/>
        <v>4333353</v>
      </c>
      <c r="B22323" s="36">
        <v>43333</v>
      </c>
      <c r="C22323" s="37">
        <v>53</v>
      </c>
      <c r="D22323" s="38">
        <v>43489.541666666664</v>
      </c>
      <c r="E22323" s="38">
        <v>43489.552083333336</v>
      </c>
      <c r="F22323" s="39"/>
      <c r="G22323" s="39"/>
      <c r="H22323" s="39">
        <v>159.02000000000001</v>
      </c>
      <c r="I22323" s="40"/>
      <c r="J22323" s="40">
        <v>0</v>
      </c>
      <c r="K22323" s="40">
        <v>159.02000000000001</v>
      </c>
      <c r="L22323" s="40">
        <v>159.02000000000001</v>
      </c>
    </row>
    <row r="22324" spans="1:12" x14ac:dyDescent="0.2">
      <c r="A22324" s="9" t="str">
        <f t="shared" si="349"/>
        <v>4333354</v>
      </c>
      <c r="B22324" s="36">
        <v>43333</v>
      </c>
      <c r="C22324" s="37">
        <v>54</v>
      </c>
      <c r="D22324" s="38">
        <v>43489.552083333336</v>
      </c>
      <c r="E22324" s="38">
        <v>43489.5625</v>
      </c>
      <c r="F22324" s="39"/>
      <c r="G22324" s="39"/>
      <c r="H22324" s="39">
        <v>94.02</v>
      </c>
      <c r="I22324" s="40"/>
      <c r="J22324" s="40">
        <v>0</v>
      </c>
      <c r="K22324" s="40">
        <v>94.02</v>
      </c>
      <c r="L22324" s="40">
        <v>94.02</v>
      </c>
    </row>
    <row r="22325" spans="1:12" x14ac:dyDescent="0.2">
      <c r="A22325" s="9" t="str">
        <f t="shared" si="349"/>
        <v>4333355</v>
      </c>
      <c r="B22325" s="36">
        <v>43333</v>
      </c>
      <c r="C22325" s="37">
        <v>55</v>
      </c>
      <c r="D22325" s="38">
        <v>43489.5625</v>
      </c>
      <c r="E22325" s="38">
        <v>43489.572916666664</v>
      </c>
      <c r="F22325" s="39"/>
      <c r="G22325" s="39"/>
      <c r="H22325" s="39">
        <v>76.290000000000006</v>
      </c>
      <c r="I22325" s="40"/>
      <c r="J22325" s="40">
        <v>0</v>
      </c>
      <c r="K22325" s="40">
        <v>76.290000000000006</v>
      </c>
      <c r="L22325" s="40">
        <v>76.290000000000006</v>
      </c>
    </row>
    <row r="22326" spans="1:12" x14ac:dyDescent="0.2">
      <c r="A22326" s="9" t="str">
        <f t="shared" si="349"/>
        <v>4333356</v>
      </c>
      <c r="B22326" s="36">
        <v>43333</v>
      </c>
      <c r="C22326" s="37">
        <v>56</v>
      </c>
      <c r="D22326" s="38">
        <v>43489.572916666664</v>
      </c>
      <c r="E22326" s="38">
        <v>43489.583333333336</v>
      </c>
      <c r="F22326" s="39"/>
      <c r="G22326" s="39"/>
      <c r="H22326" s="39">
        <v>66.02</v>
      </c>
      <c r="I22326" s="40"/>
      <c r="J22326" s="40">
        <v>0</v>
      </c>
      <c r="K22326" s="40">
        <v>66.02</v>
      </c>
      <c r="L22326" s="40">
        <v>66.02</v>
      </c>
    </row>
    <row r="22327" spans="1:12" x14ac:dyDescent="0.2">
      <c r="A22327" s="9" t="str">
        <f t="shared" si="349"/>
        <v>4333357</v>
      </c>
      <c r="B22327" s="36">
        <v>43333</v>
      </c>
      <c r="C22327" s="37">
        <v>57</v>
      </c>
      <c r="D22327" s="38">
        <v>43489.583333333336</v>
      </c>
      <c r="E22327" s="38">
        <v>43489.59375</v>
      </c>
      <c r="F22327" s="39"/>
      <c r="G22327" s="39"/>
      <c r="H22327" s="39">
        <v>159.02000000000001</v>
      </c>
      <c r="I22327" s="40"/>
      <c r="J22327" s="40">
        <v>0</v>
      </c>
      <c r="K22327" s="40">
        <v>159.02000000000001</v>
      </c>
      <c r="L22327" s="40">
        <v>159.02000000000001</v>
      </c>
    </row>
    <row r="22328" spans="1:12" x14ac:dyDescent="0.2">
      <c r="A22328" s="9" t="str">
        <f t="shared" si="349"/>
        <v>4333358</v>
      </c>
      <c r="B22328" s="36">
        <v>43333</v>
      </c>
      <c r="C22328" s="37">
        <v>58</v>
      </c>
      <c r="D22328" s="38">
        <v>43489.59375</v>
      </c>
      <c r="E22328" s="38">
        <v>43489.604166666664</v>
      </c>
      <c r="F22328" s="39"/>
      <c r="G22328" s="39"/>
      <c r="H22328" s="39">
        <v>74.41</v>
      </c>
      <c r="I22328" s="40"/>
      <c r="J22328" s="40">
        <v>0</v>
      </c>
      <c r="K22328" s="40">
        <v>74.41</v>
      </c>
      <c r="L22328" s="40">
        <v>74.41</v>
      </c>
    </row>
    <row r="22329" spans="1:12" x14ac:dyDescent="0.2">
      <c r="A22329" s="9" t="str">
        <f t="shared" si="349"/>
        <v>4333359</v>
      </c>
      <c r="B22329" s="36">
        <v>43333</v>
      </c>
      <c r="C22329" s="37">
        <v>59</v>
      </c>
      <c r="D22329" s="38">
        <v>43489.604166666664</v>
      </c>
      <c r="E22329" s="38">
        <v>43489.614583333336</v>
      </c>
      <c r="F22329" s="39"/>
      <c r="G22329" s="39"/>
      <c r="H22329" s="39">
        <v>59.02</v>
      </c>
      <c r="I22329" s="40"/>
      <c r="J22329" s="40">
        <v>0</v>
      </c>
      <c r="K22329" s="40">
        <v>59.02</v>
      </c>
      <c r="L22329" s="40">
        <v>59.02</v>
      </c>
    </row>
    <row r="22330" spans="1:12" x14ac:dyDescent="0.2">
      <c r="A22330" s="9" t="str">
        <f t="shared" si="349"/>
        <v>4333360</v>
      </c>
      <c r="B22330" s="36">
        <v>43333</v>
      </c>
      <c r="C22330" s="37">
        <v>60</v>
      </c>
      <c r="D22330" s="38">
        <v>43489.614583333336</v>
      </c>
      <c r="E22330" s="38">
        <v>43489.625</v>
      </c>
      <c r="F22330" s="39"/>
      <c r="G22330" s="39"/>
      <c r="H22330" s="39">
        <v>50.25</v>
      </c>
      <c r="I22330" s="40"/>
      <c r="J22330" s="40">
        <v>0</v>
      </c>
      <c r="K22330" s="40">
        <v>50.25</v>
      </c>
      <c r="L22330" s="40">
        <v>50.25</v>
      </c>
    </row>
    <row r="22331" spans="1:12" x14ac:dyDescent="0.2">
      <c r="A22331" s="9" t="str">
        <f t="shared" si="349"/>
        <v>4333361</v>
      </c>
      <c r="B22331" s="36">
        <v>43333</v>
      </c>
      <c r="C22331" s="37">
        <v>61</v>
      </c>
      <c r="D22331" s="38">
        <v>43489.625</v>
      </c>
      <c r="E22331" s="38">
        <v>43489.635416666664</v>
      </c>
      <c r="F22331" s="39"/>
      <c r="G22331" s="39"/>
      <c r="H22331" s="39">
        <v>54.77</v>
      </c>
      <c r="I22331" s="40"/>
      <c r="J22331" s="40">
        <v>0</v>
      </c>
      <c r="K22331" s="40">
        <v>54.77</v>
      </c>
      <c r="L22331" s="40">
        <v>54.77</v>
      </c>
    </row>
    <row r="22332" spans="1:12" x14ac:dyDescent="0.2">
      <c r="A22332" s="9" t="str">
        <f t="shared" si="349"/>
        <v>4333362</v>
      </c>
      <c r="B22332" s="36">
        <v>43333</v>
      </c>
      <c r="C22332" s="37">
        <v>62</v>
      </c>
      <c r="D22332" s="38">
        <v>43489.635416666664</v>
      </c>
      <c r="E22332" s="38">
        <v>43489.645833333336</v>
      </c>
      <c r="F22332" s="39"/>
      <c r="G22332" s="39"/>
      <c r="H22332" s="39">
        <v>54.77</v>
      </c>
      <c r="I22332" s="40"/>
      <c r="J22332" s="40">
        <v>0</v>
      </c>
      <c r="K22332" s="40">
        <v>54.77</v>
      </c>
      <c r="L22332" s="40">
        <v>54.77</v>
      </c>
    </row>
    <row r="22333" spans="1:12" x14ac:dyDescent="0.2">
      <c r="A22333" s="9" t="str">
        <f t="shared" si="349"/>
        <v>4333363</v>
      </c>
      <c r="B22333" s="36">
        <v>43333</v>
      </c>
      <c r="C22333" s="37">
        <v>63</v>
      </c>
      <c r="D22333" s="38">
        <v>43489.645833333336</v>
      </c>
      <c r="E22333" s="38">
        <v>43489.65625</v>
      </c>
      <c r="F22333" s="39"/>
      <c r="G22333" s="39"/>
      <c r="H22333" s="39">
        <v>155.02000000000001</v>
      </c>
      <c r="I22333" s="40"/>
      <c r="J22333" s="40">
        <v>0</v>
      </c>
      <c r="K22333" s="40">
        <v>155.02000000000001</v>
      </c>
      <c r="L22333" s="40">
        <v>155.02000000000001</v>
      </c>
    </row>
    <row r="22334" spans="1:12" x14ac:dyDescent="0.2">
      <c r="A22334" s="9" t="str">
        <f t="shared" si="349"/>
        <v>4333364</v>
      </c>
      <c r="B22334" s="36">
        <v>43333</v>
      </c>
      <c r="C22334" s="37">
        <v>64</v>
      </c>
      <c r="D22334" s="38">
        <v>43489.65625</v>
      </c>
      <c r="E22334" s="38">
        <v>43489.666666666664</v>
      </c>
      <c r="F22334" s="39"/>
      <c r="G22334" s="39"/>
      <c r="H22334" s="39">
        <v>81.02</v>
      </c>
      <c r="I22334" s="40"/>
      <c r="J22334" s="40">
        <v>0</v>
      </c>
      <c r="K22334" s="40">
        <v>81.02</v>
      </c>
      <c r="L22334" s="40">
        <v>81.02</v>
      </c>
    </row>
    <row r="22335" spans="1:12" x14ac:dyDescent="0.2">
      <c r="A22335" s="9" t="str">
        <f t="shared" si="349"/>
        <v>4333365</v>
      </c>
      <c r="B22335" s="36">
        <v>43333</v>
      </c>
      <c r="C22335" s="37">
        <v>65</v>
      </c>
      <c r="D22335" s="38">
        <v>43489.666666666664</v>
      </c>
      <c r="E22335" s="38">
        <v>43489.677083333336</v>
      </c>
      <c r="F22335" s="39"/>
      <c r="G22335" s="39"/>
      <c r="H22335" s="39">
        <v>50.62</v>
      </c>
      <c r="I22335" s="40"/>
      <c r="J22335" s="40">
        <v>0</v>
      </c>
      <c r="K22335" s="40">
        <v>50.62</v>
      </c>
      <c r="L22335" s="40">
        <v>50.62</v>
      </c>
    </row>
    <row r="22336" spans="1:12" x14ac:dyDescent="0.2">
      <c r="A22336" s="9" t="str">
        <f t="shared" si="349"/>
        <v>4333366</v>
      </c>
      <c r="B22336" s="36">
        <v>43333</v>
      </c>
      <c r="C22336" s="37">
        <v>66</v>
      </c>
      <c r="D22336" s="38">
        <v>43489.677083333336</v>
      </c>
      <c r="E22336" s="38">
        <v>43489.6875</v>
      </c>
      <c r="F22336" s="39"/>
      <c r="G22336" s="39"/>
      <c r="H22336" s="39">
        <v>50.92</v>
      </c>
      <c r="I22336" s="40"/>
      <c r="J22336" s="40">
        <v>0</v>
      </c>
      <c r="K22336" s="40">
        <v>50.92</v>
      </c>
      <c r="L22336" s="40">
        <v>50.92</v>
      </c>
    </row>
    <row r="22337" spans="1:12" x14ac:dyDescent="0.2">
      <c r="A22337" s="9" t="str">
        <f t="shared" si="349"/>
        <v>4333367</v>
      </c>
      <c r="B22337" s="36">
        <v>43333</v>
      </c>
      <c r="C22337" s="37">
        <v>67</v>
      </c>
      <c r="D22337" s="38">
        <v>43489.6875</v>
      </c>
      <c r="E22337" s="38">
        <v>43489.697916666664</v>
      </c>
      <c r="F22337" s="39"/>
      <c r="G22337" s="39"/>
      <c r="H22337" s="39">
        <v>54.77</v>
      </c>
      <c r="I22337" s="40"/>
      <c r="J22337" s="40">
        <v>0</v>
      </c>
      <c r="K22337" s="40">
        <v>54.77</v>
      </c>
      <c r="L22337" s="40">
        <v>54.77</v>
      </c>
    </row>
    <row r="22338" spans="1:12" x14ac:dyDescent="0.2">
      <c r="A22338" s="9" t="str">
        <f t="shared" si="349"/>
        <v>4333368</v>
      </c>
      <c r="B22338" s="36">
        <v>43333</v>
      </c>
      <c r="C22338" s="37">
        <v>68</v>
      </c>
      <c r="D22338" s="38">
        <v>43489.697916666664</v>
      </c>
      <c r="E22338" s="38">
        <v>43489.708333333336</v>
      </c>
      <c r="F22338" s="39"/>
      <c r="G22338" s="39"/>
      <c r="H22338" s="39">
        <v>71.790000000000006</v>
      </c>
      <c r="I22338" s="40"/>
      <c r="J22338" s="40">
        <v>0</v>
      </c>
      <c r="K22338" s="40">
        <v>71.790000000000006</v>
      </c>
      <c r="L22338" s="40">
        <v>71.790000000000006</v>
      </c>
    </row>
    <row r="22339" spans="1:12" x14ac:dyDescent="0.2">
      <c r="A22339" s="9" t="str">
        <f t="shared" si="349"/>
        <v>4333369</v>
      </c>
      <c r="B22339" s="36">
        <v>43333</v>
      </c>
      <c r="C22339" s="37">
        <v>69</v>
      </c>
      <c r="D22339" s="38">
        <v>43489.708333333336</v>
      </c>
      <c r="E22339" s="38">
        <v>43489.71875</v>
      </c>
      <c r="F22339" s="39"/>
      <c r="G22339" s="39"/>
      <c r="H22339" s="39">
        <v>55.03</v>
      </c>
      <c r="I22339" s="40"/>
      <c r="J22339" s="40">
        <v>0</v>
      </c>
      <c r="K22339" s="40">
        <v>55.03</v>
      </c>
      <c r="L22339" s="40">
        <v>55.03</v>
      </c>
    </row>
    <row r="22340" spans="1:12" x14ac:dyDescent="0.2">
      <c r="A22340" s="9" t="str">
        <f t="shared" si="349"/>
        <v>4333370</v>
      </c>
      <c r="B22340" s="36">
        <v>43333</v>
      </c>
      <c r="C22340" s="37">
        <v>70</v>
      </c>
      <c r="D22340" s="38">
        <v>43489.71875</v>
      </c>
      <c r="E22340" s="38">
        <v>43489.729166666664</v>
      </c>
      <c r="F22340" s="39"/>
      <c r="G22340" s="39"/>
      <c r="H22340" s="39">
        <v>141.02000000000001</v>
      </c>
      <c r="I22340" s="40"/>
      <c r="J22340" s="40">
        <v>0</v>
      </c>
      <c r="K22340" s="40">
        <v>141.02000000000001</v>
      </c>
      <c r="L22340" s="40">
        <v>141.02000000000001</v>
      </c>
    </row>
    <row r="22341" spans="1:12" x14ac:dyDescent="0.2">
      <c r="A22341" s="9" t="str">
        <f t="shared" si="349"/>
        <v>4333371</v>
      </c>
      <c r="B22341" s="36">
        <v>43333</v>
      </c>
      <c r="C22341" s="37">
        <v>71</v>
      </c>
      <c r="D22341" s="38">
        <v>43489.729166666664</v>
      </c>
      <c r="E22341" s="38">
        <v>43489.739583333336</v>
      </c>
      <c r="F22341" s="39"/>
      <c r="G22341" s="39"/>
      <c r="H22341" s="39">
        <v>159.02000000000001</v>
      </c>
      <c r="I22341" s="40"/>
      <c r="J22341" s="40">
        <v>0</v>
      </c>
      <c r="K22341" s="40">
        <v>159.02000000000001</v>
      </c>
      <c r="L22341" s="40">
        <v>159.02000000000001</v>
      </c>
    </row>
    <row r="22342" spans="1:12" x14ac:dyDescent="0.2">
      <c r="A22342" s="9" t="str">
        <f t="shared" si="349"/>
        <v>4333372</v>
      </c>
      <c r="B22342" s="36">
        <v>43333</v>
      </c>
      <c r="C22342" s="37">
        <v>72</v>
      </c>
      <c r="D22342" s="38">
        <v>43489.739583333336</v>
      </c>
      <c r="E22342" s="38">
        <v>43489.75</v>
      </c>
      <c r="F22342" s="39"/>
      <c r="G22342" s="39"/>
      <c r="H22342" s="39">
        <v>75.03</v>
      </c>
      <c r="I22342" s="40"/>
      <c r="J22342" s="40">
        <v>0</v>
      </c>
      <c r="K22342" s="40">
        <v>75.03</v>
      </c>
      <c r="L22342" s="40">
        <v>75.03</v>
      </c>
    </row>
    <row r="22343" spans="1:12" x14ac:dyDescent="0.2">
      <c r="A22343" s="9" t="str">
        <f t="shared" si="349"/>
        <v>4333373</v>
      </c>
      <c r="B22343" s="36">
        <v>43333</v>
      </c>
      <c r="C22343" s="37">
        <v>73</v>
      </c>
      <c r="D22343" s="38">
        <v>43489.75</v>
      </c>
      <c r="E22343" s="38">
        <v>43489.760416666664</v>
      </c>
      <c r="F22343" s="39"/>
      <c r="G22343" s="39"/>
      <c r="H22343" s="39">
        <v>75.02</v>
      </c>
      <c r="I22343" s="40"/>
      <c r="J22343" s="40">
        <v>0</v>
      </c>
      <c r="K22343" s="40">
        <v>75.02</v>
      </c>
      <c r="L22343" s="40">
        <v>75.02</v>
      </c>
    </row>
    <row r="22344" spans="1:12" x14ac:dyDescent="0.2">
      <c r="A22344" s="9" t="str">
        <f t="shared" si="349"/>
        <v>4333374</v>
      </c>
      <c r="B22344" s="36">
        <v>43333</v>
      </c>
      <c r="C22344" s="37">
        <v>74</v>
      </c>
      <c r="D22344" s="38">
        <v>43489.760416666664</v>
      </c>
      <c r="E22344" s="38">
        <v>43489.770833333336</v>
      </c>
      <c r="F22344" s="39"/>
      <c r="G22344" s="39"/>
      <c r="H22344" s="39">
        <v>124.9</v>
      </c>
      <c r="I22344" s="40"/>
      <c r="J22344" s="40">
        <v>0</v>
      </c>
      <c r="K22344" s="40">
        <v>124.9</v>
      </c>
      <c r="L22344" s="40">
        <v>124.9</v>
      </c>
    </row>
    <row r="22345" spans="1:12" x14ac:dyDescent="0.2">
      <c r="A22345" s="9" t="str">
        <f t="shared" si="349"/>
        <v>4333375</v>
      </c>
      <c r="B22345" s="36">
        <v>43333</v>
      </c>
      <c r="C22345" s="37">
        <v>75</v>
      </c>
      <c r="D22345" s="38">
        <v>43489.770833333336</v>
      </c>
      <c r="E22345" s="38">
        <v>43489.78125</v>
      </c>
      <c r="F22345" s="39"/>
      <c r="G22345" s="39"/>
      <c r="H22345" s="39">
        <v>133.02000000000001</v>
      </c>
      <c r="I22345" s="40"/>
      <c r="J22345" s="40">
        <v>0</v>
      </c>
      <c r="K22345" s="40">
        <v>133.02000000000001</v>
      </c>
      <c r="L22345" s="40">
        <v>133.02000000000001</v>
      </c>
    </row>
    <row r="22346" spans="1:12" x14ac:dyDescent="0.2">
      <c r="A22346" s="9" t="str">
        <f t="shared" si="349"/>
        <v>4333376</v>
      </c>
      <c r="B22346" s="36">
        <v>43333</v>
      </c>
      <c r="C22346" s="37">
        <v>76</v>
      </c>
      <c r="D22346" s="38">
        <v>43489.78125</v>
      </c>
      <c r="E22346" s="38">
        <v>43489.791666666664</v>
      </c>
      <c r="F22346" s="39"/>
      <c r="G22346" s="39"/>
      <c r="H22346" s="39">
        <v>54.9</v>
      </c>
      <c r="I22346" s="40"/>
      <c r="J22346" s="40">
        <v>0</v>
      </c>
      <c r="K22346" s="40">
        <v>54.9</v>
      </c>
      <c r="L22346" s="40">
        <v>54.9</v>
      </c>
    </row>
    <row r="22347" spans="1:12" x14ac:dyDescent="0.2">
      <c r="A22347" s="9" t="str">
        <f t="shared" si="349"/>
        <v>4333377</v>
      </c>
      <c r="B22347" s="36">
        <v>43333</v>
      </c>
      <c r="C22347" s="37">
        <v>77</v>
      </c>
      <c r="D22347" s="38">
        <v>43489.791666666664</v>
      </c>
      <c r="E22347" s="38">
        <v>43489.802083333336</v>
      </c>
      <c r="F22347" s="39"/>
      <c r="G22347" s="39"/>
      <c r="H22347" s="39">
        <v>126.52</v>
      </c>
      <c r="I22347" s="40"/>
      <c r="J22347" s="40">
        <v>0</v>
      </c>
      <c r="K22347" s="40">
        <v>126.52</v>
      </c>
      <c r="L22347" s="40">
        <v>126.52</v>
      </c>
    </row>
    <row r="22348" spans="1:12" x14ac:dyDescent="0.2">
      <c r="A22348" s="9" t="str">
        <f t="shared" si="349"/>
        <v>4333378</v>
      </c>
      <c r="B22348" s="36">
        <v>43333</v>
      </c>
      <c r="C22348" s="37">
        <v>78</v>
      </c>
      <c r="D22348" s="38">
        <v>43489.802083333336</v>
      </c>
      <c r="E22348" s="38">
        <v>43489.8125</v>
      </c>
      <c r="F22348" s="39"/>
      <c r="G22348" s="39"/>
      <c r="H22348" s="39">
        <v>76.52</v>
      </c>
      <c r="I22348" s="40"/>
      <c r="J22348" s="40">
        <v>0</v>
      </c>
      <c r="K22348" s="40">
        <v>76.52</v>
      </c>
      <c r="L22348" s="40">
        <v>76.52</v>
      </c>
    </row>
    <row r="22349" spans="1:12" x14ac:dyDescent="0.2">
      <c r="A22349" s="9" t="str">
        <f t="shared" si="349"/>
        <v>4333379</v>
      </c>
      <c r="B22349" s="36">
        <v>43333</v>
      </c>
      <c r="C22349" s="37">
        <v>79</v>
      </c>
      <c r="D22349" s="38">
        <v>43489.8125</v>
      </c>
      <c r="E22349" s="38">
        <v>43489.822916666664</v>
      </c>
      <c r="F22349" s="39"/>
      <c r="G22349" s="39"/>
      <c r="H22349" s="39">
        <v>56.52</v>
      </c>
      <c r="I22349" s="40"/>
      <c r="J22349" s="40">
        <v>0</v>
      </c>
      <c r="K22349" s="40">
        <v>56.52</v>
      </c>
      <c r="L22349" s="40">
        <v>56.52</v>
      </c>
    </row>
    <row r="22350" spans="1:12" x14ac:dyDescent="0.2">
      <c r="A22350" s="9" t="str">
        <f t="shared" si="349"/>
        <v>4333380</v>
      </c>
      <c r="B22350" s="36">
        <v>43333</v>
      </c>
      <c r="C22350" s="37">
        <v>80</v>
      </c>
      <c r="D22350" s="38">
        <v>43489.822916666664</v>
      </c>
      <c r="E22350" s="38">
        <v>43489.833333333336</v>
      </c>
      <c r="F22350" s="39"/>
      <c r="G22350" s="39"/>
      <c r="H22350" s="39">
        <v>76.52</v>
      </c>
      <c r="I22350" s="40"/>
      <c r="J22350" s="40">
        <v>0</v>
      </c>
      <c r="K22350" s="40">
        <v>76.52</v>
      </c>
      <c r="L22350" s="40">
        <v>76.52</v>
      </c>
    </row>
    <row r="22351" spans="1:12" x14ac:dyDescent="0.2">
      <c r="A22351" s="9" t="str">
        <f t="shared" si="349"/>
        <v>4333381</v>
      </c>
      <c r="B22351" s="36">
        <v>43333</v>
      </c>
      <c r="C22351" s="37">
        <v>81</v>
      </c>
      <c r="D22351" s="38">
        <v>43489.833333333336</v>
      </c>
      <c r="E22351" s="38">
        <v>43489.84375</v>
      </c>
      <c r="F22351" s="39"/>
      <c r="G22351" s="39"/>
      <c r="H22351" s="39">
        <v>75.540000000000006</v>
      </c>
      <c r="I22351" s="40"/>
      <c r="J22351" s="40">
        <v>0</v>
      </c>
      <c r="K22351" s="40">
        <v>75.540000000000006</v>
      </c>
      <c r="L22351" s="40">
        <v>75.540000000000006</v>
      </c>
    </row>
    <row r="22352" spans="1:12" x14ac:dyDescent="0.2">
      <c r="A22352" s="9" t="str">
        <f t="shared" si="349"/>
        <v>4333382</v>
      </c>
      <c r="B22352" s="36">
        <v>43333</v>
      </c>
      <c r="C22352" s="37">
        <v>82</v>
      </c>
      <c r="D22352" s="38">
        <v>43489.84375</v>
      </c>
      <c r="E22352" s="38">
        <v>43489.854166666664</v>
      </c>
      <c r="F22352" s="39"/>
      <c r="G22352" s="39"/>
      <c r="H22352" s="39">
        <v>55.54</v>
      </c>
      <c r="I22352" s="40"/>
      <c r="J22352" s="40">
        <v>0</v>
      </c>
      <c r="K22352" s="40">
        <v>55.54</v>
      </c>
      <c r="L22352" s="40">
        <v>55.54</v>
      </c>
    </row>
    <row r="22353" spans="1:12" x14ac:dyDescent="0.2">
      <c r="A22353" s="9" t="str">
        <f t="shared" si="349"/>
        <v>4333383</v>
      </c>
      <c r="B22353" s="36">
        <v>43333</v>
      </c>
      <c r="C22353" s="37">
        <v>83</v>
      </c>
      <c r="D22353" s="38">
        <v>43489.854166666664</v>
      </c>
      <c r="E22353" s="38">
        <v>43489.864583333336</v>
      </c>
      <c r="F22353" s="39"/>
      <c r="G22353" s="39"/>
      <c r="H22353" s="39">
        <v>100.02</v>
      </c>
      <c r="I22353" s="40"/>
      <c r="J22353" s="40">
        <v>0</v>
      </c>
      <c r="K22353" s="40">
        <v>100.02</v>
      </c>
      <c r="L22353" s="40">
        <v>100.02</v>
      </c>
    </row>
    <row r="22354" spans="1:12" x14ac:dyDescent="0.2">
      <c r="A22354" s="9" t="str">
        <f t="shared" si="349"/>
        <v>4333384</v>
      </c>
      <c r="B22354" s="36">
        <v>43333</v>
      </c>
      <c r="C22354" s="37">
        <v>84</v>
      </c>
      <c r="D22354" s="38">
        <v>43489.864583333336</v>
      </c>
      <c r="E22354" s="38">
        <v>43489.875</v>
      </c>
      <c r="F22354" s="39"/>
      <c r="G22354" s="39"/>
      <c r="H22354" s="39">
        <v>75.540000000000006</v>
      </c>
      <c r="I22354" s="40"/>
      <c r="J22354" s="40">
        <v>0</v>
      </c>
      <c r="K22354" s="40">
        <v>75.540000000000006</v>
      </c>
      <c r="L22354" s="40">
        <v>75.540000000000006</v>
      </c>
    </row>
    <row r="22355" spans="1:12" x14ac:dyDescent="0.2">
      <c r="A22355" s="9" t="str">
        <f t="shared" si="349"/>
        <v>4333385</v>
      </c>
      <c r="B22355" s="36">
        <v>43333</v>
      </c>
      <c r="C22355" s="37">
        <v>85</v>
      </c>
      <c r="D22355" s="38">
        <v>43489.875</v>
      </c>
      <c r="E22355" s="38">
        <v>43489.885416666664</v>
      </c>
      <c r="F22355" s="39"/>
      <c r="G22355" s="39"/>
      <c r="H22355" s="39">
        <v>155.02000000000001</v>
      </c>
      <c r="I22355" s="40"/>
      <c r="J22355" s="40">
        <v>0</v>
      </c>
      <c r="K22355" s="40">
        <v>155.02000000000001</v>
      </c>
      <c r="L22355" s="40">
        <v>155.02000000000001</v>
      </c>
    </row>
    <row r="22356" spans="1:12" x14ac:dyDescent="0.2">
      <c r="A22356" s="9" t="str">
        <f t="shared" si="349"/>
        <v>4333386</v>
      </c>
      <c r="B22356" s="36">
        <v>43333</v>
      </c>
      <c r="C22356" s="37">
        <v>86</v>
      </c>
      <c r="D22356" s="38">
        <v>43489.885416666664</v>
      </c>
      <c r="E22356" s="38">
        <v>43489.895833333336</v>
      </c>
      <c r="F22356" s="39"/>
      <c r="G22356" s="39"/>
      <c r="H22356" s="39">
        <v>155.02000000000001</v>
      </c>
      <c r="I22356" s="40"/>
      <c r="J22356" s="40">
        <v>0</v>
      </c>
      <c r="K22356" s="40">
        <v>155.02000000000001</v>
      </c>
      <c r="L22356" s="40">
        <v>155.02000000000001</v>
      </c>
    </row>
    <row r="22357" spans="1:12" x14ac:dyDescent="0.2">
      <c r="A22357" s="9" t="str">
        <f t="shared" si="349"/>
        <v>4333387</v>
      </c>
      <c r="B22357" s="36">
        <v>43333</v>
      </c>
      <c r="C22357" s="37">
        <v>87</v>
      </c>
      <c r="D22357" s="38">
        <v>43489.895833333336</v>
      </c>
      <c r="E22357" s="38">
        <v>43489.90625</v>
      </c>
      <c r="F22357" s="39"/>
      <c r="G22357" s="39"/>
      <c r="H22357" s="39">
        <v>159.02000000000001</v>
      </c>
      <c r="I22357" s="40"/>
      <c r="J22357" s="40">
        <v>0</v>
      </c>
      <c r="K22357" s="40">
        <v>159.02000000000001</v>
      </c>
      <c r="L22357" s="40">
        <v>159.02000000000001</v>
      </c>
    </row>
    <row r="22358" spans="1:12" x14ac:dyDescent="0.2">
      <c r="A22358" s="9" t="str">
        <f t="shared" si="349"/>
        <v>4333388</v>
      </c>
      <c r="B22358" s="36">
        <v>43333</v>
      </c>
      <c r="C22358" s="37">
        <v>88</v>
      </c>
      <c r="D22358" s="38">
        <v>43489.90625</v>
      </c>
      <c r="E22358" s="38">
        <v>43489.916666666664</v>
      </c>
      <c r="F22358" s="39"/>
      <c r="G22358" s="39"/>
      <c r="H22358" s="39">
        <v>159.02000000000001</v>
      </c>
      <c r="I22358" s="39">
        <v>46.74</v>
      </c>
      <c r="J22358" s="40">
        <v>0</v>
      </c>
      <c r="K22358" s="40">
        <v>46.74</v>
      </c>
      <c r="L22358" s="40">
        <v>46.74</v>
      </c>
    </row>
    <row r="22359" spans="1:12" x14ac:dyDescent="0.2">
      <c r="A22359" s="9" t="str">
        <f t="shared" si="349"/>
        <v>4333389</v>
      </c>
      <c r="B22359" s="36">
        <v>43333</v>
      </c>
      <c r="C22359" s="37">
        <v>89</v>
      </c>
      <c r="D22359" s="38">
        <v>43489.916666666664</v>
      </c>
      <c r="E22359" s="38">
        <v>43489.927083333336</v>
      </c>
      <c r="F22359" s="39"/>
      <c r="G22359" s="39"/>
      <c r="H22359" s="39">
        <v>155.02000000000001</v>
      </c>
      <c r="I22359" s="40"/>
      <c r="J22359" s="40">
        <v>0</v>
      </c>
      <c r="K22359" s="40">
        <v>155.02000000000001</v>
      </c>
      <c r="L22359" s="40">
        <v>155.02000000000001</v>
      </c>
    </row>
    <row r="22360" spans="1:12" x14ac:dyDescent="0.2">
      <c r="A22360" s="9" t="str">
        <f t="shared" si="349"/>
        <v>4333390</v>
      </c>
      <c r="B22360" s="36">
        <v>43333</v>
      </c>
      <c r="C22360" s="37">
        <v>90</v>
      </c>
      <c r="D22360" s="38">
        <v>43489.927083333336</v>
      </c>
      <c r="E22360" s="38">
        <v>43489.9375</v>
      </c>
      <c r="F22360" s="39"/>
      <c r="G22360" s="39"/>
      <c r="H22360" s="39">
        <v>54.77</v>
      </c>
      <c r="I22360" s="40"/>
      <c r="J22360" s="40">
        <v>0</v>
      </c>
      <c r="K22360" s="40">
        <v>54.77</v>
      </c>
      <c r="L22360" s="40">
        <v>54.77</v>
      </c>
    </row>
    <row r="22361" spans="1:12" x14ac:dyDescent="0.2">
      <c r="A22361" s="9" t="str">
        <f t="shared" si="349"/>
        <v>4333391</v>
      </c>
      <c r="B22361" s="36">
        <v>43333</v>
      </c>
      <c r="C22361" s="37">
        <v>91</v>
      </c>
      <c r="D22361" s="38">
        <v>43489.9375</v>
      </c>
      <c r="E22361" s="38">
        <v>43489.947916666664</v>
      </c>
      <c r="F22361" s="39"/>
      <c r="G22361" s="39"/>
      <c r="H22361" s="39">
        <v>46.55</v>
      </c>
      <c r="I22361" s="40"/>
      <c r="J22361" s="40">
        <v>0</v>
      </c>
      <c r="K22361" s="40">
        <v>46.55</v>
      </c>
      <c r="L22361" s="40">
        <v>46.55</v>
      </c>
    </row>
    <row r="22362" spans="1:12" x14ac:dyDescent="0.2">
      <c r="A22362" s="9" t="str">
        <f t="shared" si="349"/>
        <v>4333392</v>
      </c>
      <c r="B22362" s="36">
        <v>43333</v>
      </c>
      <c r="C22362" s="37">
        <v>92</v>
      </c>
      <c r="D22362" s="38">
        <v>43489.947916666664</v>
      </c>
      <c r="E22362" s="38">
        <v>43489.958333333336</v>
      </c>
      <c r="F22362" s="39"/>
      <c r="G22362" s="39"/>
      <c r="H22362" s="39">
        <v>46.55</v>
      </c>
      <c r="I22362" s="40"/>
      <c r="J22362" s="40">
        <v>0</v>
      </c>
      <c r="K22362" s="40">
        <v>46.55</v>
      </c>
      <c r="L22362" s="40">
        <v>46.55</v>
      </c>
    </row>
    <row r="22363" spans="1:12" x14ac:dyDescent="0.2">
      <c r="A22363" s="9" t="str">
        <f t="shared" si="349"/>
        <v>4333393</v>
      </c>
      <c r="B22363" s="36">
        <v>43333</v>
      </c>
      <c r="C22363" s="37">
        <v>93</v>
      </c>
      <c r="D22363" s="38">
        <v>43489.958333333336</v>
      </c>
      <c r="E22363" s="38">
        <v>43489.96875</v>
      </c>
      <c r="F22363" s="39"/>
      <c r="G22363" s="39"/>
      <c r="H22363" s="39">
        <v>155.02000000000001</v>
      </c>
      <c r="I22363" s="40"/>
      <c r="J22363" s="40">
        <v>0</v>
      </c>
      <c r="K22363" s="40">
        <v>155.02000000000001</v>
      </c>
      <c r="L22363" s="40">
        <v>155.02000000000001</v>
      </c>
    </row>
    <row r="22364" spans="1:12" x14ac:dyDescent="0.2">
      <c r="A22364" s="9" t="str">
        <f t="shared" si="349"/>
        <v>4333394</v>
      </c>
      <c r="B22364" s="36">
        <v>43333</v>
      </c>
      <c r="C22364" s="37">
        <v>94</v>
      </c>
      <c r="D22364" s="38">
        <v>43489.96875</v>
      </c>
      <c r="E22364" s="38">
        <v>43489.979166666664</v>
      </c>
      <c r="F22364" s="39"/>
      <c r="G22364" s="39"/>
      <c r="H22364" s="39">
        <v>155.02000000000001</v>
      </c>
      <c r="I22364" s="40"/>
      <c r="J22364" s="40">
        <v>0</v>
      </c>
      <c r="K22364" s="40">
        <v>155.02000000000001</v>
      </c>
      <c r="L22364" s="40">
        <v>155.02000000000001</v>
      </c>
    </row>
    <row r="22365" spans="1:12" x14ac:dyDescent="0.2">
      <c r="A22365" s="9" t="str">
        <f t="shared" si="349"/>
        <v>4333395</v>
      </c>
      <c r="B22365" s="36">
        <v>43333</v>
      </c>
      <c r="C22365" s="37">
        <v>95</v>
      </c>
      <c r="D22365" s="38">
        <v>43489.979166666664</v>
      </c>
      <c r="E22365" s="38">
        <v>43489.989583333336</v>
      </c>
      <c r="F22365" s="39"/>
      <c r="G22365" s="39"/>
      <c r="H22365" s="39">
        <v>54.77</v>
      </c>
      <c r="I22365" s="39">
        <v>42.55</v>
      </c>
      <c r="J22365" s="40">
        <v>0</v>
      </c>
      <c r="K22365" s="40">
        <v>42.55</v>
      </c>
      <c r="L22365" s="40">
        <v>42.55</v>
      </c>
    </row>
    <row r="22366" spans="1:12" x14ac:dyDescent="0.2">
      <c r="A22366" s="9" t="str">
        <f t="shared" si="349"/>
        <v>4333396</v>
      </c>
      <c r="B22366" s="36">
        <v>43333</v>
      </c>
      <c r="C22366" s="37">
        <v>96</v>
      </c>
      <c r="D22366" s="38">
        <v>43489.989583333336</v>
      </c>
      <c r="E22366" s="38">
        <v>43489</v>
      </c>
      <c r="F22366" s="39"/>
      <c r="G22366" s="39"/>
      <c r="H22366" s="40"/>
      <c r="I22366" s="39">
        <v>37.42</v>
      </c>
      <c r="J22366" s="40">
        <v>0</v>
      </c>
      <c r="K22366" s="40">
        <v>37.42</v>
      </c>
      <c r="L22366" s="40">
        <v>37.42</v>
      </c>
    </row>
    <row r="22367" spans="1:12" x14ac:dyDescent="0.2">
      <c r="A22367" s="9" t="str">
        <f t="shared" ref="A22367:A22430" si="350">CONCATENATE(B22367,C22367)</f>
        <v>433341</v>
      </c>
      <c r="B22367" s="36">
        <v>43334</v>
      </c>
      <c r="C22367" s="37">
        <v>1</v>
      </c>
      <c r="D22367" s="38">
        <v>43489</v>
      </c>
      <c r="E22367" s="38">
        <v>43489.010416666664</v>
      </c>
      <c r="F22367" s="39"/>
      <c r="G22367" s="39"/>
      <c r="H22367" s="39">
        <v>151.12</v>
      </c>
      <c r="I22367" s="39">
        <v>37.42</v>
      </c>
      <c r="J22367" s="40">
        <v>0</v>
      </c>
      <c r="K22367" s="40">
        <v>151.12</v>
      </c>
      <c r="L22367" s="40">
        <v>151.12</v>
      </c>
    </row>
    <row r="22368" spans="1:12" x14ac:dyDescent="0.2">
      <c r="A22368" s="9" t="str">
        <f t="shared" si="350"/>
        <v>433342</v>
      </c>
      <c r="B22368" s="36">
        <v>43334</v>
      </c>
      <c r="C22368" s="37">
        <v>2</v>
      </c>
      <c r="D22368" s="38">
        <v>43489.010416666664</v>
      </c>
      <c r="E22368" s="38">
        <v>43489.020833333336</v>
      </c>
      <c r="F22368" s="39"/>
      <c r="G22368" s="39"/>
      <c r="H22368" s="39">
        <v>266.83999999999997</v>
      </c>
      <c r="I22368" s="40"/>
      <c r="J22368" s="40">
        <v>0</v>
      </c>
      <c r="K22368" s="40">
        <v>266.83999999999997</v>
      </c>
      <c r="L22368" s="40">
        <v>266.83999999999997</v>
      </c>
    </row>
    <row r="22369" spans="1:12" x14ac:dyDescent="0.2">
      <c r="A22369" s="9" t="str">
        <f t="shared" si="350"/>
        <v>433343</v>
      </c>
      <c r="B22369" s="36">
        <v>43334</v>
      </c>
      <c r="C22369" s="37">
        <v>3</v>
      </c>
      <c r="D22369" s="38">
        <v>43489.020833333336</v>
      </c>
      <c r="E22369" s="38">
        <v>43489.03125</v>
      </c>
      <c r="F22369" s="39"/>
      <c r="G22369" s="39"/>
      <c r="H22369" s="39">
        <v>266.83999999999997</v>
      </c>
      <c r="I22369" s="39">
        <v>38.15</v>
      </c>
      <c r="J22369" s="40">
        <v>0</v>
      </c>
      <c r="K22369" s="40">
        <v>38.15</v>
      </c>
      <c r="L22369" s="40">
        <v>38.15</v>
      </c>
    </row>
    <row r="22370" spans="1:12" x14ac:dyDescent="0.2">
      <c r="A22370" s="9" t="str">
        <f t="shared" si="350"/>
        <v>433344</v>
      </c>
      <c r="B22370" s="36">
        <v>43334</v>
      </c>
      <c r="C22370" s="37">
        <v>4</v>
      </c>
      <c r="D22370" s="38">
        <v>43489.03125</v>
      </c>
      <c r="E22370" s="38">
        <v>43489.041666666664</v>
      </c>
      <c r="F22370" s="39"/>
      <c r="G22370" s="39"/>
      <c r="H22370" s="40"/>
      <c r="I22370" s="39">
        <v>34.43</v>
      </c>
      <c r="J22370" s="40">
        <v>0</v>
      </c>
      <c r="K22370" s="40">
        <v>34.43</v>
      </c>
      <c r="L22370" s="40">
        <v>34.43</v>
      </c>
    </row>
    <row r="22371" spans="1:12" x14ac:dyDescent="0.2">
      <c r="A22371" s="9" t="str">
        <f t="shared" si="350"/>
        <v>433345</v>
      </c>
      <c r="B22371" s="36">
        <v>43334</v>
      </c>
      <c r="C22371" s="37">
        <v>5</v>
      </c>
      <c r="D22371" s="38">
        <v>43489.041666666664</v>
      </c>
      <c r="E22371" s="38">
        <v>43489.052083333336</v>
      </c>
      <c r="F22371" s="39"/>
      <c r="G22371" s="39"/>
      <c r="H22371" s="39">
        <v>119.77</v>
      </c>
      <c r="I22371" s="39">
        <v>48.68</v>
      </c>
      <c r="J22371" s="40">
        <v>0</v>
      </c>
      <c r="K22371" s="40">
        <v>119.77</v>
      </c>
      <c r="L22371" s="40">
        <v>119.77</v>
      </c>
    </row>
    <row r="22372" spans="1:12" x14ac:dyDescent="0.2">
      <c r="A22372" s="9" t="str">
        <f t="shared" si="350"/>
        <v>433346</v>
      </c>
      <c r="B22372" s="36">
        <v>43334</v>
      </c>
      <c r="C22372" s="37">
        <v>6</v>
      </c>
      <c r="D22372" s="38">
        <v>43489.052083333336</v>
      </c>
      <c r="E22372" s="38">
        <v>43489.0625</v>
      </c>
      <c r="F22372" s="39"/>
      <c r="G22372" s="39"/>
      <c r="H22372" s="39">
        <v>54.69</v>
      </c>
      <c r="I22372" s="40"/>
      <c r="J22372" s="40">
        <v>0</v>
      </c>
      <c r="K22372" s="40">
        <v>54.69</v>
      </c>
      <c r="L22372" s="40">
        <v>54.69</v>
      </c>
    </row>
    <row r="22373" spans="1:12" x14ac:dyDescent="0.2">
      <c r="A22373" s="9" t="str">
        <f t="shared" si="350"/>
        <v>433347</v>
      </c>
      <c r="B22373" s="36">
        <v>43334</v>
      </c>
      <c r="C22373" s="37">
        <v>7</v>
      </c>
      <c r="D22373" s="38">
        <v>43489.0625</v>
      </c>
      <c r="E22373" s="38">
        <v>43489.072916666664</v>
      </c>
      <c r="F22373" s="39"/>
      <c r="G22373" s="39"/>
      <c r="H22373" s="39">
        <v>50.55</v>
      </c>
      <c r="I22373" s="40"/>
      <c r="J22373" s="40">
        <v>0</v>
      </c>
      <c r="K22373" s="40">
        <v>50.55</v>
      </c>
      <c r="L22373" s="40">
        <v>50.55</v>
      </c>
    </row>
    <row r="22374" spans="1:12" x14ac:dyDescent="0.2">
      <c r="A22374" s="9" t="str">
        <f t="shared" si="350"/>
        <v>433348</v>
      </c>
      <c r="B22374" s="36">
        <v>43334</v>
      </c>
      <c r="C22374" s="37">
        <v>8</v>
      </c>
      <c r="D22374" s="38">
        <v>43489.072916666664</v>
      </c>
      <c r="E22374" s="38">
        <v>43489.083333333336</v>
      </c>
      <c r="F22374" s="39"/>
      <c r="G22374" s="39"/>
      <c r="H22374" s="39">
        <v>54.69</v>
      </c>
      <c r="I22374" s="40"/>
      <c r="J22374" s="40">
        <v>0</v>
      </c>
      <c r="K22374" s="40">
        <v>54.69</v>
      </c>
      <c r="L22374" s="40">
        <v>54.69</v>
      </c>
    </row>
    <row r="22375" spans="1:12" x14ac:dyDescent="0.2">
      <c r="A22375" s="9" t="str">
        <f t="shared" si="350"/>
        <v>433349</v>
      </c>
      <c r="B22375" s="36">
        <v>43334</v>
      </c>
      <c r="C22375" s="37">
        <v>9</v>
      </c>
      <c r="D22375" s="38">
        <v>43489.083333333336</v>
      </c>
      <c r="E22375" s="38">
        <v>43489.09375</v>
      </c>
      <c r="F22375" s="39"/>
      <c r="G22375" s="39"/>
      <c r="H22375" s="39">
        <v>69.77</v>
      </c>
      <c r="I22375" s="40"/>
      <c r="J22375" s="40">
        <v>0</v>
      </c>
      <c r="K22375" s="40">
        <v>69.77</v>
      </c>
      <c r="L22375" s="40">
        <v>69.77</v>
      </c>
    </row>
    <row r="22376" spans="1:12" x14ac:dyDescent="0.2">
      <c r="A22376" s="9" t="str">
        <f t="shared" si="350"/>
        <v>4333410</v>
      </c>
      <c r="B22376" s="36">
        <v>43334</v>
      </c>
      <c r="C22376" s="37">
        <v>10</v>
      </c>
      <c r="D22376" s="38">
        <v>43489.09375</v>
      </c>
      <c r="E22376" s="38">
        <v>43489.104166666664</v>
      </c>
      <c r="F22376" s="39"/>
      <c r="G22376" s="39"/>
      <c r="H22376" s="39">
        <v>54.69</v>
      </c>
      <c r="I22376" s="40"/>
      <c r="J22376" s="40">
        <v>0</v>
      </c>
      <c r="K22376" s="40">
        <v>54.69</v>
      </c>
      <c r="L22376" s="40">
        <v>54.69</v>
      </c>
    </row>
    <row r="22377" spans="1:12" x14ac:dyDescent="0.2">
      <c r="A22377" s="9" t="str">
        <f t="shared" si="350"/>
        <v>4333411</v>
      </c>
      <c r="B22377" s="36">
        <v>43334</v>
      </c>
      <c r="C22377" s="37">
        <v>11</v>
      </c>
      <c r="D22377" s="38">
        <v>43489.104166666664</v>
      </c>
      <c r="E22377" s="38">
        <v>43489.114583333336</v>
      </c>
      <c r="F22377" s="39"/>
      <c r="G22377" s="39"/>
      <c r="H22377" s="39">
        <v>50.13</v>
      </c>
      <c r="I22377" s="40"/>
      <c r="J22377" s="40">
        <v>0</v>
      </c>
      <c r="K22377" s="40">
        <v>50.13</v>
      </c>
      <c r="L22377" s="40">
        <v>50.13</v>
      </c>
    </row>
    <row r="22378" spans="1:12" x14ac:dyDescent="0.2">
      <c r="A22378" s="9" t="str">
        <f t="shared" si="350"/>
        <v>4333412</v>
      </c>
      <c r="B22378" s="36">
        <v>43334</v>
      </c>
      <c r="C22378" s="37">
        <v>12</v>
      </c>
      <c r="D22378" s="38">
        <v>43489.114583333336</v>
      </c>
      <c r="E22378" s="38">
        <v>43489.125</v>
      </c>
      <c r="F22378" s="39"/>
      <c r="G22378" s="39"/>
      <c r="H22378" s="39">
        <v>50.14</v>
      </c>
      <c r="I22378" s="40"/>
      <c r="J22378" s="40">
        <v>0</v>
      </c>
      <c r="K22378" s="40">
        <v>50.14</v>
      </c>
      <c r="L22378" s="40">
        <v>50.14</v>
      </c>
    </row>
    <row r="22379" spans="1:12" x14ac:dyDescent="0.2">
      <c r="A22379" s="9" t="str">
        <f t="shared" si="350"/>
        <v>4333413</v>
      </c>
      <c r="B22379" s="36">
        <v>43334</v>
      </c>
      <c r="C22379" s="37">
        <v>13</v>
      </c>
      <c r="D22379" s="38">
        <v>43489.125</v>
      </c>
      <c r="E22379" s="38">
        <v>43489.135416666664</v>
      </c>
      <c r="F22379" s="39"/>
      <c r="G22379" s="39"/>
      <c r="H22379" s="39">
        <v>72.12</v>
      </c>
      <c r="I22379" s="40"/>
      <c r="J22379" s="40">
        <v>0</v>
      </c>
      <c r="K22379" s="40">
        <v>72.12</v>
      </c>
      <c r="L22379" s="40">
        <v>72.12</v>
      </c>
    </row>
    <row r="22380" spans="1:12" x14ac:dyDescent="0.2">
      <c r="A22380" s="9" t="str">
        <f t="shared" si="350"/>
        <v>4333414</v>
      </c>
      <c r="B22380" s="36">
        <v>43334</v>
      </c>
      <c r="C22380" s="37">
        <v>14</v>
      </c>
      <c r="D22380" s="38">
        <v>43489.135416666664</v>
      </c>
      <c r="E22380" s="38">
        <v>43489.145833333336</v>
      </c>
      <c r="F22380" s="39"/>
      <c r="G22380" s="39"/>
      <c r="H22380" s="39">
        <v>77.12</v>
      </c>
      <c r="I22380" s="40"/>
      <c r="J22380" s="40">
        <v>0</v>
      </c>
      <c r="K22380" s="40">
        <v>77.12</v>
      </c>
      <c r="L22380" s="40">
        <v>77.12</v>
      </c>
    </row>
    <row r="22381" spans="1:12" x14ac:dyDescent="0.2">
      <c r="A22381" s="9" t="str">
        <f t="shared" si="350"/>
        <v>4333415</v>
      </c>
      <c r="B22381" s="36">
        <v>43334</v>
      </c>
      <c r="C22381" s="37">
        <v>15</v>
      </c>
      <c r="D22381" s="38">
        <v>43489.145833333336</v>
      </c>
      <c r="E22381" s="38">
        <v>43489.15625</v>
      </c>
      <c r="F22381" s="39"/>
      <c r="G22381" s="39"/>
      <c r="H22381" s="39">
        <v>46.26</v>
      </c>
      <c r="I22381" s="40"/>
      <c r="J22381" s="40">
        <v>0</v>
      </c>
      <c r="K22381" s="40">
        <v>46.26</v>
      </c>
      <c r="L22381" s="40">
        <v>46.26</v>
      </c>
    </row>
    <row r="22382" spans="1:12" x14ac:dyDescent="0.2">
      <c r="A22382" s="9" t="str">
        <f t="shared" si="350"/>
        <v>4333416</v>
      </c>
      <c r="B22382" s="36">
        <v>43334</v>
      </c>
      <c r="C22382" s="37">
        <v>16</v>
      </c>
      <c r="D22382" s="38">
        <v>43489.15625</v>
      </c>
      <c r="E22382" s="38">
        <v>43489.166666666664</v>
      </c>
      <c r="F22382" s="39"/>
      <c r="G22382" s="39"/>
      <c r="H22382" s="40"/>
      <c r="I22382" s="39">
        <v>48.38</v>
      </c>
      <c r="J22382" s="40">
        <v>0</v>
      </c>
      <c r="K22382" s="40">
        <v>48.38</v>
      </c>
      <c r="L22382" s="40">
        <v>48.38</v>
      </c>
    </row>
    <row r="22383" spans="1:12" x14ac:dyDescent="0.2">
      <c r="A22383" s="9" t="str">
        <f t="shared" si="350"/>
        <v>4333417</v>
      </c>
      <c r="B22383" s="36">
        <v>43334</v>
      </c>
      <c r="C22383" s="37">
        <v>17</v>
      </c>
      <c r="D22383" s="38">
        <v>43489.166666666664</v>
      </c>
      <c r="E22383" s="38">
        <v>43489.177083333336</v>
      </c>
      <c r="F22383" s="39"/>
      <c r="G22383" s="39"/>
      <c r="H22383" s="40"/>
      <c r="I22383" s="40"/>
      <c r="J22383" s="40">
        <v>0</v>
      </c>
      <c r="K22383" s="40">
        <v>48.5</v>
      </c>
      <c r="L22383" s="40">
        <v>48.5</v>
      </c>
    </row>
    <row r="22384" spans="1:12" x14ac:dyDescent="0.2">
      <c r="A22384" s="9" t="str">
        <f t="shared" si="350"/>
        <v>4333418</v>
      </c>
      <c r="B22384" s="36">
        <v>43334</v>
      </c>
      <c r="C22384" s="37">
        <v>18</v>
      </c>
      <c r="D22384" s="38">
        <v>43489.177083333336</v>
      </c>
      <c r="E22384" s="38">
        <v>43489.1875</v>
      </c>
      <c r="F22384" s="39"/>
      <c r="G22384" s="39"/>
      <c r="H22384" s="39">
        <v>54.69</v>
      </c>
      <c r="I22384" s="40"/>
      <c r="J22384" s="40">
        <v>0</v>
      </c>
      <c r="K22384" s="40">
        <v>54.69</v>
      </c>
      <c r="L22384" s="40">
        <v>54.69</v>
      </c>
    </row>
    <row r="22385" spans="1:12" x14ac:dyDescent="0.2">
      <c r="A22385" s="9" t="str">
        <f t="shared" si="350"/>
        <v>4333419</v>
      </c>
      <c r="B22385" s="36">
        <v>43334</v>
      </c>
      <c r="C22385" s="37">
        <v>19</v>
      </c>
      <c r="D22385" s="38">
        <v>43489.1875</v>
      </c>
      <c r="E22385" s="38">
        <v>43489.197916666664</v>
      </c>
      <c r="F22385" s="39"/>
      <c r="G22385" s="39"/>
      <c r="H22385" s="39">
        <v>50.55</v>
      </c>
      <c r="I22385" s="40"/>
      <c r="J22385" s="40">
        <v>0</v>
      </c>
      <c r="K22385" s="40">
        <v>50.55</v>
      </c>
      <c r="L22385" s="40">
        <v>50.55</v>
      </c>
    </row>
    <row r="22386" spans="1:12" x14ac:dyDescent="0.2">
      <c r="A22386" s="9" t="str">
        <f t="shared" si="350"/>
        <v>4333420</v>
      </c>
      <c r="B22386" s="36">
        <v>43334</v>
      </c>
      <c r="C22386" s="37">
        <v>20</v>
      </c>
      <c r="D22386" s="38">
        <v>43489.197916666664</v>
      </c>
      <c r="E22386" s="38">
        <v>43489.208333333336</v>
      </c>
      <c r="F22386" s="39"/>
      <c r="G22386" s="39"/>
      <c r="H22386" s="39">
        <v>50.55</v>
      </c>
      <c r="I22386" s="40"/>
      <c r="J22386" s="40">
        <v>0</v>
      </c>
      <c r="K22386" s="40">
        <v>50.55</v>
      </c>
      <c r="L22386" s="40">
        <v>50.55</v>
      </c>
    </row>
    <row r="22387" spans="1:12" x14ac:dyDescent="0.2">
      <c r="A22387" s="9" t="str">
        <f t="shared" si="350"/>
        <v>4333421</v>
      </c>
      <c r="B22387" s="36">
        <v>43334</v>
      </c>
      <c r="C22387" s="37">
        <v>21</v>
      </c>
      <c r="D22387" s="38">
        <v>43489.208333333336</v>
      </c>
      <c r="E22387" s="38">
        <v>43489.21875</v>
      </c>
      <c r="F22387" s="39"/>
      <c r="G22387" s="39"/>
      <c r="H22387" s="39">
        <v>46.26</v>
      </c>
      <c r="I22387" s="40"/>
      <c r="J22387" s="40">
        <v>0</v>
      </c>
      <c r="K22387" s="40">
        <v>46.26</v>
      </c>
      <c r="L22387" s="40">
        <v>46.26</v>
      </c>
    </row>
    <row r="22388" spans="1:12" x14ac:dyDescent="0.2">
      <c r="A22388" s="9" t="str">
        <f t="shared" si="350"/>
        <v>4333422</v>
      </c>
      <c r="B22388" s="36">
        <v>43334</v>
      </c>
      <c r="C22388" s="37">
        <v>22</v>
      </c>
      <c r="D22388" s="38">
        <v>43489.21875</v>
      </c>
      <c r="E22388" s="38">
        <v>43489.229166666664</v>
      </c>
      <c r="F22388" s="39"/>
      <c r="G22388" s="39"/>
      <c r="H22388" s="40"/>
      <c r="I22388" s="40"/>
      <c r="J22388" s="40">
        <v>0</v>
      </c>
      <c r="K22388" s="40">
        <v>48.5</v>
      </c>
      <c r="L22388" s="40">
        <v>48.5</v>
      </c>
    </row>
    <row r="22389" spans="1:12" x14ac:dyDescent="0.2">
      <c r="A22389" s="9" t="str">
        <f t="shared" si="350"/>
        <v>4333423</v>
      </c>
      <c r="B22389" s="36">
        <v>43334</v>
      </c>
      <c r="C22389" s="37">
        <v>23</v>
      </c>
      <c r="D22389" s="38">
        <v>43489.229166666664</v>
      </c>
      <c r="E22389" s="38">
        <v>43489.239583333336</v>
      </c>
      <c r="F22389" s="39"/>
      <c r="G22389" s="39"/>
      <c r="H22389" s="39">
        <v>46.26</v>
      </c>
      <c r="I22389" s="40"/>
      <c r="J22389" s="40">
        <v>0</v>
      </c>
      <c r="K22389" s="40">
        <v>46.26</v>
      </c>
      <c r="L22389" s="40">
        <v>46.26</v>
      </c>
    </row>
    <row r="22390" spans="1:12" x14ac:dyDescent="0.2">
      <c r="A22390" s="9" t="str">
        <f t="shared" si="350"/>
        <v>4333424</v>
      </c>
      <c r="B22390" s="36">
        <v>43334</v>
      </c>
      <c r="C22390" s="37">
        <v>24</v>
      </c>
      <c r="D22390" s="38">
        <v>43489.239583333336</v>
      </c>
      <c r="E22390" s="38">
        <v>43489.25</v>
      </c>
      <c r="F22390" s="39"/>
      <c r="G22390" s="39"/>
      <c r="H22390" s="39">
        <v>157.12</v>
      </c>
      <c r="I22390" s="40"/>
      <c r="J22390" s="40">
        <v>0</v>
      </c>
      <c r="K22390" s="40">
        <v>157.12</v>
      </c>
      <c r="L22390" s="40">
        <v>157.12</v>
      </c>
    </row>
    <row r="22391" spans="1:12" x14ac:dyDescent="0.2">
      <c r="A22391" s="9" t="str">
        <f t="shared" si="350"/>
        <v>4333425</v>
      </c>
      <c r="B22391" s="36">
        <v>43334</v>
      </c>
      <c r="C22391" s="37">
        <v>25</v>
      </c>
      <c r="D22391" s="38">
        <v>43489.25</v>
      </c>
      <c r="E22391" s="38">
        <v>43489.260416666664</v>
      </c>
      <c r="F22391" s="39"/>
      <c r="G22391" s="39"/>
      <c r="H22391" s="39">
        <v>55.05</v>
      </c>
      <c r="I22391" s="40"/>
      <c r="J22391" s="40">
        <v>0</v>
      </c>
      <c r="K22391" s="40">
        <v>55.05</v>
      </c>
      <c r="L22391" s="40">
        <v>55.05</v>
      </c>
    </row>
    <row r="22392" spans="1:12" x14ac:dyDescent="0.2">
      <c r="A22392" s="9" t="str">
        <f t="shared" si="350"/>
        <v>4333426</v>
      </c>
      <c r="B22392" s="36">
        <v>43334</v>
      </c>
      <c r="C22392" s="37">
        <v>26</v>
      </c>
      <c r="D22392" s="38">
        <v>43489.260416666664</v>
      </c>
      <c r="E22392" s="38">
        <v>43489.270833333336</v>
      </c>
      <c r="F22392" s="39"/>
      <c r="G22392" s="39"/>
      <c r="H22392" s="39">
        <v>157.12</v>
      </c>
      <c r="I22392" s="40"/>
      <c r="J22392" s="40">
        <v>0</v>
      </c>
      <c r="K22392" s="40">
        <v>157.12</v>
      </c>
      <c r="L22392" s="40">
        <v>157.12</v>
      </c>
    </row>
    <row r="22393" spans="1:12" x14ac:dyDescent="0.2">
      <c r="A22393" s="9" t="str">
        <f t="shared" si="350"/>
        <v>4333427</v>
      </c>
      <c r="B22393" s="36">
        <v>43334</v>
      </c>
      <c r="C22393" s="37">
        <v>27</v>
      </c>
      <c r="D22393" s="38">
        <v>43489.270833333336</v>
      </c>
      <c r="E22393" s="38">
        <v>43489.28125</v>
      </c>
      <c r="F22393" s="39"/>
      <c r="G22393" s="39"/>
      <c r="H22393" s="39">
        <v>157.12</v>
      </c>
      <c r="I22393" s="40"/>
      <c r="J22393" s="40">
        <v>0</v>
      </c>
      <c r="K22393" s="40">
        <v>157.12</v>
      </c>
      <c r="L22393" s="40">
        <v>157.12</v>
      </c>
    </row>
    <row r="22394" spans="1:12" x14ac:dyDescent="0.2">
      <c r="A22394" s="9" t="str">
        <f t="shared" si="350"/>
        <v>4333428</v>
      </c>
      <c r="B22394" s="36">
        <v>43334</v>
      </c>
      <c r="C22394" s="37">
        <v>28</v>
      </c>
      <c r="D22394" s="38">
        <v>43489.28125</v>
      </c>
      <c r="E22394" s="38">
        <v>43489.291666666664</v>
      </c>
      <c r="F22394" s="39"/>
      <c r="G22394" s="39"/>
      <c r="H22394" s="39">
        <v>157.12</v>
      </c>
      <c r="I22394" s="40"/>
      <c r="J22394" s="40">
        <v>0</v>
      </c>
      <c r="K22394" s="40">
        <v>157.12</v>
      </c>
      <c r="L22394" s="40">
        <v>157.12</v>
      </c>
    </row>
    <row r="22395" spans="1:12" x14ac:dyDescent="0.2">
      <c r="A22395" s="9" t="str">
        <f t="shared" si="350"/>
        <v>4333429</v>
      </c>
      <c r="B22395" s="36">
        <v>43334</v>
      </c>
      <c r="C22395" s="37">
        <v>29</v>
      </c>
      <c r="D22395" s="38">
        <v>43489.291666666664</v>
      </c>
      <c r="E22395" s="38">
        <v>43489.302083333336</v>
      </c>
      <c r="F22395" s="39"/>
      <c r="G22395" s="39"/>
      <c r="H22395" s="39">
        <v>157.12</v>
      </c>
      <c r="I22395" s="39">
        <v>-150.78</v>
      </c>
      <c r="J22395" s="40">
        <v>0</v>
      </c>
      <c r="K22395" s="40">
        <v>-150.78</v>
      </c>
      <c r="L22395" s="40">
        <v>-150.78</v>
      </c>
    </row>
    <row r="22396" spans="1:12" x14ac:dyDescent="0.2">
      <c r="A22396" s="9" t="str">
        <f t="shared" si="350"/>
        <v>4333430</v>
      </c>
      <c r="B22396" s="36">
        <v>43334</v>
      </c>
      <c r="C22396" s="37">
        <v>30</v>
      </c>
      <c r="D22396" s="38">
        <v>43489.302083333336</v>
      </c>
      <c r="E22396" s="38">
        <v>43489.3125</v>
      </c>
      <c r="F22396" s="39"/>
      <c r="G22396" s="39"/>
      <c r="H22396" s="40"/>
      <c r="I22396" s="39">
        <v>37.619999999999997</v>
      </c>
      <c r="J22396" s="40">
        <v>0</v>
      </c>
      <c r="K22396" s="40">
        <v>37.619999999999997</v>
      </c>
      <c r="L22396" s="40">
        <v>37.619999999999997</v>
      </c>
    </row>
    <row r="22397" spans="1:12" x14ac:dyDescent="0.2">
      <c r="A22397" s="9" t="str">
        <f t="shared" si="350"/>
        <v>4333431</v>
      </c>
      <c r="B22397" s="36">
        <v>43334</v>
      </c>
      <c r="C22397" s="37">
        <v>31</v>
      </c>
      <c r="D22397" s="38">
        <v>43489.3125</v>
      </c>
      <c r="E22397" s="38">
        <v>43489.322916666664</v>
      </c>
      <c r="F22397" s="39"/>
      <c r="G22397" s="39"/>
      <c r="H22397" s="39">
        <v>55.05</v>
      </c>
      <c r="I22397" s="39">
        <v>37.619999999999997</v>
      </c>
      <c r="J22397" s="40">
        <v>0</v>
      </c>
      <c r="K22397" s="40">
        <v>55.05</v>
      </c>
      <c r="L22397" s="40">
        <v>55.05</v>
      </c>
    </row>
    <row r="22398" spans="1:12" x14ac:dyDescent="0.2">
      <c r="A22398" s="9" t="str">
        <f t="shared" si="350"/>
        <v>4333432</v>
      </c>
      <c r="B22398" s="36">
        <v>43334</v>
      </c>
      <c r="C22398" s="37">
        <v>32</v>
      </c>
      <c r="D22398" s="38">
        <v>43489.322916666664</v>
      </c>
      <c r="E22398" s="38">
        <v>43489.333333333336</v>
      </c>
      <c r="F22398" s="39"/>
      <c r="G22398" s="39"/>
      <c r="H22398" s="39">
        <v>73.12</v>
      </c>
      <c r="I22398" s="40"/>
      <c r="J22398" s="40">
        <v>0</v>
      </c>
      <c r="K22398" s="40">
        <v>73.12</v>
      </c>
      <c r="L22398" s="40">
        <v>73.12</v>
      </c>
    </row>
    <row r="22399" spans="1:12" x14ac:dyDescent="0.2">
      <c r="A22399" s="9" t="str">
        <f t="shared" si="350"/>
        <v>4333433</v>
      </c>
      <c r="B22399" s="36">
        <v>43334</v>
      </c>
      <c r="C22399" s="37">
        <v>33</v>
      </c>
      <c r="D22399" s="38">
        <v>43489.333333333336</v>
      </c>
      <c r="E22399" s="38">
        <v>43489.34375</v>
      </c>
      <c r="F22399" s="39"/>
      <c r="G22399" s="39"/>
      <c r="H22399" s="39">
        <v>46.7</v>
      </c>
      <c r="I22399" s="39">
        <v>44.83</v>
      </c>
      <c r="J22399" s="40">
        <v>0</v>
      </c>
      <c r="K22399" s="40">
        <v>46.7</v>
      </c>
      <c r="L22399" s="40">
        <v>44.83</v>
      </c>
    </row>
    <row r="22400" spans="1:12" x14ac:dyDescent="0.2">
      <c r="A22400" s="9" t="str">
        <f t="shared" si="350"/>
        <v>4333434</v>
      </c>
      <c r="B22400" s="36">
        <v>43334</v>
      </c>
      <c r="C22400" s="37">
        <v>34</v>
      </c>
      <c r="D22400" s="38">
        <v>43489.34375</v>
      </c>
      <c r="E22400" s="38">
        <v>43489.354166666664</v>
      </c>
      <c r="F22400" s="39"/>
      <c r="G22400" s="39"/>
      <c r="H22400" s="39">
        <v>154.12</v>
      </c>
      <c r="I22400" s="40"/>
      <c r="J22400" s="40">
        <v>0</v>
      </c>
      <c r="K22400" s="40">
        <v>154.12</v>
      </c>
      <c r="L22400" s="40">
        <v>154.12</v>
      </c>
    </row>
    <row r="22401" spans="1:12" x14ac:dyDescent="0.2">
      <c r="A22401" s="9" t="str">
        <f t="shared" si="350"/>
        <v>4333435</v>
      </c>
      <c r="B22401" s="36">
        <v>43334</v>
      </c>
      <c r="C22401" s="37">
        <v>35</v>
      </c>
      <c r="D22401" s="38">
        <v>43489.354166666664</v>
      </c>
      <c r="E22401" s="38">
        <v>43489.364583333336</v>
      </c>
      <c r="F22401" s="39"/>
      <c r="G22401" s="39"/>
      <c r="H22401" s="39">
        <v>72.41</v>
      </c>
      <c r="I22401" s="40"/>
      <c r="J22401" s="40">
        <v>0</v>
      </c>
      <c r="K22401" s="40">
        <v>72.41</v>
      </c>
      <c r="L22401" s="40">
        <v>72.41</v>
      </c>
    </row>
    <row r="22402" spans="1:12" x14ac:dyDescent="0.2">
      <c r="A22402" s="9" t="str">
        <f t="shared" si="350"/>
        <v>4333436</v>
      </c>
      <c r="B22402" s="36">
        <v>43334</v>
      </c>
      <c r="C22402" s="37">
        <v>36</v>
      </c>
      <c r="D22402" s="38">
        <v>43489.364583333336</v>
      </c>
      <c r="E22402" s="38">
        <v>43489.375</v>
      </c>
      <c r="F22402" s="39"/>
      <c r="G22402" s="39"/>
      <c r="H22402" s="39">
        <v>72.41</v>
      </c>
      <c r="I22402" s="40"/>
      <c r="J22402" s="40">
        <v>0</v>
      </c>
      <c r="K22402" s="40">
        <v>72.41</v>
      </c>
      <c r="L22402" s="40">
        <v>72.41</v>
      </c>
    </row>
    <row r="22403" spans="1:12" x14ac:dyDescent="0.2">
      <c r="A22403" s="9" t="str">
        <f t="shared" si="350"/>
        <v>4333437</v>
      </c>
      <c r="B22403" s="36">
        <v>43334</v>
      </c>
      <c r="C22403" s="37">
        <v>37</v>
      </c>
      <c r="D22403" s="38">
        <v>43489.375</v>
      </c>
      <c r="E22403" s="38">
        <v>43489.385416666664</v>
      </c>
      <c r="F22403" s="39"/>
      <c r="G22403" s="39"/>
      <c r="H22403" s="39">
        <v>55.05</v>
      </c>
      <c r="I22403" s="40"/>
      <c r="J22403" s="40">
        <v>0</v>
      </c>
      <c r="K22403" s="40">
        <v>55.05</v>
      </c>
      <c r="L22403" s="40">
        <v>55.05</v>
      </c>
    </row>
    <row r="22404" spans="1:12" x14ac:dyDescent="0.2">
      <c r="A22404" s="9" t="str">
        <f t="shared" si="350"/>
        <v>4333438</v>
      </c>
      <c r="B22404" s="36">
        <v>43334</v>
      </c>
      <c r="C22404" s="37">
        <v>38</v>
      </c>
      <c r="D22404" s="38">
        <v>43489.385416666664</v>
      </c>
      <c r="E22404" s="38">
        <v>43489.395833333336</v>
      </c>
      <c r="F22404" s="39"/>
      <c r="G22404" s="39"/>
      <c r="H22404" s="39">
        <v>55.05</v>
      </c>
      <c r="I22404" s="40"/>
      <c r="J22404" s="40">
        <v>0</v>
      </c>
      <c r="K22404" s="40">
        <v>55.05</v>
      </c>
      <c r="L22404" s="40">
        <v>55.05</v>
      </c>
    </row>
    <row r="22405" spans="1:12" x14ac:dyDescent="0.2">
      <c r="A22405" s="9" t="str">
        <f t="shared" si="350"/>
        <v>4333439</v>
      </c>
      <c r="B22405" s="36">
        <v>43334</v>
      </c>
      <c r="C22405" s="37">
        <v>39</v>
      </c>
      <c r="D22405" s="38">
        <v>43489.395833333336</v>
      </c>
      <c r="E22405" s="38">
        <v>43489.40625</v>
      </c>
      <c r="F22405" s="39"/>
      <c r="G22405" s="39"/>
      <c r="H22405" s="39">
        <v>50.92</v>
      </c>
      <c r="I22405" s="40"/>
      <c r="J22405" s="40">
        <v>0</v>
      </c>
      <c r="K22405" s="40">
        <v>50.92</v>
      </c>
      <c r="L22405" s="40">
        <v>50.92</v>
      </c>
    </row>
    <row r="22406" spans="1:12" x14ac:dyDescent="0.2">
      <c r="A22406" s="9" t="str">
        <f t="shared" si="350"/>
        <v>4333440</v>
      </c>
      <c r="B22406" s="36">
        <v>43334</v>
      </c>
      <c r="C22406" s="37">
        <v>40</v>
      </c>
      <c r="D22406" s="38">
        <v>43489.40625</v>
      </c>
      <c r="E22406" s="38">
        <v>43489.416666666664</v>
      </c>
      <c r="F22406" s="39"/>
      <c r="G22406" s="39"/>
      <c r="H22406" s="39">
        <v>50.07</v>
      </c>
      <c r="I22406" s="39">
        <v>46.74</v>
      </c>
      <c r="J22406" s="40">
        <v>0</v>
      </c>
      <c r="K22406" s="40">
        <v>50.07</v>
      </c>
      <c r="L22406" s="40">
        <v>46.74</v>
      </c>
    </row>
    <row r="22407" spans="1:12" x14ac:dyDescent="0.2">
      <c r="A22407" s="9" t="str">
        <f t="shared" si="350"/>
        <v>4333441</v>
      </c>
      <c r="B22407" s="36">
        <v>43334</v>
      </c>
      <c r="C22407" s="37">
        <v>41</v>
      </c>
      <c r="D22407" s="38">
        <v>43489.416666666664</v>
      </c>
      <c r="E22407" s="38">
        <v>43489.427083333336</v>
      </c>
      <c r="F22407" s="39"/>
      <c r="G22407" s="39"/>
      <c r="H22407" s="39">
        <v>134.12</v>
      </c>
      <c r="I22407" s="40"/>
      <c r="J22407" s="40">
        <v>0</v>
      </c>
      <c r="K22407" s="40">
        <v>134.12</v>
      </c>
      <c r="L22407" s="40">
        <v>134.12</v>
      </c>
    </row>
    <row r="22408" spans="1:12" x14ac:dyDescent="0.2">
      <c r="A22408" s="9" t="str">
        <f t="shared" si="350"/>
        <v>4333442</v>
      </c>
      <c r="B22408" s="36">
        <v>43334</v>
      </c>
      <c r="C22408" s="37">
        <v>42</v>
      </c>
      <c r="D22408" s="38">
        <v>43489.427083333336</v>
      </c>
      <c r="E22408" s="38">
        <v>43489.4375</v>
      </c>
      <c r="F22408" s="39"/>
      <c r="G22408" s="39"/>
      <c r="H22408" s="39">
        <v>54.7</v>
      </c>
      <c r="I22408" s="40"/>
      <c r="J22408" s="40">
        <v>0</v>
      </c>
      <c r="K22408" s="40">
        <v>54.7</v>
      </c>
      <c r="L22408" s="40">
        <v>54.7</v>
      </c>
    </row>
    <row r="22409" spans="1:12" x14ac:dyDescent="0.2">
      <c r="A22409" s="9" t="str">
        <f t="shared" si="350"/>
        <v>4333443</v>
      </c>
      <c r="B22409" s="36">
        <v>43334</v>
      </c>
      <c r="C22409" s="37">
        <v>43</v>
      </c>
      <c r="D22409" s="38">
        <v>43489.4375</v>
      </c>
      <c r="E22409" s="38">
        <v>43489.447916666664</v>
      </c>
      <c r="F22409" s="39"/>
      <c r="G22409" s="39"/>
      <c r="H22409" s="40"/>
      <c r="I22409" s="40"/>
      <c r="J22409" s="40">
        <v>0</v>
      </c>
      <c r="K22409" s="40">
        <v>48.72</v>
      </c>
      <c r="L22409" s="40">
        <v>48.72</v>
      </c>
    </row>
    <row r="22410" spans="1:12" x14ac:dyDescent="0.2">
      <c r="A22410" s="9" t="str">
        <f t="shared" si="350"/>
        <v>4333444</v>
      </c>
      <c r="B22410" s="36">
        <v>43334</v>
      </c>
      <c r="C22410" s="37">
        <v>44</v>
      </c>
      <c r="D22410" s="38">
        <v>43489.447916666664</v>
      </c>
      <c r="E22410" s="38">
        <v>43489.458333333336</v>
      </c>
      <c r="F22410" s="39"/>
      <c r="G22410" s="39"/>
      <c r="H22410" s="40"/>
      <c r="I22410" s="39">
        <v>50.74</v>
      </c>
      <c r="J22410" s="40">
        <v>0</v>
      </c>
      <c r="K22410" s="40">
        <v>50.74</v>
      </c>
      <c r="L22410" s="40">
        <v>50.74</v>
      </c>
    </row>
    <row r="22411" spans="1:12" x14ac:dyDescent="0.2">
      <c r="A22411" s="9" t="str">
        <f t="shared" si="350"/>
        <v>4333445</v>
      </c>
      <c r="B22411" s="36">
        <v>43334</v>
      </c>
      <c r="C22411" s="37">
        <v>45</v>
      </c>
      <c r="D22411" s="38">
        <v>43489.458333333336</v>
      </c>
      <c r="E22411" s="38">
        <v>43489.46875</v>
      </c>
      <c r="F22411" s="39"/>
      <c r="G22411" s="39"/>
      <c r="H22411" s="39">
        <v>53.46</v>
      </c>
      <c r="I22411" s="40"/>
      <c r="J22411" s="40">
        <v>0</v>
      </c>
      <c r="K22411" s="40">
        <v>53.46</v>
      </c>
      <c r="L22411" s="40">
        <v>53.46</v>
      </c>
    </row>
    <row r="22412" spans="1:12" x14ac:dyDescent="0.2">
      <c r="A22412" s="9" t="str">
        <f t="shared" si="350"/>
        <v>4333446</v>
      </c>
      <c r="B22412" s="36">
        <v>43334</v>
      </c>
      <c r="C22412" s="37">
        <v>46</v>
      </c>
      <c r="D22412" s="38">
        <v>43489.46875</v>
      </c>
      <c r="E22412" s="38">
        <v>43489.479166666664</v>
      </c>
      <c r="F22412" s="39"/>
      <c r="G22412" s="39"/>
      <c r="H22412" s="39">
        <v>50.92</v>
      </c>
      <c r="I22412" s="40"/>
      <c r="J22412" s="40">
        <v>0</v>
      </c>
      <c r="K22412" s="40">
        <v>50.92</v>
      </c>
      <c r="L22412" s="40">
        <v>50.92</v>
      </c>
    </row>
    <row r="22413" spans="1:12" x14ac:dyDescent="0.2">
      <c r="A22413" s="9" t="str">
        <f t="shared" si="350"/>
        <v>4333447</v>
      </c>
      <c r="B22413" s="36">
        <v>43334</v>
      </c>
      <c r="C22413" s="37">
        <v>47</v>
      </c>
      <c r="D22413" s="38">
        <v>43489.479166666664</v>
      </c>
      <c r="E22413" s="38">
        <v>43489.489583333336</v>
      </c>
      <c r="F22413" s="39"/>
      <c r="G22413" s="39"/>
      <c r="H22413" s="39">
        <v>74.59</v>
      </c>
      <c r="I22413" s="40"/>
      <c r="J22413" s="40">
        <v>0</v>
      </c>
      <c r="K22413" s="40">
        <v>74.59</v>
      </c>
      <c r="L22413" s="40">
        <v>74.59</v>
      </c>
    </row>
    <row r="22414" spans="1:12" x14ac:dyDescent="0.2">
      <c r="A22414" s="9" t="str">
        <f t="shared" si="350"/>
        <v>4333448</v>
      </c>
      <c r="B22414" s="36">
        <v>43334</v>
      </c>
      <c r="C22414" s="37">
        <v>48</v>
      </c>
      <c r="D22414" s="38">
        <v>43489.489583333336</v>
      </c>
      <c r="E22414" s="38">
        <v>43489.5</v>
      </c>
      <c r="F22414" s="39"/>
      <c r="G22414" s="39"/>
      <c r="H22414" s="39">
        <v>55.05</v>
      </c>
      <c r="I22414" s="40"/>
      <c r="J22414" s="40">
        <v>0</v>
      </c>
      <c r="K22414" s="40">
        <v>55.05</v>
      </c>
      <c r="L22414" s="40">
        <v>55.05</v>
      </c>
    </row>
    <row r="22415" spans="1:12" x14ac:dyDescent="0.2">
      <c r="A22415" s="9" t="str">
        <f t="shared" si="350"/>
        <v>4333449</v>
      </c>
      <c r="B22415" s="36">
        <v>43334</v>
      </c>
      <c r="C22415" s="37">
        <v>49</v>
      </c>
      <c r="D22415" s="38">
        <v>43489.5</v>
      </c>
      <c r="E22415" s="38">
        <v>43489.510416666664</v>
      </c>
      <c r="F22415" s="39"/>
      <c r="G22415" s="39"/>
      <c r="H22415" s="39">
        <v>159.12</v>
      </c>
      <c r="I22415" s="40"/>
      <c r="J22415" s="40">
        <v>0</v>
      </c>
      <c r="K22415" s="40">
        <v>159.12</v>
      </c>
      <c r="L22415" s="40">
        <v>159.12</v>
      </c>
    </row>
    <row r="22416" spans="1:12" x14ac:dyDescent="0.2">
      <c r="A22416" s="9" t="str">
        <f t="shared" si="350"/>
        <v>4333450</v>
      </c>
      <c r="B22416" s="36">
        <v>43334</v>
      </c>
      <c r="C22416" s="37">
        <v>50</v>
      </c>
      <c r="D22416" s="38">
        <v>43489.510416666664</v>
      </c>
      <c r="E22416" s="38">
        <v>43489.520833333336</v>
      </c>
      <c r="F22416" s="39"/>
      <c r="G22416" s="39"/>
      <c r="H22416" s="39">
        <v>101.12</v>
      </c>
      <c r="I22416" s="40"/>
      <c r="J22416" s="40">
        <v>0</v>
      </c>
      <c r="K22416" s="40">
        <v>101.12</v>
      </c>
      <c r="L22416" s="40">
        <v>101.12</v>
      </c>
    </row>
    <row r="22417" spans="1:12" x14ac:dyDescent="0.2">
      <c r="A22417" s="9" t="str">
        <f t="shared" si="350"/>
        <v>4333451</v>
      </c>
      <c r="B22417" s="36">
        <v>43334</v>
      </c>
      <c r="C22417" s="37">
        <v>51</v>
      </c>
      <c r="D22417" s="38">
        <v>43489.520833333336</v>
      </c>
      <c r="E22417" s="38">
        <v>43489.53125</v>
      </c>
      <c r="F22417" s="39"/>
      <c r="G22417" s="39"/>
      <c r="H22417" s="39">
        <v>79.63</v>
      </c>
      <c r="I22417" s="40"/>
      <c r="J22417" s="40">
        <v>0</v>
      </c>
      <c r="K22417" s="40">
        <v>79.63</v>
      </c>
      <c r="L22417" s="40">
        <v>79.63</v>
      </c>
    </row>
    <row r="22418" spans="1:12" x14ac:dyDescent="0.2">
      <c r="A22418" s="9" t="str">
        <f t="shared" si="350"/>
        <v>4333452</v>
      </c>
      <c r="B22418" s="36">
        <v>43334</v>
      </c>
      <c r="C22418" s="37">
        <v>52</v>
      </c>
      <c r="D22418" s="38">
        <v>43489.53125</v>
      </c>
      <c r="E22418" s="38">
        <v>43489.541666666664</v>
      </c>
      <c r="F22418" s="39"/>
      <c r="G22418" s="39"/>
      <c r="H22418" s="39">
        <v>85.12</v>
      </c>
      <c r="I22418" s="40"/>
      <c r="J22418" s="40">
        <v>0</v>
      </c>
      <c r="K22418" s="40">
        <v>85.12</v>
      </c>
      <c r="L22418" s="40">
        <v>85.12</v>
      </c>
    </row>
    <row r="22419" spans="1:12" x14ac:dyDescent="0.2">
      <c r="A22419" s="9" t="str">
        <f t="shared" si="350"/>
        <v>4333453</v>
      </c>
      <c r="B22419" s="36">
        <v>43334</v>
      </c>
      <c r="C22419" s="37">
        <v>53</v>
      </c>
      <c r="D22419" s="38">
        <v>43489.541666666664</v>
      </c>
      <c r="E22419" s="38">
        <v>43489.552083333336</v>
      </c>
      <c r="F22419" s="39"/>
      <c r="G22419" s="39"/>
      <c r="H22419" s="39">
        <v>52.64</v>
      </c>
      <c r="I22419" s="40"/>
      <c r="J22419" s="40">
        <v>0</v>
      </c>
      <c r="K22419" s="40">
        <v>52.64</v>
      </c>
      <c r="L22419" s="40">
        <v>52.64</v>
      </c>
    </row>
    <row r="22420" spans="1:12" x14ac:dyDescent="0.2">
      <c r="A22420" s="9" t="str">
        <f t="shared" si="350"/>
        <v>4333454</v>
      </c>
      <c r="B22420" s="36">
        <v>43334</v>
      </c>
      <c r="C22420" s="37">
        <v>54</v>
      </c>
      <c r="D22420" s="38">
        <v>43489.552083333336</v>
      </c>
      <c r="E22420" s="38">
        <v>43489.5625</v>
      </c>
      <c r="F22420" s="39"/>
      <c r="G22420" s="39"/>
      <c r="H22420" s="39">
        <v>55.74</v>
      </c>
      <c r="I22420" s="40"/>
      <c r="J22420" s="40">
        <v>0</v>
      </c>
      <c r="K22420" s="40">
        <v>55.74</v>
      </c>
      <c r="L22420" s="40">
        <v>55.74</v>
      </c>
    </row>
    <row r="22421" spans="1:12" x14ac:dyDescent="0.2">
      <c r="A22421" s="9" t="str">
        <f t="shared" si="350"/>
        <v>4333455</v>
      </c>
      <c r="B22421" s="36">
        <v>43334</v>
      </c>
      <c r="C22421" s="37">
        <v>55</v>
      </c>
      <c r="D22421" s="38">
        <v>43489.5625</v>
      </c>
      <c r="E22421" s="38">
        <v>43489.572916666664</v>
      </c>
      <c r="F22421" s="39"/>
      <c r="G22421" s="39"/>
      <c r="H22421" s="39">
        <v>55.74</v>
      </c>
      <c r="I22421" s="40"/>
      <c r="J22421" s="40">
        <v>0</v>
      </c>
      <c r="K22421" s="40">
        <v>55.74</v>
      </c>
      <c r="L22421" s="40">
        <v>55.74</v>
      </c>
    </row>
    <row r="22422" spans="1:12" x14ac:dyDescent="0.2">
      <c r="A22422" s="9" t="str">
        <f t="shared" si="350"/>
        <v>4333456</v>
      </c>
      <c r="B22422" s="36">
        <v>43334</v>
      </c>
      <c r="C22422" s="37">
        <v>56</v>
      </c>
      <c r="D22422" s="38">
        <v>43489.572916666664</v>
      </c>
      <c r="E22422" s="38">
        <v>43489.583333333336</v>
      </c>
      <c r="F22422" s="39"/>
      <c r="G22422" s="39"/>
      <c r="H22422" s="39">
        <v>51.86</v>
      </c>
      <c r="I22422" s="40"/>
      <c r="J22422" s="40">
        <v>0</v>
      </c>
      <c r="K22422" s="40">
        <v>51.86</v>
      </c>
      <c r="L22422" s="40">
        <v>51.86</v>
      </c>
    </row>
    <row r="22423" spans="1:12" x14ac:dyDescent="0.2">
      <c r="A22423" s="9" t="str">
        <f t="shared" si="350"/>
        <v>4333457</v>
      </c>
      <c r="B22423" s="36">
        <v>43334</v>
      </c>
      <c r="C22423" s="37">
        <v>57</v>
      </c>
      <c r="D22423" s="38">
        <v>43489.583333333336</v>
      </c>
      <c r="E22423" s="38">
        <v>43489.59375</v>
      </c>
      <c r="F22423" s="39"/>
      <c r="G22423" s="39"/>
      <c r="H22423" s="39">
        <v>51.86</v>
      </c>
      <c r="I22423" s="39">
        <v>46.74</v>
      </c>
      <c r="J22423" s="40">
        <v>0</v>
      </c>
      <c r="K22423" s="40">
        <v>46.74</v>
      </c>
      <c r="L22423" s="40">
        <v>46.74</v>
      </c>
    </row>
    <row r="22424" spans="1:12" x14ac:dyDescent="0.2">
      <c r="A22424" s="9" t="str">
        <f t="shared" si="350"/>
        <v>4333458</v>
      </c>
      <c r="B22424" s="36">
        <v>43334</v>
      </c>
      <c r="C22424" s="37">
        <v>58</v>
      </c>
      <c r="D22424" s="38">
        <v>43489.59375</v>
      </c>
      <c r="E22424" s="38">
        <v>43489.604166666664</v>
      </c>
      <c r="F22424" s="39"/>
      <c r="G22424" s="39"/>
      <c r="H22424" s="40"/>
      <c r="I22424" s="39">
        <v>46.74</v>
      </c>
      <c r="J22424" s="40">
        <v>0</v>
      </c>
      <c r="K22424" s="40">
        <v>46.74</v>
      </c>
      <c r="L22424" s="40">
        <v>46.74</v>
      </c>
    </row>
    <row r="22425" spans="1:12" x14ac:dyDescent="0.2">
      <c r="A22425" s="9" t="str">
        <f t="shared" si="350"/>
        <v>4333459</v>
      </c>
      <c r="B22425" s="36">
        <v>43334</v>
      </c>
      <c r="C22425" s="37">
        <v>59</v>
      </c>
      <c r="D22425" s="38">
        <v>43489.604166666664</v>
      </c>
      <c r="E22425" s="38">
        <v>43489.614583333336</v>
      </c>
      <c r="F22425" s="39"/>
      <c r="G22425" s="39"/>
      <c r="H22425" s="39">
        <v>50.32</v>
      </c>
      <c r="I22425" s="40"/>
      <c r="J22425" s="40">
        <v>0</v>
      </c>
      <c r="K22425" s="40">
        <v>50.32</v>
      </c>
      <c r="L22425" s="40">
        <v>50.32</v>
      </c>
    </row>
    <row r="22426" spans="1:12" x14ac:dyDescent="0.2">
      <c r="A22426" s="9" t="str">
        <f t="shared" si="350"/>
        <v>4333460</v>
      </c>
      <c r="B22426" s="36">
        <v>43334</v>
      </c>
      <c r="C22426" s="37">
        <v>60</v>
      </c>
      <c r="D22426" s="38">
        <v>43489.614583333336</v>
      </c>
      <c r="E22426" s="38">
        <v>43489.625</v>
      </c>
      <c r="F22426" s="39"/>
      <c r="G22426" s="39"/>
      <c r="H22426" s="40"/>
      <c r="I22426" s="40"/>
      <c r="J22426" s="40">
        <v>0</v>
      </c>
      <c r="K22426" s="40">
        <v>48.72</v>
      </c>
      <c r="L22426" s="40">
        <v>48.72</v>
      </c>
    </row>
    <row r="22427" spans="1:12" x14ac:dyDescent="0.2">
      <c r="A22427" s="9" t="str">
        <f t="shared" si="350"/>
        <v>4333461</v>
      </c>
      <c r="B22427" s="36">
        <v>43334</v>
      </c>
      <c r="C22427" s="37">
        <v>61</v>
      </c>
      <c r="D22427" s="38">
        <v>43489.625</v>
      </c>
      <c r="E22427" s="38">
        <v>43489.635416666664</v>
      </c>
      <c r="F22427" s="39"/>
      <c r="G22427" s="39"/>
      <c r="H22427" s="40"/>
      <c r="I22427" s="40"/>
      <c r="J22427" s="40">
        <v>0</v>
      </c>
      <c r="K22427" s="40">
        <v>48.72</v>
      </c>
      <c r="L22427" s="40">
        <v>48.72</v>
      </c>
    </row>
    <row r="22428" spans="1:12" x14ac:dyDescent="0.2">
      <c r="A22428" s="9" t="str">
        <f t="shared" si="350"/>
        <v>4333462</v>
      </c>
      <c r="B22428" s="36">
        <v>43334</v>
      </c>
      <c r="C22428" s="37">
        <v>62</v>
      </c>
      <c r="D22428" s="38">
        <v>43489.635416666664</v>
      </c>
      <c r="E22428" s="38">
        <v>43489.645833333336</v>
      </c>
      <c r="F22428" s="39"/>
      <c r="G22428" s="39"/>
      <c r="H22428" s="39">
        <v>46.7</v>
      </c>
      <c r="I22428" s="40"/>
      <c r="J22428" s="40">
        <v>0</v>
      </c>
      <c r="K22428" s="40">
        <v>46.7</v>
      </c>
      <c r="L22428" s="40">
        <v>46.7</v>
      </c>
    </row>
    <row r="22429" spans="1:12" x14ac:dyDescent="0.2">
      <c r="A22429" s="9" t="str">
        <f t="shared" si="350"/>
        <v>4333463</v>
      </c>
      <c r="B22429" s="36">
        <v>43334</v>
      </c>
      <c r="C22429" s="37">
        <v>63</v>
      </c>
      <c r="D22429" s="38">
        <v>43489.645833333336</v>
      </c>
      <c r="E22429" s="38">
        <v>43489.65625</v>
      </c>
      <c r="F22429" s="39"/>
      <c r="G22429" s="39"/>
      <c r="H22429" s="39">
        <v>55.05</v>
      </c>
      <c r="I22429" s="40"/>
      <c r="J22429" s="40">
        <v>0</v>
      </c>
      <c r="K22429" s="40">
        <v>55.05</v>
      </c>
      <c r="L22429" s="40">
        <v>55.05</v>
      </c>
    </row>
    <row r="22430" spans="1:12" x14ac:dyDescent="0.2">
      <c r="A22430" s="9" t="str">
        <f t="shared" si="350"/>
        <v>4333464</v>
      </c>
      <c r="B22430" s="36">
        <v>43334</v>
      </c>
      <c r="C22430" s="37">
        <v>64</v>
      </c>
      <c r="D22430" s="38">
        <v>43489.65625</v>
      </c>
      <c r="E22430" s="38">
        <v>43489.666666666664</v>
      </c>
      <c r="F22430" s="39"/>
      <c r="G22430" s="39"/>
      <c r="H22430" s="39">
        <v>51.43</v>
      </c>
      <c r="I22430" s="40"/>
      <c r="J22430" s="40">
        <v>0</v>
      </c>
      <c r="K22430" s="40">
        <v>51.43</v>
      </c>
      <c r="L22430" s="40">
        <v>51.43</v>
      </c>
    </row>
    <row r="22431" spans="1:12" x14ac:dyDescent="0.2">
      <c r="A22431" s="9" t="str">
        <f t="shared" ref="A22431:A22494" si="351">CONCATENATE(B22431,C22431)</f>
        <v>4333465</v>
      </c>
      <c r="B22431" s="36">
        <v>43334</v>
      </c>
      <c r="C22431" s="37">
        <v>65</v>
      </c>
      <c r="D22431" s="38">
        <v>43489.666666666664</v>
      </c>
      <c r="E22431" s="38">
        <v>43489.677083333336</v>
      </c>
      <c r="F22431" s="39"/>
      <c r="G22431" s="39"/>
      <c r="H22431" s="39">
        <v>50.92</v>
      </c>
      <c r="I22431" s="39">
        <v>43.78</v>
      </c>
      <c r="J22431" s="40">
        <v>0</v>
      </c>
      <c r="K22431" s="40">
        <v>43.78</v>
      </c>
      <c r="L22431" s="40">
        <v>43.78</v>
      </c>
    </row>
    <row r="22432" spans="1:12" x14ac:dyDescent="0.2">
      <c r="A22432" s="9" t="str">
        <f t="shared" si="351"/>
        <v>4333466</v>
      </c>
      <c r="B22432" s="36">
        <v>43334</v>
      </c>
      <c r="C22432" s="37">
        <v>66</v>
      </c>
      <c r="D22432" s="38">
        <v>43489.677083333336</v>
      </c>
      <c r="E22432" s="38">
        <v>43489.6875</v>
      </c>
      <c r="F22432" s="39"/>
      <c r="G22432" s="39"/>
      <c r="H22432" s="39">
        <v>50.92</v>
      </c>
      <c r="I22432" s="39">
        <v>43.78</v>
      </c>
      <c r="J22432" s="40">
        <v>0</v>
      </c>
      <c r="K22432" s="40">
        <v>50.92</v>
      </c>
      <c r="L22432" s="40">
        <v>50.92</v>
      </c>
    </row>
    <row r="22433" spans="1:12" x14ac:dyDescent="0.2">
      <c r="A22433" s="9" t="str">
        <f t="shared" si="351"/>
        <v>4333467</v>
      </c>
      <c r="B22433" s="36">
        <v>43334</v>
      </c>
      <c r="C22433" s="37">
        <v>67</v>
      </c>
      <c r="D22433" s="38">
        <v>43489.6875</v>
      </c>
      <c r="E22433" s="38">
        <v>43489.697916666664</v>
      </c>
      <c r="F22433" s="39"/>
      <c r="G22433" s="39"/>
      <c r="H22433" s="39">
        <v>55.05</v>
      </c>
      <c r="I22433" s="40"/>
      <c r="J22433" s="40">
        <v>0</v>
      </c>
      <c r="K22433" s="40">
        <v>55.05</v>
      </c>
      <c r="L22433" s="40">
        <v>55.05</v>
      </c>
    </row>
    <row r="22434" spans="1:12" x14ac:dyDescent="0.2">
      <c r="A22434" s="9" t="str">
        <f t="shared" si="351"/>
        <v>4333468</v>
      </c>
      <c r="B22434" s="36">
        <v>43334</v>
      </c>
      <c r="C22434" s="37">
        <v>68</v>
      </c>
      <c r="D22434" s="38">
        <v>43489.697916666664</v>
      </c>
      <c r="E22434" s="38">
        <v>43489.708333333336</v>
      </c>
      <c r="F22434" s="39"/>
      <c r="G22434" s="39"/>
      <c r="H22434" s="39">
        <v>72.12</v>
      </c>
      <c r="I22434" s="40"/>
      <c r="J22434" s="40">
        <v>0</v>
      </c>
      <c r="K22434" s="40">
        <v>72.12</v>
      </c>
      <c r="L22434" s="40">
        <v>72.12</v>
      </c>
    </row>
    <row r="22435" spans="1:12" x14ac:dyDescent="0.2">
      <c r="A22435" s="9" t="str">
        <f t="shared" si="351"/>
        <v>4333469</v>
      </c>
      <c r="B22435" s="36">
        <v>43334</v>
      </c>
      <c r="C22435" s="37">
        <v>69</v>
      </c>
      <c r="D22435" s="38">
        <v>43489.708333333336</v>
      </c>
      <c r="E22435" s="38">
        <v>43489.71875</v>
      </c>
      <c r="F22435" s="39"/>
      <c r="G22435" s="39"/>
      <c r="H22435" s="40"/>
      <c r="I22435" s="40"/>
      <c r="J22435" s="40">
        <v>0</v>
      </c>
      <c r="K22435" s="40">
        <v>48.72</v>
      </c>
      <c r="L22435" s="40">
        <v>48.72</v>
      </c>
    </row>
    <row r="22436" spans="1:12" x14ac:dyDescent="0.2">
      <c r="A22436" s="9" t="str">
        <f t="shared" si="351"/>
        <v>4333470</v>
      </c>
      <c r="B22436" s="36">
        <v>43334</v>
      </c>
      <c r="C22436" s="37">
        <v>70</v>
      </c>
      <c r="D22436" s="38">
        <v>43489.71875</v>
      </c>
      <c r="E22436" s="38">
        <v>43489.729166666664</v>
      </c>
      <c r="F22436" s="39"/>
      <c r="G22436" s="39"/>
      <c r="H22436" s="40"/>
      <c r="I22436" s="40"/>
      <c r="J22436" s="40">
        <v>0</v>
      </c>
      <c r="K22436" s="40">
        <v>48.72</v>
      </c>
      <c r="L22436" s="40">
        <v>48.72</v>
      </c>
    </row>
    <row r="22437" spans="1:12" x14ac:dyDescent="0.2">
      <c r="A22437" s="9" t="str">
        <f t="shared" si="351"/>
        <v>4333471</v>
      </c>
      <c r="B22437" s="36">
        <v>43334</v>
      </c>
      <c r="C22437" s="37">
        <v>71</v>
      </c>
      <c r="D22437" s="38">
        <v>43489.729166666664</v>
      </c>
      <c r="E22437" s="38">
        <v>43489.739583333336</v>
      </c>
      <c r="F22437" s="39"/>
      <c r="G22437" s="39"/>
      <c r="H22437" s="39">
        <v>55.05</v>
      </c>
      <c r="I22437" s="40"/>
      <c r="J22437" s="40">
        <v>0</v>
      </c>
      <c r="K22437" s="40">
        <v>55.05</v>
      </c>
      <c r="L22437" s="40">
        <v>55.05</v>
      </c>
    </row>
    <row r="22438" spans="1:12" x14ac:dyDescent="0.2">
      <c r="A22438" s="9" t="str">
        <f t="shared" si="351"/>
        <v>4333472</v>
      </c>
      <c r="B22438" s="36">
        <v>43334</v>
      </c>
      <c r="C22438" s="37">
        <v>72</v>
      </c>
      <c r="D22438" s="38">
        <v>43489.739583333336</v>
      </c>
      <c r="E22438" s="38">
        <v>43489.75</v>
      </c>
      <c r="F22438" s="39"/>
      <c r="G22438" s="39"/>
      <c r="H22438" s="39">
        <v>127.12</v>
      </c>
      <c r="I22438" s="40"/>
      <c r="J22438" s="40">
        <v>0</v>
      </c>
      <c r="K22438" s="40">
        <v>127.12</v>
      </c>
      <c r="L22438" s="40">
        <v>127.12</v>
      </c>
    </row>
    <row r="22439" spans="1:12" x14ac:dyDescent="0.2">
      <c r="A22439" s="9" t="str">
        <f t="shared" si="351"/>
        <v>4333473</v>
      </c>
      <c r="B22439" s="36">
        <v>43334</v>
      </c>
      <c r="C22439" s="37">
        <v>73</v>
      </c>
      <c r="D22439" s="38">
        <v>43489.75</v>
      </c>
      <c r="E22439" s="38">
        <v>43489.760416666664</v>
      </c>
      <c r="F22439" s="39"/>
      <c r="G22439" s="39"/>
      <c r="H22439" s="39">
        <v>77.150000000000006</v>
      </c>
      <c r="I22439" s="40"/>
      <c r="J22439" s="40">
        <v>0</v>
      </c>
      <c r="K22439" s="40">
        <v>77.150000000000006</v>
      </c>
      <c r="L22439" s="40">
        <v>77.150000000000006</v>
      </c>
    </row>
    <row r="22440" spans="1:12" x14ac:dyDescent="0.2">
      <c r="A22440" s="9" t="str">
        <f t="shared" si="351"/>
        <v>4333474</v>
      </c>
      <c r="B22440" s="36">
        <v>43334</v>
      </c>
      <c r="C22440" s="37">
        <v>74</v>
      </c>
      <c r="D22440" s="38">
        <v>43489.760416666664</v>
      </c>
      <c r="E22440" s="38">
        <v>43489.770833333336</v>
      </c>
      <c r="F22440" s="39"/>
      <c r="G22440" s="39"/>
      <c r="H22440" s="39">
        <v>127.15</v>
      </c>
      <c r="I22440" s="40"/>
      <c r="J22440" s="40">
        <v>0</v>
      </c>
      <c r="K22440" s="40">
        <v>127.15</v>
      </c>
      <c r="L22440" s="40">
        <v>127.15</v>
      </c>
    </row>
    <row r="22441" spans="1:12" x14ac:dyDescent="0.2">
      <c r="A22441" s="9" t="str">
        <f t="shared" si="351"/>
        <v>4333475</v>
      </c>
      <c r="B22441" s="36">
        <v>43334</v>
      </c>
      <c r="C22441" s="37">
        <v>75</v>
      </c>
      <c r="D22441" s="38">
        <v>43489.770833333336</v>
      </c>
      <c r="E22441" s="38">
        <v>43489.78125</v>
      </c>
      <c r="F22441" s="39"/>
      <c r="G22441" s="39"/>
      <c r="H22441" s="39">
        <v>77.150000000000006</v>
      </c>
      <c r="I22441" s="40"/>
      <c r="J22441" s="40">
        <v>0</v>
      </c>
      <c r="K22441" s="40">
        <v>77.150000000000006</v>
      </c>
      <c r="L22441" s="40">
        <v>77.150000000000006</v>
      </c>
    </row>
    <row r="22442" spans="1:12" x14ac:dyDescent="0.2">
      <c r="A22442" s="9" t="str">
        <f t="shared" si="351"/>
        <v>4333476</v>
      </c>
      <c r="B22442" s="36">
        <v>43334</v>
      </c>
      <c r="C22442" s="37">
        <v>76</v>
      </c>
      <c r="D22442" s="38">
        <v>43489.78125</v>
      </c>
      <c r="E22442" s="38">
        <v>43489.791666666664</v>
      </c>
      <c r="F22442" s="39"/>
      <c r="G22442" s="39"/>
      <c r="H22442" s="39">
        <v>77.150000000000006</v>
      </c>
      <c r="I22442" s="40"/>
      <c r="J22442" s="40">
        <v>0</v>
      </c>
      <c r="K22442" s="40">
        <v>77.150000000000006</v>
      </c>
      <c r="L22442" s="40">
        <v>77.150000000000006</v>
      </c>
    </row>
    <row r="22443" spans="1:12" x14ac:dyDescent="0.2">
      <c r="A22443" s="9" t="str">
        <f t="shared" si="351"/>
        <v>4333477</v>
      </c>
      <c r="B22443" s="36">
        <v>43334</v>
      </c>
      <c r="C22443" s="37">
        <v>77</v>
      </c>
      <c r="D22443" s="38">
        <v>43489.791666666664</v>
      </c>
      <c r="E22443" s="38">
        <v>43489.802083333336</v>
      </c>
      <c r="F22443" s="39"/>
      <c r="G22443" s="39"/>
      <c r="H22443" s="39">
        <v>159.12</v>
      </c>
      <c r="I22443" s="40"/>
      <c r="J22443" s="40">
        <v>0</v>
      </c>
      <c r="K22443" s="40">
        <v>159.12</v>
      </c>
      <c r="L22443" s="40">
        <v>159.12</v>
      </c>
    </row>
    <row r="22444" spans="1:12" x14ac:dyDescent="0.2">
      <c r="A22444" s="9" t="str">
        <f t="shared" si="351"/>
        <v>4333478</v>
      </c>
      <c r="B22444" s="36">
        <v>43334</v>
      </c>
      <c r="C22444" s="37">
        <v>78</v>
      </c>
      <c r="D22444" s="38">
        <v>43489.802083333336</v>
      </c>
      <c r="E22444" s="38">
        <v>43489.8125</v>
      </c>
      <c r="F22444" s="39"/>
      <c r="G22444" s="39"/>
      <c r="H22444" s="39">
        <v>133.93</v>
      </c>
      <c r="I22444" s="40"/>
      <c r="J22444" s="40">
        <v>0</v>
      </c>
      <c r="K22444" s="40">
        <v>133.93</v>
      </c>
      <c r="L22444" s="40">
        <v>133.93</v>
      </c>
    </row>
    <row r="22445" spans="1:12" x14ac:dyDescent="0.2">
      <c r="A22445" s="9" t="str">
        <f t="shared" si="351"/>
        <v>4333479</v>
      </c>
      <c r="B22445" s="36">
        <v>43334</v>
      </c>
      <c r="C22445" s="37">
        <v>79</v>
      </c>
      <c r="D22445" s="38">
        <v>43489.8125</v>
      </c>
      <c r="E22445" s="38">
        <v>43489.822916666664</v>
      </c>
      <c r="F22445" s="39"/>
      <c r="G22445" s="39"/>
      <c r="H22445" s="39">
        <v>80.12</v>
      </c>
      <c r="I22445" s="40"/>
      <c r="J22445" s="40">
        <v>0</v>
      </c>
      <c r="K22445" s="40">
        <v>80.12</v>
      </c>
      <c r="L22445" s="40">
        <v>80.12</v>
      </c>
    </row>
    <row r="22446" spans="1:12" x14ac:dyDescent="0.2">
      <c r="A22446" s="9" t="str">
        <f t="shared" si="351"/>
        <v>4333480</v>
      </c>
      <c r="B22446" s="36">
        <v>43334</v>
      </c>
      <c r="C22446" s="37">
        <v>80</v>
      </c>
      <c r="D22446" s="38">
        <v>43489.822916666664</v>
      </c>
      <c r="E22446" s="38">
        <v>43489.833333333336</v>
      </c>
      <c r="F22446" s="39"/>
      <c r="G22446" s="39"/>
      <c r="H22446" s="39">
        <v>63.93</v>
      </c>
      <c r="I22446" s="40"/>
      <c r="J22446" s="40">
        <v>0</v>
      </c>
      <c r="K22446" s="40">
        <v>63.93</v>
      </c>
      <c r="L22446" s="40">
        <v>63.93</v>
      </c>
    </row>
    <row r="22447" spans="1:12" x14ac:dyDescent="0.2">
      <c r="A22447" s="9" t="str">
        <f t="shared" si="351"/>
        <v>4333481</v>
      </c>
      <c r="B22447" s="36">
        <v>43334</v>
      </c>
      <c r="C22447" s="37">
        <v>81</v>
      </c>
      <c r="D22447" s="38">
        <v>43489.833333333336</v>
      </c>
      <c r="E22447" s="38">
        <v>43489.84375</v>
      </c>
      <c r="F22447" s="39"/>
      <c r="G22447" s="39"/>
      <c r="H22447" s="39">
        <v>156.12</v>
      </c>
      <c r="I22447" s="40"/>
      <c r="J22447" s="40">
        <v>0</v>
      </c>
      <c r="K22447" s="40">
        <v>156.12</v>
      </c>
      <c r="L22447" s="40">
        <v>156.12</v>
      </c>
    </row>
    <row r="22448" spans="1:12" x14ac:dyDescent="0.2">
      <c r="A22448" s="9" t="str">
        <f t="shared" si="351"/>
        <v>4333482</v>
      </c>
      <c r="B22448" s="36">
        <v>43334</v>
      </c>
      <c r="C22448" s="37">
        <v>82</v>
      </c>
      <c r="D22448" s="38">
        <v>43489.84375</v>
      </c>
      <c r="E22448" s="38">
        <v>43489.854166666664</v>
      </c>
      <c r="F22448" s="39"/>
      <c r="G22448" s="39"/>
      <c r="H22448" s="39">
        <v>109.12</v>
      </c>
      <c r="I22448" s="40"/>
      <c r="J22448" s="40">
        <v>0</v>
      </c>
      <c r="K22448" s="40">
        <v>109.12</v>
      </c>
      <c r="L22448" s="40">
        <v>109.12</v>
      </c>
    </row>
    <row r="22449" spans="1:12" x14ac:dyDescent="0.2">
      <c r="A22449" s="9" t="str">
        <f t="shared" si="351"/>
        <v>4333483</v>
      </c>
      <c r="B22449" s="36">
        <v>43334</v>
      </c>
      <c r="C22449" s="37">
        <v>83</v>
      </c>
      <c r="D22449" s="38">
        <v>43489.854166666664</v>
      </c>
      <c r="E22449" s="38">
        <v>43489.864583333336</v>
      </c>
      <c r="F22449" s="39"/>
      <c r="G22449" s="39"/>
      <c r="H22449" s="39">
        <v>50.92</v>
      </c>
      <c r="I22449" s="40"/>
      <c r="J22449" s="40">
        <v>0</v>
      </c>
      <c r="K22449" s="40">
        <v>50.92</v>
      </c>
      <c r="L22449" s="40">
        <v>50.92</v>
      </c>
    </row>
    <row r="22450" spans="1:12" x14ac:dyDescent="0.2">
      <c r="A22450" s="9" t="str">
        <f t="shared" si="351"/>
        <v>4333484</v>
      </c>
      <c r="B22450" s="36">
        <v>43334</v>
      </c>
      <c r="C22450" s="37">
        <v>84</v>
      </c>
      <c r="D22450" s="38">
        <v>43489.864583333336</v>
      </c>
      <c r="E22450" s="38">
        <v>43489.875</v>
      </c>
      <c r="F22450" s="39"/>
      <c r="G22450" s="39"/>
      <c r="H22450" s="39">
        <v>48.24</v>
      </c>
      <c r="I22450" s="40"/>
      <c r="J22450" s="40">
        <v>0</v>
      </c>
      <c r="K22450" s="40">
        <v>48.24</v>
      </c>
      <c r="L22450" s="40">
        <v>48.24</v>
      </c>
    </row>
    <row r="22451" spans="1:12" x14ac:dyDescent="0.2">
      <c r="A22451" s="9" t="str">
        <f t="shared" si="351"/>
        <v>4333485</v>
      </c>
      <c r="B22451" s="36">
        <v>43334</v>
      </c>
      <c r="C22451" s="37">
        <v>85</v>
      </c>
      <c r="D22451" s="38">
        <v>43489.875</v>
      </c>
      <c r="E22451" s="38">
        <v>43489.885416666664</v>
      </c>
      <c r="F22451" s="39"/>
      <c r="G22451" s="39"/>
      <c r="H22451" s="39">
        <v>156.12</v>
      </c>
      <c r="I22451" s="40"/>
      <c r="J22451" s="40">
        <v>0</v>
      </c>
      <c r="K22451" s="40">
        <v>156.12</v>
      </c>
      <c r="L22451" s="40">
        <v>156.12</v>
      </c>
    </row>
    <row r="22452" spans="1:12" x14ac:dyDescent="0.2">
      <c r="A22452" s="9" t="str">
        <f t="shared" si="351"/>
        <v>4333486</v>
      </c>
      <c r="B22452" s="36">
        <v>43334</v>
      </c>
      <c r="C22452" s="37">
        <v>86</v>
      </c>
      <c r="D22452" s="38">
        <v>43489.885416666664</v>
      </c>
      <c r="E22452" s="38">
        <v>43489.895833333336</v>
      </c>
      <c r="F22452" s="39"/>
      <c r="G22452" s="39"/>
      <c r="H22452" s="39">
        <v>156.12</v>
      </c>
      <c r="I22452" s="40"/>
      <c r="J22452" s="40">
        <v>0</v>
      </c>
      <c r="K22452" s="40">
        <v>156.12</v>
      </c>
      <c r="L22452" s="40">
        <v>156.12</v>
      </c>
    </row>
    <row r="22453" spans="1:12" x14ac:dyDescent="0.2">
      <c r="A22453" s="9" t="str">
        <f t="shared" si="351"/>
        <v>4333487</v>
      </c>
      <c r="B22453" s="36">
        <v>43334</v>
      </c>
      <c r="C22453" s="37">
        <v>87</v>
      </c>
      <c r="D22453" s="38">
        <v>43489.895833333336</v>
      </c>
      <c r="E22453" s="38">
        <v>43489.90625</v>
      </c>
      <c r="F22453" s="39"/>
      <c r="G22453" s="39"/>
      <c r="H22453" s="39">
        <v>375.8</v>
      </c>
      <c r="I22453" s="39">
        <v>34.82</v>
      </c>
      <c r="J22453" s="40">
        <v>0</v>
      </c>
      <c r="K22453" s="40">
        <v>34.82</v>
      </c>
      <c r="L22453" s="40">
        <v>34.82</v>
      </c>
    </row>
    <row r="22454" spans="1:12" x14ac:dyDescent="0.2">
      <c r="A22454" s="9" t="str">
        <f t="shared" si="351"/>
        <v>4333488</v>
      </c>
      <c r="B22454" s="36">
        <v>43334</v>
      </c>
      <c r="C22454" s="37">
        <v>88</v>
      </c>
      <c r="D22454" s="38">
        <v>43489.90625</v>
      </c>
      <c r="E22454" s="38">
        <v>43489.916666666664</v>
      </c>
      <c r="F22454" s="39"/>
      <c r="G22454" s="39"/>
      <c r="H22454" s="40"/>
      <c r="I22454" s="39">
        <v>43.78</v>
      </c>
      <c r="J22454" s="40">
        <v>0</v>
      </c>
      <c r="K22454" s="40">
        <v>43.78</v>
      </c>
      <c r="L22454" s="40">
        <v>43.78</v>
      </c>
    </row>
    <row r="22455" spans="1:12" x14ac:dyDescent="0.2">
      <c r="A22455" s="9" t="str">
        <f t="shared" si="351"/>
        <v>4333489</v>
      </c>
      <c r="B22455" s="36">
        <v>43334</v>
      </c>
      <c r="C22455" s="37">
        <v>89</v>
      </c>
      <c r="D22455" s="38">
        <v>43489.916666666664</v>
      </c>
      <c r="E22455" s="38">
        <v>43489.927083333336</v>
      </c>
      <c r="F22455" s="39"/>
      <c r="G22455" s="39"/>
      <c r="H22455" s="39">
        <v>123.62</v>
      </c>
      <c r="I22455" s="40"/>
      <c r="J22455" s="40">
        <v>0</v>
      </c>
      <c r="K22455" s="40">
        <v>123.62</v>
      </c>
      <c r="L22455" s="40">
        <v>123.62</v>
      </c>
    </row>
    <row r="22456" spans="1:12" x14ac:dyDescent="0.2">
      <c r="A22456" s="9" t="str">
        <f t="shared" si="351"/>
        <v>4333490</v>
      </c>
      <c r="B22456" s="36">
        <v>43334</v>
      </c>
      <c r="C22456" s="37">
        <v>90</v>
      </c>
      <c r="D22456" s="38">
        <v>43489.927083333336</v>
      </c>
      <c r="E22456" s="38">
        <v>43489.9375</v>
      </c>
      <c r="F22456" s="39"/>
      <c r="G22456" s="39"/>
      <c r="H22456" s="39">
        <v>51.74</v>
      </c>
      <c r="I22456" s="40"/>
      <c r="J22456" s="40">
        <v>0</v>
      </c>
      <c r="K22456" s="40">
        <v>51.74</v>
      </c>
      <c r="L22456" s="40">
        <v>51.74</v>
      </c>
    </row>
    <row r="22457" spans="1:12" x14ac:dyDescent="0.2">
      <c r="A22457" s="9" t="str">
        <f t="shared" si="351"/>
        <v>4333491</v>
      </c>
      <c r="B22457" s="36">
        <v>43334</v>
      </c>
      <c r="C22457" s="37">
        <v>91</v>
      </c>
      <c r="D22457" s="38">
        <v>43489.9375</v>
      </c>
      <c r="E22457" s="38">
        <v>43489.947916666664</v>
      </c>
      <c r="F22457" s="39"/>
      <c r="G22457" s="39"/>
      <c r="H22457" s="39">
        <v>50.92</v>
      </c>
      <c r="I22457" s="40"/>
      <c r="J22457" s="40">
        <v>0</v>
      </c>
      <c r="K22457" s="40">
        <v>50.92</v>
      </c>
      <c r="L22457" s="40">
        <v>50.92</v>
      </c>
    </row>
    <row r="22458" spans="1:12" x14ac:dyDescent="0.2">
      <c r="A22458" s="9" t="str">
        <f t="shared" si="351"/>
        <v>4333492</v>
      </c>
      <c r="B22458" s="36">
        <v>43334</v>
      </c>
      <c r="C22458" s="37">
        <v>92</v>
      </c>
      <c r="D22458" s="38">
        <v>43489.947916666664</v>
      </c>
      <c r="E22458" s="38">
        <v>43489.958333333336</v>
      </c>
      <c r="F22458" s="39"/>
      <c r="G22458" s="39"/>
      <c r="H22458" s="40"/>
      <c r="I22458" s="40"/>
      <c r="J22458" s="40">
        <v>0</v>
      </c>
      <c r="K22458" s="40">
        <v>48.72</v>
      </c>
      <c r="L22458" s="40">
        <v>48.72</v>
      </c>
    </row>
    <row r="22459" spans="1:12" x14ac:dyDescent="0.2">
      <c r="A22459" s="9" t="str">
        <f t="shared" si="351"/>
        <v>4333493</v>
      </c>
      <c r="B22459" s="36">
        <v>43334</v>
      </c>
      <c r="C22459" s="37">
        <v>93</v>
      </c>
      <c r="D22459" s="38">
        <v>43489.958333333336</v>
      </c>
      <c r="E22459" s="38">
        <v>43489.96875</v>
      </c>
      <c r="F22459" s="39"/>
      <c r="G22459" s="39"/>
      <c r="H22459" s="40"/>
      <c r="I22459" s="39">
        <v>43.86</v>
      </c>
      <c r="J22459" s="40">
        <v>0</v>
      </c>
      <c r="K22459" s="40">
        <v>43.86</v>
      </c>
      <c r="L22459" s="40">
        <v>43.86</v>
      </c>
    </row>
    <row r="22460" spans="1:12" x14ac:dyDescent="0.2">
      <c r="A22460" s="9" t="str">
        <f t="shared" si="351"/>
        <v>4333494</v>
      </c>
      <c r="B22460" s="36">
        <v>43334</v>
      </c>
      <c r="C22460" s="37">
        <v>94</v>
      </c>
      <c r="D22460" s="38">
        <v>43489.96875</v>
      </c>
      <c r="E22460" s="38">
        <v>43489.979166666664</v>
      </c>
      <c r="F22460" s="39"/>
      <c r="G22460" s="39"/>
      <c r="H22460" s="40"/>
      <c r="I22460" s="39">
        <v>43.78</v>
      </c>
      <c r="J22460" s="40">
        <v>0</v>
      </c>
      <c r="K22460" s="40">
        <v>43.78</v>
      </c>
      <c r="L22460" s="40">
        <v>43.78</v>
      </c>
    </row>
    <row r="22461" spans="1:12" x14ac:dyDescent="0.2">
      <c r="A22461" s="9" t="str">
        <f t="shared" si="351"/>
        <v>4333495</v>
      </c>
      <c r="B22461" s="36">
        <v>43334</v>
      </c>
      <c r="C22461" s="37">
        <v>95</v>
      </c>
      <c r="D22461" s="38">
        <v>43489.979166666664</v>
      </c>
      <c r="E22461" s="38">
        <v>43489.989583333336</v>
      </c>
      <c r="F22461" s="39"/>
      <c r="G22461" s="39"/>
      <c r="H22461" s="40"/>
      <c r="I22461" s="39">
        <v>45.06</v>
      </c>
      <c r="J22461" s="40">
        <v>0</v>
      </c>
      <c r="K22461" s="40">
        <v>45.06</v>
      </c>
      <c r="L22461" s="40">
        <v>45.06</v>
      </c>
    </row>
    <row r="22462" spans="1:12" x14ac:dyDescent="0.2">
      <c r="A22462" s="9" t="str">
        <f t="shared" si="351"/>
        <v>4333496</v>
      </c>
      <c r="B22462" s="36">
        <v>43334</v>
      </c>
      <c r="C22462" s="37">
        <v>96</v>
      </c>
      <c r="D22462" s="38">
        <v>43489.989583333336</v>
      </c>
      <c r="E22462" s="38">
        <v>43489</v>
      </c>
      <c r="F22462" s="39"/>
      <c r="G22462" s="39"/>
      <c r="H22462" s="40"/>
      <c r="I22462" s="39">
        <v>34.82</v>
      </c>
      <c r="J22462" s="40">
        <v>0</v>
      </c>
      <c r="K22462" s="40">
        <v>34.82</v>
      </c>
      <c r="L22462" s="40">
        <v>34.82</v>
      </c>
    </row>
    <row r="22463" spans="1:12" x14ac:dyDescent="0.2">
      <c r="A22463" s="9" t="str">
        <f t="shared" si="351"/>
        <v>433351</v>
      </c>
      <c r="B22463" s="36">
        <v>43335</v>
      </c>
      <c r="C22463" s="37">
        <v>1</v>
      </c>
      <c r="D22463" s="38">
        <v>43489</v>
      </c>
      <c r="E22463" s="38">
        <v>43489.010416666664</v>
      </c>
      <c r="F22463" s="39"/>
      <c r="G22463" s="39"/>
      <c r="H22463" s="39">
        <v>160.02000000000001</v>
      </c>
      <c r="I22463" s="39">
        <v>34.82</v>
      </c>
      <c r="J22463" s="40">
        <v>0</v>
      </c>
      <c r="K22463" s="40">
        <v>160.02000000000001</v>
      </c>
      <c r="L22463" s="40">
        <v>160.02000000000001</v>
      </c>
    </row>
    <row r="22464" spans="1:12" x14ac:dyDescent="0.2">
      <c r="A22464" s="9" t="str">
        <f t="shared" si="351"/>
        <v>433352</v>
      </c>
      <c r="B22464" s="36">
        <v>43335</v>
      </c>
      <c r="C22464" s="37">
        <v>2</v>
      </c>
      <c r="D22464" s="38">
        <v>43489.010416666664</v>
      </c>
      <c r="E22464" s="38">
        <v>43489.020833333336</v>
      </c>
      <c r="F22464" s="39"/>
      <c r="G22464" s="39"/>
      <c r="H22464" s="39">
        <v>55.85</v>
      </c>
      <c r="I22464" s="40"/>
      <c r="J22464" s="40">
        <v>0</v>
      </c>
      <c r="K22464" s="40">
        <v>55.85</v>
      </c>
      <c r="L22464" s="40">
        <v>55.85</v>
      </c>
    </row>
    <row r="22465" spans="1:12" x14ac:dyDescent="0.2">
      <c r="A22465" s="9" t="str">
        <f t="shared" si="351"/>
        <v>433353</v>
      </c>
      <c r="B22465" s="36">
        <v>43335</v>
      </c>
      <c r="C22465" s="37">
        <v>3</v>
      </c>
      <c r="D22465" s="38">
        <v>43489.020833333336</v>
      </c>
      <c r="E22465" s="38">
        <v>43489.03125</v>
      </c>
      <c r="F22465" s="39"/>
      <c r="G22465" s="39"/>
      <c r="H22465" s="39">
        <v>55.85</v>
      </c>
      <c r="I22465" s="39">
        <v>42.03</v>
      </c>
      <c r="J22465" s="40">
        <v>0</v>
      </c>
      <c r="K22465" s="40">
        <v>42.03</v>
      </c>
      <c r="L22465" s="40">
        <v>42.03</v>
      </c>
    </row>
    <row r="22466" spans="1:12" x14ac:dyDescent="0.2">
      <c r="A22466" s="9" t="str">
        <f t="shared" si="351"/>
        <v>433354</v>
      </c>
      <c r="B22466" s="36">
        <v>43335</v>
      </c>
      <c r="C22466" s="37">
        <v>4</v>
      </c>
      <c r="D22466" s="38">
        <v>43489.03125</v>
      </c>
      <c r="E22466" s="38">
        <v>43489.041666666664</v>
      </c>
      <c r="F22466" s="39"/>
      <c r="G22466" s="39"/>
      <c r="H22466" s="40"/>
      <c r="I22466" s="39">
        <v>29.64</v>
      </c>
      <c r="J22466" s="40">
        <v>0</v>
      </c>
      <c r="K22466" s="40">
        <v>29.64</v>
      </c>
      <c r="L22466" s="40">
        <v>29.64</v>
      </c>
    </row>
    <row r="22467" spans="1:12" x14ac:dyDescent="0.2">
      <c r="A22467" s="9" t="str">
        <f t="shared" si="351"/>
        <v>433355</v>
      </c>
      <c r="B22467" s="36">
        <v>43335</v>
      </c>
      <c r="C22467" s="37">
        <v>5</v>
      </c>
      <c r="D22467" s="38">
        <v>43489.041666666664</v>
      </c>
      <c r="E22467" s="38">
        <v>43489.052083333336</v>
      </c>
      <c r="F22467" s="39"/>
      <c r="G22467" s="39"/>
      <c r="H22467" s="39">
        <v>158.02000000000001</v>
      </c>
      <c r="I22467" s="39">
        <v>43.32</v>
      </c>
      <c r="J22467" s="40">
        <v>0</v>
      </c>
      <c r="K22467" s="40">
        <v>158.02000000000001</v>
      </c>
      <c r="L22467" s="40">
        <v>158.02000000000001</v>
      </c>
    </row>
    <row r="22468" spans="1:12" x14ac:dyDescent="0.2">
      <c r="A22468" s="9" t="str">
        <f t="shared" si="351"/>
        <v>433356</v>
      </c>
      <c r="B22468" s="36">
        <v>43335</v>
      </c>
      <c r="C22468" s="37">
        <v>6</v>
      </c>
      <c r="D22468" s="38">
        <v>43489.052083333336</v>
      </c>
      <c r="E22468" s="38">
        <v>43489.0625</v>
      </c>
      <c r="F22468" s="39"/>
      <c r="G22468" s="39"/>
      <c r="H22468" s="39">
        <v>158.02000000000001</v>
      </c>
      <c r="I22468" s="40"/>
      <c r="J22468" s="40">
        <v>0</v>
      </c>
      <c r="K22468" s="40">
        <v>158.02000000000001</v>
      </c>
      <c r="L22468" s="40">
        <v>158.02000000000001</v>
      </c>
    </row>
    <row r="22469" spans="1:12" x14ac:dyDescent="0.2">
      <c r="A22469" s="9" t="str">
        <f t="shared" si="351"/>
        <v>433357</v>
      </c>
      <c r="B22469" s="36">
        <v>43335</v>
      </c>
      <c r="C22469" s="37">
        <v>7</v>
      </c>
      <c r="D22469" s="38">
        <v>43489.0625</v>
      </c>
      <c r="E22469" s="38">
        <v>43489.072916666664</v>
      </c>
      <c r="F22469" s="39"/>
      <c r="G22469" s="39"/>
      <c r="H22469" s="39">
        <v>49.48</v>
      </c>
      <c r="I22469" s="40"/>
      <c r="J22469" s="40">
        <v>0</v>
      </c>
      <c r="K22469" s="40">
        <v>49.48</v>
      </c>
      <c r="L22469" s="40">
        <v>49.48</v>
      </c>
    </row>
    <row r="22470" spans="1:12" x14ac:dyDescent="0.2">
      <c r="A22470" s="9" t="str">
        <f t="shared" si="351"/>
        <v>433358</v>
      </c>
      <c r="B22470" s="36">
        <v>43335</v>
      </c>
      <c r="C22470" s="37">
        <v>8</v>
      </c>
      <c r="D22470" s="38">
        <v>43489.072916666664</v>
      </c>
      <c r="E22470" s="38">
        <v>43489.083333333336</v>
      </c>
      <c r="F22470" s="39"/>
      <c r="G22470" s="39"/>
      <c r="H22470" s="39">
        <v>49.48</v>
      </c>
      <c r="I22470" s="39">
        <v>41.03</v>
      </c>
      <c r="J22470" s="40">
        <v>0</v>
      </c>
      <c r="K22470" s="40">
        <v>41.03</v>
      </c>
      <c r="L22470" s="40">
        <v>41.03</v>
      </c>
    </row>
    <row r="22471" spans="1:12" x14ac:dyDescent="0.2">
      <c r="A22471" s="9" t="str">
        <f t="shared" si="351"/>
        <v>433359</v>
      </c>
      <c r="B22471" s="36">
        <v>43335</v>
      </c>
      <c r="C22471" s="37">
        <v>9</v>
      </c>
      <c r="D22471" s="38">
        <v>43489.083333333336</v>
      </c>
      <c r="E22471" s="38">
        <v>43489.09375</v>
      </c>
      <c r="F22471" s="39"/>
      <c r="G22471" s="39"/>
      <c r="H22471" s="39">
        <v>123.15</v>
      </c>
      <c r="I22471" s="39">
        <v>43.32</v>
      </c>
      <c r="J22471" s="40">
        <v>0</v>
      </c>
      <c r="K22471" s="40">
        <v>123.15</v>
      </c>
      <c r="L22471" s="40">
        <v>123.15</v>
      </c>
    </row>
    <row r="22472" spans="1:12" x14ac:dyDescent="0.2">
      <c r="A22472" s="9" t="str">
        <f t="shared" si="351"/>
        <v>4333510</v>
      </c>
      <c r="B22472" s="36">
        <v>43335</v>
      </c>
      <c r="C22472" s="37">
        <v>10</v>
      </c>
      <c r="D22472" s="38">
        <v>43489.09375</v>
      </c>
      <c r="E22472" s="38">
        <v>43489.104166666664</v>
      </c>
      <c r="F22472" s="39"/>
      <c r="G22472" s="39"/>
      <c r="H22472" s="39">
        <v>55.85</v>
      </c>
      <c r="I22472" s="40"/>
      <c r="J22472" s="40">
        <v>0</v>
      </c>
      <c r="K22472" s="40">
        <v>55.85</v>
      </c>
      <c r="L22472" s="40">
        <v>55.85</v>
      </c>
    </row>
    <row r="22473" spans="1:12" x14ac:dyDescent="0.2">
      <c r="A22473" s="9" t="str">
        <f t="shared" si="351"/>
        <v>4333511</v>
      </c>
      <c r="B22473" s="36">
        <v>43335</v>
      </c>
      <c r="C22473" s="37">
        <v>11</v>
      </c>
      <c r="D22473" s="38">
        <v>43489.104166666664</v>
      </c>
      <c r="E22473" s="38">
        <v>43489.114583333336</v>
      </c>
      <c r="F22473" s="39"/>
      <c r="G22473" s="39"/>
      <c r="H22473" s="39">
        <v>47.66</v>
      </c>
      <c r="I22473" s="40"/>
      <c r="J22473" s="40">
        <v>0</v>
      </c>
      <c r="K22473" s="40">
        <v>47.66</v>
      </c>
      <c r="L22473" s="40">
        <v>47.66</v>
      </c>
    </row>
    <row r="22474" spans="1:12" x14ac:dyDescent="0.2">
      <c r="A22474" s="9" t="str">
        <f t="shared" si="351"/>
        <v>4333512</v>
      </c>
      <c r="B22474" s="36">
        <v>43335</v>
      </c>
      <c r="C22474" s="37">
        <v>12</v>
      </c>
      <c r="D22474" s="38">
        <v>43489.114583333336</v>
      </c>
      <c r="E22474" s="38">
        <v>43489.125</v>
      </c>
      <c r="F22474" s="39"/>
      <c r="G22474" s="39"/>
      <c r="H22474" s="39">
        <v>47.17</v>
      </c>
      <c r="I22474" s="40"/>
      <c r="J22474" s="40">
        <v>0</v>
      </c>
      <c r="K22474" s="40">
        <v>47.17</v>
      </c>
      <c r="L22474" s="40">
        <v>47.17</v>
      </c>
    </row>
    <row r="22475" spans="1:12" x14ac:dyDescent="0.2">
      <c r="A22475" s="9" t="str">
        <f t="shared" si="351"/>
        <v>4333513</v>
      </c>
      <c r="B22475" s="36">
        <v>43335</v>
      </c>
      <c r="C22475" s="37">
        <v>13</v>
      </c>
      <c r="D22475" s="38">
        <v>43489.125</v>
      </c>
      <c r="E22475" s="38">
        <v>43489.135416666664</v>
      </c>
      <c r="F22475" s="39"/>
      <c r="G22475" s="39"/>
      <c r="H22475" s="39">
        <v>47.66</v>
      </c>
      <c r="I22475" s="40"/>
      <c r="J22475" s="40">
        <v>0</v>
      </c>
      <c r="K22475" s="40">
        <v>47.66</v>
      </c>
      <c r="L22475" s="40">
        <v>47.66</v>
      </c>
    </row>
    <row r="22476" spans="1:12" x14ac:dyDescent="0.2">
      <c r="A22476" s="9" t="str">
        <f t="shared" si="351"/>
        <v>4333514</v>
      </c>
      <c r="B22476" s="36">
        <v>43335</v>
      </c>
      <c r="C22476" s="37">
        <v>14</v>
      </c>
      <c r="D22476" s="38">
        <v>43489.135416666664</v>
      </c>
      <c r="E22476" s="38">
        <v>43489.145833333336</v>
      </c>
      <c r="F22476" s="39"/>
      <c r="G22476" s="39"/>
      <c r="H22476" s="39">
        <v>50.12</v>
      </c>
      <c r="I22476" s="40"/>
      <c r="J22476" s="40">
        <v>0</v>
      </c>
      <c r="K22476" s="40">
        <v>50.12</v>
      </c>
      <c r="L22476" s="40">
        <v>50.12</v>
      </c>
    </row>
    <row r="22477" spans="1:12" x14ac:dyDescent="0.2">
      <c r="A22477" s="9" t="str">
        <f t="shared" si="351"/>
        <v>4333515</v>
      </c>
      <c r="B22477" s="36">
        <v>43335</v>
      </c>
      <c r="C22477" s="37">
        <v>15</v>
      </c>
      <c r="D22477" s="38">
        <v>43489.145833333336</v>
      </c>
      <c r="E22477" s="38">
        <v>43489.15625</v>
      </c>
      <c r="F22477" s="39"/>
      <c r="G22477" s="39"/>
      <c r="H22477" s="39">
        <v>46.78</v>
      </c>
      <c r="I22477" s="40"/>
      <c r="J22477" s="40">
        <v>0</v>
      </c>
      <c r="K22477" s="40">
        <v>46.78</v>
      </c>
      <c r="L22477" s="40">
        <v>46.78</v>
      </c>
    </row>
    <row r="22478" spans="1:12" x14ac:dyDescent="0.2">
      <c r="A22478" s="9" t="str">
        <f t="shared" si="351"/>
        <v>4333516</v>
      </c>
      <c r="B22478" s="36">
        <v>43335</v>
      </c>
      <c r="C22478" s="37">
        <v>16</v>
      </c>
      <c r="D22478" s="38">
        <v>43489.15625</v>
      </c>
      <c r="E22478" s="38">
        <v>43489.166666666664</v>
      </c>
      <c r="F22478" s="39"/>
      <c r="G22478" s="39"/>
      <c r="H22478" s="39">
        <v>46.78</v>
      </c>
      <c r="I22478" s="39">
        <v>44.29</v>
      </c>
      <c r="J22478" s="40">
        <v>0</v>
      </c>
      <c r="K22478" s="40">
        <v>44.29</v>
      </c>
      <c r="L22478" s="40">
        <v>44.29</v>
      </c>
    </row>
    <row r="22479" spans="1:12" x14ac:dyDescent="0.2">
      <c r="A22479" s="9" t="str">
        <f t="shared" si="351"/>
        <v>4333517</v>
      </c>
      <c r="B22479" s="36">
        <v>43335</v>
      </c>
      <c r="C22479" s="37">
        <v>17</v>
      </c>
      <c r="D22479" s="38">
        <v>43489.166666666664</v>
      </c>
      <c r="E22479" s="38">
        <v>43489.177083333336</v>
      </c>
      <c r="F22479" s="39"/>
      <c r="G22479" s="39"/>
      <c r="H22479" s="39">
        <v>50.12</v>
      </c>
      <c r="I22479" s="39">
        <v>45.55</v>
      </c>
      <c r="J22479" s="40">
        <v>0</v>
      </c>
      <c r="K22479" s="40">
        <v>50.12</v>
      </c>
      <c r="L22479" s="40">
        <v>45.55</v>
      </c>
    </row>
    <row r="22480" spans="1:12" x14ac:dyDescent="0.2">
      <c r="A22480" s="9" t="str">
        <f t="shared" si="351"/>
        <v>4333518</v>
      </c>
      <c r="B22480" s="36">
        <v>43335</v>
      </c>
      <c r="C22480" s="37">
        <v>18</v>
      </c>
      <c r="D22480" s="38">
        <v>43489.177083333336</v>
      </c>
      <c r="E22480" s="38">
        <v>43489.1875</v>
      </c>
      <c r="F22480" s="39"/>
      <c r="G22480" s="39"/>
      <c r="H22480" s="39">
        <v>50.64</v>
      </c>
      <c r="I22480" s="40"/>
      <c r="J22480" s="40">
        <v>0</v>
      </c>
      <c r="K22480" s="40">
        <v>50.64</v>
      </c>
      <c r="L22480" s="40">
        <v>50.64</v>
      </c>
    </row>
    <row r="22481" spans="1:12" x14ac:dyDescent="0.2">
      <c r="A22481" s="9" t="str">
        <f t="shared" si="351"/>
        <v>4333519</v>
      </c>
      <c r="B22481" s="36">
        <v>43335</v>
      </c>
      <c r="C22481" s="37">
        <v>19</v>
      </c>
      <c r="D22481" s="38">
        <v>43489.1875</v>
      </c>
      <c r="E22481" s="38">
        <v>43489.197916666664</v>
      </c>
      <c r="F22481" s="39"/>
      <c r="G22481" s="39"/>
      <c r="H22481" s="39">
        <v>47.66</v>
      </c>
      <c r="I22481" s="40"/>
      <c r="J22481" s="40">
        <v>0</v>
      </c>
      <c r="K22481" s="40">
        <v>47.66</v>
      </c>
      <c r="L22481" s="40">
        <v>47.66</v>
      </c>
    </row>
    <row r="22482" spans="1:12" x14ac:dyDescent="0.2">
      <c r="A22482" s="9" t="str">
        <f t="shared" si="351"/>
        <v>4333520</v>
      </c>
      <c r="B22482" s="36">
        <v>43335</v>
      </c>
      <c r="C22482" s="37">
        <v>20</v>
      </c>
      <c r="D22482" s="38">
        <v>43489.197916666664</v>
      </c>
      <c r="E22482" s="38">
        <v>43489.208333333336</v>
      </c>
      <c r="F22482" s="39"/>
      <c r="G22482" s="39"/>
      <c r="H22482" s="39">
        <v>50.64</v>
      </c>
      <c r="I22482" s="40"/>
      <c r="J22482" s="40">
        <v>0</v>
      </c>
      <c r="K22482" s="40">
        <v>50.64</v>
      </c>
      <c r="L22482" s="40">
        <v>50.64</v>
      </c>
    </row>
    <row r="22483" spans="1:12" x14ac:dyDescent="0.2">
      <c r="A22483" s="9" t="str">
        <f t="shared" si="351"/>
        <v>4333521</v>
      </c>
      <c r="B22483" s="36">
        <v>43335</v>
      </c>
      <c r="C22483" s="37">
        <v>21</v>
      </c>
      <c r="D22483" s="38">
        <v>43489.208333333336</v>
      </c>
      <c r="E22483" s="38">
        <v>43489.21875</v>
      </c>
      <c r="F22483" s="39"/>
      <c r="G22483" s="39"/>
      <c r="H22483" s="39">
        <v>47.66</v>
      </c>
      <c r="I22483" s="40"/>
      <c r="J22483" s="40">
        <v>0</v>
      </c>
      <c r="K22483" s="40">
        <v>47.66</v>
      </c>
      <c r="L22483" s="40">
        <v>47.66</v>
      </c>
    </row>
    <row r="22484" spans="1:12" x14ac:dyDescent="0.2">
      <c r="A22484" s="9" t="str">
        <f t="shared" si="351"/>
        <v>4333522</v>
      </c>
      <c r="B22484" s="36">
        <v>43335</v>
      </c>
      <c r="C22484" s="37">
        <v>22</v>
      </c>
      <c r="D22484" s="38">
        <v>43489.21875</v>
      </c>
      <c r="E22484" s="38">
        <v>43489.229166666664</v>
      </c>
      <c r="F22484" s="39"/>
      <c r="G22484" s="39"/>
      <c r="H22484" s="39">
        <v>50.23</v>
      </c>
      <c r="I22484" s="40"/>
      <c r="J22484" s="40">
        <v>0</v>
      </c>
      <c r="K22484" s="40">
        <v>50.23</v>
      </c>
      <c r="L22484" s="40">
        <v>50.23</v>
      </c>
    </row>
    <row r="22485" spans="1:12" x14ac:dyDescent="0.2">
      <c r="A22485" s="9" t="str">
        <f t="shared" si="351"/>
        <v>4333523</v>
      </c>
      <c r="B22485" s="36">
        <v>43335</v>
      </c>
      <c r="C22485" s="37">
        <v>23</v>
      </c>
      <c r="D22485" s="38">
        <v>43489.229166666664</v>
      </c>
      <c r="E22485" s="38">
        <v>43489.239583333336</v>
      </c>
      <c r="F22485" s="39"/>
      <c r="G22485" s="39"/>
      <c r="H22485" s="39">
        <v>55.85</v>
      </c>
      <c r="I22485" s="40"/>
      <c r="J22485" s="40">
        <v>0</v>
      </c>
      <c r="K22485" s="40">
        <v>55.85</v>
      </c>
      <c r="L22485" s="40">
        <v>55.85</v>
      </c>
    </row>
    <row r="22486" spans="1:12" x14ac:dyDescent="0.2">
      <c r="A22486" s="9" t="str">
        <f t="shared" si="351"/>
        <v>4333524</v>
      </c>
      <c r="B22486" s="36">
        <v>43335</v>
      </c>
      <c r="C22486" s="37">
        <v>24</v>
      </c>
      <c r="D22486" s="38">
        <v>43489.239583333336</v>
      </c>
      <c r="E22486" s="38">
        <v>43489.25</v>
      </c>
      <c r="F22486" s="39"/>
      <c r="G22486" s="39"/>
      <c r="H22486" s="39">
        <v>72.92</v>
      </c>
      <c r="I22486" s="40"/>
      <c r="J22486" s="40">
        <v>0</v>
      </c>
      <c r="K22486" s="40">
        <v>72.92</v>
      </c>
      <c r="L22486" s="40">
        <v>72.92</v>
      </c>
    </row>
    <row r="22487" spans="1:12" x14ac:dyDescent="0.2">
      <c r="A22487" s="9" t="str">
        <f t="shared" si="351"/>
        <v>4333525</v>
      </c>
      <c r="B22487" s="36">
        <v>43335</v>
      </c>
      <c r="C22487" s="37">
        <v>25</v>
      </c>
      <c r="D22487" s="38">
        <v>43489.25</v>
      </c>
      <c r="E22487" s="38">
        <v>43489.260416666664</v>
      </c>
      <c r="F22487" s="39"/>
      <c r="G22487" s="39"/>
      <c r="H22487" s="39">
        <v>52.55</v>
      </c>
      <c r="I22487" s="39">
        <v>44.06</v>
      </c>
      <c r="J22487" s="40">
        <v>0</v>
      </c>
      <c r="K22487" s="40">
        <v>44.06</v>
      </c>
      <c r="L22487" s="40">
        <v>44.06</v>
      </c>
    </row>
    <row r="22488" spans="1:12" x14ac:dyDescent="0.2">
      <c r="A22488" s="9" t="str">
        <f t="shared" si="351"/>
        <v>4333526</v>
      </c>
      <c r="B22488" s="36">
        <v>43335</v>
      </c>
      <c r="C22488" s="37">
        <v>26</v>
      </c>
      <c r="D22488" s="38">
        <v>43489.260416666664</v>
      </c>
      <c r="E22488" s="38">
        <v>43489.270833333336</v>
      </c>
      <c r="F22488" s="39"/>
      <c r="G22488" s="39"/>
      <c r="H22488" s="39">
        <v>48.36</v>
      </c>
      <c r="I22488" s="39">
        <v>44.06</v>
      </c>
      <c r="J22488" s="40">
        <v>0</v>
      </c>
      <c r="K22488" s="40">
        <v>48.36</v>
      </c>
      <c r="L22488" s="40">
        <v>44.06</v>
      </c>
    </row>
    <row r="22489" spans="1:12" x14ac:dyDescent="0.2">
      <c r="A22489" s="9" t="str">
        <f t="shared" si="351"/>
        <v>4333527</v>
      </c>
      <c r="B22489" s="36">
        <v>43335</v>
      </c>
      <c r="C22489" s="37">
        <v>27</v>
      </c>
      <c r="D22489" s="38">
        <v>43489.270833333336</v>
      </c>
      <c r="E22489" s="38">
        <v>43489.28125</v>
      </c>
      <c r="F22489" s="39"/>
      <c r="G22489" s="39"/>
      <c r="H22489" s="39">
        <v>60.74</v>
      </c>
      <c r="I22489" s="40"/>
      <c r="J22489" s="40">
        <v>0</v>
      </c>
      <c r="K22489" s="40">
        <v>60.74</v>
      </c>
      <c r="L22489" s="40">
        <v>60.74</v>
      </c>
    </row>
    <row r="22490" spans="1:12" x14ac:dyDescent="0.2">
      <c r="A22490" s="9" t="str">
        <f t="shared" si="351"/>
        <v>4333528</v>
      </c>
      <c r="B22490" s="36">
        <v>43335</v>
      </c>
      <c r="C22490" s="37">
        <v>28</v>
      </c>
      <c r="D22490" s="38">
        <v>43489.28125</v>
      </c>
      <c r="E22490" s="38">
        <v>43489.291666666664</v>
      </c>
      <c r="F22490" s="39"/>
      <c r="G22490" s="39"/>
      <c r="H22490" s="39">
        <v>123.88</v>
      </c>
      <c r="I22490" s="40"/>
      <c r="J22490" s="40">
        <v>0</v>
      </c>
      <c r="K22490" s="40">
        <v>123.88</v>
      </c>
      <c r="L22490" s="40">
        <v>123.88</v>
      </c>
    </row>
    <row r="22491" spans="1:12" x14ac:dyDescent="0.2">
      <c r="A22491" s="9" t="str">
        <f t="shared" si="351"/>
        <v>4333529</v>
      </c>
      <c r="B22491" s="36">
        <v>43335</v>
      </c>
      <c r="C22491" s="37">
        <v>29</v>
      </c>
      <c r="D22491" s="38">
        <v>43489.291666666664</v>
      </c>
      <c r="E22491" s="38">
        <v>43489.302083333336</v>
      </c>
      <c r="F22491" s="39"/>
      <c r="G22491" s="39"/>
      <c r="H22491" s="39">
        <v>123.88</v>
      </c>
      <c r="I22491" s="39">
        <v>29.96</v>
      </c>
      <c r="J22491" s="40">
        <v>0</v>
      </c>
      <c r="K22491" s="40">
        <v>29.96</v>
      </c>
      <c r="L22491" s="40">
        <v>29.96</v>
      </c>
    </row>
    <row r="22492" spans="1:12" x14ac:dyDescent="0.2">
      <c r="A22492" s="9" t="str">
        <f t="shared" si="351"/>
        <v>4333530</v>
      </c>
      <c r="B22492" s="36">
        <v>43335</v>
      </c>
      <c r="C22492" s="37">
        <v>30</v>
      </c>
      <c r="D22492" s="38">
        <v>43489.302083333336</v>
      </c>
      <c r="E22492" s="38">
        <v>43489.3125</v>
      </c>
      <c r="F22492" s="39"/>
      <c r="G22492" s="39"/>
      <c r="H22492" s="40"/>
      <c r="I22492" s="40"/>
      <c r="J22492" s="40">
        <v>0</v>
      </c>
      <c r="K22492" s="40">
        <v>47.57</v>
      </c>
      <c r="L22492" s="40">
        <v>47.57</v>
      </c>
    </row>
    <row r="22493" spans="1:12" x14ac:dyDescent="0.2">
      <c r="A22493" s="9" t="str">
        <f t="shared" si="351"/>
        <v>4333531</v>
      </c>
      <c r="B22493" s="36">
        <v>43335</v>
      </c>
      <c r="C22493" s="37">
        <v>31</v>
      </c>
      <c r="D22493" s="38">
        <v>43489.3125</v>
      </c>
      <c r="E22493" s="38">
        <v>43489.322916666664</v>
      </c>
      <c r="F22493" s="39"/>
      <c r="G22493" s="39"/>
      <c r="H22493" s="39">
        <v>52.55</v>
      </c>
      <c r="I22493" s="40"/>
      <c r="J22493" s="40">
        <v>0</v>
      </c>
      <c r="K22493" s="40">
        <v>52.55</v>
      </c>
      <c r="L22493" s="40">
        <v>52.55</v>
      </c>
    </row>
    <row r="22494" spans="1:12" x14ac:dyDescent="0.2">
      <c r="A22494" s="9" t="str">
        <f t="shared" si="351"/>
        <v>4333532</v>
      </c>
      <c r="B22494" s="36">
        <v>43335</v>
      </c>
      <c r="C22494" s="37">
        <v>32</v>
      </c>
      <c r="D22494" s="38">
        <v>43489.322916666664</v>
      </c>
      <c r="E22494" s="38">
        <v>43489.333333333336</v>
      </c>
      <c r="F22494" s="39"/>
      <c r="G22494" s="39"/>
      <c r="H22494" s="39">
        <v>160.02000000000001</v>
      </c>
      <c r="I22494" s="40"/>
      <c r="J22494" s="40">
        <v>0</v>
      </c>
      <c r="K22494" s="40">
        <v>160.02000000000001</v>
      </c>
      <c r="L22494" s="40">
        <v>160.02000000000001</v>
      </c>
    </row>
    <row r="22495" spans="1:12" x14ac:dyDescent="0.2">
      <c r="A22495" s="9" t="str">
        <f t="shared" ref="A22495:A22558" si="352">CONCATENATE(B22495,C22495)</f>
        <v>4333533</v>
      </c>
      <c r="B22495" s="36">
        <v>43335</v>
      </c>
      <c r="C22495" s="37">
        <v>33</v>
      </c>
      <c r="D22495" s="38">
        <v>43489.333333333336</v>
      </c>
      <c r="E22495" s="38">
        <v>43489.34375</v>
      </c>
      <c r="F22495" s="39"/>
      <c r="G22495" s="39"/>
      <c r="H22495" s="39">
        <v>73.77</v>
      </c>
      <c r="I22495" s="40"/>
      <c r="J22495" s="40">
        <v>0</v>
      </c>
      <c r="K22495" s="40">
        <v>73.77</v>
      </c>
      <c r="L22495" s="40">
        <v>73.77</v>
      </c>
    </row>
    <row r="22496" spans="1:12" x14ac:dyDescent="0.2">
      <c r="A22496" s="9" t="str">
        <f t="shared" si="352"/>
        <v>4333534</v>
      </c>
      <c r="B22496" s="36">
        <v>43335</v>
      </c>
      <c r="C22496" s="37">
        <v>34</v>
      </c>
      <c r="D22496" s="38">
        <v>43489.34375</v>
      </c>
      <c r="E22496" s="38">
        <v>43489.354166666664</v>
      </c>
      <c r="F22496" s="39"/>
      <c r="G22496" s="39"/>
      <c r="H22496" s="39">
        <v>56.55</v>
      </c>
      <c r="I22496" s="39">
        <v>48.45</v>
      </c>
      <c r="J22496" s="40">
        <v>0</v>
      </c>
      <c r="K22496" s="40">
        <v>56.55</v>
      </c>
      <c r="L22496" s="40">
        <v>48.45</v>
      </c>
    </row>
    <row r="22497" spans="1:12" x14ac:dyDescent="0.2">
      <c r="A22497" s="9" t="str">
        <f t="shared" si="352"/>
        <v>4333535</v>
      </c>
      <c r="B22497" s="36">
        <v>43335</v>
      </c>
      <c r="C22497" s="37">
        <v>35</v>
      </c>
      <c r="D22497" s="38">
        <v>43489.354166666664</v>
      </c>
      <c r="E22497" s="38">
        <v>43489.364583333336</v>
      </c>
      <c r="F22497" s="39"/>
      <c r="G22497" s="39"/>
      <c r="H22497" s="39">
        <v>73.77</v>
      </c>
      <c r="I22497" s="40"/>
      <c r="J22497" s="40">
        <v>0</v>
      </c>
      <c r="K22497" s="40">
        <v>73.77</v>
      </c>
      <c r="L22497" s="40">
        <v>73.77</v>
      </c>
    </row>
    <row r="22498" spans="1:12" x14ac:dyDescent="0.2">
      <c r="A22498" s="9" t="str">
        <f t="shared" si="352"/>
        <v>4333536</v>
      </c>
      <c r="B22498" s="36">
        <v>43335</v>
      </c>
      <c r="C22498" s="37">
        <v>36</v>
      </c>
      <c r="D22498" s="38">
        <v>43489.364583333336</v>
      </c>
      <c r="E22498" s="38">
        <v>43489.375</v>
      </c>
      <c r="F22498" s="39"/>
      <c r="G22498" s="39"/>
      <c r="H22498" s="39">
        <v>67.02</v>
      </c>
      <c r="I22498" s="40"/>
      <c r="J22498" s="40">
        <v>0</v>
      </c>
      <c r="K22498" s="40">
        <v>67.02</v>
      </c>
      <c r="L22498" s="40">
        <v>67.02</v>
      </c>
    </row>
    <row r="22499" spans="1:12" x14ac:dyDescent="0.2">
      <c r="A22499" s="9" t="str">
        <f t="shared" si="352"/>
        <v>4333537</v>
      </c>
      <c r="B22499" s="36">
        <v>43335</v>
      </c>
      <c r="C22499" s="37">
        <v>37</v>
      </c>
      <c r="D22499" s="38">
        <v>43489.375</v>
      </c>
      <c r="E22499" s="38">
        <v>43489.385416666664</v>
      </c>
      <c r="F22499" s="39"/>
      <c r="G22499" s="39"/>
      <c r="H22499" s="39">
        <v>60.74</v>
      </c>
      <c r="I22499" s="40"/>
      <c r="J22499" s="40">
        <v>0</v>
      </c>
      <c r="K22499" s="40">
        <v>60.74</v>
      </c>
      <c r="L22499" s="40">
        <v>60.74</v>
      </c>
    </row>
    <row r="22500" spans="1:12" x14ac:dyDescent="0.2">
      <c r="A22500" s="9" t="str">
        <f t="shared" si="352"/>
        <v>4333538</v>
      </c>
      <c r="B22500" s="36">
        <v>43335</v>
      </c>
      <c r="C22500" s="37">
        <v>38</v>
      </c>
      <c r="D22500" s="38">
        <v>43489.385416666664</v>
      </c>
      <c r="E22500" s="38">
        <v>43489.395833333336</v>
      </c>
      <c r="F22500" s="39"/>
      <c r="G22500" s="39"/>
      <c r="H22500" s="39">
        <v>159.02000000000001</v>
      </c>
      <c r="I22500" s="40"/>
      <c r="J22500" s="40">
        <v>0</v>
      </c>
      <c r="K22500" s="40">
        <v>159.02000000000001</v>
      </c>
      <c r="L22500" s="40">
        <v>159.02000000000001</v>
      </c>
    </row>
    <row r="22501" spans="1:12" x14ac:dyDescent="0.2">
      <c r="A22501" s="9" t="str">
        <f t="shared" si="352"/>
        <v>4333539</v>
      </c>
      <c r="B22501" s="36">
        <v>43335</v>
      </c>
      <c r="C22501" s="37">
        <v>39</v>
      </c>
      <c r="D22501" s="38">
        <v>43489.395833333336</v>
      </c>
      <c r="E22501" s="38">
        <v>43489.40625</v>
      </c>
      <c r="F22501" s="39"/>
      <c r="G22501" s="39"/>
      <c r="H22501" s="39">
        <v>159.02000000000001</v>
      </c>
      <c r="I22501" s="40"/>
      <c r="J22501" s="40">
        <v>0</v>
      </c>
      <c r="K22501" s="40">
        <v>159.02000000000001</v>
      </c>
      <c r="L22501" s="40">
        <v>159.02000000000001</v>
      </c>
    </row>
    <row r="22502" spans="1:12" x14ac:dyDescent="0.2">
      <c r="A22502" s="9" t="str">
        <f t="shared" si="352"/>
        <v>4333540</v>
      </c>
      <c r="B22502" s="36">
        <v>43335</v>
      </c>
      <c r="C22502" s="37">
        <v>40</v>
      </c>
      <c r="D22502" s="38">
        <v>43489.40625</v>
      </c>
      <c r="E22502" s="38">
        <v>43489.416666666664</v>
      </c>
      <c r="F22502" s="39"/>
      <c r="G22502" s="39"/>
      <c r="H22502" s="39">
        <v>73.650000000000006</v>
      </c>
      <c r="I22502" s="40"/>
      <c r="J22502" s="40">
        <v>0</v>
      </c>
      <c r="K22502" s="40">
        <v>73.650000000000006</v>
      </c>
      <c r="L22502" s="40">
        <v>73.650000000000006</v>
      </c>
    </row>
    <row r="22503" spans="1:12" x14ac:dyDescent="0.2">
      <c r="A22503" s="9" t="str">
        <f t="shared" si="352"/>
        <v>4333541</v>
      </c>
      <c r="B22503" s="36">
        <v>43335</v>
      </c>
      <c r="C22503" s="37">
        <v>41</v>
      </c>
      <c r="D22503" s="38">
        <v>43489.416666666664</v>
      </c>
      <c r="E22503" s="38">
        <v>43489.427083333336</v>
      </c>
      <c r="F22503" s="39"/>
      <c r="G22503" s="39"/>
      <c r="H22503" s="39">
        <v>123.88</v>
      </c>
      <c r="I22503" s="40"/>
      <c r="J22503" s="40">
        <v>0</v>
      </c>
      <c r="K22503" s="40">
        <v>123.88</v>
      </c>
      <c r="L22503" s="40">
        <v>123.88</v>
      </c>
    </row>
    <row r="22504" spans="1:12" x14ac:dyDescent="0.2">
      <c r="A22504" s="9" t="str">
        <f t="shared" si="352"/>
        <v>4333542</v>
      </c>
      <c r="B22504" s="36">
        <v>43335</v>
      </c>
      <c r="C22504" s="37">
        <v>42</v>
      </c>
      <c r="D22504" s="38">
        <v>43489.427083333336</v>
      </c>
      <c r="E22504" s="38">
        <v>43489.4375</v>
      </c>
      <c r="F22504" s="39"/>
      <c r="G22504" s="39"/>
      <c r="H22504" s="39">
        <v>56.55</v>
      </c>
      <c r="I22504" s="40"/>
      <c r="J22504" s="40">
        <v>0</v>
      </c>
      <c r="K22504" s="40">
        <v>56.55</v>
      </c>
      <c r="L22504" s="40">
        <v>56.55</v>
      </c>
    </row>
    <row r="22505" spans="1:12" x14ac:dyDescent="0.2">
      <c r="A22505" s="9" t="str">
        <f t="shared" si="352"/>
        <v>4333543</v>
      </c>
      <c r="B22505" s="36">
        <v>43335</v>
      </c>
      <c r="C22505" s="37">
        <v>43</v>
      </c>
      <c r="D22505" s="38">
        <v>43489.4375</v>
      </c>
      <c r="E22505" s="38">
        <v>43489.447916666664</v>
      </c>
      <c r="F22505" s="39"/>
      <c r="G22505" s="39"/>
      <c r="H22505" s="39">
        <v>56.55</v>
      </c>
      <c r="I22505" s="39">
        <v>44.01</v>
      </c>
      <c r="J22505" s="40">
        <v>0</v>
      </c>
      <c r="K22505" s="40">
        <v>44.01</v>
      </c>
      <c r="L22505" s="40">
        <v>44.01</v>
      </c>
    </row>
    <row r="22506" spans="1:12" x14ac:dyDescent="0.2">
      <c r="A22506" s="9" t="str">
        <f t="shared" si="352"/>
        <v>4333544</v>
      </c>
      <c r="B22506" s="36">
        <v>43335</v>
      </c>
      <c r="C22506" s="37">
        <v>44</v>
      </c>
      <c r="D22506" s="38">
        <v>43489.447916666664</v>
      </c>
      <c r="E22506" s="38">
        <v>43489.458333333336</v>
      </c>
      <c r="F22506" s="39"/>
      <c r="G22506" s="39"/>
      <c r="H22506" s="40"/>
      <c r="I22506" s="39">
        <v>44.01</v>
      </c>
      <c r="J22506" s="40">
        <v>0</v>
      </c>
      <c r="K22506" s="40">
        <v>44.01</v>
      </c>
      <c r="L22506" s="40">
        <v>44.01</v>
      </c>
    </row>
    <row r="22507" spans="1:12" x14ac:dyDescent="0.2">
      <c r="A22507" s="9" t="str">
        <f t="shared" si="352"/>
        <v>4333545</v>
      </c>
      <c r="B22507" s="36">
        <v>43335</v>
      </c>
      <c r="C22507" s="37">
        <v>45</v>
      </c>
      <c r="D22507" s="38">
        <v>43489.458333333336</v>
      </c>
      <c r="E22507" s="38">
        <v>43489.46875</v>
      </c>
      <c r="F22507" s="39"/>
      <c r="G22507" s="39"/>
      <c r="H22507" s="39">
        <v>56.55</v>
      </c>
      <c r="I22507" s="40"/>
      <c r="J22507" s="40">
        <v>0</v>
      </c>
      <c r="K22507" s="40">
        <v>56.55</v>
      </c>
      <c r="L22507" s="40">
        <v>56.55</v>
      </c>
    </row>
    <row r="22508" spans="1:12" x14ac:dyDescent="0.2">
      <c r="A22508" s="9" t="str">
        <f t="shared" si="352"/>
        <v>4333546</v>
      </c>
      <c r="B22508" s="36">
        <v>43335</v>
      </c>
      <c r="C22508" s="37">
        <v>46</v>
      </c>
      <c r="D22508" s="38">
        <v>43489.46875</v>
      </c>
      <c r="E22508" s="38">
        <v>43489.479166666664</v>
      </c>
      <c r="F22508" s="39"/>
      <c r="G22508" s="39"/>
      <c r="H22508" s="39">
        <v>102.02</v>
      </c>
      <c r="I22508" s="40"/>
      <c r="J22508" s="40">
        <v>0</v>
      </c>
      <c r="K22508" s="40">
        <v>102.02</v>
      </c>
      <c r="L22508" s="40">
        <v>102.02</v>
      </c>
    </row>
    <row r="22509" spans="1:12" x14ac:dyDescent="0.2">
      <c r="A22509" s="9" t="str">
        <f t="shared" si="352"/>
        <v>4333547</v>
      </c>
      <c r="B22509" s="36">
        <v>43335</v>
      </c>
      <c r="C22509" s="37">
        <v>47</v>
      </c>
      <c r="D22509" s="38">
        <v>43489.479166666664</v>
      </c>
      <c r="E22509" s="38">
        <v>43489.489583333336</v>
      </c>
      <c r="F22509" s="39"/>
      <c r="G22509" s="39"/>
      <c r="H22509" s="39">
        <v>56.55</v>
      </c>
      <c r="I22509" s="39">
        <v>-124.67</v>
      </c>
      <c r="J22509" s="40">
        <v>0</v>
      </c>
      <c r="K22509" s="40">
        <v>56.55</v>
      </c>
      <c r="L22509" s="40">
        <v>-124.67</v>
      </c>
    </row>
    <row r="22510" spans="1:12" x14ac:dyDescent="0.2">
      <c r="A22510" s="9" t="str">
        <f t="shared" si="352"/>
        <v>4333548</v>
      </c>
      <c r="B22510" s="36">
        <v>43335</v>
      </c>
      <c r="C22510" s="37">
        <v>48</v>
      </c>
      <c r="D22510" s="38">
        <v>43489.489583333336</v>
      </c>
      <c r="E22510" s="38">
        <v>43489.5</v>
      </c>
      <c r="F22510" s="39"/>
      <c r="G22510" s="39"/>
      <c r="H22510" s="39">
        <v>155.02000000000001</v>
      </c>
      <c r="I22510" s="40"/>
      <c r="J22510" s="40">
        <v>0</v>
      </c>
      <c r="K22510" s="40">
        <v>155.02000000000001</v>
      </c>
      <c r="L22510" s="40">
        <v>155.02000000000001</v>
      </c>
    </row>
    <row r="22511" spans="1:12" x14ac:dyDescent="0.2">
      <c r="A22511" s="9" t="str">
        <f t="shared" si="352"/>
        <v>4333549</v>
      </c>
      <c r="B22511" s="36">
        <v>43335</v>
      </c>
      <c r="C22511" s="37">
        <v>49</v>
      </c>
      <c r="D22511" s="38">
        <v>43489.5</v>
      </c>
      <c r="E22511" s="38">
        <v>43489.510416666664</v>
      </c>
      <c r="F22511" s="39"/>
      <c r="G22511" s="39"/>
      <c r="H22511" s="39">
        <v>123.88</v>
      </c>
      <c r="I22511" s="40"/>
      <c r="J22511" s="40">
        <v>0</v>
      </c>
      <c r="K22511" s="40">
        <v>123.88</v>
      </c>
      <c r="L22511" s="40">
        <v>123.88</v>
      </c>
    </row>
    <row r="22512" spans="1:12" x14ac:dyDescent="0.2">
      <c r="A22512" s="9" t="str">
        <f t="shared" si="352"/>
        <v>4333550</v>
      </c>
      <c r="B22512" s="36">
        <v>43335</v>
      </c>
      <c r="C22512" s="37">
        <v>50</v>
      </c>
      <c r="D22512" s="38">
        <v>43489.510416666664</v>
      </c>
      <c r="E22512" s="38">
        <v>43489.520833333336</v>
      </c>
      <c r="F22512" s="39"/>
      <c r="G22512" s="39"/>
      <c r="H22512" s="39">
        <v>52.55</v>
      </c>
      <c r="I22512" s="40"/>
      <c r="J22512" s="40">
        <v>0</v>
      </c>
      <c r="K22512" s="40">
        <v>52.55</v>
      </c>
      <c r="L22512" s="40">
        <v>52.55</v>
      </c>
    </row>
    <row r="22513" spans="1:12" x14ac:dyDescent="0.2">
      <c r="A22513" s="9" t="str">
        <f t="shared" si="352"/>
        <v>4333551</v>
      </c>
      <c r="B22513" s="36">
        <v>43335</v>
      </c>
      <c r="C22513" s="37">
        <v>51</v>
      </c>
      <c r="D22513" s="38">
        <v>43489.520833333336</v>
      </c>
      <c r="E22513" s="38">
        <v>43489.53125</v>
      </c>
      <c r="F22513" s="39"/>
      <c r="G22513" s="39"/>
      <c r="H22513" s="39">
        <v>49.91</v>
      </c>
      <c r="I22513" s="39">
        <v>36.130000000000003</v>
      </c>
      <c r="J22513" s="40">
        <v>0</v>
      </c>
      <c r="K22513" s="40">
        <v>49.91</v>
      </c>
      <c r="L22513" s="40">
        <v>36.130000000000003</v>
      </c>
    </row>
    <row r="22514" spans="1:12" x14ac:dyDescent="0.2">
      <c r="A22514" s="9" t="str">
        <f t="shared" si="352"/>
        <v>4333552</v>
      </c>
      <c r="B22514" s="36">
        <v>43335</v>
      </c>
      <c r="C22514" s="37">
        <v>52</v>
      </c>
      <c r="D22514" s="38">
        <v>43489.53125</v>
      </c>
      <c r="E22514" s="38">
        <v>43489.541666666664</v>
      </c>
      <c r="F22514" s="39"/>
      <c r="G22514" s="39"/>
      <c r="H22514" s="40"/>
      <c r="I22514" s="39">
        <v>36.130000000000003</v>
      </c>
      <c r="J22514" s="40">
        <v>0</v>
      </c>
      <c r="K22514" s="40">
        <v>36.130000000000003</v>
      </c>
      <c r="L22514" s="40">
        <v>36.130000000000003</v>
      </c>
    </row>
    <row r="22515" spans="1:12" x14ac:dyDescent="0.2">
      <c r="A22515" s="9" t="str">
        <f t="shared" si="352"/>
        <v>4333553</v>
      </c>
      <c r="B22515" s="36">
        <v>43335</v>
      </c>
      <c r="C22515" s="37">
        <v>53</v>
      </c>
      <c r="D22515" s="38">
        <v>43489.541666666664</v>
      </c>
      <c r="E22515" s="38">
        <v>43489.552083333336</v>
      </c>
      <c r="F22515" s="39"/>
      <c r="G22515" s="39"/>
      <c r="H22515" s="40"/>
      <c r="I22515" s="39">
        <v>40.93</v>
      </c>
      <c r="J22515" s="40">
        <v>0</v>
      </c>
      <c r="K22515" s="40">
        <v>40.93</v>
      </c>
      <c r="L22515" s="40">
        <v>40.93</v>
      </c>
    </row>
    <row r="22516" spans="1:12" x14ac:dyDescent="0.2">
      <c r="A22516" s="9" t="str">
        <f t="shared" si="352"/>
        <v>4333554</v>
      </c>
      <c r="B22516" s="36">
        <v>43335</v>
      </c>
      <c r="C22516" s="37">
        <v>54</v>
      </c>
      <c r="D22516" s="38">
        <v>43489.552083333336</v>
      </c>
      <c r="E22516" s="38">
        <v>43489.5625</v>
      </c>
      <c r="F22516" s="39"/>
      <c r="G22516" s="39"/>
      <c r="H22516" s="40"/>
      <c r="I22516" s="39">
        <v>45.33</v>
      </c>
      <c r="J22516" s="40">
        <v>0</v>
      </c>
      <c r="K22516" s="40">
        <v>45.33</v>
      </c>
      <c r="L22516" s="40">
        <v>45.33</v>
      </c>
    </row>
    <row r="22517" spans="1:12" x14ac:dyDescent="0.2">
      <c r="A22517" s="9" t="str">
        <f t="shared" si="352"/>
        <v>4333555</v>
      </c>
      <c r="B22517" s="36">
        <v>43335</v>
      </c>
      <c r="C22517" s="37">
        <v>55</v>
      </c>
      <c r="D22517" s="38">
        <v>43489.5625</v>
      </c>
      <c r="E22517" s="38">
        <v>43489.572916666664</v>
      </c>
      <c r="F22517" s="39"/>
      <c r="G22517" s="39"/>
      <c r="H22517" s="40"/>
      <c r="I22517" s="39">
        <v>45.33</v>
      </c>
      <c r="J22517" s="40">
        <v>0</v>
      </c>
      <c r="K22517" s="40">
        <v>45.33</v>
      </c>
      <c r="L22517" s="40">
        <v>45.33</v>
      </c>
    </row>
    <row r="22518" spans="1:12" x14ac:dyDescent="0.2">
      <c r="A22518" s="9" t="str">
        <f t="shared" si="352"/>
        <v>4333556</v>
      </c>
      <c r="B22518" s="36">
        <v>43335</v>
      </c>
      <c r="C22518" s="37">
        <v>56</v>
      </c>
      <c r="D22518" s="38">
        <v>43489.572916666664</v>
      </c>
      <c r="E22518" s="38">
        <v>43489.583333333336</v>
      </c>
      <c r="F22518" s="39"/>
      <c r="G22518" s="39"/>
      <c r="H22518" s="40"/>
      <c r="I22518" s="39">
        <v>45.69</v>
      </c>
      <c r="J22518" s="40">
        <v>0</v>
      </c>
      <c r="K22518" s="40">
        <v>45.69</v>
      </c>
      <c r="L22518" s="40">
        <v>45.69</v>
      </c>
    </row>
    <row r="22519" spans="1:12" x14ac:dyDescent="0.2">
      <c r="A22519" s="9" t="str">
        <f t="shared" si="352"/>
        <v>4333557</v>
      </c>
      <c r="B22519" s="36">
        <v>43335</v>
      </c>
      <c r="C22519" s="37">
        <v>57</v>
      </c>
      <c r="D22519" s="38">
        <v>43489.583333333336</v>
      </c>
      <c r="E22519" s="38">
        <v>43489.59375</v>
      </c>
      <c r="F22519" s="39"/>
      <c r="G22519" s="39"/>
      <c r="H22519" s="39">
        <v>48.33</v>
      </c>
      <c r="I22519" s="39">
        <v>45.81</v>
      </c>
      <c r="J22519" s="40">
        <v>0</v>
      </c>
      <c r="K22519" s="40">
        <v>48.33</v>
      </c>
      <c r="L22519" s="40">
        <v>45.81</v>
      </c>
    </row>
    <row r="22520" spans="1:12" x14ac:dyDescent="0.2">
      <c r="A22520" s="9" t="str">
        <f t="shared" si="352"/>
        <v>4333558</v>
      </c>
      <c r="B22520" s="36">
        <v>43335</v>
      </c>
      <c r="C22520" s="37">
        <v>58</v>
      </c>
      <c r="D22520" s="38">
        <v>43489.59375</v>
      </c>
      <c r="E22520" s="38">
        <v>43489.604166666664</v>
      </c>
      <c r="F22520" s="39"/>
      <c r="G22520" s="39"/>
      <c r="H22520" s="39">
        <v>48.33</v>
      </c>
      <c r="I22520" s="40"/>
      <c r="J22520" s="40">
        <v>0</v>
      </c>
      <c r="K22520" s="40">
        <v>48.33</v>
      </c>
      <c r="L22520" s="40">
        <v>48.33</v>
      </c>
    </row>
    <row r="22521" spans="1:12" x14ac:dyDescent="0.2">
      <c r="A22521" s="9" t="str">
        <f t="shared" si="352"/>
        <v>4333559</v>
      </c>
      <c r="B22521" s="36">
        <v>43335</v>
      </c>
      <c r="C22521" s="37">
        <v>59</v>
      </c>
      <c r="D22521" s="38">
        <v>43489.604166666664</v>
      </c>
      <c r="E22521" s="38">
        <v>43489.614583333336</v>
      </c>
      <c r="F22521" s="39"/>
      <c r="G22521" s="39"/>
      <c r="H22521" s="39">
        <v>45.02</v>
      </c>
      <c r="I22521" s="39">
        <v>45.45</v>
      </c>
      <c r="J22521" s="40">
        <v>0</v>
      </c>
      <c r="K22521" s="40">
        <v>47.88</v>
      </c>
      <c r="L22521" s="40">
        <v>45.45</v>
      </c>
    </row>
    <row r="22522" spans="1:12" x14ac:dyDescent="0.2">
      <c r="A22522" s="9" t="str">
        <f t="shared" si="352"/>
        <v>4333560</v>
      </c>
      <c r="B22522" s="36">
        <v>43335</v>
      </c>
      <c r="C22522" s="37">
        <v>60</v>
      </c>
      <c r="D22522" s="38">
        <v>43489.614583333336</v>
      </c>
      <c r="E22522" s="38">
        <v>43489.625</v>
      </c>
      <c r="F22522" s="39"/>
      <c r="G22522" s="39"/>
      <c r="H22522" s="40"/>
      <c r="I22522" s="39">
        <v>41.05</v>
      </c>
      <c r="J22522" s="40">
        <v>0</v>
      </c>
      <c r="K22522" s="40">
        <v>41.05</v>
      </c>
      <c r="L22522" s="40">
        <v>41.05</v>
      </c>
    </row>
    <row r="22523" spans="1:12" x14ac:dyDescent="0.2">
      <c r="A22523" s="9" t="str">
        <f t="shared" si="352"/>
        <v>4333561</v>
      </c>
      <c r="B22523" s="36">
        <v>43335</v>
      </c>
      <c r="C22523" s="37">
        <v>61</v>
      </c>
      <c r="D22523" s="38">
        <v>43489.625</v>
      </c>
      <c r="E22523" s="38">
        <v>43489.635416666664</v>
      </c>
      <c r="F22523" s="39"/>
      <c r="G22523" s="39"/>
      <c r="H22523" s="39">
        <v>123.88</v>
      </c>
      <c r="I22523" s="39">
        <v>44.01</v>
      </c>
      <c r="J22523" s="40">
        <v>0</v>
      </c>
      <c r="K22523" s="40">
        <v>123.88</v>
      </c>
      <c r="L22523" s="40">
        <v>123.88</v>
      </c>
    </row>
    <row r="22524" spans="1:12" x14ac:dyDescent="0.2">
      <c r="A22524" s="9" t="str">
        <f t="shared" si="352"/>
        <v>4333562</v>
      </c>
      <c r="B22524" s="36">
        <v>43335</v>
      </c>
      <c r="C22524" s="37">
        <v>62</v>
      </c>
      <c r="D22524" s="38">
        <v>43489.635416666664</v>
      </c>
      <c r="E22524" s="38">
        <v>43489.645833333336</v>
      </c>
      <c r="F22524" s="39"/>
      <c r="G22524" s="39"/>
      <c r="H22524" s="39">
        <v>159.02000000000001</v>
      </c>
      <c r="I22524" s="40"/>
      <c r="J22524" s="40">
        <v>0</v>
      </c>
      <c r="K22524" s="40">
        <v>159.02000000000001</v>
      </c>
      <c r="L22524" s="40">
        <v>159.02000000000001</v>
      </c>
    </row>
    <row r="22525" spans="1:12" x14ac:dyDescent="0.2">
      <c r="A22525" s="9" t="str">
        <f t="shared" si="352"/>
        <v>4333563</v>
      </c>
      <c r="B22525" s="36">
        <v>43335</v>
      </c>
      <c r="C22525" s="37">
        <v>63</v>
      </c>
      <c r="D22525" s="38">
        <v>43489.645833333336</v>
      </c>
      <c r="E22525" s="38">
        <v>43489.65625</v>
      </c>
      <c r="F22525" s="39"/>
      <c r="G22525" s="39"/>
      <c r="H22525" s="39">
        <v>56.74</v>
      </c>
      <c r="I22525" s="40"/>
      <c r="J22525" s="40">
        <v>0</v>
      </c>
      <c r="K22525" s="40">
        <v>56.74</v>
      </c>
      <c r="L22525" s="40">
        <v>56.74</v>
      </c>
    </row>
    <row r="22526" spans="1:12" x14ac:dyDescent="0.2">
      <c r="A22526" s="9" t="str">
        <f t="shared" si="352"/>
        <v>4333564</v>
      </c>
      <c r="B22526" s="36">
        <v>43335</v>
      </c>
      <c r="C22526" s="37">
        <v>64</v>
      </c>
      <c r="D22526" s="38">
        <v>43489.65625</v>
      </c>
      <c r="E22526" s="38">
        <v>43489.666666666664</v>
      </c>
      <c r="F22526" s="39"/>
      <c r="G22526" s="39"/>
      <c r="H22526" s="39">
        <v>60.74</v>
      </c>
      <c r="I22526" s="40"/>
      <c r="J22526" s="40">
        <v>0</v>
      </c>
      <c r="K22526" s="40">
        <v>60.74</v>
      </c>
      <c r="L22526" s="40">
        <v>60.74</v>
      </c>
    </row>
    <row r="22527" spans="1:12" x14ac:dyDescent="0.2">
      <c r="A22527" s="9" t="str">
        <f t="shared" si="352"/>
        <v>4333565</v>
      </c>
      <c r="B22527" s="36">
        <v>43335</v>
      </c>
      <c r="C22527" s="37">
        <v>65</v>
      </c>
      <c r="D22527" s="38">
        <v>43489.666666666664</v>
      </c>
      <c r="E22527" s="38">
        <v>43489.677083333336</v>
      </c>
      <c r="F22527" s="39"/>
      <c r="G22527" s="39"/>
      <c r="H22527" s="39">
        <v>159.02000000000001</v>
      </c>
      <c r="I22527" s="40"/>
      <c r="J22527" s="40">
        <v>0</v>
      </c>
      <c r="K22527" s="40">
        <v>159.02000000000001</v>
      </c>
      <c r="L22527" s="40">
        <v>159.02000000000001</v>
      </c>
    </row>
    <row r="22528" spans="1:12" x14ac:dyDescent="0.2">
      <c r="A22528" s="9" t="str">
        <f t="shared" si="352"/>
        <v>4333566</v>
      </c>
      <c r="B22528" s="36">
        <v>43335</v>
      </c>
      <c r="C22528" s="37">
        <v>66</v>
      </c>
      <c r="D22528" s="38">
        <v>43489.677083333336</v>
      </c>
      <c r="E22528" s="38">
        <v>43489.6875</v>
      </c>
      <c r="F22528" s="39"/>
      <c r="G22528" s="39"/>
      <c r="H22528" s="39">
        <v>159.02000000000001</v>
      </c>
      <c r="I22528" s="40"/>
      <c r="J22528" s="40">
        <v>0</v>
      </c>
      <c r="K22528" s="40">
        <v>159.02000000000001</v>
      </c>
      <c r="L22528" s="40">
        <v>159.02000000000001</v>
      </c>
    </row>
    <row r="22529" spans="1:12" x14ac:dyDescent="0.2">
      <c r="A22529" s="9" t="str">
        <f t="shared" si="352"/>
        <v>4333567</v>
      </c>
      <c r="B22529" s="36">
        <v>43335</v>
      </c>
      <c r="C22529" s="37">
        <v>67</v>
      </c>
      <c r="D22529" s="38">
        <v>43489.6875</v>
      </c>
      <c r="E22529" s="38">
        <v>43489.697916666664</v>
      </c>
      <c r="F22529" s="39"/>
      <c r="G22529" s="39"/>
      <c r="H22529" s="39">
        <v>73.650000000000006</v>
      </c>
      <c r="I22529" s="40"/>
      <c r="J22529" s="40">
        <v>0</v>
      </c>
      <c r="K22529" s="40">
        <v>73.650000000000006</v>
      </c>
      <c r="L22529" s="40">
        <v>73.650000000000006</v>
      </c>
    </row>
    <row r="22530" spans="1:12" x14ac:dyDescent="0.2">
      <c r="A22530" s="9" t="str">
        <f t="shared" si="352"/>
        <v>4333568</v>
      </c>
      <c r="B22530" s="36">
        <v>43335</v>
      </c>
      <c r="C22530" s="37">
        <v>68</v>
      </c>
      <c r="D22530" s="38">
        <v>43489.697916666664</v>
      </c>
      <c r="E22530" s="38">
        <v>43489.708333333336</v>
      </c>
      <c r="F22530" s="39"/>
      <c r="G22530" s="39"/>
      <c r="H22530" s="39">
        <v>159.02000000000001</v>
      </c>
      <c r="I22530" s="40"/>
      <c r="J22530" s="40">
        <v>0</v>
      </c>
      <c r="K22530" s="40">
        <v>159.02000000000001</v>
      </c>
      <c r="L22530" s="40">
        <v>159.02000000000001</v>
      </c>
    </row>
    <row r="22531" spans="1:12" x14ac:dyDescent="0.2">
      <c r="A22531" s="9" t="str">
        <f t="shared" si="352"/>
        <v>4333569</v>
      </c>
      <c r="B22531" s="36">
        <v>43335</v>
      </c>
      <c r="C22531" s="37">
        <v>69</v>
      </c>
      <c r="D22531" s="38">
        <v>43489.708333333336</v>
      </c>
      <c r="E22531" s="38">
        <v>43489.71875</v>
      </c>
      <c r="F22531" s="39"/>
      <c r="G22531" s="39"/>
      <c r="H22531" s="39">
        <v>159.02000000000001</v>
      </c>
      <c r="I22531" s="39">
        <v>24.56</v>
      </c>
      <c r="J22531" s="40">
        <v>0</v>
      </c>
      <c r="K22531" s="40">
        <v>24.56</v>
      </c>
      <c r="L22531" s="40">
        <v>24.56</v>
      </c>
    </row>
    <row r="22532" spans="1:12" x14ac:dyDescent="0.2">
      <c r="A22532" s="9" t="str">
        <f t="shared" si="352"/>
        <v>4333570</v>
      </c>
      <c r="B22532" s="36">
        <v>43335</v>
      </c>
      <c r="C22532" s="37">
        <v>70</v>
      </c>
      <c r="D22532" s="38">
        <v>43489.71875</v>
      </c>
      <c r="E22532" s="38">
        <v>43489.729166666664</v>
      </c>
      <c r="F22532" s="39"/>
      <c r="G22532" s="39"/>
      <c r="H22532" s="39">
        <v>60.74</v>
      </c>
      <c r="I22532" s="39">
        <v>24.56</v>
      </c>
      <c r="J22532" s="40">
        <v>0</v>
      </c>
      <c r="K22532" s="40">
        <v>60.74</v>
      </c>
      <c r="L22532" s="40">
        <v>60.74</v>
      </c>
    </row>
    <row r="22533" spans="1:12" x14ac:dyDescent="0.2">
      <c r="A22533" s="9" t="str">
        <f t="shared" si="352"/>
        <v>4333571</v>
      </c>
      <c r="B22533" s="36">
        <v>43335</v>
      </c>
      <c r="C22533" s="37">
        <v>71</v>
      </c>
      <c r="D22533" s="38">
        <v>43489.729166666664</v>
      </c>
      <c r="E22533" s="38">
        <v>43489.739583333336</v>
      </c>
      <c r="F22533" s="39"/>
      <c r="G22533" s="39"/>
      <c r="H22533" s="39">
        <v>63.02</v>
      </c>
      <c r="I22533" s="40"/>
      <c r="J22533" s="40">
        <v>0</v>
      </c>
      <c r="K22533" s="40">
        <v>63.02</v>
      </c>
      <c r="L22533" s="40">
        <v>63.02</v>
      </c>
    </row>
    <row r="22534" spans="1:12" x14ac:dyDescent="0.2">
      <c r="A22534" s="9" t="str">
        <f t="shared" si="352"/>
        <v>4333572</v>
      </c>
      <c r="B22534" s="36">
        <v>43335</v>
      </c>
      <c r="C22534" s="37">
        <v>72</v>
      </c>
      <c r="D22534" s="38">
        <v>43489.739583333336</v>
      </c>
      <c r="E22534" s="38">
        <v>43489.75</v>
      </c>
      <c r="F22534" s="39"/>
      <c r="G22534" s="39"/>
      <c r="H22534" s="39">
        <v>89.02</v>
      </c>
      <c r="I22534" s="40"/>
      <c r="J22534" s="40">
        <v>0</v>
      </c>
      <c r="K22534" s="40">
        <v>89.02</v>
      </c>
      <c r="L22534" s="40">
        <v>89.02</v>
      </c>
    </row>
    <row r="22535" spans="1:12" x14ac:dyDescent="0.2">
      <c r="A22535" s="9" t="str">
        <f t="shared" si="352"/>
        <v>4333573</v>
      </c>
      <c r="B22535" s="36">
        <v>43335</v>
      </c>
      <c r="C22535" s="37">
        <v>73</v>
      </c>
      <c r="D22535" s="38">
        <v>43489.75</v>
      </c>
      <c r="E22535" s="38">
        <v>43489.760416666664</v>
      </c>
      <c r="F22535" s="39"/>
      <c r="G22535" s="39"/>
      <c r="H22535" s="39">
        <v>56.55</v>
      </c>
      <c r="I22535" s="40"/>
      <c r="J22535" s="40">
        <v>0</v>
      </c>
      <c r="K22535" s="40">
        <v>56.55</v>
      </c>
      <c r="L22535" s="40">
        <v>56.55</v>
      </c>
    </row>
    <row r="22536" spans="1:12" x14ac:dyDescent="0.2">
      <c r="A22536" s="9" t="str">
        <f t="shared" si="352"/>
        <v>4333574</v>
      </c>
      <c r="B22536" s="36">
        <v>43335</v>
      </c>
      <c r="C22536" s="37">
        <v>74</v>
      </c>
      <c r="D22536" s="38">
        <v>43489.760416666664</v>
      </c>
      <c r="E22536" s="38">
        <v>43489.770833333336</v>
      </c>
      <c r="F22536" s="39"/>
      <c r="G22536" s="39"/>
      <c r="H22536" s="39">
        <v>73.650000000000006</v>
      </c>
      <c r="I22536" s="40"/>
      <c r="J22536" s="40">
        <v>0</v>
      </c>
      <c r="K22536" s="40">
        <v>73.650000000000006</v>
      </c>
      <c r="L22536" s="40">
        <v>73.650000000000006</v>
      </c>
    </row>
    <row r="22537" spans="1:12" x14ac:dyDescent="0.2">
      <c r="A22537" s="9" t="str">
        <f t="shared" si="352"/>
        <v>4333575</v>
      </c>
      <c r="B22537" s="36">
        <v>43335</v>
      </c>
      <c r="C22537" s="37">
        <v>75</v>
      </c>
      <c r="D22537" s="38">
        <v>43489.770833333336</v>
      </c>
      <c r="E22537" s="38">
        <v>43489.78125</v>
      </c>
      <c r="F22537" s="39"/>
      <c r="G22537" s="39"/>
      <c r="H22537" s="39">
        <v>123.88</v>
      </c>
      <c r="I22537" s="40"/>
      <c r="J22537" s="40">
        <v>0</v>
      </c>
      <c r="K22537" s="40">
        <v>123.88</v>
      </c>
      <c r="L22537" s="40">
        <v>123.88</v>
      </c>
    </row>
    <row r="22538" spans="1:12" x14ac:dyDescent="0.2">
      <c r="A22538" s="9" t="str">
        <f t="shared" si="352"/>
        <v>4333576</v>
      </c>
      <c r="B22538" s="36">
        <v>43335</v>
      </c>
      <c r="C22538" s="37">
        <v>76</v>
      </c>
      <c r="D22538" s="38">
        <v>43489.78125</v>
      </c>
      <c r="E22538" s="38">
        <v>43489.791666666664</v>
      </c>
      <c r="F22538" s="39"/>
      <c r="G22538" s="39"/>
      <c r="H22538" s="39">
        <v>150.02000000000001</v>
      </c>
      <c r="I22538" s="40"/>
      <c r="J22538" s="40">
        <v>0</v>
      </c>
      <c r="K22538" s="40">
        <v>150.02000000000001</v>
      </c>
      <c r="L22538" s="40">
        <v>150.02000000000001</v>
      </c>
    </row>
    <row r="22539" spans="1:12" x14ac:dyDescent="0.2">
      <c r="A22539" s="9" t="str">
        <f t="shared" si="352"/>
        <v>4333577</v>
      </c>
      <c r="B22539" s="36">
        <v>43335</v>
      </c>
      <c r="C22539" s="37">
        <v>77</v>
      </c>
      <c r="D22539" s="38">
        <v>43489.791666666664</v>
      </c>
      <c r="E22539" s="38">
        <v>43489.802083333336</v>
      </c>
      <c r="F22539" s="39"/>
      <c r="G22539" s="39"/>
      <c r="H22539" s="39">
        <v>56.02</v>
      </c>
      <c r="I22539" s="40"/>
      <c r="J22539" s="40">
        <v>0</v>
      </c>
      <c r="K22539" s="40">
        <v>56.02</v>
      </c>
      <c r="L22539" s="40">
        <v>56.02</v>
      </c>
    </row>
    <row r="22540" spans="1:12" x14ac:dyDescent="0.2">
      <c r="A22540" s="9" t="str">
        <f t="shared" si="352"/>
        <v>4333578</v>
      </c>
      <c r="B22540" s="36">
        <v>43335</v>
      </c>
      <c r="C22540" s="37">
        <v>78</v>
      </c>
      <c r="D22540" s="38">
        <v>43489.802083333336</v>
      </c>
      <c r="E22540" s="38">
        <v>43489.8125</v>
      </c>
      <c r="F22540" s="39"/>
      <c r="G22540" s="39"/>
      <c r="H22540" s="39">
        <v>56.02</v>
      </c>
      <c r="I22540" s="39">
        <v>44.01</v>
      </c>
      <c r="J22540" s="40">
        <v>0</v>
      </c>
      <c r="K22540" s="40">
        <v>44.01</v>
      </c>
      <c r="L22540" s="40">
        <v>44.01</v>
      </c>
    </row>
    <row r="22541" spans="1:12" x14ac:dyDescent="0.2">
      <c r="A22541" s="9" t="str">
        <f t="shared" si="352"/>
        <v>4333579</v>
      </c>
      <c r="B22541" s="36">
        <v>43335</v>
      </c>
      <c r="C22541" s="37">
        <v>79</v>
      </c>
      <c r="D22541" s="38">
        <v>43489.8125</v>
      </c>
      <c r="E22541" s="38">
        <v>43489.822916666664</v>
      </c>
      <c r="F22541" s="39"/>
      <c r="G22541" s="39"/>
      <c r="H22541" s="40"/>
      <c r="I22541" s="39">
        <v>44.34</v>
      </c>
      <c r="J22541" s="40">
        <v>0</v>
      </c>
      <c r="K22541" s="40">
        <v>44.34</v>
      </c>
      <c r="L22541" s="40">
        <v>44.34</v>
      </c>
    </row>
    <row r="22542" spans="1:12" x14ac:dyDescent="0.2">
      <c r="A22542" s="9" t="str">
        <f t="shared" si="352"/>
        <v>4333580</v>
      </c>
      <c r="B22542" s="36">
        <v>43335</v>
      </c>
      <c r="C22542" s="37">
        <v>80</v>
      </c>
      <c r="D22542" s="38">
        <v>43489.822916666664</v>
      </c>
      <c r="E22542" s="38">
        <v>43489.833333333336</v>
      </c>
      <c r="F22542" s="39"/>
      <c r="G22542" s="39"/>
      <c r="H22542" s="40"/>
      <c r="I22542" s="39">
        <v>44.01</v>
      </c>
      <c r="J22542" s="40">
        <v>0</v>
      </c>
      <c r="K22542" s="40">
        <v>44.01</v>
      </c>
      <c r="L22542" s="40">
        <v>44.01</v>
      </c>
    </row>
    <row r="22543" spans="1:12" x14ac:dyDescent="0.2">
      <c r="A22543" s="9" t="str">
        <f t="shared" si="352"/>
        <v>4333581</v>
      </c>
      <c r="B22543" s="36">
        <v>43335</v>
      </c>
      <c r="C22543" s="37">
        <v>81</v>
      </c>
      <c r="D22543" s="38">
        <v>43489.833333333336</v>
      </c>
      <c r="E22543" s="38">
        <v>43489.84375</v>
      </c>
      <c r="F22543" s="39"/>
      <c r="G22543" s="39"/>
      <c r="H22543" s="40"/>
      <c r="I22543" s="39">
        <v>20.37</v>
      </c>
      <c r="J22543" s="40">
        <v>0</v>
      </c>
      <c r="K22543" s="40">
        <v>20.37</v>
      </c>
      <c r="L22543" s="40">
        <v>20.37</v>
      </c>
    </row>
    <row r="22544" spans="1:12" x14ac:dyDescent="0.2">
      <c r="A22544" s="9" t="str">
        <f t="shared" si="352"/>
        <v>4333582</v>
      </c>
      <c r="B22544" s="36">
        <v>43335</v>
      </c>
      <c r="C22544" s="37">
        <v>82</v>
      </c>
      <c r="D22544" s="38">
        <v>43489.84375</v>
      </c>
      <c r="E22544" s="38">
        <v>43489.854166666664</v>
      </c>
      <c r="F22544" s="39"/>
      <c r="G22544" s="39"/>
      <c r="H22544" s="40"/>
      <c r="I22544" s="39">
        <v>46.5</v>
      </c>
      <c r="J22544" s="40">
        <v>0</v>
      </c>
      <c r="K22544" s="40">
        <v>46.5</v>
      </c>
      <c r="L22544" s="40">
        <v>46.5</v>
      </c>
    </row>
    <row r="22545" spans="1:12" x14ac:dyDescent="0.2">
      <c r="A22545" s="9" t="str">
        <f t="shared" si="352"/>
        <v>4333583</v>
      </c>
      <c r="B22545" s="36">
        <v>43335</v>
      </c>
      <c r="C22545" s="37">
        <v>83</v>
      </c>
      <c r="D22545" s="38">
        <v>43489.854166666664</v>
      </c>
      <c r="E22545" s="38">
        <v>43489.864583333336</v>
      </c>
      <c r="F22545" s="39"/>
      <c r="G22545" s="39"/>
      <c r="H22545" s="40"/>
      <c r="I22545" s="40"/>
      <c r="J22545" s="40">
        <v>0</v>
      </c>
      <c r="K22545" s="40">
        <v>30.37</v>
      </c>
      <c r="L22545" s="40">
        <v>30.37</v>
      </c>
    </row>
    <row r="22546" spans="1:12" x14ac:dyDescent="0.2">
      <c r="A22546" s="9" t="str">
        <f t="shared" si="352"/>
        <v>4333584</v>
      </c>
      <c r="B22546" s="36">
        <v>43335</v>
      </c>
      <c r="C22546" s="37">
        <v>84</v>
      </c>
      <c r="D22546" s="38">
        <v>43489.864583333336</v>
      </c>
      <c r="E22546" s="38">
        <v>43489.875</v>
      </c>
      <c r="F22546" s="39"/>
      <c r="G22546" s="39"/>
      <c r="H22546" s="40"/>
      <c r="I22546" s="39">
        <v>45.95</v>
      </c>
      <c r="J22546" s="40">
        <v>0</v>
      </c>
      <c r="K22546" s="40">
        <v>45.95</v>
      </c>
      <c r="L22546" s="40">
        <v>45.95</v>
      </c>
    </row>
    <row r="22547" spans="1:12" x14ac:dyDescent="0.2">
      <c r="A22547" s="9" t="str">
        <f t="shared" si="352"/>
        <v>4333585</v>
      </c>
      <c r="B22547" s="36">
        <v>43335</v>
      </c>
      <c r="C22547" s="37">
        <v>85</v>
      </c>
      <c r="D22547" s="38">
        <v>43489.875</v>
      </c>
      <c r="E22547" s="38">
        <v>43489.885416666664</v>
      </c>
      <c r="F22547" s="39"/>
      <c r="G22547" s="39"/>
      <c r="H22547" s="40"/>
      <c r="I22547" s="39">
        <v>45.2</v>
      </c>
      <c r="J22547" s="40">
        <v>0</v>
      </c>
      <c r="K22547" s="40">
        <v>45.2</v>
      </c>
      <c r="L22547" s="40">
        <v>45.2</v>
      </c>
    </row>
    <row r="22548" spans="1:12" x14ac:dyDescent="0.2">
      <c r="A22548" s="9" t="str">
        <f t="shared" si="352"/>
        <v>4333586</v>
      </c>
      <c r="B22548" s="36">
        <v>43335</v>
      </c>
      <c r="C22548" s="37">
        <v>86</v>
      </c>
      <c r="D22548" s="38">
        <v>43489.885416666664</v>
      </c>
      <c r="E22548" s="38">
        <v>43489.895833333336</v>
      </c>
      <c r="F22548" s="39"/>
      <c r="G22548" s="39"/>
      <c r="H22548" s="40"/>
      <c r="I22548" s="40"/>
      <c r="J22548" s="40">
        <v>0</v>
      </c>
      <c r="K22548" s="40">
        <v>30.37</v>
      </c>
      <c r="L22548" s="40">
        <v>30.37</v>
      </c>
    </row>
    <row r="22549" spans="1:12" x14ac:dyDescent="0.2">
      <c r="A22549" s="9" t="str">
        <f t="shared" si="352"/>
        <v>4333587</v>
      </c>
      <c r="B22549" s="36">
        <v>43335</v>
      </c>
      <c r="C22549" s="37">
        <v>87</v>
      </c>
      <c r="D22549" s="38">
        <v>43489.895833333336</v>
      </c>
      <c r="E22549" s="38">
        <v>43489.90625</v>
      </c>
      <c r="F22549" s="39"/>
      <c r="G22549" s="39"/>
      <c r="H22549" s="40"/>
      <c r="I22549" s="39">
        <v>49.83</v>
      </c>
      <c r="J22549" s="40">
        <v>0</v>
      </c>
      <c r="K22549" s="40">
        <v>49.83</v>
      </c>
      <c r="L22549" s="40">
        <v>49.83</v>
      </c>
    </row>
    <row r="22550" spans="1:12" x14ac:dyDescent="0.2">
      <c r="A22550" s="9" t="str">
        <f t="shared" si="352"/>
        <v>4333588</v>
      </c>
      <c r="B22550" s="36">
        <v>43335</v>
      </c>
      <c r="C22550" s="37">
        <v>88</v>
      </c>
      <c r="D22550" s="38">
        <v>43489.90625</v>
      </c>
      <c r="E22550" s="38">
        <v>43489.916666666664</v>
      </c>
      <c r="F22550" s="39"/>
      <c r="G22550" s="39"/>
      <c r="H22550" s="40"/>
      <c r="I22550" s="39">
        <v>42.74</v>
      </c>
      <c r="J22550" s="40">
        <v>0</v>
      </c>
      <c r="K22550" s="40">
        <v>42.74</v>
      </c>
      <c r="L22550" s="40">
        <v>42.74</v>
      </c>
    </row>
    <row r="22551" spans="1:12" x14ac:dyDescent="0.2">
      <c r="A22551" s="9" t="str">
        <f t="shared" si="352"/>
        <v>4333589</v>
      </c>
      <c r="B22551" s="36">
        <v>43335</v>
      </c>
      <c r="C22551" s="37">
        <v>89</v>
      </c>
      <c r="D22551" s="38">
        <v>43489.916666666664</v>
      </c>
      <c r="E22551" s="38">
        <v>43489.927083333336</v>
      </c>
      <c r="F22551" s="39"/>
      <c r="G22551" s="39"/>
      <c r="H22551" s="39">
        <v>48.36</v>
      </c>
      <c r="I22551" s="39">
        <v>44.01</v>
      </c>
      <c r="J22551" s="40">
        <v>0</v>
      </c>
      <c r="K22551" s="40">
        <v>48.36</v>
      </c>
      <c r="L22551" s="40">
        <v>48.36</v>
      </c>
    </row>
    <row r="22552" spans="1:12" x14ac:dyDescent="0.2">
      <c r="A22552" s="9" t="str">
        <f t="shared" si="352"/>
        <v>4333590</v>
      </c>
      <c r="B22552" s="36">
        <v>43335</v>
      </c>
      <c r="C22552" s="37">
        <v>90</v>
      </c>
      <c r="D22552" s="38">
        <v>43489.927083333336</v>
      </c>
      <c r="E22552" s="38">
        <v>43489.9375</v>
      </c>
      <c r="F22552" s="39"/>
      <c r="G22552" s="39"/>
      <c r="H22552" s="39">
        <v>48.36</v>
      </c>
      <c r="I22552" s="39">
        <v>43.23</v>
      </c>
      <c r="J22552" s="40">
        <v>0</v>
      </c>
      <c r="K22552" s="40">
        <v>49.55</v>
      </c>
      <c r="L22552" s="40">
        <v>43.23</v>
      </c>
    </row>
    <row r="22553" spans="1:12" x14ac:dyDescent="0.2">
      <c r="A22553" s="9" t="str">
        <f t="shared" si="352"/>
        <v>4333591</v>
      </c>
      <c r="B22553" s="36">
        <v>43335</v>
      </c>
      <c r="C22553" s="37">
        <v>91</v>
      </c>
      <c r="D22553" s="38">
        <v>43489.9375</v>
      </c>
      <c r="E22553" s="38">
        <v>43489.947916666664</v>
      </c>
      <c r="F22553" s="39"/>
      <c r="G22553" s="39"/>
      <c r="H22553" s="40"/>
      <c r="I22553" s="39">
        <v>39.67</v>
      </c>
      <c r="J22553" s="40">
        <v>0</v>
      </c>
      <c r="K22553" s="40">
        <v>39.67</v>
      </c>
      <c r="L22553" s="40">
        <v>39.67</v>
      </c>
    </row>
    <row r="22554" spans="1:12" x14ac:dyDescent="0.2">
      <c r="A22554" s="9" t="str">
        <f t="shared" si="352"/>
        <v>4333592</v>
      </c>
      <c r="B22554" s="36">
        <v>43335</v>
      </c>
      <c r="C22554" s="37">
        <v>92</v>
      </c>
      <c r="D22554" s="38">
        <v>43489.947916666664</v>
      </c>
      <c r="E22554" s="38">
        <v>43489.958333333336</v>
      </c>
      <c r="F22554" s="39"/>
      <c r="G22554" s="39"/>
      <c r="H22554" s="40"/>
      <c r="I22554" s="39">
        <v>17.62</v>
      </c>
      <c r="J22554" s="40">
        <v>0</v>
      </c>
      <c r="K22554" s="40">
        <v>17.62</v>
      </c>
      <c r="L22554" s="40">
        <v>17.62</v>
      </c>
    </row>
    <row r="22555" spans="1:12" x14ac:dyDescent="0.2">
      <c r="A22555" s="9" t="str">
        <f t="shared" si="352"/>
        <v>4333593</v>
      </c>
      <c r="B22555" s="36">
        <v>43335</v>
      </c>
      <c r="C22555" s="37">
        <v>93</v>
      </c>
      <c r="D22555" s="38">
        <v>43489.958333333336</v>
      </c>
      <c r="E22555" s="38">
        <v>43489.96875</v>
      </c>
      <c r="F22555" s="39"/>
      <c r="G22555" s="39"/>
      <c r="H22555" s="39">
        <v>73.650000000000006</v>
      </c>
      <c r="I22555" s="39">
        <v>21.55</v>
      </c>
      <c r="J22555" s="40">
        <v>0</v>
      </c>
      <c r="K22555" s="40">
        <v>73.650000000000006</v>
      </c>
      <c r="L22555" s="40">
        <v>73.650000000000006</v>
      </c>
    </row>
    <row r="22556" spans="1:12" x14ac:dyDescent="0.2">
      <c r="A22556" s="9" t="str">
        <f t="shared" si="352"/>
        <v>4333594</v>
      </c>
      <c r="B22556" s="36">
        <v>43335</v>
      </c>
      <c r="C22556" s="37">
        <v>94</v>
      </c>
      <c r="D22556" s="38">
        <v>43489.96875</v>
      </c>
      <c r="E22556" s="38">
        <v>43489.979166666664</v>
      </c>
      <c r="F22556" s="39"/>
      <c r="G22556" s="39"/>
      <c r="H22556" s="39">
        <v>100.02</v>
      </c>
      <c r="I22556" s="39">
        <v>21.55</v>
      </c>
      <c r="J22556" s="40">
        <v>0</v>
      </c>
      <c r="K22556" s="40">
        <v>100.02</v>
      </c>
      <c r="L22556" s="40">
        <v>100.02</v>
      </c>
    </row>
    <row r="22557" spans="1:12" x14ac:dyDescent="0.2">
      <c r="A22557" s="9" t="str">
        <f t="shared" si="352"/>
        <v>4333595</v>
      </c>
      <c r="B22557" s="36">
        <v>43335</v>
      </c>
      <c r="C22557" s="37">
        <v>95</v>
      </c>
      <c r="D22557" s="38">
        <v>43489.979166666664</v>
      </c>
      <c r="E22557" s="38">
        <v>43489.989583333336</v>
      </c>
      <c r="F22557" s="39"/>
      <c r="G22557" s="39"/>
      <c r="H22557" s="39">
        <v>48.36</v>
      </c>
      <c r="I22557" s="39">
        <v>29.77</v>
      </c>
      <c r="J22557" s="40">
        <v>0</v>
      </c>
      <c r="K22557" s="40">
        <v>29.77</v>
      </c>
      <c r="L22557" s="40">
        <v>29.77</v>
      </c>
    </row>
    <row r="22558" spans="1:12" x14ac:dyDescent="0.2">
      <c r="A22558" s="9" t="str">
        <f t="shared" si="352"/>
        <v>4333596</v>
      </c>
      <c r="B22558" s="36">
        <v>43335</v>
      </c>
      <c r="C22558" s="37">
        <v>96</v>
      </c>
      <c r="D22558" s="38">
        <v>43489.989583333336</v>
      </c>
      <c r="E22558" s="38">
        <v>43489</v>
      </c>
      <c r="F22558" s="39"/>
      <c r="G22558" s="39"/>
      <c r="H22558" s="40"/>
      <c r="I22558" s="39">
        <v>29.77</v>
      </c>
      <c r="J22558" s="40">
        <v>0</v>
      </c>
      <c r="K22558" s="40">
        <v>29.77</v>
      </c>
      <c r="L22558" s="40">
        <v>29.77</v>
      </c>
    </row>
    <row r="22559" spans="1:12" x14ac:dyDescent="0.2">
      <c r="A22559" s="9" t="str">
        <f t="shared" ref="A22559:A22622" si="353">CONCATENATE(B22559,C22559)</f>
        <v>433361</v>
      </c>
      <c r="B22559" s="36">
        <v>43336</v>
      </c>
      <c r="C22559" s="37">
        <v>1</v>
      </c>
      <c r="D22559" s="38">
        <v>43489</v>
      </c>
      <c r="E22559" s="38">
        <v>43489.010416666664</v>
      </c>
      <c r="F22559" s="39"/>
      <c r="G22559" s="39"/>
      <c r="H22559" s="39">
        <v>52.44</v>
      </c>
      <c r="I22559" s="39">
        <v>29.77</v>
      </c>
      <c r="J22559" s="40">
        <v>0</v>
      </c>
      <c r="K22559" s="40">
        <v>52.44</v>
      </c>
      <c r="L22559" s="40">
        <v>52.44</v>
      </c>
    </row>
    <row r="22560" spans="1:12" x14ac:dyDescent="0.2">
      <c r="A22560" s="9" t="str">
        <f t="shared" si="353"/>
        <v>433362</v>
      </c>
      <c r="B22560" s="36">
        <v>43336</v>
      </c>
      <c r="C22560" s="37">
        <v>2</v>
      </c>
      <c r="D22560" s="38">
        <v>43489.010416666664</v>
      </c>
      <c r="E22560" s="38">
        <v>43489.020833333336</v>
      </c>
      <c r="F22560" s="39"/>
      <c r="G22560" s="39"/>
      <c r="H22560" s="39">
        <v>61.89</v>
      </c>
      <c r="I22560" s="40"/>
      <c r="J22560" s="40">
        <v>0</v>
      </c>
      <c r="K22560" s="40">
        <v>61.89</v>
      </c>
      <c r="L22560" s="40">
        <v>61.89</v>
      </c>
    </row>
    <row r="22561" spans="1:12" x14ac:dyDescent="0.2">
      <c r="A22561" s="9" t="str">
        <f t="shared" si="353"/>
        <v>433363</v>
      </c>
      <c r="B22561" s="36">
        <v>43336</v>
      </c>
      <c r="C22561" s="37">
        <v>3</v>
      </c>
      <c r="D22561" s="38">
        <v>43489.020833333336</v>
      </c>
      <c r="E22561" s="38">
        <v>43489.03125</v>
      </c>
      <c r="F22561" s="39"/>
      <c r="G22561" s="39"/>
      <c r="H22561" s="39">
        <v>150.12</v>
      </c>
      <c r="I22561" s="40"/>
      <c r="J22561" s="40">
        <v>0</v>
      </c>
      <c r="K22561" s="40">
        <v>150.12</v>
      </c>
      <c r="L22561" s="40">
        <v>150.12</v>
      </c>
    </row>
    <row r="22562" spans="1:12" x14ac:dyDescent="0.2">
      <c r="A22562" s="9" t="str">
        <f t="shared" si="353"/>
        <v>433364</v>
      </c>
      <c r="B22562" s="36">
        <v>43336</v>
      </c>
      <c r="C22562" s="37">
        <v>4</v>
      </c>
      <c r="D22562" s="38">
        <v>43489.03125</v>
      </c>
      <c r="E22562" s="38">
        <v>43489.041666666664</v>
      </c>
      <c r="F22562" s="39"/>
      <c r="G22562" s="39"/>
      <c r="H22562" s="39">
        <v>151.12</v>
      </c>
      <c r="I22562" s="40"/>
      <c r="J22562" s="40">
        <v>0</v>
      </c>
      <c r="K22562" s="40">
        <v>151.12</v>
      </c>
      <c r="L22562" s="40">
        <v>151.12</v>
      </c>
    </row>
    <row r="22563" spans="1:12" x14ac:dyDescent="0.2">
      <c r="A22563" s="9" t="str">
        <f t="shared" si="353"/>
        <v>433365</v>
      </c>
      <c r="B22563" s="36">
        <v>43336</v>
      </c>
      <c r="C22563" s="37">
        <v>5</v>
      </c>
      <c r="D22563" s="38">
        <v>43489.041666666664</v>
      </c>
      <c r="E22563" s="38">
        <v>43489.052083333336</v>
      </c>
      <c r="F22563" s="39"/>
      <c r="G22563" s="39"/>
      <c r="H22563" s="39">
        <v>47.86</v>
      </c>
      <c r="I22563" s="40"/>
      <c r="J22563" s="40">
        <v>0</v>
      </c>
      <c r="K22563" s="40">
        <v>47.86</v>
      </c>
      <c r="L22563" s="40">
        <v>47.86</v>
      </c>
    </row>
    <row r="22564" spans="1:12" x14ac:dyDescent="0.2">
      <c r="A22564" s="9" t="str">
        <f t="shared" si="353"/>
        <v>433366</v>
      </c>
      <c r="B22564" s="36">
        <v>43336</v>
      </c>
      <c r="C22564" s="37">
        <v>6</v>
      </c>
      <c r="D22564" s="38">
        <v>43489.052083333336</v>
      </c>
      <c r="E22564" s="38">
        <v>43489.0625</v>
      </c>
      <c r="F22564" s="39"/>
      <c r="G22564" s="39"/>
      <c r="H22564" s="39">
        <v>52.99</v>
      </c>
      <c r="I22564" s="40"/>
      <c r="J22564" s="40">
        <v>0</v>
      </c>
      <c r="K22564" s="40">
        <v>52.99</v>
      </c>
      <c r="L22564" s="40">
        <v>52.99</v>
      </c>
    </row>
    <row r="22565" spans="1:12" x14ac:dyDescent="0.2">
      <c r="A22565" s="9" t="str">
        <f t="shared" si="353"/>
        <v>433367</v>
      </c>
      <c r="B22565" s="36">
        <v>43336</v>
      </c>
      <c r="C22565" s="37">
        <v>7</v>
      </c>
      <c r="D22565" s="38">
        <v>43489.0625</v>
      </c>
      <c r="E22565" s="38">
        <v>43489.072916666664</v>
      </c>
      <c r="F22565" s="39"/>
      <c r="G22565" s="39"/>
      <c r="H22565" s="39">
        <v>47.86</v>
      </c>
      <c r="I22565" s="40"/>
      <c r="J22565" s="40">
        <v>0</v>
      </c>
      <c r="K22565" s="40">
        <v>47.86</v>
      </c>
      <c r="L22565" s="40">
        <v>47.86</v>
      </c>
    </row>
    <row r="22566" spans="1:12" x14ac:dyDescent="0.2">
      <c r="A22566" s="9" t="str">
        <f t="shared" si="353"/>
        <v>433368</v>
      </c>
      <c r="B22566" s="36">
        <v>43336</v>
      </c>
      <c r="C22566" s="37">
        <v>8</v>
      </c>
      <c r="D22566" s="38">
        <v>43489.072916666664</v>
      </c>
      <c r="E22566" s="38">
        <v>43489.083333333336</v>
      </c>
      <c r="F22566" s="39"/>
      <c r="G22566" s="39"/>
      <c r="H22566" s="39">
        <v>47.86</v>
      </c>
      <c r="I22566" s="40"/>
      <c r="J22566" s="40">
        <v>0</v>
      </c>
      <c r="K22566" s="40">
        <v>47.86</v>
      </c>
      <c r="L22566" s="40">
        <v>47.86</v>
      </c>
    </row>
    <row r="22567" spans="1:12" x14ac:dyDescent="0.2">
      <c r="A22567" s="9" t="str">
        <f t="shared" si="353"/>
        <v>433369</v>
      </c>
      <c r="B22567" s="36">
        <v>43336</v>
      </c>
      <c r="C22567" s="37">
        <v>9</v>
      </c>
      <c r="D22567" s="38">
        <v>43489.083333333336</v>
      </c>
      <c r="E22567" s="38">
        <v>43489.09375</v>
      </c>
      <c r="F22567" s="39"/>
      <c r="G22567" s="39"/>
      <c r="H22567" s="39">
        <v>121.4</v>
      </c>
      <c r="I22567" s="40"/>
      <c r="J22567" s="40">
        <v>0</v>
      </c>
      <c r="K22567" s="40">
        <v>121.4</v>
      </c>
      <c r="L22567" s="40">
        <v>121.4</v>
      </c>
    </row>
    <row r="22568" spans="1:12" x14ac:dyDescent="0.2">
      <c r="A22568" s="9" t="str">
        <f t="shared" si="353"/>
        <v>4333610</v>
      </c>
      <c r="B22568" s="36">
        <v>43336</v>
      </c>
      <c r="C22568" s="37">
        <v>10</v>
      </c>
      <c r="D22568" s="38">
        <v>43489.09375</v>
      </c>
      <c r="E22568" s="38">
        <v>43489.104166666664</v>
      </c>
      <c r="F22568" s="39"/>
      <c r="G22568" s="39"/>
      <c r="H22568" s="39">
        <v>54.55</v>
      </c>
      <c r="I22568" s="40"/>
      <c r="J22568" s="40">
        <v>0</v>
      </c>
      <c r="K22568" s="40">
        <v>54.55</v>
      </c>
      <c r="L22568" s="40">
        <v>54.55</v>
      </c>
    </row>
    <row r="22569" spans="1:12" x14ac:dyDescent="0.2">
      <c r="A22569" s="9" t="str">
        <f t="shared" si="353"/>
        <v>4333611</v>
      </c>
      <c r="B22569" s="36">
        <v>43336</v>
      </c>
      <c r="C22569" s="37">
        <v>11</v>
      </c>
      <c r="D22569" s="38">
        <v>43489.104166666664</v>
      </c>
      <c r="E22569" s="38">
        <v>43489.114583333336</v>
      </c>
      <c r="F22569" s="39"/>
      <c r="G22569" s="39"/>
      <c r="H22569" s="39">
        <v>54.55</v>
      </c>
      <c r="I22569" s="39">
        <v>45.74</v>
      </c>
      <c r="J22569" s="40">
        <v>0</v>
      </c>
      <c r="K22569" s="40">
        <v>45.74</v>
      </c>
      <c r="L22569" s="40">
        <v>45.74</v>
      </c>
    </row>
    <row r="22570" spans="1:12" x14ac:dyDescent="0.2">
      <c r="A22570" s="9" t="str">
        <f t="shared" si="353"/>
        <v>4333612</v>
      </c>
      <c r="B22570" s="36">
        <v>43336</v>
      </c>
      <c r="C22570" s="37">
        <v>12</v>
      </c>
      <c r="D22570" s="38">
        <v>43489.114583333336</v>
      </c>
      <c r="E22570" s="38">
        <v>43489.125</v>
      </c>
      <c r="F22570" s="39"/>
      <c r="G22570" s="39"/>
      <c r="H22570" s="40"/>
      <c r="I22570" s="40"/>
      <c r="J22570" s="40">
        <v>0</v>
      </c>
      <c r="K22570" s="40">
        <v>49.89</v>
      </c>
      <c r="L22570" s="40">
        <v>49.89</v>
      </c>
    </row>
    <row r="22571" spans="1:12" x14ac:dyDescent="0.2">
      <c r="A22571" s="9" t="str">
        <f t="shared" si="353"/>
        <v>4333613</v>
      </c>
      <c r="B22571" s="36">
        <v>43336</v>
      </c>
      <c r="C22571" s="37">
        <v>13</v>
      </c>
      <c r="D22571" s="38">
        <v>43489.125</v>
      </c>
      <c r="E22571" s="38">
        <v>43489.135416666664</v>
      </c>
      <c r="F22571" s="39"/>
      <c r="G22571" s="39"/>
      <c r="H22571" s="39">
        <v>55.98</v>
      </c>
      <c r="I22571" s="40"/>
      <c r="J22571" s="40">
        <v>0</v>
      </c>
      <c r="K22571" s="40">
        <v>55.98</v>
      </c>
      <c r="L22571" s="40">
        <v>55.98</v>
      </c>
    </row>
    <row r="22572" spans="1:12" x14ac:dyDescent="0.2">
      <c r="A22572" s="9" t="str">
        <f t="shared" si="353"/>
        <v>4333614</v>
      </c>
      <c r="B22572" s="36">
        <v>43336</v>
      </c>
      <c r="C22572" s="37">
        <v>14</v>
      </c>
      <c r="D22572" s="38">
        <v>43489.135416666664</v>
      </c>
      <c r="E22572" s="38">
        <v>43489.145833333336</v>
      </c>
      <c r="F22572" s="39"/>
      <c r="G22572" s="39"/>
      <c r="H22572" s="39">
        <v>60.74</v>
      </c>
      <c r="I22572" s="40"/>
      <c r="J22572" s="40">
        <v>0</v>
      </c>
      <c r="K22572" s="40">
        <v>60.74</v>
      </c>
      <c r="L22572" s="40">
        <v>60.74</v>
      </c>
    </row>
    <row r="22573" spans="1:12" x14ac:dyDescent="0.2">
      <c r="A22573" s="9" t="str">
        <f t="shared" si="353"/>
        <v>4333615</v>
      </c>
      <c r="B22573" s="36">
        <v>43336</v>
      </c>
      <c r="C22573" s="37">
        <v>15</v>
      </c>
      <c r="D22573" s="38">
        <v>43489.145833333336</v>
      </c>
      <c r="E22573" s="38">
        <v>43489.15625</v>
      </c>
      <c r="F22573" s="39"/>
      <c r="G22573" s="39"/>
      <c r="H22573" s="39">
        <v>60.74</v>
      </c>
      <c r="I22573" s="39">
        <v>30.78</v>
      </c>
      <c r="J22573" s="40">
        <v>0</v>
      </c>
      <c r="K22573" s="40">
        <v>30.78</v>
      </c>
      <c r="L22573" s="40">
        <v>30.78</v>
      </c>
    </row>
    <row r="22574" spans="1:12" x14ac:dyDescent="0.2">
      <c r="A22574" s="9" t="str">
        <f t="shared" si="353"/>
        <v>4333616</v>
      </c>
      <c r="B22574" s="36">
        <v>43336</v>
      </c>
      <c r="C22574" s="37">
        <v>16</v>
      </c>
      <c r="D22574" s="38">
        <v>43489.15625</v>
      </c>
      <c r="E22574" s="38">
        <v>43489.166666666664</v>
      </c>
      <c r="F22574" s="39"/>
      <c r="G22574" s="39"/>
      <c r="H22574" s="40"/>
      <c r="I22574" s="39">
        <v>-140.83000000000001</v>
      </c>
      <c r="J22574" s="40">
        <v>0</v>
      </c>
      <c r="K22574" s="40">
        <v>-140.83000000000001</v>
      </c>
      <c r="L22574" s="40">
        <v>-140.83000000000001</v>
      </c>
    </row>
    <row r="22575" spans="1:12" x14ac:dyDescent="0.2">
      <c r="A22575" s="9" t="str">
        <f t="shared" si="353"/>
        <v>4333617</v>
      </c>
      <c r="B22575" s="36">
        <v>43336</v>
      </c>
      <c r="C22575" s="37">
        <v>17</v>
      </c>
      <c r="D22575" s="38">
        <v>43489.166666666664</v>
      </c>
      <c r="E22575" s="38">
        <v>43489.177083333336</v>
      </c>
      <c r="F22575" s="39"/>
      <c r="G22575" s="39"/>
      <c r="H22575" s="40"/>
      <c r="I22575" s="39">
        <v>39.86</v>
      </c>
      <c r="J22575" s="40">
        <v>0</v>
      </c>
      <c r="K22575" s="40">
        <v>39.86</v>
      </c>
      <c r="L22575" s="40">
        <v>39.86</v>
      </c>
    </row>
    <row r="22576" spans="1:12" x14ac:dyDescent="0.2">
      <c r="A22576" s="9" t="str">
        <f t="shared" si="353"/>
        <v>4333618</v>
      </c>
      <c r="B22576" s="36">
        <v>43336</v>
      </c>
      <c r="C22576" s="37">
        <v>18</v>
      </c>
      <c r="D22576" s="38">
        <v>43489.177083333336</v>
      </c>
      <c r="E22576" s="38">
        <v>43489.1875</v>
      </c>
      <c r="F22576" s="39"/>
      <c r="G22576" s="39"/>
      <c r="H22576" s="40"/>
      <c r="I22576" s="40"/>
      <c r="J22576" s="40">
        <v>0</v>
      </c>
      <c r="K22576" s="40">
        <v>46.43</v>
      </c>
      <c r="L22576" s="40">
        <v>46.43</v>
      </c>
    </row>
    <row r="22577" spans="1:12" x14ac:dyDescent="0.2">
      <c r="A22577" s="9" t="str">
        <f t="shared" si="353"/>
        <v>4333619</v>
      </c>
      <c r="B22577" s="36">
        <v>43336</v>
      </c>
      <c r="C22577" s="37">
        <v>19</v>
      </c>
      <c r="D22577" s="38">
        <v>43489.1875</v>
      </c>
      <c r="E22577" s="38">
        <v>43489.197916666664</v>
      </c>
      <c r="F22577" s="39"/>
      <c r="G22577" s="39"/>
      <c r="H22577" s="40"/>
      <c r="I22577" s="39">
        <v>42.92</v>
      </c>
      <c r="J22577" s="40">
        <v>0</v>
      </c>
      <c r="K22577" s="40">
        <v>42.92</v>
      </c>
      <c r="L22577" s="40">
        <v>42.92</v>
      </c>
    </row>
    <row r="22578" spans="1:12" x14ac:dyDescent="0.2">
      <c r="A22578" s="9" t="str">
        <f t="shared" si="353"/>
        <v>4333620</v>
      </c>
      <c r="B22578" s="36">
        <v>43336</v>
      </c>
      <c r="C22578" s="37">
        <v>20</v>
      </c>
      <c r="D22578" s="38">
        <v>43489.197916666664</v>
      </c>
      <c r="E22578" s="38">
        <v>43489.208333333336</v>
      </c>
      <c r="F22578" s="39"/>
      <c r="G22578" s="39"/>
      <c r="H22578" s="39">
        <v>47.86</v>
      </c>
      <c r="I22578" s="39">
        <v>42.92</v>
      </c>
      <c r="J22578" s="40">
        <v>0</v>
      </c>
      <c r="K22578" s="40">
        <v>47.86</v>
      </c>
      <c r="L22578" s="40">
        <v>47.86</v>
      </c>
    </row>
    <row r="22579" spans="1:12" x14ac:dyDescent="0.2">
      <c r="A22579" s="9" t="str">
        <f t="shared" si="353"/>
        <v>4333621</v>
      </c>
      <c r="B22579" s="36">
        <v>43336</v>
      </c>
      <c r="C22579" s="37">
        <v>21</v>
      </c>
      <c r="D22579" s="38">
        <v>43489.208333333336</v>
      </c>
      <c r="E22579" s="38">
        <v>43489.21875</v>
      </c>
      <c r="F22579" s="39"/>
      <c r="G22579" s="39"/>
      <c r="H22579" s="39">
        <v>55.98</v>
      </c>
      <c r="I22579" s="40"/>
      <c r="J22579" s="40">
        <v>0</v>
      </c>
      <c r="K22579" s="40">
        <v>55.98</v>
      </c>
      <c r="L22579" s="40">
        <v>55.98</v>
      </c>
    </row>
    <row r="22580" spans="1:12" x14ac:dyDescent="0.2">
      <c r="A22580" s="9" t="str">
        <f t="shared" si="353"/>
        <v>4333622</v>
      </c>
      <c r="B22580" s="36">
        <v>43336</v>
      </c>
      <c r="C22580" s="37">
        <v>22</v>
      </c>
      <c r="D22580" s="38">
        <v>43489.21875</v>
      </c>
      <c r="E22580" s="38">
        <v>43489.229166666664</v>
      </c>
      <c r="F22580" s="39"/>
      <c r="G22580" s="39"/>
      <c r="H22580" s="39">
        <v>55.98</v>
      </c>
      <c r="I22580" s="40"/>
      <c r="J22580" s="40">
        <v>0</v>
      </c>
      <c r="K22580" s="40">
        <v>55.98</v>
      </c>
      <c r="L22580" s="40">
        <v>55.98</v>
      </c>
    </row>
    <row r="22581" spans="1:12" x14ac:dyDescent="0.2">
      <c r="A22581" s="9" t="str">
        <f t="shared" si="353"/>
        <v>4333623</v>
      </c>
      <c r="B22581" s="36">
        <v>43336</v>
      </c>
      <c r="C22581" s="37">
        <v>23</v>
      </c>
      <c r="D22581" s="38">
        <v>43489.229166666664</v>
      </c>
      <c r="E22581" s="38">
        <v>43489.239583333336</v>
      </c>
      <c r="F22581" s="39"/>
      <c r="G22581" s="39"/>
      <c r="H22581" s="39">
        <v>159.12</v>
      </c>
      <c r="I22581" s="40"/>
      <c r="J22581" s="40">
        <v>0</v>
      </c>
      <c r="K22581" s="40">
        <v>159.12</v>
      </c>
      <c r="L22581" s="40">
        <v>159.12</v>
      </c>
    </row>
    <row r="22582" spans="1:12" x14ac:dyDescent="0.2">
      <c r="A22582" s="9" t="str">
        <f t="shared" si="353"/>
        <v>4333624</v>
      </c>
      <c r="B22582" s="36">
        <v>43336</v>
      </c>
      <c r="C22582" s="37">
        <v>24</v>
      </c>
      <c r="D22582" s="38">
        <v>43489.239583333336</v>
      </c>
      <c r="E22582" s="38">
        <v>43489.25</v>
      </c>
      <c r="F22582" s="39"/>
      <c r="G22582" s="39"/>
      <c r="H22582" s="39">
        <v>159.12</v>
      </c>
      <c r="I22582" s="40"/>
      <c r="J22582" s="40">
        <v>0</v>
      </c>
      <c r="K22582" s="40">
        <v>159.12</v>
      </c>
      <c r="L22582" s="40">
        <v>159.12</v>
      </c>
    </row>
    <row r="22583" spans="1:12" x14ac:dyDescent="0.2">
      <c r="A22583" s="9" t="str">
        <f t="shared" si="353"/>
        <v>4333625</v>
      </c>
      <c r="B22583" s="36">
        <v>43336</v>
      </c>
      <c r="C22583" s="37">
        <v>25</v>
      </c>
      <c r="D22583" s="38">
        <v>43489.25</v>
      </c>
      <c r="E22583" s="38">
        <v>43489.260416666664</v>
      </c>
      <c r="F22583" s="39"/>
      <c r="G22583" s="39"/>
      <c r="H22583" s="39">
        <v>57.8</v>
      </c>
      <c r="I22583" s="40"/>
      <c r="J22583" s="40">
        <v>0</v>
      </c>
      <c r="K22583" s="40">
        <v>57.8</v>
      </c>
      <c r="L22583" s="40">
        <v>57.8</v>
      </c>
    </row>
    <row r="22584" spans="1:12" x14ac:dyDescent="0.2">
      <c r="A22584" s="9" t="str">
        <f t="shared" si="353"/>
        <v>4333626</v>
      </c>
      <c r="B22584" s="36">
        <v>43336</v>
      </c>
      <c r="C22584" s="37">
        <v>26</v>
      </c>
      <c r="D22584" s="38">
        <v>43489.260416666664</v>
      </c>
      <c r="E22584" s="38">
        <v>43489.270833333336</v>
      </c>
      <c r="F22584" s="39"/>
      <c r="G22584" s="39"/>
      <c r="H22584" s="39">
        <v>82.12</v>
      </c>
      <c r="I22584" s="40"/>
      <c r="J22584" s="40">
        <v>0</v>
      </c>
      <c r="K22584" s="40">
        <v>82.12</v>
      </c>
      <c r="L22584" s="40">
        <v>82.12</v>
      </c>
    </row>
    <row r="22585" spans="1:12" x14ac:dyDescent="0.2">
      <c r="A22585" s="9" t="str">
        <f t="shared" si="353"/>
        <v>4333627</v>
      </c>
      <c r="B22585" s="36">
        <v>43336</v>
      </c>
      <c r="C22585" s="37">
        <v>27</v>
      </c>
      <c r="D22585" s="38">
        <v>43489.270833333336</v>
      </c>
      <c r="E22585" s="38">
        <v>43489.28125</v>
      </c>
      <c r="F22585" s="39"/>
      <c r="G22585" s="39"/>
      <c r="H22585" s="39">
        <v>47.88</v>
      </c>
      <c r="I22585" s="40"/>
      <c r="J22585" s="40">
        <v>0</v>
      </c>
      <c r="K22585" s="40">
        <v>47.88</v>
      </c>
      <c r="L22585" s="40">
        <v>47.88</v>
      </c>
    </row>
    <row r="22586" spans="1:12" x14ac:dyDescent="0.2">
      <c r="A22586" s="9" t="str">
        <f t="shared" si="353"/>
        <v>4333628</v>
      </c>
      <c r="B22586" s="36">
        <v>43336</v>
      </c>
      <c r="C22586" s="37">
        <v>28</v>
      </c>
      <c r="D22586" s="38">
        <v>43489.28125</v>
      </c>
      <c r="E22586" s="38">
        <v>43489.291666666664</v>
      </c>
      <c r="F22586" s="39"/>
      <c r="G22586" s="39"/>
      <c r="H22586" s="40"/>
      <c r="I22586" s="39">
        <v>43.88</v>
      </c>
      <c r="J22586" s="40">
        <v>0</v>
      </c>
      <c r="K22586" s="40">
        <v>43.88</v>
      </c>
      <c r="L22586" s="40">
        <v>43.88</v>
      </c>
    </row>
    <row r="22587" spans="1:12" x14ac:dyDescent="0.2">
      <c r="A22587" s="9" t="str">
        <f t="shared" si="353"/>
        <v>4333629</v>
      </c>
      <c r="B22587" s="36">
        <v>43336</v>
      </c>
      <c r="C22587" s="37">
        <v>29</v>
      </c>
      <c r="D22587" s="38">
        <v>43489.291666666664</v>
      </c>
      <c r="E22587" s="38">
        <v>43489.302083333336</v>
      </c>
      <c r="F22587" s="39"/>
      <c r="G22587" s="39"/>
      <c r="H22587" s="40"/>
      <c r="I22587" s="39">
        <v>-28.58</v>
      </c>
      <c r="J22587" s="40">
        <v>0</v>
      </c>
      <c r="K22587" s="40">
        <v>-28.58</v>
      </c>
      <c r="L22587" s="40">
        <v>-28.58</v>
      </c>
    </row>
    <row r="22588" spans="1:12" x14ac:dyDescent="0.2">
      <c r="A22588" s="9" t="str">
        <f t="shared" si="353"/>
        <v>4333630</v>
      </c>
      <c r="B22588" s="36">
        <v>43336</v>
      </c>
      <c r="C22588" s="37">
        <v>30</v>
      </c>
      <c r="D22588" s="38">
        <v>43489.302083333336</v>
      </c>
      <c r="E22588" s="38">
        <v>43489.3125</v>
      </c>
      <c r="F22588" s="39"/>
      <c r="G22588" s="39"/>
      <c r="H22588" s="40"/>
      <c r="I22588" s="39">
        <v>32.42</v>
      </c>
      <c r="J22588" s="40">
        <v>0</v>
      </c>
      <c r="K22588" s="40">
        <v>32.42</v>
      </c>
      <c r="L22588" s="40">
        <v>32.42</v>
      </c>
    </row>
    <row r="22589" spans="1:12" x14ac:dyDescent="0.2">
      <c r="A22589" s="9" t="str">
        <f t="shared" si="353"/>
        <v>4333631</v>
      </c>
      <c r="B22589" s="36">
        <v>43336</v>
      </c>
      <c r="C22589" s="37">
        <v>31</v>
      </c>
      <c r="D22589" s="38">
        <v>43489.3125</v>
      </c>
      <c r="E22589" s="38">
        <v>43489.322916666664</v>
      </c>
      <c r="F22589" s="39"/>
      <c r="G22589" s="39"/>
      <c r="H22589" s="40"/>
      <c r="I22589" s="39">
        <v>44.78</v>
      </c>
      <c r="J22589" s="40">
        <v>0</v>
      </c>
      <c r="K22589" s="40">
        <v>44.78</v>
      </c>
      <c r="L22589" s="40">
        <v>44.78</v>
      </c>
    </row>
    <row r="22590" spans="1:12" x14ac:dyDescent="0.2">
      <c r="A22590" s="9" t="str">
        <f t="shared" si="353"/>
        <v>4333632</v>
      </c>
      <c r="B22590" s="36">
        <v>43336</v>
      </c>
      <c r="C22590" s="37">
        <v>32</v>
      </c>
      <c r="D22590" s="38">
        <v>43489.322916666664</v>
      </c>
      <c r="E22590" s="38">
        <v>43489.333333333336</v>
      </c>
      <c r="F22590" s="39"/>
      <c r="G22590" s="39"/>
      <c r="H22590" s="40"/>
      <c r="I22590" s="40"/>
      <c r="J22590" s="40">
        <v>0</v>
      </c>
      <c r="K22590" s="40">
        <v>48.3</v>
      </c>
      <c r="L22590" s="40">
        <v>48.3</v>
      </c>
    </row>
    <row r="22591" spans="1:12" x14ac:dyDescent="0.2">
      <c r="A22591" s="9" t="str">
        <f t="shared" si="353"/>
        <v>4333633</v>
      </c>
      <c r="B22591" s="36">
        <v>43336</v>
      </c>
      <c r="C22591" s="37">
        <v>33</v>
      </c>
      <c r="D22591" s="38">
        <v>43489.333333333336</v>
      </c>
      <c r="E22591" s="38">
        <v>43489.34375</v>
      </c>
      <c r="F22591" s="39"/>
      <c r="G22591" s="39"/>
      <c r="H22591" s="40"/>
      <c r="I22591" s="39">
        <v>52.51</v>
      </c>
      <c r="J22591" s="40">
        <v>0</v>
      </c>
      <c r="K22591" s="40">
        <v>52.51</v>
      </c>
      <c r="L22591" s="40">
        <v>52.51</v>
      </c>
    </row>
    <row r="22592" spans="1:12" x14ac:dyDescent="0.2">
      <c r="A22592" s="9" t="str">
        <f t="shared" si="353"/>
        <v>4333634</v>
      </c>
      <c r="B22592" s="36">
        <v>43336</v>
      </c>
      <c r="C22592" s="37">
        <v>34</v>
      </c>
      <c r="D22592" s="38">
        <v>43489.34375</v>
      </c>
      <c r="E22592" s="38">
        <v>43489.354166666664</v>
      </c>
      <c r="F22592" s="39"/>
      <c r="G22592" s="39"/>
      <c r="H22592" s="39">
        <v>54.77</v>
      </c>
      <c r="I22592" s="39">
        <v>52.52</v>
      </c>
      <c r="J22592" s="40">
        <v>0</v>
      </c>
      <c r="K22592" s="40">
        <v>54.77</v>
      </c>
      <c r="L22592" s="40">
        <v>54.77</v>
      </c>
    </row>
    <row r="22593" spans="1:12" x14ac:dyDescent="0.2">
      <c r="A22593" s="9" t="str">
        <f t="shared" si="353"/>
        <v>4333635</v>
      </c>
      <c r="B22593" s="36">
        <v>43336</v>
      </c>
      <c r="C22593" s="37">
        <v>35</v>
      </c>
      <c r="D22593" s="38">
        <v>43489.354166666664</v>
      </c>
      <c r="E22593" s="38">
        <v>43489.364583333336</v>
      </c>
      <c r="F22593" s="39"/>
      <c r="G22593" s="39"/>
      <c r="H22593" s="39">
        <v>75.12</v>
      </c>
      <c r="I22593" s="40"/>
      <c r="J22593" s="40">
        <v>0</v>
      </c>
      <c r="K22593" s="40">
        <v>75.12</v>
      </c>
      <c r="L22593" s="40">
        <v>75.12</v>
      </c>
    </row>
    <row r="22594" spans="1:12" x14ac:dyDescent="0.2">
      <c r="A22594" s="9" t="str">
        <f t="shared" si="353"/>
        <v>4333636</v>
      </c>
      <c r="B22594" s="36">
        <v>43336</v>
      </c>
      <c r="C22594" s="37">
        <v>36</v>
      </c>
      <c r="D22594" s="38">
        <v>43489.364583333336</v>
      </c>
      <c r="E22594" s="38">
        <v>43489.375</v>
      </c>
      <c r="F22594" s="39"/>
      <c r="G22594" s="39"/>
      <c r="H22594" s="39">
        <v>56.35</v>
      </c>
      <c r="I22594" s="39">
        <v>49.71</v>
      </c>
      <c r="J22594" s="40">
        <v>0</v>
      </c>
      <c r="K22594" s="40">
        <v>49.71</v>
      </c>
      <c r="L22594" s="40">
        <v>49.71</v>
      </c>
    </row>
    <row r="22595" spans="1:12" x14ac:dyDescent="0.2">
      <c r="A22595" s="9" t="str">
        <f t="shared" si="353"/>
        <v>4333637</v>
      </c>
      <c r="B22595" s="36">
        <v>43336</v>
      </c>
      <c r="C22595" s="37">
        <v>37</v>
      </c>
      <c r="D22595" s="38">
        <v>43489.375</v>
      </c>
      <c r="E22595" s="38">
        <v>43489.385416666664</v>
      </c>
      <c r="F22595" s="39"/>
      <c r="G22595" s="39"/>
      <c r="H22595" s="39">
        <v>56.35</v>
      </c>
      <c r="I22595" s="39">
        <v>43.36</v>
      </c>
      <c r="J22595" s="40">
        <v>0</v>
      </c>
      <c r="K22595" s="40">
        <v>43.36</v>
      </c>
      <c r="L22595" s="40">
        <v>43.36</v>
      </c>
    </row>
    <row r="22596" spans="1:12" x14ac:dyDescent="0.2">
      <c r="A22596" s="9" t="str">
        <f t="shared" si="353"/>
        <v>4333638</v>
      </c>
      <c r="B22596" s="36">
        <v>43336</v>
      </c>
      <c r="C22596" s="37">
        <v>38</v>
      </c>
      <c r="D22596" s="38">
        <v>43489.385416666664</v>
      </c>
      <c r="E22596" s="38">
        <v>43489.395833333336</v>
      </c>
      <c r="F22596" s="39"/>
      <c r="G22596" s="39"/>
      <c r="H22596" s="40"/>
      <c r="I22596" s="40"/>
      <c r="J22596" s="40">
        <v>0</v>
      </c>
      <c r="K22596" s="40">
        <v>50.31</v>
      </c>
      <c r="L22596" s="40">
        <v>50.31</v>
      </c>
    </row>
    <row r="22597" spans="1:12" x14ac:dyDescent="0.2">
      <c r="A22597" s="9" t="str">
        <f t="shared" si="353"/>
        <v>4333639</v>
      </c>
      <c r="B22597" s="36">
        <v>43336</v>
      </c>
      <c r="C22597" s="37">
        <v>39</v>
      </c>
      <c r="D22597" s="38">
        <v>43489.395833333336</v>
      </c>
      <c r="E22597" s="38">
        <v>43489.40625</v>
      </c>
      <c r="F22597" s="39"/>
      <c r="G22597" s="39"/>
      <c r="H22597" s="40"/>
      <c r="I22597" s="39">
        <v>24.93</v>
      </c>
      <c r="J22597" s="40">
        <v>0</v>
      </c>
      <c r="K22597" s="40">
        <v>24.93</v>
      </c>
      <c r="L22597" s="40">
        <v>24.93</v>
      </c>
    </row>
    <row r="22598" spans="1:12" x14ac:dyDescent="0.2">
      <c r="A22598" s="9" t="str">
        <f t="shared" si="353"/>
        <v>4333640</v>
      </c>
      <c r="B22598" s="36">
        <v>43336</v>
      </c>
      <c r="C22598" s="37">
        <v>40</v>
      </c>
      <c r="D22598" s="38">
        <v>43489.40625</v>
      </c>
      <c r="E22598" s="38">
        <v>43489.416666666664</v>
      </c>
      <c r="F22598" s="39"/>
      <c r="G22598" s="39"/>
      <c r="H22598" s="40"/>
      <c r="I22598" s="39">
        <v>21.42</v>
      </c>
      <c r="J22598" s="40">
        <v>0</v>
      </c>
      <c r="K22598" s="40">
        <v>21.42</v>
      </c>
      <c r="L22598" s="40">
        <v>21.42</v>
      </c>
    </row>
    <row r="22599" spans="1:12" x14ac:dyDescent="0.2">
      <c r="A22599" s="9" t="str">
        <f t="shared" si="353"/>
        <v>4333641</v>
      </c>
      <c r="B22599" s="36">
        <v>43336</v>
      </c>
      <c r="C22599" s="37">
        <v>41</v>
      </c>
      <c r="D22599" s="38">
        <v>43489.416666666664</v>
      </c>
      <c r="E22599" s="38">
        <v>43489.427083333336</v>
      </c>
      <c r="F22599" s="39"/>
      <c r="G22599" s="39"/>
      <c r="H22599" s="40"/>
      <c r="I22599" s="39">
        <v>39.880000000000003</v>
      </c>
      <c r="J22599" s="40">
        <v>0</v>
      </c>
      <c r="K22599" s="40">
        <v>39.880000000000003</v>
      </c>
      <c r="L22599" s="40">
        <v>39.880000000000003</v>
      </c>
    </row>
    <row r="22600" spans="1:12" x14ac:dyDescent="0.2">
      <c r="A22600" s="9" t="str">
        <f t="shared" si="353"/>
        <v>4333642</v>
      </c>
      <c r="B22600" s="36">
        <v>43336</v>
      </c>
      <c r="C22600" s="37">
        <v>42</v>
      </c>
      <c r="D22600" s="38">
        <v>43489.427083333336</v>
      </c>
      <c r="E22600" s="38">
        <v>43489.4375</v>
      </c>
      <c r="F22600" s="39"/>
      <c r="G22600" s="39"/>
      <c r="H22600" s="40"/>
      <c r="I22600" s="39">
        <v>36</v>
      </c>
      <c r="J22600" s="40">
        <v>0</v>
      </c>
      <c r="K22600" s="40">
        <v>36</v>
      </c>
      <c r="L22600" s="40">
        <v>36</v>
      </c>
    </row>
    <row r="22601" spans="1:12" x14ac:dyDescent="0.2">
      <c r="A22601" s="9" t="str">
        <f t="shared" si="353"/>
        <v>4333643</v>
      </c>
      <c r="B22601" s="36">
        <v>43336</v>
      </c>
      <c r="C22601" s="37">
        <v>43</v>
      </c>
      <c r="D22601" s="38">
        <v>43489.4375</v>
      </c>
      <c r="E22601" s="38">
        <v>43489.447916666664</v>
      </c>
      <c r="F22601" s="39"/>
      <c r="G22601" s="39"/>
      <c r="H22601" s="39">
        <v>52.2</v>
      </c>
      <c r="I22601" s="39">
        <v>45.64</v>
      </c>
      <c r="J22601" s="40">
        <v>0</v>
      </c>
      <c r="K22601" s="40">
        <v>52.2</v>
      </c>
      <c r="L22601" s="40">
        <v>45.64</v>
      </c>
    </row>
    <row r="22602" spans="1:12" x14ac:dyDescent="0.2">
      <c r="A22602" s="9" t="str">
        <f t="shared" si="353"/>
        <v>4333644</v>
      </c>
      <c r="B22602" s="36">
        <v>43336</v>
      </c>
      <c r="C22602" s="37">
        <v>44</v>
      </c>
      <c r="D22602" s="38">
        <v>43489.447916666664</v>
      </c>
      <c r="E22602" s="38">
        <v>43489.458333333336</v>
      </c>
      <c r="F22602" s="39"/>
      <c r="G22602" s="39"/>
      <c r="H22602" s="40"/>
      <c r="I22602" s="40"/>
      <c r="J22602" s="40">
        <v>0</v>
      </c>
      <c r="K22602" s="40">
        <v>50.3</v>
      </c>
      <c r="L22602" s="40">
        <v>50.3</v>
      </c>
    </row>
    <row r="22603" spans="1:12" x14ac:dyDescent="0.2">
      <c r="A22603" s="9" t="str">
        <f t="shared" si="353"/>
        <v>4333645</v>
      </c>
      <c r="B22603" s="36">
        <v>43336</v>
      </c>
      <c r="C22603" s="37">
        <v>45</v>
      </c>
      <c r="D22603" s="38">
        <v>43489.458333333336</v>
      </c>
      <c r="E22603" s="38">
        <v>43489.46875</v>
      </c>
      <c r="F22603" s="39"/>
      <c r="G22603" s="39"/>
      <c r="H22603" s="40"/>
      <c r="I22603" s="40"/>
      <c r="J22603" s="40">
        <v>0</v>
      </c>
      <c r="K22603" s="40">
        <v>48.93</v>
      </c>
      <c r="L22603" s="40">
        <v>48.93</v>
      </c>
    </row>
    <row r="22604" spans="1:12" x14ac:dyDescent="0.2">
      <c r="A22604" s="9" t="str">
        <f t="shared" si="353"/>
        <v>4333646</v>
      </c>
      <c r="B22604" s="36">
        <v>43336</v>
      </c>
      <c r="C22604" s="37">
        <v>46</v>
      </c>
      <c r="D22604" s="38">
        <v>43489.46875</v>
      </c>
      <c r="E22604" s="38">
        <v>43489.479166666664</v>
      </c>
      <c r="F22604" s="39"/>
      <c r="G22604" s="39"/>
      <c r="H22604" s="40"/>
      <c r="I22604" s="40"/>
      <c r="J22604" s="40">
        <v>0</v>
      </c>
      <c r="K22604" s="40">
        <v>48.59</v>
      </c>
      <c r="L22604" s="40">
        <v>48.59</v>
      </c>
    </row>
    <row r="22605" spans="1:12" x14ac:dyDescent="0.2">
      <c r="A22605" s="9" t="str">
        <f t="shared" si="353"/>
        <v>4333647</v>
      </c>
      <c r="B22605" s="36">
        <v>43336</v>
      </c>
      <c r="C22605" s="37">
        <v>47</v>
      </c>
      <c r="D22605" s="38">
        <v>43489.479166666664</v>
      </c>
      <c r="E22605" s="38">
        <v>43489.489583333336</v>
      </c>
      <c r="F22605" s="39"/>
      <c r="G22605" s="39"/>
      <c r="H22605" s="40"/>
      <c r="I22605" s="40"/>
      <c r="J22605" s="40">
        <v>0</v>
      </c>
      <c r="K22605" s="40">
        <v>48.59</v>
      </c>
      <c r="L22605" s="40">
        <v>48.59</v>
      </c>
    </row>
    <row r="22606" spans="1:12" x14ac:dyDescent="0.2">
      <c r="A22606" s="9" t="str">
        <f t="shared" si="353"/>
        <v>4333648</v>
      </c>
      <c r="B22606" s="36">
        <v>43336</v>
      </c>
      <c r="C22606" s="37">
        <v>48</v>
      </c>
      <c r="D22606" s="38">
        <v>43489.489583333336</v>
      </c>
      <c r="E22606" s="38">
        <v>43489.5</v>
      </c>
      <c r="F22606" s="39"/>
      <c r="G22606" s="39"/>
      <c r="H22606" s="40"/>
      <c r="I22606" s="39">
        <v>43.88</v>
      </c>
      <c r="J22606" s="40">
        <v>0</v>
      </c>
      <c r="K22606" s="40">
        <v>43.88</v>
      </c>
      <c r="L22606" s="40">
        <v>43.88</v>
      </c>
    </row>
    <row r="22607" spans="1:12" x14ac:dyDescent="0.2">
      <c r="A22607" s="9" t="str">
        <f t="shared" si="353"/>
        <v>4333649</v>
      </c>
      <c r="B22607" s="36">
        <v>43336</v>
      </c>
      <c r="C22607" s="37">
        <v>49</v>
      </c>
      <c r="D22607" s="38">
        <v>43489.5</v>
      </c>
      <c r="E22607" s="38">
        <v>43489.510416666664</v>
      </c>
      <c r="F22607" s="39"/>
      <c r="G22607" s="39"/>
      <c r="H22607" s="40"/>
      <c r="I22607" s="39">
        <v>-27.32</v>
      </c>
      <c r="J22607" s="40">
        <v>0</v>
      </c>
      <c r="K22607" s="40">
        <v>-27.32</v>
      </c>
      <c r="L22607" s="40">
        <v>-27.32</v>
      </c>
    </row>
    <row r="22608" spans="1:12" x14ac:dyDescent="0.2">
      <c r="A22608" s="9" t="str">
        <f t="shared" si="353"/>
        <v>4333650</v>
      </c>
      <c r="B22608" s="36">
        <v>43336</v>
      </c>
      <c r="C22608" s="37">
        <v>50</v>
      </c>
      <c r="D22608" s="38">
        <v>43489.510416666664</v>
      </c>
      <c r="E22608" s="38">
        <v>43489.520833333336</v>
      </c>
      <c r="F22608" s="39"/>
      <c r="G22608" s="39"/>
      <c r="H22608" s="40"/>
      <c r="I22608" s="39">
        <v>24.28</v>
      </c>
      <c r="J22608" s="40">
        <v>0</v>
      </c>
      <c r="K22608" s="40">
        <v>24.28</v>
      </c>
      <c r="L22608" s="40">
        <v>24.28</v>
      </c>
    </row>
    <row r="22609" spans="1:12" x14ac:dyDescent="0.2">
      <c r="A22609" s="9" t="str">
        <f t="shared" si="353"/>
        <v>4333651</v>
      </c>
      <c r="B22609" s="36">
        <v>43336</v>
      </c>
      <c r="C22609" s="37">
        <v>51</v>
      </c>
      <c r="D22609" s="38">
        <v>43489.520833333336</v>
      </c>
      <c r="E22609" s="38">
        <v>43489.53125</v>
      </c>
      <c r="F22609" s="39"/>
      <c r="G22609" s="39"/>
      <c r="H22609" s="40"/>
      <c r="I22609" s="39">
        <v>21.42</v>
      </c>
      <c r="J22609" s="40">
        <v>0</v>
      </c>
      <c r="K22609" s="40">
        <v>21.42</v>
      </c>
      <c r="L22609" s="40">
        <v>21.42</v>
      </c>
    </row>
    <row r="22610" spans="1:12" x14ac:dyDescent="0.2">
      <c r="A22610" s="9" t="str">
        <f t="shared" si="353"/>
        <v>4333652</v>
      </c>
      <c r="B22610" s="36">
        <v>43336</v>
      </c>
      <c r="C22610" s="37">
        <v>52</v>
      </c>
      <c r="D22610" s="38">
        <v>43489.53125</v>
      </c>
      <c r="E22610" s="38">
        <v>43489.541666666664</v>
      </c>
      <c r="F22610" s="39"/>
      <c r="G22610" s="39"/>
      <c r="H22610" s="40"/>
      <c r="I22610" s="39">
        <v>40.33</v>
      </c>
      <c r="J22610" s="40">
        <v>0</v>
      </c>
      <c r="K22610" s="40">
        <v>40.33</v>
      </c>
      <c r="L22610" s="40">
        <v>40.33</v>
      </c>
    </row>
    <row r="22611" spans="1:12" x14ac:dyDescent="0.2">
      <c r="A22611" s="9" t="str">
        <f t="shared" si="353"/>
        <v>4333653</v>
      </c>
      <c r="B22611" s="36">
        <v>43336</v>
      </c>
      <c r="C22611" s="37">
        <v>53</v>
      </c>
      <c r="D22611" s="38">
        <v>43489.541666666664</v>
      </c>
      <c r="E22611" s="38">
        <v>43489.552083333336</v>
      </c>
      <c r="F22611" s="39"/>
      <c r="G22611" s="39"/>
      <c r="H22611" s="40"/>
      <c r="I22611" s="39">
        <v>17.41</v>
      </c>
      <c r="J22611" s="40">
        <v>0</v>
      </c>
      <c r="K22611" s="40">
        <v>17.41</v>
      </c>
      <c r="L22611" s="40">
        <v>17.41</v>
      </c>
    </row>
    <row r="22612" spans="1:12" x14ac:dyDescent="0.2">
      <c r="A22612" s="9" t="str">
        <f t="shared" si="353"/>
        <v>4333654</v>
      </c>
      <c r="B22612" s="36">
        <v>43336</v>
      </c>
      <c r="C22612" s="37">
        <v>54</v>
      </c>
      <c r="D22612" s="38">
        <v>43489.552083333336</v>
      </c>
      <c r="E22612" s="38">
        <v>43489.5625</v>
      </c>
      <c r="F22612" s="39"/>
      <c r="G22612" s="39"/>
      <c r="H22612" s="40"/>
      <c r="I22612" s="39">
        <v>38.78</v>
      </c>
      <c r="J22612" s="40">
        <v>0</v>
      </c>
      <c r="K22612" s="40">
        <v>38.78</v>
      </c>
      <c r="L22612" s="40">
        <v>38.78</v>
      </c>
    </row>
    <row r="22613" spans="1:12" x14ac:dyDescent="0.2">
      <c r="A22613" s="9" t="str">
        <f t="shared" si="353"/>
        <v>4333655</v>
      </c>
      <c r="B22613" s="36">
        <v>43336</v>
      </c>
      <c r="C22613" s="37">
        <v>55</v>
      </c>
      <c r="D22613" s="38">
        <v>43489.5625</v>
      </c>
      <c r="E22613" s="38">
        <v>43489.572916666664</v>
      </c>
      <c r="F22613" s="39"/>
      <c r="G22613" s="39"/>
      <c r="H22613" s="40"/>
      <c r="I22613" s="39">
        <v>-28.58</v>
      </c>
      <c r="J22613" s="40">
        <v>0</v>
      </c>
      <c r="K22613" s="40">
        <v>-28.58</v>
      </c>
      <c r="L22613" s="40">
        <v>-28.58</v>
      </c>
    </row>
    <row r="22614" spans="1:12" x14ac:dyDescent="0.2">
      <c r="A22614" s="9" t="str">
        <f t="shared" si="353"/>
        <v>4333656</v>
      </c>
      <c r="B22614" s="36">
        <v>43336</v>
      </c>
      <c r="C22614" s="37">
        <v>56</v>
      </c>
      <c r="D22614" s="38">
        <v>43489.572916666664</v>
      </c>
      <c r="E22614" s="38">
        <v>43489.583333333336</v>
      </c>
      <c r="F22614" s="39"/>
      <c r="G22614" s="39"/>
      <c r="H22614" s="40"/>
      <c r="I22614" s="39">
        <v>21.42</v>
      </c>
      <c r="J22614" s="40">
        <v>0</v>
      </c>
      <c r="K22614" s="40">
        <v>21.42</v>
      </c>
      <c r="L22614" s="40">
        <v>21.42</v>
      </c>
    </row>
    <row r="22615" spans="1:12" x14ac:dyDescent="0.2">
      <c r="A22615" s="9" t="str">
        <f t="shared" si="353"/>
        <v>4333657</v>
      </c>
      <c r="B22615" s="36">
        <v>43336</v>
      </c>
      <c r="C22615" s="37">
        <v>57</v>
      </c>
      <c r="D22615" s="38">
        <v>43489.583333333336</v>
      </c>
      <c r="E22615" s="38">
        <v>43489.59375</v>
      </c>
      <c r="F22615" s="39"/>
      <c r="G22615" s="39"/>
      <c r="H22615" s="40"/>
      <c r="I22615" s="39">
        <v>-108.76</v>
      </c>
      <c r="J22615" s="40">
        <v>0</v>
      </c>
      <c r="K22615" s="40">
        <v>-108.76</v>
      </c>
      <c r="L22615" s="40">
        <v>-108.76</v>
      </c>
    </row>
    <row r="22616" spans="1:12" x14ac:dyDescent="0.2">
      <c r="A22616" s="9" t="str">
        <f t="shared" si="353"/>
        <v>4333658</v>
      </c>
      <c r="B22616" s="36">
        <v>43336</v>
      </c>
      <c r="C22616" s="37">
        <v>58</v>
      </c>
      <c r="D22616" s="38">
        <v>43489.59375</v>
      </c>
      <c r="E22616" s="38">
        <v>43489.604166666664</v>
      </c>
      <c r="F22616" s="39"/>
      <c r="G22616" s="39"/>
      <c r="H22616" s="40"/>
      <c r="I22616" s="39">
        <v>21.42</v>
      </c>
      <c r="J22616" s="40">
        <v>0</v>
      </c>
      <c r="K22616" s="40">
        <v>21.42</v>
      </c>
      <c r="L22616" s="40">
        <v>21.42</v>
      </c>
    </row>
    <row r="22617" spans="1:12" x14ac:dyDescent="0.2">
      <c r="A22617" s="9" t="str">
        <f t="shared" si="353"/>
        <v>4333659</v>
      </c>
      <c r="B22617" s="36">
        <v>43336</v>
      </c>
      <c r="C22617" s="37">
        <v>59</v>
      </c>
      <c r="D22617" s="38">
        <v>43489.604166666664</v>
      </c>
      <c r="E22617" s="38">
        <v>43489.614583333336</v>
      </c>
      <c r="F22617" s="39"/>
      <c r="G22617" s="39"/>
      <c r="H22617" s="40"/>
      <c r="I22617" s="39">
        <v>28.78</v>
      </c>
      <c r="J22617" s="40">
        <v>0</v>
      </c>
      <c r="K22617" s="40">
        <v>28.78</v>
      </c>
      <c r="L22617" s="40">
        <v>28.78</v>
      </c>
    </row>
    <row r="22618" spans="1:12" x14ac:dyDescent="0.2">
      <c r="A22618" s="9" t="str">
        <f t="shared" si="353"/>
        <v>4333660</v>
      </c>
      <c r="B22618" s="36">
        <v>43336</v>
      </c>
      <c r="C22618" s="37">
        <v>60</v>
      </c>
      <c r="D22618" s="38">
        <v>43489.614583333336</v>
      </c>
      <c r="E22618" s="38">
        <v>43489.625</v>
      </c>
      <c r="F22618" s="39"/>
      <c r="G22618" s="39"/>
      <c r="H22618" s="40"/>
      <c r="I22618" s="39">
        <v>38.78</v>
      </c>
      <c r="J22618" s="40">
        <v>0</v>
      </c>
      <c r="K22618" s="40">
        <v>38.78</v>
      </c>
      <c r="L22618" s="40">
        <v>38.78</v>
      </c>
    </row>
    <row r="22619" spans="1:12" x14ac:dyDescent="0.2">
      <c r="A22619" s="9" t="str">
        <f t="shared" si="353"/>
        <v>4333661</v>
      </c>
      <c r="B22619" s="36">
        <v>43336</v>
      </c>
      <c r="C22619" s="37">
        <v>61</v>
      </c>
      <c r="D22619" s="38">
        <v>43489.625</v>
      </c>
      <c r="E22619" s="38">
        <v>43489.635416666664</v>
      </c>
      <c r="F22619" s="39"/>
      <c r="G22619" s="39"/>
      <c r="H22619" s="39">
        <v>71.42</v>
      </c>
      <c r="I22619" s="39">
        <v>39.880000000000003</v>
      </c>
      <c r="J22619" s="40">
        <v>0</v>
      </c>
      <c r="K22619" s="40">
        <v>71.42</v>
      </c>
      <c r="L22619" s="40">
        <v>71.42</v>
      </c>
    </row>
    <row r="22620" spans="1:12" x14ac:dyDescent="0.2">
      <c r="A22620" s="9" t="str">
        <f t="shared" si="353"/>
        <v>4333662</v>
      </c>
      <c r="B22620" s="36">
        <v>43336</v>
      </c>
      <c r="C22620" s="37">
        <v>62</v>
      </c>
      <c r="D22620" s="38">
        <v>43489.635416666664</v>
      </c>
      <c r="E22620" s="38">
        <v>43489.645833333336</v>
      </c>
      <c r="F22620" s="39"/>
      <c r="G22620" s="39"/>
      <c r="H22620" s="39">
        <v>152.12</v>
      </c>
      <c r="I22620" s="39">
        <v>48.74</v>
      </c>
      <c r="J22620" s="40">
        <v>0</v>
      </c>
      <c r="K22620" s="40">
        <v>152.12</v>
      </c>
      <c r="L22620" s="40">
        <v>45.97</v>
      </c>
    </row>
    <row r="22621" spans="1:12" x14ac:dyDescent="0.2">
      <c r="A22621" s="9" t="str">
        <f t="shared" si="353"/>
        <v>4333663</v>
      </c>
      <c r="B22621" s="36">
        <v>43336</v>
      </c>
      <c r="C22621" s="37">
        <v>63</v>
      </c>
      <c r="D22621" s="38">
        <v>43489.645833333336</v>
      </c>
      <c r="E22621" s="38">
        <v>43489.65625</v>
      </c>
      <c r="F22621" s="39"/>
      <c r="G22621" s="39"/>
      <c r="H22621" s="39">
        <v>152.12</v>
      </c>
      <c r="I22621" s="39">
        <v>43.36</v>
      </c>
      <c r="J22621" s="40">
        <v>0</v>
      </c>
      <c r="K22621" s="40">
        <v>43.36</v>
      </c>
      <c r="L22621" s="40">
        <v>43.36</v>
      </c>
    </row>
    <row r="22622" spans="1:12" x14ac:dyDescent="0.2">
      <c r="A22622" s="9" t="str">
        <f t="shared" si="353"/>
        <v>4333664</v>
      </c>
      <c r="B22622" s="36">
        <v>43336</v>
      </c>
      <c r="C22622" s="37">
        <v>64</v>
      </c>
      <c r="D22622" s="38">
        <v>43489.65625</v>
      </c>
      <c r="E22622" s="38">
        <v>43489.666666666664</v>
      </c>
      <c r="F22622" s="39"/>
      <c r="G22622" s="39"/>
      <c r="H22622" s="40"/>
      <c r="I22622" s="39">
        <v>41.74</v>
      </c>
      <c r="J22622" s="40">
        <v>0</v>
      </c>
      <c r="K22622" s="40">
        <v>41.74</v>
      </c>
      <c r="L22622" s="40">
        <v>41.74</v>
      </c>
    </row>
    <row r="22623" spans="1:12" x14ac:dyDescent="0.2">
      <c r="A22623" s="9" t="str">
        <f t="shared" ref="A22623:A22686" si="354">CONCATENATE(B22623,C22623)</f>
        <v>4333665</v>
      </c>
      <c r="B22623" s="36">
        <v>43336</v>
      </c>
      <c r="C22623" s="37">
        <v>65</v>
      </c>
      <c r="D22623" s="38">
        <v>43489.666666666664</v>
      </c>
      <c r="E22623" s="38">
        <v>43489.677083333336</v>
      </c>
      <c r="F22623" s="39"/>
      <c r="G22623" s="39"/>
      <c r="H22623" s="40"/>
      <c r="I22623" s="39">
        <v>43.88</v>
      </c>
      <c r="J22623" s="40">
        <v>0</v>
      </c>
      <c r="K22623" s="40">
        <v>43.88</v>
      </c>
      <c r="L22623" s="40">
        <v>43.88</v>
      </c>
    </row>
    <row r="22624" spans="1:12" x14ac:dyDescent="0.2">
      <c r="A22624" s="9" t="str">
        <f t="shared" si="354"/>
        <v>4333666</v>
      </c>
      <c r="B22624" s="36">
        <v>43336</v>
      </c>
      <c r="C22624" s="37">
        <v>66</v>
      </c>
      <c r="D22624" s="38">
        <v>43489.677083333336</v>
      </c>
      <c r="E22624" s="38">
        <v>43489.6875</v>
      </c>
      <c r="F22624" s="39"/>
      <c r="G22624" s="39"/>
      <c r="H22624" s="39">
        <v>52.2</v>
      </c>
      <c r="I22624" s="39">
        <v>43.88</v>
      </c>
      <c r="J22624" s="40">
        <v>0</v>
      </c>
      <c r="K22624" s="40">
        <v>52.2</v>
      </c>
      <c r="L22624" s="40">
        <v>52.2</v>
      </c>
    </row>
    <row r="22625" spans="1:12" x14ac:dyDescent="0.2">
      <c r="A22625" s="9" t="str">
        <f t="shared" si="354"/>
        <v>4333667</v>
      </c>
      <c r="B22625" s="36">
        <v>43336</v>
      </c>
      <c r="C22625" s="37">
        <v>67</v>
      </c>
      <c r="D22625" s="38">
        <v>43489.6875</v>
      </c>
      <c r="E22625" s="38">
        <v>43489.697916666664</v>
      </c>
      <c r="F22625" s="39"/>
      <c r="G22625" s="39"/>
      <c r="H22625" s="39">
        <v>52.2</v>
      </c>
      <c r="I22625" s="39">
        <v>45.85</v>
      </c>
      <c r="J22625" s="40">
        <v>0</v>
      </c>
      <c r="K22625" s="40">
        <v>52.2</v>
      </c>
      <c r="L22625" s="40">
        <v>45.85</v>
      </c>
    </row>
    <row r="22626" spans="1:12" x14ac:dyDescent="0.2">
      <c r="A22626" s="9" t="str">
        <f t="shared" si="354"/>
        <v>4333668</v>
      </c>
      <c r="B22626" s="36">
        <v>43336</v>
      </c>
      <c r="C22626" s="37">
        <v>68</v>
      </c>
      <c r="D22626" s="38">
        <v>43489.697916666664</v>
      </c>
      <c r="E22626" s="38">
        <v>43489.708333333336</v>
      </c>
      <c r="F22626" s="39"/>
      <c r="G22626" s="39"/>
      <c r="H22626" s="40"/>
      <c r="I22626" s="39">
        <v>36.4</v>
      </c>
      <c r="J22626" s="40">
        <v>0</v>
      </c>
      <c r="K22626" s="40">
        <v>36.4</v>
      </c>
      <c r="L22626" s="40">
        <v>36.4</v>
      </c>
    </row>
    <row r="22627" spans="1:12" x14ac:dyDescent="0.2">
      <c r="A22627" s="9" t="str">
        <f t="shared" si="354"/>
        <v>4333669</v>
      </c>
      <c r="B22627" s="36">
        <v>43336</v>
      </c>
      <c r="C22627" s="37">
        <v>69</v>
      </c>
      <c r="D22627" s="38">
        <v>43489.708333333336</v>
      </c>
      <c r="E22627" s="38">
        <v>43489.71875</v>
      </c>
      <c r="F22627" s="39"/>
      <c r="G22627" s="39"/>
      <c r="H22627" s="40"/>
      <c r="I22627" s="39">
        <v>36</v>
      </c>
      <c r="J22627" s="40">
        <v>0</v>
      </c>
      <c r="K22627" s="40">
        <v>36</v>
      </c>
      <c r="L22627" s="40">
        <v>36</v>
      </c>
    </row>
    <row r="22628" spans="1:12" x14ac:dyDescent="0.2">
      <c r="A22628" s="9" t="str">
        <f t="shared" si="354"/>
        <v>4333670</v>
      </c>
      <c r="B22628" s="36">
        <v>43336</v>
      </c>
      <c r="C22628" s="37">
        <v>70</v>
      </c>
      <c r="D22628" s="38">
        <v>43489.71875</v>
      </c>
      <c r="E22628" s="38">
        <v>43489.729166666664</v>
      </c>
      <c r="F22628" s="39"/>
      <c r="G22628" s="39"/>
      <c r="H22628" s="39">
        <v>48.2</v>
      </c>
      <c r="I22628" s="39">
        <v>47.31</v>
      </c>
      <c r="J22628" s="40">
        <v>0</v>
      </c>
      <c r="K22628" s="40">
        <v>48.2</v>
      </c>
      <c r="L22628" s="40">
        <v>48.2</v>
      </c>
    </row>
    <row r="22629" spans="1:12" x14ac:dyDescent="0.2">
      <c r="A22629" s="9" t="str">
        <f t="shared" si="354"/>
        <v>4333671</v>
      </c>
      <c r="B22629" s="36">
        <v>43336</v>
      </c>
      <c r="C22629" s="37">
        <v>71</v>
      </c>
      <c r="D22629" s="38">
        <v>43489.729166666664</v>
      </c>
      <c r="E22629" s="38">
        <v>43489.739583333336</v>
      </c>
      <c r="F22629" s="39"/>
      <c r="G22629" s="39"/>
      <c r="H22629" s="39">
        <v>48.2</v>
      </c>
      <c r="I22629" s="39">
        <v>48.63</v>
      </c>
      <c r="J22629" s="40">
        <v>0</v>
      </c>
      <c r="K22629" s="40">
        <v>48.63</v>
      </c>
      <c r="L22629" s="40">
        <v>48.63</v>
      </c>
    </row>
    <row r="22630" spans="1:12" x14ac:dyDescent="0.2">
      <c r="A22630" s="9" t="str">
        <f t="shared" si="354"/>
        <v>4333672</v>
      </c>
      <c r="B22630" s="36">
        <v>43336</v>
      </c>
      <c r="C22630" s="37">
        <v>72</v>
      </c>
      <c r="D22630" s="38">
        <v>43489.739583333336</v>
      </c>
      <c r="E22630" s="38">
        <v>43489.75</v>
      </c>
      <c r="F22630" s="39"/>
      <c r="G22630" s="39"/>
      <c r="H22630" s="40"/>
      <c r="I22630" s="39">
        <v>40.86</v>
      </c>
      <c r="J22630" s="40">
        <v>0</v>
      </c>
      <c r="K22630" s="40">
        <v>40.86</v>
      </c>
      <c r="L22630" s="40">
        <v>40.86</v>
      </c>
    </row>
    <row r="22631" spans="1:12" x14ac:dyDescent="0.2">
      <c r="A22631" s="9" t="str">
        <f t="shared" si="354"/>
        <v>4333673</v>
      </c>
      <c r="B22631" s="36">
        <v>43336</v>
      </c>
      <c r="C22631" s="37">
        <v>73</v>
      </c>
      <c r="D22631" s="38">
        <v>43489.75</v>
      </c>
      <c r="E22631" s="38">
        <v>43489.760416666664</v>
      </c>
      <c r="F22631" s="39"/>
      <c r="G22631" s="39"/>
      <c r="H22631" s="40"/>
      <c r="I22631" s="39">
        <v>4.95</v>
      </c>
      <c r="J22631" s="40">
        <v>0</v>
      </c>
      <c r="K22631" s="40">
        <v>4.95</v>
      </c>
      <c r="L22631" s="40">
        <v>4.95</v>
      </c>
    </row>
    <row r="22632" spans="1:12" x14ac:dyDescent="0.2">
      <c r="A22632" s="9" t="str">
        <f t="shared" si="354"/>
        <v>4333674</v>
      </c>
      <c r="B22632" s="36">
        <v>43336</v>
      </c>
      <c r="C22632" s="37">
        <v>74</v>
      </c>
      <c r="D22632" s="38">
        <v>43489.760416666664</v>
      </c>
      <c r="E22632" s="38">
        <v>43489.770833333336</v>
      </c>
      <c r="F22632" s="39"/>
      <c r="G22632" s="39"/>
      <c r="H22632" s="40"/>
      <c r="I22632" s="39">
        <v>6.32</v>
      </c>
      <c r="J22632" s="40">
        <v>0</v>
      </c>
      <c r="K22632" s="40">
        <v>6.32</v>
      </c>
      <c r="L22632" s="40">
        <v>6.32</v>
      </c>
    </row>
    <row r="22633" spans="1:12" x14ac:dyDescent="0.2">
      <c r="A22633" s="9" t="str">
        <f t="shared" si="354"/>
        <v>4333675</v>
      </c>
      <c r="B22633" s="36">
        <v>43336</v>
      </c>
      <c r="C22633" s="37">
        <v>75</v>
      </c>
      <c r="D22633" s="38">
        <v>43489.770833333336</v>
      </c>
      <c r="E22633" s="38">
        <v>43489.78125</v>
      </c>
      <c r="F22633" s="39"/>
      <c r="G22633" s="39"/>
      <c r="H22633" s="40"/>
      <c r="I22633" s="39">
        <v>37.07</v>
      </c>
      <c r="J22633" s="40">
        <v>0</v>
      </c>
      <c r="K22633" s="40">
        <v>37.07</v>
      </c>
      <c r="L22633" s="40">
        <v>37.07</v>
      </c>
    </row>
    <row r="22634" spans="1:12" x14ac:dyDescent="0.2">
      <c r="A22634" s="9" t="str">
        <f t="shared" si="354"/>
        <v>4333676</v>
      </c>
      <c r="B22634" s="36">
        <v>43336</v>
      </c>
      <c r="C22634" s="37">
        <v>76</v>
      </c>
      <c r="D22634" s="38">
        <v>43489.78125</v>
      </c>
      <c r="E22634" s="38">
        <v>43489.791666666664</v>
      </c>
      <c r="F22634" s="39"/>
      <c r="G22634" s="39"/>
      <c r="H22634" s="40"/>
      <c r="I22634" s="39">
        <v>38.39</v>
      </c>
      <c r="J22634" s="40">
        <v>0</v>
      </c>
      <c r="K22634" s="40">
        <v>38.39</v>
      </c>
      <c r="L22634" s="40">
        <v>38.39</v>
      </c>
    </row>
    <row r="22635" spans="1:12" x14ac:dyDescent="0.2">
      <c r="A22635" s="9" t="str">
        <f t="shared" si="354"/>
        <v>4333677</v>
      </c>
      <c r="B22635" s="36">
        <v>43336</v>
      </c>
      <c r="C22635" s="37">
        <v>77</v>
      </c>
      <c r="D22635" s="38">
        <v>43489.791666666664</v>
      </c>
      <c r="E22635" s="38">
        <v>43489.802083333336</v>
      </c>
      <c r="F22635" s="39"/>
      <c r="G22635" s="39"/>
      <c r="H22635" s="39">
        <v>50.2</v>
      </c>
      <c r="I22635" s="39">
        <v>45.78</v>
      </c>
      <c r="J22635" s="40">
        <v>0</v>
      </c>
      <c r="K22635" s="40">
        <v>50.2</v>
      </c>
      <c r="L22635" s="40">
        <v>50.2</v>
      </c>
    </row>
    <row r="22636" spans="1:12" x14ac:dyDescent="0.2">
      <c r="A22636" s="9" t="str">
        <f t="shared" si="354"/>
        <v>4333678</v>
      </c>
      <c r="B22636" s="36">
        <v>43336</v>
      </c>
      <c r="C22636" s="37">
        <v>78</v>
      </c>
      <c r="D22636" s="38">
        <v>43489.802083333336</v>
      </c>
      <c r="E22636" s="38">
        <v>43489.8125</v>
      </c>
      <c r="F22636" s="39"/>
      <c r="G22636" s="39"/>
      <c r="H22636" s="39">
        <v>50.2</v>
      </c>
      <c r="I22636" s="39">
        <v>44.12</v>
      </c>
      <c r="J22636" s="40">
        <v>0</v>
      </c>
      <c r="K22636" s="40">
        <v>44.12</v>
      </c>
      <c r="L22636" s="40">
        <v>44.12</v>
      </c>
    </row>
    <row r="22637" spans="1:12" x14ac:dyDescent="0.2">
      <c r="A22637" s="9" t="str">
        <f t="shared" si="354"/>
        <v>4333679</v>
      </c>
      <c r="B22637" s="36">
        <v>43336</v>
      </c>
      <c r="C22637" s="37">
        <v>79</v>
      </c>
      <c r="D22637" s="38">
        <v>43489.8125</v>
      </c>
      <c r="E22637" s="38">
        <v>43489.822916666664</v>
      </c>
      <c r="F22637" s="39"/>
      <c r="G22637" s="39"/>
      <c r="H22637" s="40"/>
      <c r="I22637" s="39">
        <v>45.89</v>
      </c>
      <c r="J22637" s="40">
        <v>0</v>
      </c>
      <c r="K22637" s="40">
        <v>45.89</v>
      </c>
      <c r="L22637" s="40">
        <v>45.89</v>
      </c>
    </row>
    <row r="22638" spans="1:12" x14ac:dyDescent="0.2">
      <c r="A22638" s="9" t="str">
        <f t="shared" si="354"/>
        <v>4333680</v>
      </c>
      <c r="B22638" s="36">
        <v>43336</v>
      </c>
      <c r="C22638" s="37">
        <v>80</v>
      </c>
      <c r="D22638" s="38">
        <v>43489.822916666664</v>
      </c>
      <c r="E22638" s="38">
        <v>43489.833333333336</v>
      </c>
      <c r="F22638" s="39"/>
      <c r="G22638" s="39"/>
      <c r="H22638" s="40"/>
      <c r="I22638" s="39">
        <v>45.78</v>
      </c>
      <c r="J22638" s="40">
        <v>0</v>
      </c>
      <c r="K22638" s="40">
        <v>45.78</v>
      </c>
      <c r="L22638" s="40">
        <v>45.78</v>
      </c>
    </row>
    <row r="22639" spans="1:12" x14ac:dyDescent="0.2">
      <c r="A22639" s="9" t="str">
        <f t="shared" si="354"/>
        <v>4333681</v>
      </c>
      <c r="B22639" s="36">
        <v>43336</v>
      </c>
      <c r="C22639" s="37">
        <v>81</v>
      </c>
      <c r="D22639" s="38">
        <v>43489.833333333336</v>
      </c>
      <c r="E22639" s="38">
        <v>43489.84375</v>
      </c>
      <c r="F22639" s="39"/>
      <c r="G22639" s="39"/>
      <c r="H22639" s="40"/>
      <c r="I22639" s="39">
        <v>-2.08</v>
      </c>
      <c r="J22639" s="40">
        <v>0</v>
      </c>
      <c r="K22639" s="40">
        <v>-2.08</v>
      </c>
      <c r="L22639" s="40">
        <v>-2.08</v>
      </c>
    </row>
    <row r="22640" spans="1:12" x14ac:dyDescent="0.2">
      <c r="A22640" s="9" t="str">
        <f t="shared" si="354"/>
        <v>4333682</v>
      </c>
      <c r="B22640" s="36">
        <v>43336</v>
      </c>
      <c r="C22640" s="37">
        <v>82</v>
      </c>
      <c r="D22640" s="38">
        <v>43489.84375</v>
      </c>
      <c r="E22640" s="38">
        <v>43489.854166666664</v>
      </c>
      <c r="F22640" s="39"/>
      <c r="G22640" s="39"/>
      <c r="H22640" s="40"/>
      <c r="I22640" s="39">
        <v>40.93</v>
      </c>
      <c r="J22640" s="40">
        <v>0</v>
      </c>
      <c r="K22640" s="40">
        <v>40.93</v>
      </c>
      <c r="L22640" s="40">
        <v>40.93</v>
      </c>
    </row>
    <row r="22641" spans="1:12" x14ac:dyDescent="0.2">
      <c r="A22641" s="9" t="str">
        <f t="shared" si="354"/>
        <v>4333683</v>
      </c>
      <c r="B22641" s="36">
        <v>43336</v>
      </c>
      <c r="C22641" s="37">
        <v>83</v>
      </c>
      <c r="D22641" s="38">
        <v>43489.854166666664</v>
      </c>
      <c r="E22641" s="38">
        <v>43489.864583333336</v>
      </c>
      <c r="F22641" s="39"/>
      <c r="G22641" s="39"/>
      <c r="H22641" s="40"/>
      <c r="I22641" s="39">
        <v>43.88</v>
      </c>
      <c r="J22641" s="40">
        <v>0</v>
      </c>
      <c r="K22641" s="40">
        <v>43.88</v>
      </c>
      <c r="L22641" s="40">
        <v>43.88</v>
      </c>
    </row>
    <row r="22642" spans="1:12" x14ac:dyDescent="0.2">
      <c r="A22642" s="9" t="str">
        <f t="shared" si="354"/>
        <v>4333684</v>
      </c>
      <c r="B22642" s="36">
        <v>43336</v>
      </c>
      <c r="C22642" s="37">
        <v>84</v>
      </c>
      <c r="D22642" s="38">
        <v>43489.864583333336</v>
      </c>
      <c r="E22642" s="38">
        <v>43489.875</v>
      </c>
      <c r="F22642" s="39"/>
      <c r="G22642" s="39"/>
      <c r="H22642" s="39">
        <v>127.12</v>
      </c>
      <c r="I22642" s="39">
        <v>48.88</v>
      </c>
      <c r="J22642" s="40">
        <v>0</v>
      </c>
      <c r="K22642" s="40">
        <v>127.12</v>
      </c>
      <c r="L22642" s="40">
        <v>127.12</v>
      </c>
    </row>
    <row r="22643" spans="1:12" x14ac:dyDescent="0.2">
      <c r="A22643" s="9" t="str">
        <f t="shared" si="354"/>
        <v>4333685</v>
      </c>
      <c r="B22643" s="36">
        <v>43336</v>
      </c>
      <c r="C22643" s="37">
        <v>85</v>
      </c>
      <c r="D22643" s="38">
        <v>43489.875</v>
      </c>
      <c r="E22643" s="38">
        <v>43489.885416666664</v>
      </c>
      <c r="F22643" s="39"/>
      <c r="G22643" s="39"/>
      <c r="H22643" s="39">
        <v>153.12</v>
      </c>
      <c r="I22643" s="39">
        <v>48.88</v>
      </c>
      <c r="J22643" s="40">
        <v>0</v>
      </c>
      <c r="K22643" s="40">
        <v>153.12</v>
      </c>
      <c r="L22643" s="40">
        <v>153.12</v>
      </c>
    </row>
    <row r="22644" spans="1:12" x14ac:dyDescent="0.2">
      <c r="A22644" s="9" t="str">
        <f t="shared" si="354"/>
        <v>4333686</v>
      </c>
      <c r="B22644" s="36">
        <v>43336</v>
      </c>
      <c r="C22644" s="37">
        <v>86</v>
      </c>
      <c r="D22644" s="38">
        <v>43489.885416666664</v>
      </c>
      <c r="E22644" s="38">
        <v>43489.895833333336</v>
      </c>
      <c r="F22644" s="39"/>
      <c r="G22644" s="39"/>
      <c r="H22644" s="39">
        <v>153.12</v>
      </c>
      <c r="I22644" s="39">
        <v>-21.13</v>
      </c>
      <c r="J22644" s="40">
        <v>0</v>
      </c>
      <c r="K22644" s="40">
        <v>-21.13</v>
      </c>
      <c r="L22644" s="40">
        <v>-21.13</v>
      </c>
    </row>
    <row r="22645" spans="1:12" x14ac:dyDescent="0.2">
      <c r="A22645" s="9" t="str">
        <f t="shared" si="354"/>
        <v>4333687</v>
      </c>
      <c r="B22645" s="36">
        <v>43336</v>
      </c>
      <c r="C22645" s="37">
        <v>87</v>
      </c>
      <c r="D22645" s="38">
        <v>43489.895833333336</v>
      </c>
      <c r="E22645" s="38">
        <v>43489.90625</v>
      </c>
      <c r="F22645" s="39"/>
      <c r="G22645" s="39"/>
      <c r="H22645" s="40"/>
      <c r="I22645" s="39">
        <v>-28.58</v>
      </c>
      <c r="J22645" s="40">
        <v>0</v>
      </c>
      <c r="K22645" s="40">
        <v>-28.58</v>
      </c>
      <c r="L22645" s="40">
        <v>-28.58</v>
      </c>
    </row>
    <row r="22646" spans="1:12" x14ac:dyDescent="0.2">
      <c r="A22646" s="9" t="str">
        <f t="shared" si="354"/>
        <v>4333688</v>
      </c>
      <c r="B22646" s="36">
        <v>43336</v>
      </c>
      <c r="C22646" s="37">
        <v>88</v>
      </c>
      <c r="D22646" s="38">
        <v>43489.90625</v>
      </c>
      <c r="E22646" s="38">
        <v>43489.916666666664</v>
      </c>
      <c r="F22646" s="39"/>
      <c r="G22646" s="39"/>
      <c r="H22646" s="40"/>
      <c r="I22646" s="39">
        <v>32.42</v>
      </c>
      <c r="J22646" s="40">
        <v>0</v>
      </c>
      <c r="K22646" s="40">
        <v>32.42</v>
      </c>
      <c r="L22646" s="40">
        <v>32.42</v>
      </c>
    </row>
    <row r="22647" spans="1:12" x14ac:dyDescent="0.2">
      <c r="A22647" s="9" t="str">
        <f t="shared" si="354"/>
        <v>4333689</v>
      </c>
      <c r="B22647" s="36">
        <v>43336</v>
      </c>
      <c r="C22647" s="37">
        <v>89</v>
      </c>
      <c r="D22647" s="38">
        <v>43489.916666666664</v>
      </c>
      <c r="E22647" s="38">
        <v>43489.927083333336</v>
      </c>
      <c r="F22647" s="39"/>
      <c r="G22647" s="39"/>
      <c r="H22647" s="39">
        <v>48.2</v>
      </c>
      <c r="I22647" s="39">
        <v>41.66</v>
      </c>
      <c r="J22647" s="40">
        <v>0</v>
      </c>
      <c r="K22647" s="40">
        <v>48.2</v>
      </c>
      <c r="L22647" s="40">
        <v>48.2</v>
      </c>
    </row>
    <row r="22648" spans="1:12" x14ac:dyDescent="0.2">
      <c r="A22648" s="9" t="str">
        <f t="shared" si="354"/>
        <v>4333690</v>
      </c>
      <c r="B22648" s="36">
        <v>43336</v>
      </c>
      <c r="C22648" s="37">
        <v>90</v>
      </c>
      <c r="D22648" s="38">
        <v>43489.927083333336</v>
      </c>
      <c r="E22648" s="38">
        <v>43489.9375</v>
      </c>
      <c r="F22648" s="39"/>
      <c r="G22648" s="39"/>
      <c r="H22648" s="39">
        <v>48.2</v>
      </c>
      <c r="I22648" s="40"/>
      <c r="J22648" s="40">
        <v>0</v>
      </c>
      <c r="K22648" s="40">
        <v>48.2</v>
      </c>
      <c r="L22648" s="40">
        <v>48.2</v>
      </c>
    </row>
    <row r="22649" spans="1:12" x14ac:dyDescent="0.2">
      <c r="A22649" s="9" t="str">
        <f t="shared" si="354"/>
        <v>4333691</v>
      </c>
      <c r="B22649" s="36">
        <v>43336</v>
      </c>
      <c r="C22649" s="37">
        <v>91</v>
      </c>
      <c r="D22649" s="38">
        <v>43489.9375</v>
      </c>
      <c r="E22649" s="38">
        <v>43489.947916666664</v>
      </c>
      <c r="F22649" s="39"/>
      <c r="G22649" s="39"/>
      <c r="H22649" s="39">
        <v>48.2</v>
      </c>
      <c r="I22649" s="39">
        <v>46.52</v>
      </c>
      <c r="J22649" s="40">
        <v>0</v>
      </c>
      <c r="K22649" s="40">
        <v>46.52</v>
      </c>
      <c r="L22649" s="40">
        <v>46.52</v>
      </c>
    </row>
    <row r="22650" spans="1:12" x14ac:dyDescent="0.2">
      <c r="A22650" s="9" t="str">
        <f t="shared" si="354"/>
        <v>4333692</v>
      </c>
      <c r="B22650" s="36">
        <v>43336</v>
      </c>
      <c r="C22650" s="37">
        <v>92</v>
      </c>
      <c r="D22650" s="38">
        <v>43489.947916666664</v>
      </c>
      <c r="E22650" s="38">
        <v>43489.958333333336</v>
      </c>
      <c r="F22650" s="39"/>
      <c r="G22650" s="39"/>
      <c r="H22650" s="40"/>
      <c r="I22650" s="39">
        <v>45.78</v>
      </c>
      <c r="J22650" s="40">
        <v>0</v>
      </c>
      <c r="K22650" s="40">
        <v>45.78</v>
      </c>
      <c r="L22650" s="40">
        <v>45.78</v>
      </c>
    </row>
    <row r="22651" spans="1:12" x14ac:dyDescent="0.2">
      <c r="A22651" s="9" t="str">
        <f t="shared" si="354"/>
        <v>4333693</v>
      </c>
      <c r="B22651" s="36">
        <v>43336</v>
      </c>
      <c r="C22651" s="37">
        <v>93</v>
      </c>
      <c r="D22651" s="38">
        <v>43489.958333333336</v>
      </c>
      <c r="E22651" s="38">
        <v>43489.96875</v>
      </c>
      <c r="F22651" s="39"/>
      <c r="G22651" s="39"/>
      <c r="H22651" s="40"/>
      <c r="I22651" s="39">
        <v>52.24</v>
      </c>
      <c r="J22651" s="40">
        <v>0</v>
      </c>
      <c r="K22651" s="40">
        <v>52.24</v>
      </c>
      <c r="L22651" s="40">
        <v>52.24</v>
      </c>
    </row>
    <row r="22652" spans="1:12" x14ac:dyDescent="0.2">
      <c r="A22652" s="9" t="str">
        <f t="shared" si="354"/>
        <v>4333694</v>
      </c>
      <c r="B22652" s="36">
        <v>43336</v>
      </c>
      <c r="C22652" s="37">
        <v>94</v>
      </c>
      <c r="D22652" s="38">
        <v>43489.96875</v>
      </c>
      <c r="E22652" s="38">
        <v>43489.979166666664</v>
      </c>
      <c r="F22652" s="39"/>
      <c r="G22652" s="39"/>
      <c r="H22652" s="39">
        <v>48.2</v>
      </c>
      <c r="I22652" s="40"/>
      <c r="J22652" s="40">
        <v>0</v>
      </c>
      <c r="K22652" s="40">
        <v>48.2</v>
      </c>
      <c r="L22652" s="40">
        <v>48.2</v>
      </c>
    </row>
    <row r="22653" spans="1:12" x14ac:dyDescent="0.2">
      <c r="A22653" s="9" t="str">
        <f t="shared" si="354"/>
        <v>4333695</v>
      </c>
      <c r="B22653" s="36">
        <v>43336</v>
      </c>
      <c r="C22653" s="37">
        <v>95</v>
      </c>
      <c r="D22653" s="38">
        <v>43489.979166666664</v>
      </c>
      <c r="E22653" s="38">
        <v>43489.989583333336</v>
      </c>
      <c r="F22653" s="39"/>
      <c r="G22653" s="39"/>
      <c r="H22653" s="39">
        <v>56.35</v>
      </c>
      <c r="I22653" s="40"/>
      <c r="J22653" s="40">
        <v>0</v>
      </c>
      <c r="K22653" s="40">
        <v>56.35</v>
      </c>
      <c r="L22653" s="40">
        <v>56.35</v>
      </c>
    </row>
    <row r="22654" spans="1:12" x14ac:dyDescent="0.2">
      <c r="A22654" s="9" t="str">
        <f t="shared" si="354"/>
        <v>4333696</v>
      </c>
      <c r="B22654" s="36">
        <v>43336</v>
      </c>
      <c r="C22654" s="37">
        <v>96</v>
      </c>
      <c r="D22654" s="38">
        <v>43489.989583333336</v>
      </c>
      <c r="E22654" s="38">
        <v>43489</v>
      </c>
      <c r="F22654" s="39"/>
      <c r="G22654" s="39"/>
      <c r="H22654" s="39">
        <v>56.35</v>
      </c>
      <c r="I22654" s="39">
        <v>52.44</v>
      </c>
      <c r="J22654" s="40">
        <v>0</v>
      </c>
      <c r="K22654" s="40">
        <v>52.44</v>
      </c>
      <c r="L22654" s="40">
        <v>52.44</v>
      </c>
    </row>
    <row r="22655" spans="1:12" x14ac:dyDescent="0.2">
      <c r="A22655" s="9" t="str">
        <f t="shared" si="354"/>
        <v>433371</v>
      </c>
      <c r="B22655" s="36">
        <v>43337</v>
      </c>
      <c r="C22655" s="37">
        <v>1</v>
      </c>
      <c r="D22655" s="38">
        <v>43489</v>
      </c>
      <c r="E22655" s="38">
        <v>43489.010416666664</v>
      </c>
      <c r="F22655" s="39"/>
      <c r="G22655" s="39"/>
      <c r="H22655" s="40"/>
      <c r="I22655" s="39">
        <v>35.630000000000003</v>
      </c>
      <c r="J22655" s="40">
        <v>0</v>
      </c>
      <c r="K22655" s="40">
        <v>35.630000000000003</v>
      </c>
      <c r="L22655" s="40">
        <v>35.630000000000003</v>
      </c>
    </row>
    <row r="22656" spans="1:12" x14ac:dyDescent="0.2">
      <c r="A22656" s="9" t="str">
        <f t="shared" si="354"/>
        <v>433372</v>
      </c>
      <c r="B22656" s="36">
        <v>43337</v>
      </c>
      <c r="C22656" s="37">
        <v>2</v>
      </c>
      <c r="D22656" s="38">
        <v>43489.010416666664</v>
      </c>
      <c r="E22656" s="38">
        <v>43489.020833333336</v>
      </c>
      <c r="F22656" s="39"/>
      <c r="G22656" s="39"/>
      <c r="H22656" s="39">
        <v>47.33</v>
      </c>
      <c r="I22656" s="39">
        <v>35.630000000000003</v>
      </c>
      <c r="J22656" s="40">
        <v>0</v>
      </c>
      <c r="K22656" s="40">
        <v>47.33</v>
      </c>
      <c r="L22656" s="40">
        <v>47.33</v>
      </c>
    </row>
    <row r="22657" spans="1:12" x14ac:dyDescent="0.2">
      <c r="A22657" s="9" t="str">
        <f t="shared" si="354"/>
        <v>433373</v>
      </c>
      <c r="B22657" s="36">
        <v>43337</v>
      </c>
      <c r="C22657" s="37">
        <v>3</v>
      </c>
      <c r="D22657" s="38">
        <v>43489.020833333336</v>
      </c>
      <c r="E22657" s="38">
        <v>43489.03125</v>
      </c>
      <c r="F22657" s="39"/>
      <c r="G22657" s="39"/>
      <c r="H22657" s="40"/>
      <c r="I22657" s="40"/>
      <c r="J22657" s="40">
        <v>0</v>
      </c>
      <c r="K22657" s="40">
        <v>49.44</v>
      </c>
      <c r="L22657" s="40">
        <v>49.44</v>
      </c>
    </row>
    <row r="22658" spans="1:12" x14ac:dyDescent="0.2">
      <c r="A22658" s="9" t="str">
        <f t="shared" si="354"/>
        <v>433374</v>
      </c>
      <c r="B22658" s="36">
        <v>43337</v>
      </c>
      <c r="C22658" s="37">
        <v>4</v>
      </c>
      <c r="D22658" s="38">
        <v>43489.03125</v>
      </c>
      <c r="E22658" s="38">
        <v>43489.041666666664</v>
      </c>
      <c r="F22658" s="39"/>
      <c r="G22658" s="39"/>
      <c r="H22658" s="39">
        <v>51.33</v>
      </c>
      <c r="I22658" s="40"/>
      <c r="J22658" s="40">
        <v>0</v>
      </c>
      <c r="K22658" s="40">
        <v>51.33</v>
      </c>
      <c r="L22658" s="40">
        <v>51.33</v>
      </c>
    </row>
    <row r="22659" spans="1:12" x14ac:dyDescent="0.2">
      <c r="A22659" s="9" t="str">
        <f t="shared" si="354"/>
        <v>433375</v>
      </c>
      <c r="B22659" s="36">
        <v>43337</v>
      </c>
      <c r="C22659" s="37">
        <v>5</v>
      </c>
      <c r="D22659" s="38">
        <v>43489.041666666664</v>
      </c>
      <c r="E22659" s="38">
        <v>43489.052083333336</v>
      </c>
      <c r="F22659" s="39"/>
      <c r="G22659" s="39"/>
      <c r="H22659" s="40"/>
      <c r="I22659" s="39">
        <v>51.46</v>
      </c>
      <c r="J22659" s="40">
        <v>0</v>
      </c>
      <c r="K22659" s="40">
        <v>51.46</v>
      </c>
      <c r="L22659" s="40">
        <v>51.46</v>
      </c>
    </row>
    <row r="22660" spans="1:12" x14ac:dyDescent="0.2">
      <c r="A22660" s="9" t="str">
        <f t="shared" si="354"/>
        <v>433376</v>
      </c>
      <c r="B22660" s="36">
        <v>43337</v>
      </c>
      <c r="C22660" s="37">
        <v>6</v>
      </c>
      <c r="D22660" s="38">
        <v>43489.052083333336</v>
      </c>
      <c r="E22660" s="38">
        <v>43489.0625</v>
      </c>
      <c r="F22660" s="39"/>
      <c r="G22660" s="39"/>
      <c r="H22660" s="40"/>
      <c r="I22660" s="40"/>
      <c r="J22660" s="40">
        <v>0</v>
      </c>
      <c r="K22660" s="40">
        <v>47.75</v>
      </c>
      <c r="L22660" s="40">
        <v>47.75</v>
      </c>
    </row>
    <row r="22661" spans="1:12" x14ac:dyDescent="0.2">
      <c r="A22661" s="9" t="str">
        <f t="shared" si="354"/>
        <v>433377</v>
      </c>
      <c r="B22661" s="36">
        <v>43337</v>
      </c>
      <c r="C22661" s="37">
        <v>7</v>
      </c>
      <c r="D22661" s="38">
        <v>43489.0625</v>
      </c>
      <c r="E22661" s="38">
        <v>43489.072916666664</v>
      </c>
      <c r="F22661" s="39"/>
      <c r="G22661" s="39"/>
      <c r="H22661" s="39">
        <v>55.63</v>
      </c>
      <c r="I22661" s="40"/>
      <c r="J22661" s="40">
        <v>0</v>
      </c>
      <c r="K22661" s="40">
        <v>55.63</v>
      </c>
      <c r="L22661" s="40">
        <v>55.63</v>
      </c>
    </row>
    <row r="22662" spans="1:12" x14ac:dyDescent="0.2">
      <c r="A22662" s="9" t="str">
        <f t="shared" si="354"/>
        <v>433378</v>
      </c>
      <c r="B22662" s="36">
        <v>43337</v>
      </c>
      <c r="C22662" s="37">
        <v>8</v>
      </c>
      <c r="D22662" s="38">
        <v>43489.072916666664</v>
      </c>
      <c r="E22662" s="38">
        <v>43489.083333333336</v>
      </c>
      <c r="F22662" s="39"/>
      <c r="G22662" s="39"/>
      <c r="H22662" s="39">
        <v>55.63</v>
      </c>
      <c r="I22662" s="40"/>
      <c r="J22662" s="40">
        <v>0</v>
      </c>
      <c r="K22662" s="40">
        <v>55.63</v>
      </c>
      <c r="L22662" s="40">
        <v>55.63</v>
      </c>
    </row>
    <row r="22663" spans="1:12" x14ac:dyDescent="0.2">
      <c r="A22663" s="9" t="str">
        <f t="shared" si="354"/>
        <v>433379</v>
      </c>
      <c r="B22663" s="36">
        <v>43337</v>
      </c>
      <c r="C22663" s="37">
        <v>9</v>
      </c>
      <c r="D22663" s="38">
        <v>43489.083333333336</v>
      </c>
      <c r="E22663" s="38">
        <v>43489.09375</v>
      </c>
      <c r="F22663" s="39"/>
      <c r="G22663" s="39"/>
      <c r="H22663" s="39">
        <v>55.63</v>
      </c>
      <c r="I22663" s="39">
        <v>47.06</v>
      </c>
      <c r="J22663" s="40">
        <v>0</v>
      </c>
      <c r="K22663" s="40">
        <v>47.06</v>
      </c>
      <c r="L22663" s="40">
        <v>47.06</v>
      </c>
    </row>
    <row r="22664" spans="1:12" x14ac:dyDescent="0.2">
      <c r="A22664" s="9" t="str">
        <f t="shared" si="354"/>
        <v>4333710</v>
      </c>
      <c r="B22664" s="36">
        <v>43337</v>
      </c>
      <c r="C22664" s="37">
        <v>10</v>
      </c>
      <c r="D22664" s="38">
        <v>43489.09375</v>
      </c>
      <c r="E22664" s="38">
        <v>43489.104166666664</v>
      </c>
      <c r="F22664" s="39"/>
      <c r="G22664" s="39"/>
      <c r="H22664" s="40"/>
      <c r="I22664" s="39">
        <v>51.27</v>
      </c>
      <c r="J22664" s="40">
        <v>0</v>
      </c>
      <c r="K22664" s="40">
        <v>51.27</v>
      </c>
      <c r="L22664" s="40">
        <v>51.27</v>
      </c>
    </row>
    <row r="22665" spans="1:12" x14ac:dyDescent="0.2">
      <c r="A22665" s="9" t="str">
        <f t="shared" si="354"/>
        <v>4333711</v>
      </c>
      <c r="B22665" s="36">
        <v>43337</v>
      </c>
      <c r="C22665" s="37">
        <v>11</v>
      </c>
      <c r="D22665" s="38">
        <v>43489.104166666664</v>
      </c>
      <c r="E22665" s="38">
        <v>43489.114583333336</v>
      </c>
      <c r="F22665" s="39"/>
      <c r="G22665" s="39"/>
      <c r="H22665" s="40"/>
      <c r="I22665" s="40"/>
      <c r="J22665" s="40">
        <v>0</v>
      </c>
      <c r="K22665" s="40">
        <v>47.15</v>
      </c>
      <c r="L22665" s="40">
        <v>47.15</v>
      </c>
    </row>
    <row r="22666" spans="1:12" x14ac:dyDescent="0.2">
      <c r="A22666" s="9" t="str">
        <f t="shared" si="354"/>
        <v>4333712</v>
      </c>
      <c r="B22666" s="36">
        <v>43337</v>
      </c>
      <c r="C22666" s="37">
        <v>12</v>
      </c>
      <c r="D22666" s="38">
        <v>43489.114583333336</v>
      </c>
      <c r="E22666" s="38">
        <v>43489.125</v>
      </c>
      <c r="F22666" s="39"/>
      <c r="G22666" s="39"/>
      <c r="H22666" s="40"/>
      <c r="I22666" s="40"/>
      <c r="J22666" s="40">
        <v>0</v>
      </c>
      <c r="K22666" s="40">
        <v>47.15</v>
      </c>
      <c r="L22666" s="40">
        <v>47.15</v>
      </c>
    </row>
    <row r="22667" spans="1:12" x14ac:dyDescent="0.2">
      <c r="A22667" s="9" t="str">
        <f t="shared" si="354"/>
        <v>4333713</v>
      </c>
      <c r="B22667" s="36">
        <v>43337</v>
      </c>
      <c r="C22667" s="37">
        <v>13</v>
      </c>
      <c r="D22667" s="38">
        <v>43489.125</v>
      </c>
      <c r="E22667" s="38">
        <v>43489.135416666664</v>
      </c>
      <c r="F22667" s="39"/>
      <c r="G22667" s="39"/>
      <c r="H22667" s="39">
        <v>57.8</v>
      </c>
      <c r="I22667" s="40"/>
      <c r="J22667" s="40">
        <v>0</v>
      </c>
      <c r="K22667" s="40">
        <v>57.8</v>
      </c>
      <c r="L22667" s="40">
        <v>57.8</v>
      </c>
    </row>
    <row r="22668" spans="1:12" x14ac:dyDescent="0.2">
      <c r="A22668" s="9" t="str">
        <f t="shared" si="354"/>
        <v>4333714</v>
      </c>
      <c r="B22668" s="36">
        <v>43337</v>
      </c>
      <c r="C22668" s="37">
        <v>14</v>
      </c>
      <c r="D22668" s="38">
        <v>43489.135416666664</v>
      </c>
      <c r="E22668" s="38">
        <v>43489.145833333336</v>
      </c>
      <c r="F22668" s="39"/>
      <c r="G22668" s="39"/>
      <c r="H22668" s="39">
        <v>49.33</v>
      </c>
      <c r="I22668" s="40"/>
      <c r="J22668" s="40">
        <v>0</v>
      </c>
      <c r="K22668" s="40">
        <v>49.33</v>
      </c>
      <c r="L22668" s="40">
        <v>49.33</v>
      </c>
    </row>
    <row r="22669" spans="1:12" x14ac:dyDescent="0.2">
      <c r="A22669" s="9" t="str">
        <f t="shared" si="354"/>
        <v>4333715</v>
      </c>
      <c r="B22669" s="36">
        <v>43337</v>
      </c>
      <c r="C22669" s="37">
        <v>15</v>
      </c>
      <c r="D22669" s="38">
        <v>43489.145833333336</v>
      </c>
      <c r="E22669" s="38">
        <v>43489.15625</v>
      </c>
      <c r="F22669" s="39"/>
      <c r="G22669" s="39"/>
      <c r="H22669" s="39">
        <v>71.61</v>
      </c>
      <c r="I22669" s="40"/>
      <c r="J22669" s="40">
        <v>0</v>
      </c>
      <c r="K22669" s="40">
        <v>71.61</v>
      </c>
      <c r="L22669" s="40">
        <v>71.61</v>
      </c>
    </row>
    <row r="22670" spans="1:12" x14ac:dyDescent="0.2">
      <c r="A22670" s="9" t="str">
        <f t="shared" si="354"/>
        <v>4333716</v>
      </c>
      <c r="B22670" s="36">
        <v>43337</v>
      </c>
      <c r="C22670" s="37">
        <v>16</v>
      </c>
      <c r="D22670" s="38">
        <v>43489.15625</v>
      </c>
      <c r="E22670" s="38">
        <v>43489.166666666664</v>
      </c>
      <c r="F22670" s="39"/>
      <c r="G22670" s="39"/>
      <c r="H22670" s="39">
        <v>55.63</v>
      </c>
      <c r="I22670" s="40"/>
      <c r="J22670" s="40">
        <v>0</v>
      </c>
      <c r="K22670" s="40">
        <v>55.63</v>
      </c>
      <c r="L22670" s="40">
        <v>55.63</v>
      </c>
    </row>
    <row r="22671" spans="1:12" x14ac:dyDescent="0.2">
      <c r="A22671" s="9" t="str">
        <f t="shared" si="354"/>
        <v>4333717</v>
      </c>
      <c r="B22671" s="36">
        <v>43337</v>
      </c>
      <c r="C22671" s="37">
        <v>17</v>
      </c>
      <c r="D22671" s="38">
        <v>43489.166666666664</v>
      </c>
      <c r="E22671" s="38">
        <v>43489.177083333336</v>
      </c>
      <c r="F22671" s="39"/>
      <c r="G22671" s="39"/>
      <c r="H22671" s="39">
        <v>55.63</v>
      </c>
      <c r="I22671" s="40"/>
      <c r="J22671" s="40">
        <v>0</v>
      </c>
      <c r="K22671" s="40">
        <v>55.63</v>
      </c>
      <c r="L22671" s="40">
        <v>55.63</v>
      </c>
    </row>
    <row r="22672" spans="1:12" x14ac:dyDescent="0.2">
      <c r="A22672" s="9" t="str">
        <f t="shared" si="354"/>
        <v>4333718</v>
      </c>
      <c r="B22672" s="36">
        <v>43337</v>
      </c>
      <c r="C22672" s="37">
        <v>18</v>
      </c>
      <c r="D22672" s="38">
        <v>43489.177083333336</v>
      </c>
      <c r="E22672" s="38">
        <v>43489.1875</v>
      </c>
      <c r="F22672" s="39"/>
      <c r="G22672" s="39"/>
      <c r="H22672" s="39">
        <v>51.33</v>
      </c>
      <c r="I22672" s="40"/>
      <c r="J22672" s="40">
        <v>0</v>
      </c>
      <c r="K22672" s="40">
        <v>51.33</v>
      </c>
      <c r="L22672" s="40">
        <v>51.33</v>
      </c>
    </row>
    <row r="22673" spans="1:12" x14ac:dyDescent="0.2">
      <c r="A22673" s="9" t="str">
        <f t="shared" si="354"/>
        <v>4333719</v>
      </c>
      <c r="B22673" s="36">
        <v>43337</v>
      </c>
      <c r="C22673" s="37">
        <v>19</v>
      </c>
      <c r="D22673" s="38">
        <v>43489.1875</v>
      </c>
      <c r="E22673" s="38">
        <v>43489.197916666664</v>
      </c>
      <c r="F22673" s="39"/>
      <c r="G22673" s="39"/>
      <c r="H22673" s="39">
        <v>55.63</v>
      </c>
      <c r="I22673" s="40"/>
      <c r="J22673" s="40">
        <v>0</v>
      </c>
      <c r="K22673" s="40">
        <v>55.63</v>
      </c>
      <c r="L22673" s="40">
        <v>55.63</v>
      </c>
    </row>
    <row r="22674" spans="1:12" x14ac:dyDescent="0.2">
      <c r="A22674" s="9" t="str">
        <f t="shared" si="354"/>
        <v>4333720</v>
      </c>
      <c r="B22674" s="36">
        <v>43337</v>
      </c>
      <c r="C22674" s="37">
        <v>20</v>
      </c>
      <c r="D22674" s="38">
        <v>43489.197916666664</v>
      </c>
      <c r="E22674" s="38">
        <v>43489.208333333336</v>
      </c>
      <c r="F22674" s="39"/>
      <c r="G22674" s="39"/>
      <c r="H22674" s="39">
        <v>55.63</v>
      </c>
      <c r="I22674" s="40"/>
      <c r="J22674" s="40">
        <v>0</v>
      </c>
      <c r="K22674" s="40">
        <v>55.63</v>
      </c>
      <c r="L22674" s="40">
        <v>55.63</v>
      </c>
    </row>
    <row r="22675" spans="1:12" x14ac:dyDescent="0.2">
      <c r="A22675" s="9" t="str">
        <f t="shared" si="354"/>
        <v>4333721</v>
      </c>
      <c r="B22675" s="36">
        <v>43337</v>
      </c>
      <c r="C22675" s="37">
        <v>21</v>
      </c>
      <c r="D22675" s="38">
        <v>43489.208333333336</v>
      </c>
      <c r="E22675" s="38">
        <v>43489.21875</v>
      </c>
      <c r="F22675" s="39"/>
      <c r="G22675" s="39"/>
      <c r="H22675" s="39">
        <v>55.63</v>
      </c>
      <c r="I22675" s="40"/>
      <c r="J22675" s="40">
        <v>0</v>
      </c>
      <c r="K22675" s="40">
        <v>55.63</v>
      </c>
      <c r="L22675" s="40">
        <v>55.63</v>
      </c>
    </row>
    <row r="22676" spans="1:12" x14ac:dyDescent="0.2">
      <c r="A22676" s="9" t="str">
        <f t="shared" si="354"/>
        <v>4333722</v>
      </c>
      <c r="B22676" s="36">
        <v>43337</v>
      </c>
      <c r="C22676" s="37">
        <v>22</v>
      </c>
      <c r="D22676" s="38">
        <v>43489.21875</v>
      </c>
      <c r="E22676" s="38">
        <v>43489.229166666664</v>
      </c>
      <c r="F22676" s="39"/>
      <c r="G22676" s="39"/>
      <c r="H22676" s="39">
        <v>52.2</v>
      </c>
      <c r="I22676" s="40"/>
      <c r="J22676" s="40">
        <v>0</v>
      </c>
      <c r="K22676" s="40">
        <v>52.2</v>
      </c>
      <c r="L22676" s="40">
        <v>52.2</v>
      </c>
    </row>
    <row r="22677" spans="1:12" x14ac:dyDescent="0.2">
      <c r="A22677" s="9" t="str">
        <f t="shared" si="354"/>
        <v>4333723</v>
      </c>
      <c r="B22677" s="36">
        <v>43337</v>
      </c>
      <c r="C22677" s="37">
        <v>23</v>
      </c>
      <c r="D22677" s="38">
        <v>43489.229166666664</v>
      </c>
      <c r="E22677" s="38">
        <v>43489.239583333336</v>
      </c>
      <c r="F22677" s="39"/>
      <c r="G22677" s="39"/>
      <c r="H22677" s="39">
        <v>50.04</v>
      </c>
      <c r="I22677" s="40"/>
      <c r="J22677" s="40">
        <v>0</v>
      </c>
      <c r="K22677" s="40">
        <v>50.04</v>
      </c>
      <c r="L22677" s="40">
        <v>50.04</v>
      </c>
    </row>
    <row r="22678" spans="1:12" x14ac:dyDescent="0.2">
      <c r="A22678" s="9" t="str">
        <f t="shared" si="354"/>
        <v>4333724</v>
      </c>
      <c r="B22678" s="36">
        <v>43337</v>
      </c>
      <c r="C22678" s="37">
        <v>24</v>
      </c>
      <c r="D22678" s="38">
        <v>43489.239583333336</v>
      </c>
      <c r="E22678" s="38">
        <v>43489.25</v>
      </c>
      <c r="F22678" s="39"/>
      <c r="G22678" s="39"/>
      <c r="H22678" s="39">
        <v>55.63</v>
      </c>
      <c r="I22678" s="40"/>
      <c r="J22678" s="40">
        <v>0</v>
      </c>
      <c r="K22678" s="40">
        <v>55.63</v>
      </c>
      <c r="L22678" s="40">
        <v>55.63</v>
      </c>
    </row>
    <row r="22679" spans="1:12" x14ac:dyDescent="0.2">
      <c r="A22679" s="9" t="str">
        <f t="shared" si="354"/>
        <v>4333725</v>
      </c>
      <c r="B22679" s="36">
        <v>43337</v>
      </c>
      <c r="C22679" s="37">
        <v>25</v>
      </c>
      <c r="D22679" s="38">
        <v>43489.25</v>
      </c>
      <c r="E22679" s="38">
        <v>43489.260416666664</v>
      </c>
      <c r="F22679" s="39"/>
      <c r="G22679" s="39"/>
      <c r="H22679" s="39">
        <v>121.53</v>
      </c>
      <c r="I22679" s="40"/>
      <c r="J22679" s="40">
        <v>0</v>
      </c>
      <c r="K22679" s="40">
        <v>121.53</v>
      </c>
      <c r="L22679" s="40">
        <v>121.53</v>
      </c>
    </row>
    <row r="22680" spans="1:12" x14ac:dyDescent="0.2">
      <c r="A22680" s="9" t="str">
        <f t="shared" si="354"/>
        <v>4333726</v>
      </c>
      <c r="B22680" s="36">
        <v>43337</v>
      </c>
      <c r="C22680" s="37">
        <v>26</v>
      </c>
      <c r="D22680" s="38">
        <v>43489.260416666664</v>
      </c>
      <c r="E22680" s="38">
        <v>43489.270833333336</v>
      </c>
      <c r="F22680" s="39"/>
      <c r="G22680" s="39"/>
      <c r="H22680" s="39">
        <v>59.67</v>
      </c>
      <c r="I22680" s="40"/>
      <c r="J22680" s="40">
        <v>0</v>
      </c>
      <c r="K22680" s="40">
        <v>59.67</v>
      </c>
      <c r="L22680" s="40">
        <v>59.67</v>
      </c>
    </row>
    <row r="22681" spans="1:12" x14ac:dyDescent="0.2">
      <c r="A22681" s="9" t="str">
        <f t="shared" si="354"/>
        <v>4333727</v>
      </c>
      <c r="B22681" s="36">
        <v>43337</v>
      </c>
      <c r="C22681" s="37">
        <v>27</v>
      </c>
      <c r="D22681" s="38">
        <v>43489.270833333336</v>
      </c>
      <c r="E22681" s="38">
        <v>43489.28125</v>
      </c>
      <c r="F22681" s="39"/>
      <c r="G22681" s="39"/>
      <c r="H22681" s="39">
        <v>52.02</v>
      </c>
      <c r="I22681" s="40"/>
      <c r="J22681" s="40">
        <v>0</v>
      </c>
      <c r="K22681" s="40">
        <v>52.02</v>
      </c>
      <c r="L22681" s="40">
        <v>52.02</v>
      </c>
    </row>
    <row r="22682" spans="1:12" x14ac:dyDescent="0.2">
      <c r="A22682" s="9" t="str">
        <f t="shared" si="354"/>
        <v>4333728</v>
      </c>
      <c r="B22682" s="36">
        <v>43337</v>
      </c>
      <c r="C22682" s="37">
        <v>28</v>
      </c>
      <c r="D22682" s="38">
        <v>43489.28125</v>
      </c>
      <c r="E22682" s="38">
        <v>43489.291666666664</v>
      </c>
      <c r="F22682" s="39"/>
      <c r="G22682" s="39"/>
      <c r="H22682" s="40"/>
      <c r="I22682" s="40"/>
      <c r="J22682" s="40">
        <v>0</v>
      </c>
      <c r="K22682" s="40">
        <v>43.96</v>
      </c>
      <c r="L22682" s="40">
        <v>43.96</v>
      </c>
    </row>
    <row r="22683" spans="1:12" x14ac:dyDescent="0.2">
      <c r="A22683" s="9" t="str">
        <f t="shared" si="354"/>
        <v>4333729</v>
      </c>
      <c r="B22683" s="36">
        <v>43337</v>
      </c>
      <c r="C22683" s="37">
        <v>29</v>
      </c>
      <c r="D22683" s="38">
        <v>43489.291666666664</v>
      </c>
      <c r="E22683" s="38">
        <v>43489.302083333336</v>
      </c>
      <c r="F22683" s="39"/>
      <c r="G22683" s="39"/>
      <c r="H22683" s="39">
        <v>116.47</v>
      </c>
      <c r="I22683" s="40"/>
      <c r="J22683" s="40">
        <v>0</v>
      </c>
      <c r="K22683" s="40">
        <v>116.47</v>
      </c>
      <c r="L22683" s="40">
        <v>116.47</v>
      </c>
    </row>
    <row r="22684" spans="1:12" x14ac:dyDescent="0.2">
      <c r="A22684" s="9" t="str">
        <f t="shared" si="354"/>
        <v>4333730</v>
      </c>
      <c r="B22684" s="36">
        <v>43337</v>
      </c>
      <c r="C22684" s="37">
        <v>30</v>
      </c>
      <c r="D22684" s="38">
        <v>43489.302083333336</v>
      </c>
      <c r="E22684" s="38">
        <v>43489.3125</v>
      </c>
      <c r="F22684" s="39"/>
      <c r="G22684" s="39"/>
      <c r="H22684" s="39">
        <v>54.11</v>
      </c>
      <c r="I22684" s="40"/>
      <c r="J22684" s="40">
        <v>0</v>
      </c>
      <c r="K22684" s="40">
        <v>54.11</v>
      </c>
      <c r="L22684" s="40">
        <v>54.11</v>
      </c>
    </row>
    <row r="22685" spans="1:12" x14ac:dyDescent="0.2">
      <c r="A22685" s="9" t="str">
        <f t="shared" si="354"/>
        <v>4333731</v>
      </c>
      <c r="B22685" s="36">
        <v>43337</v>
      </c>
      <c r="C22685" s="37">
        <v>31</v>
      </c>
      <c r="D22685" s="38">
        <v>43489.3125</v>
      </c>
      <c r="E22685" s="38">
        <v>43489.322916666664</v>
      </c>
      <c r="F22685" s="39"/>
      <c r="G22685" s="39"/>
      <c r="H22685" s="39">
        <v>79.010000000000005</v>
      </c>
      <c r="I22685" s="40"/>
      <c r="J22685" s="40">
        <v>0</v>
      </c>
      <c r="K22685" s="40">
        <v>79.010000000000005</v>
      </c>
      <c r="L22685" s="40">
        <v>79.010000000000005</v>
      </c>
    </row>
    <row r="22686" spans="1:12" x14ac:dyDescent="0.2">
      <c r="A22686" s="9" t="str">
        <f t="shared" si="354"/>
        <v>4333732</v>
      </c>
      <c r="B22686" s="36">
        <v>43337</v>
      </c>
      <c r="C22686" s="37">
        <v>32</v>
      </c>
      <c r="D22686" s="38">
        <v>43489.322916666664</v>
      </c>
      <c r="E22686" s="38">
        <v>43489.333333333336</v>
      </c>
      <c r="F22686" s="39"/>
      <c r="G22686" s="39"/>
      <c r="H22686" s="39">
        <v>73.98</v>
      </c>
      <c r="I22686" s="40"/>
      <c r="J22686" s="40">
        <v>0</v>
      </c>
      <c r="K22686" s="40">
        <v>73.98</v>
      </c>
      <c r="L22686" s="40">
        <v>73.98</v>
      </c>
    </row>
    <row r="22687" spans="1:12" x14ac:dyDescent="0.2">
      <c r="A22687" s="9" t="str">
        <f t="shared" ref="A22687:A22750" si="355">CONCATENATE(B22687,C22687)</f>
        <v>4333733</v>
      </c>
      <c r="B22687" s="36">
        <v>43337</v>
      </c>
      <c r="C22687" s="37">
        <v>33</v>
      </c>
      <c r="D22687" s="38">
        <v>43489.333333333336</v>
      </c>
      <c r="E22687" s="38">
        <v>43489.34375</v>
      </c>
      <c r="F22687" s="39"/>
      <c r="G22687" s="39"/>
      <c r="H22687" s="39">
        <v>66.48</v>
      </c>
      <c r="I22687" s="40"/>
      <c r="J22687" s="40">
        <v>0</v>
      </c>
      <c r="K22687" s="40">
        <v>66.48</v>
      </c>
      <c r="L22687" s="40">
        <v>66.48</v>
      </c>
    </row>
    <row r="22688" spans="1:12" x14ac:dyDescent="0.2">
      <c r="A22688" s="9" t="str">
        <f t="shared" si="355"/>
        <v>4333734</v>
      </c>
      <c r="B22688" s="36">
        <v>43337</v>
      </c>
      <c r="C22688" s="37">
        <v>34</v>
      </c>
      <c r="D22688" s="38">
        <v>43489.34375</v>
      </c>
      <c r="E22688" s="38">
        <v>43489.354166666664</v>
      </c>
      <c r="F22688" s="39"/>
      <c r="G22688" s="39"/>
      <c r="H22688" s="39">
        <v>81.06</v>
      </c>
      <c r="I22688" s="40"/>
      <c r="J22688" s="40">
        <v>0</v>
      </c>
      <c r="K22688" s="40">
        <v>81.06</v>
      </c>
      <c r="L22688" s="40">
        <v>81.06</v>
      </c>
    </row>
    <row r="22689" spans="1:12" x14ac:dyDescent="0.2">
      <c r="A22689" s="9" t="str">
        <f t="shared" si="355"/>
        <v>4333735</v>
      </c>
      <c r="B22689" s="36">
        <v>43337</v>
      </c>
      <c r="C22689" s="37">
        <v>35</v>
      </c>
      <c r="D22689" s="38">
        <v>43489.354166666664</v>
      </c>
      <c r="E22689" s="38">
        <v>43489.364583333336</v>
      </c>
      <c r="F22689" s="39"/>
      <c r="G22689" s="39"/>
      <c r="H22689" s="39">
        <v>87.02</v>
      </c>
      <c r="I22689" s="40"/>
      <c r="J22689" s="40">
        <v>0</v>
      </c>
      <c r="K22689" s="40">
        <v>87.02</v>
      </c>
      <c r="L22689" s="40">
        <v>87.02</v>
      </c>
    </row>
    <row r="22690" spans="1:12" x14ac:dyDescent="0.2">
      <c r="A22690" s="9" t="str">
        <f t="shared" si="355"/>
        <v>4333736</v>
      </c>
      <c r="B22690" s="36">
        <v>43337</v>
      </c>
      <c r="C22690" s="37">
        <v>36</v>
      </c>
      <c r="D22690" s="38">
        <v>43489.364583333336</v>
      </c>
      <c r="E22690" s="38">
        <v>43489.375</v>
      </c>
      <c r="F22690" s="39"/>
      <c r="G22690" s="39"/>
      <c r="H22690" s="39">
        <v>71.31</v>
      </c>
      <c r="I22690" s="40"/>
      <c r="J22690" s="40">
        <v>0</v>
      </c>
      <c r="K22690" s="40">
        <v>71.31</v>
      </c>
      <c r="L22690" s="40">
        <v>71.31</v>
      </c>
    </row>
    <row r="22691" spans="1:12" x14ac:dyDescent="0.2">
      <c r="A22691" s="9" t="str">
        <f t="shared" si="355"/>
        <v>4333737</v>
      </c>
      <c r="B22691" s="36">
        <v>43337</v>
      </c>
      <c r="C22691" s="37">
        <v>37</v>
      </c>
      <c r="D22691" s="38">
        <v>43489.375</v>
      </c>
      <c r="E22691" s="38">
        <v>43489.385416666664</v>
      </c>
      <c r="F22691" s="39"/>
      <c r="G22691" s="39"/>
      <c r="H22691" s="39">
        <v>51.25</v>
      </c>
      <c r="I22691" s="39">
        <v>47.46</v>
      </c>
      <c r="J22691" s="40">
        <v>0</v>
      </c>
      <c r="K22691" s="40">
        <v>51.25</v>
      </c>
      <c r="L22691" s="40">
        <v>47.38</v>
      </c>
    </row>
    <row r="22692" spans="1:12" x14ac:dyDescent="0.2">
      <c r="A22692" s="9" t="str">
        <f t="shared" si="355"/>
        <v>4333738</v>
      </c>
      <c r="B22692" s="36">
        <v>43337</v>
      </c>
      <c r="C22692" s="37">
        <v>38</v>
      </c>
      <c r="D22692" s="38">
        <v>43489.385416666664</v>
      </c>
      <c r="E22692" s="38">
        <v>43489.395833333336</v>
      </c>
      <c r="F22692" s="39"/>
      <c r="G22692" s="39"/>
      <c r="H22692" s="40"/>
      <c r="I22692" s="40"/>
      <c r="J22692" s="40">
        <v>0</v>
      </c>
      <c r="K22692" s="40">
        <v>47.37</v>
      </c>
      <c r="L22692" s="40">
        <v>47.37</v>
      </c>
    </row>
    <row r="22693" spans="1:12" x14ac:dyDescent="0.2">
      <c r="A22693" s="9" t="str">
        <f t="shared" si="355"/>
        <v>4333739</v>
      </c>
      <c r="B22693" s="36">
        <v>43337</v>
      </c>
      <c r="C22693" s="37">
        <v>39</v>
      </c>
      <c r="D22693" s="38">
        <v>43489.395833333336</v>
      </c>
      <c r="E22693" s="38">
        <v>43489.40625</v>
      </c>
      <c r="F22693" s="39"/>
      <c r="G22693" s="39"/>
      <c r="H22693" s="39">
        <v>47.25</v>
      </c>
      <c r="I22693" s="40"/>
      <c r="J22693" s="40">
        <v>0</v>
      </c>
      <c r="K22693" s="40">
        <v>47.25</v>
      </c>
      <c r="L22693" s="40">
        <v>47.25</v>
      </c>
    </row>
    <row r="22694" spans="1:12" x14ac:dyDescent="0.2">
      <c r="A22694" s="9" t="str">
        <f t="shared" si="355"/>
        <v>4333740</v>
      </c>
      <c r="B22694" s="36">
        <v>43337</v>
      </c>
      <c r="C22694" s="37">
        <v>40</v>
      </c>
      <c r="D22694" s="38">
        <v>43489.40625</v>
      </c>
      <c r="E22694" s="38">
        <v>43489.416666666664</v>
      </c>
      <c r="F22694" s="39"/>
      <c r="G22694" s="39"/>
      <c r="H22694" s="39">
        <v>46.02</v>
      </c>
      <c r="I22694" s="40"/>
      <c r="J22694" s="40">
        <v>0</v>
      </c>
      <c r="K22694" s="40">
        <v>46.02</v>
      </c>
      <c r="L22694" s="40">
        <v>46.02</v>
      </c>
    </row>
    <row r="22695" spans="1:12" x14ac:dyDescent="0.2">
      <c r="A22695" s="9" t="str">
        <f t="shared" si="355"/>
        <v>4333741</v>
      </c>
      <c r="B22695" s="36">
        <v>43337</v>
      </c>
      <c r="C22695" s="37">
        <v>41</v>
      </c>
      <c r="D22695" s="38">
        <v>43489.416666666664</v>
      </c>
      <c r="E22695" s="38">
        <v>43489.427083333336</v>
      </c>
      <c r="F22695" s="39"/>
      <c r="G22695" s="39"/>
      <c r="H22695" s="40"/>
      <c r="I22695" s="39">
        <v>39.25</v>
      </c>
      <c r="J22695" s="40">
        <v>0</v>
      </c>
      <c r="K22695" s="40">
        <v>39.25</v>
      </c>
      <c r="L22695" s="40">
        <v>39.25</v>
      </c>
    </row>
    <row r="22696" spans="1:12" x14ac:dyDescent="0.2">
      <c r="A22696" s="9" t="str">
        <f t="shared" si="355"/>
        <v>4333742</v>
      </c>
      <c r="B22696" s="36">
        <v>43337</v>
      </c>
      <c r="C22696" s="37">
        <v>42</v>
      </c>
      <c r="D22696" s="38">
        <v>43489.427083333336</v>
      </c>
      <c r="E22696" s="38">
        <v>43489.4375</v>
      </c>
      <c r="F22696" s="39"/>
      <c r="G22696" s="39"/>
      <c r="H22696" s="40"/>
      <c r="I22696" s="39">
        <v>21.31</v>
      </c>
      <c r="J22696" s="40">
        <v>0</v>
      </c>
      <c r="K22696" s="40">
        <v>21.31</v>
      </c>
      <c r="L22696" s="40">
        <v>21.31</v>
      </c>
    </row>
    <row r="22697" spans="1:12" x14ac:dyDescent="0.2">
      <c r="A22697" s="9" t="str">
        <f t="shared" si="355"/>
        <v>4333743</v>
      </c>
      <c r="B22697" s="36">
        <v>43337</v>
      </c>
      <c r="C22697" s="37">
        <v>43</v>
      </c>
      <c r="D22697" s="38">
        <v>43489.4375</v>
      </c>
      <c r="E22697" s="38">
        <v>43489.447916666664</v>
      </c>
      <c r="F22697" s="39"/>
      <c r="G22697" s="39"/>
      <c r="H22697" s="40"/>
      <c r="I22697" s="39">
        <v>21.31</v>
      </c>
      <c r="J22697" s="40">
        <v>0</v>
      </c>
      <c r="K22697" s="40">
        <v>21.31</v>
      </c>
      <c r="L22697" s="40">
        <v>21.31</v>
      </c>
    </row>
    <row r="22698" spans="1:12" x14ac:dyDescent="0.2">
      <c r="A22698" s="9" t="str">
        <f t="shared" si="355"/>
        <v>4333744</v>
      </c>
      <c r="B22698" s="36">
        <v>43337</v>
      </c>
      <c r="C22698" s="37">
        <v>44</v>
      </c>
      <c r="D22698" s="38">
        <v>43489.447916666664</v>
      </c>
      <c r="E22698" s="38">
        <v>43489.458333333336</v>
      </c>
      <c r="F22698" s="39"/>
      <c r="G22698" s="39"/>
      <c r="H22698" s="40"/>
      <c r="I22698" s="39">
        <v>20.149999999999999</v>
      </c>
      <c r="J22698" s="40">
        <v>0</v>
      </c>
      <c r="K22698" s="40">
        <v>20.149999999999999</v>
      </c>
      <c r="L22698" s="40">
        <v>20.149999999999999</v>
      </c>
    </row>
    <row r="22699" spans="1:12" x14ac:dyDescent="0.2">
      <c r="A22699" s="9" t="str">
        <f t="shared" si="355"/>
        <v>4333745</v>
      </c>
      <c r="B22699" s="36">
        <v>43337</v>
      </c>
      <c r="C22699" s="37">
        <v>45</v>
      </c>
      <c r="D22699" s="38">
        <v>43489.458333333336</v>
      </c>
      <c r="E22699" s="38">
        <v>43489.46875</v>
      </c>
      <c r="F22699" s="39"/>
      <c r="G22699" s="39"/>
      <c r="H22699" s="40"/>
      <c r="I22699" s="39">
        <v>26.52</v>
      </c>
      <c r="J22699" s="40">
        <v>0</v>
      </c>
      <c r="K22699" s="40">
        <v>26.52</v>
      </c>
      <c r="L22699" s="40">
        <v>26.52</v>
      </c>
    </row>
    <row r="22700" spans="1:12" x14ac:dyDescent="0.2">
      <c r="A22700" s="9" t="str">
        <f t="shared" si="355"/>
        <v>4333746</v>
      </c>
      <c r="B22700" s="36">
        <v>43337</v>
      </c>
      <c r="C22700" s="37">
        <v>46</v>
      </c>
      <c r="D22700" s="38">
        <v>43489.46875</v>
      </c>
      <c r="E22700" s="38">
        <v>43489.479166666664</v>
      </c>
      <c r="F22700" s="39"/>
      <c r="G22700" s="39"/>
      <c r="H22700" s="40"/>
      <c r="I22700" s="39">
        <v>21.31</v>
      </c>
      <c r="J22700" s="40">
        <v>0</v>
      </c>
      <c r="K22700" s="40">
        <v>21.31</v>
      </c>
      <c r="L22700" s="40">
        <v>21.31</v>
      </c>
    </row>
    <row r="22701" spans="1:12" x14ac:dyDescent="0.2">
      <c r="A22701" s="9" t="str">
        <f t="shared" si="355"/>
        <v>4333747</v>
      </c>
      <c r="B22701" s="36">
        <v>43337</v>
      </c>
      <c r="C22701" s="37">
        <v>47</v>
      </c>
      <c r="D22701" s="38">
        <v>43489.479166666664</v>
      </c>
      <c r="E22701" s="38">
        <v>43489.489583333336</v>
      </c>
      <c r="F22701" s="39"/>
      <c r="G22701" s="39"/>
      <c r="H22701" s="40"/>
      <c r="I22701" s="39">
        <v>35.49</v>
      </c>
      <c r="J22701" s="40">
        <v>0</v>
      </c>
      <c r="K22701" s="40">
        <v>35.49</v>
      </c>
      <c r="L22701" s="40">
        <v>35.49</v>
      </c>
    </row>
    <row r="22702" spans="1:12" x14ac:dyDescent="0.2">
      <c r="A22702" s="9" t="str">
        <f t="shared" si="355"/>
        <v>4333748</v>
      </c>
      <c r="B22702" s="36">
        <v>43337</v>
      </c>
      <c r="C22702" s="37">
        <v>48</v>
      </c>
      <c r="D22702" s="38">
        <v>43489.489583333336</v>
      </c>
      <c r="E22702" s="38">
        <v>43489.5</v>
      </c>
      <c r="F22702" s="39"/>
      <c r="G22702" s="39"/>
      <c r="H22702" s="40"/>
      <c r="I22702" s="39">
        <v>39.25</v>
      </c>
      <c r="J22702" s="40">
        <v>0</v>
      </c>
      <c r="K22702" s="40">
        <v>39.25</v>
      </c>
      <c r="L22702" s="40">
        <v>39.25</v>
      </c>
    </row>
    <row r="22703" spans="1:12" x14ac:dyDescent="0.2">
      <c r="A22703" s="9" t="str">
        <f t="shared" si="355"/>
        <v>4333749</v>
      </c>
      <c r="B22703" s="36">
        <v>43337</v>
      </c>
      <c r="C22703" s="37">
        <v>49</v>
      </c>
      <c r="D22703" s="38">
        <v>43489.5</v>
      </c>
      <c r="E22703" s="38">
        <v>43489.510416666664</v>
      </c>
      <c r="F22703" s="39"/>
      <c r="G22703" s="39"/>
      <c r="H22703" s="40"/>
      <c r="I22703" s="39">
        <v>35.49</v>
      </c>
      <c r="J22703" s="40">
        <v>0</v>
      </c>
      <c r="K22703" s="40">
        <v>35.49</v>
      </c>
      <c r="L22703" s="40">
        <v>35.49</v>
      </c>
    </row>
    <row r="22704" spans="1:12" x14ac:dyDescent="0.2">
      <c r="A22704" s="9" t="str">
        <f t="shared" si="355"/>
        <v>4333750</v>
      </c>
      <c r="B22704" s="36">
        <v>43337</v>
      </c>
      <c r="C22704" s="37">
        <v>50</v>
      </c>
      <c r="D22704" s="38">
        <v>43489.510416666664</v>
      </c>
      <c r="E22704" s="38">
        <v>43489.520833333336</v>
      </c>
      <c r="F22704" s="39"/>
      <c r="G22704" s="39"/>
      <c r="H22704" s="40"/>
      <c r="I22704" s="39">
        <v>39.25</v>
      </c>
      <c r="J22704" s="40">
        <v>0</v>
      </c>
      <c r="K22704" s="40">
        <v>39.25</v>
      </c>
      <c r="L22704" s="40">
        <v>39.25</v>
      </c>
    </row>
    <row r="22705" spans="1:12" x14ac:dyDescent="0.2">
      <c r="A22705" s="9" t="str">
        <f t="shared" si="355"/>
        <v>4333751</v>
      </c>
      <c r="B22705" s="36">
        <v>43337</v>
      </c>
      <c r="C22705" s="37">
        <v>51</v>
      </c>
      <c r="D22705" s="38">
        <v>43489.520833333336</v>
      </c>
      <c r="E22705" s="38">
        <v>43489.53125</v>
      </c>
      <c r="F22705" s="39"/>
      <c r="G22705" s="39"/>
      <c r="H22705" s="39">
        <v>55.49</v>
      </c>
      <c r="I22705" s="39">
        <v>39.25</v>
      </c>
      <c r="J22705" s="40">
        <v>0</v>
      </c>
      <c r="K22705" s="40">
        <v>55.49</v>
      </c>
      <c r="L22705" s="40">
        <v>55.49</v>
      </c>
    </row>
    <row r="22706" spans="1:12" x14ac:dyDescent="0.2">
      <c r="A22706" s="9" t="str">
        <f t="shared" si="355"/>
        <v>4333752</v>
      </c>
      <c r="B22706" s="36">
        <v>43337</v>
      </c>
      <c r="C22706" s="37">
        <v>52</v>
      </c>
      <c r="D22706" s="38">
        <v>43489.53125</v>
      </c>
      <c r="E22706" s="38">
        <v>43489.541666666664</v>
      </c>
      <c r="F22706" s="39"/>
      <c r="G22706" s="39"/>
      <c r="H22706" s="39">
        <v>48.69</v>
      </c>
      <c r="I22706" s="39">
        <v>47.93</v>
      </c>
      <c r="J22706" s="40">
        <v>0</v>
      </c>
      <c r="K22706" s="40">
        <v>48.69</v>
      </c>
      <c r="L22706" s="40">
        <v>45.48</v>
      </c>
    </row>
    <row r="22707" spans="1:12" x14ac:dyDescent="0.2">
      <c r="A22707" s="9" t="str">
        <f t="shared" si="355"/>
        <v>4333753</v>
      </c>
      <c r="B22707" s="36">
        <v>43337</v>
      </c>
      <c r="C22707" s="37">
        <v>53</v>
      </c>
      <c r="D22707" s="38">
        <v>43489.541666666664</v>
      </c>
      <c r="E22707" s="38">
        <v>43489.552083333336</v>
      </c>
      <c r="F22707" s="39"/>
      <c r="G22707" s="39"/>
      <c r="H22707" s="39">
        <v>60.71</v>
      </c>
      <c r="I22707" s="40"/>
      <c r="J22707" s="40">
        <v>0</v>
      </c>
      <c r="K22707" s="40">
        <v>60.71</v>
      </c>
      <c r="L22707" s="40">
        <v>60.71</v>
      </c>
    </row>
    <row r="22708" spans="1:12" x14ac:dyDescent="0.2">
      <c r="A22708" s="9" t="str">
        <f t="shared" si="355"/>
        <v>4333754</v>
      </c>
      <c r="B22708" s="36">
        <v>43337</v>
      </c>
      <c r="C22708" s="37">
        <v>54</v>
      </c>
      <c r="D22708" s="38">
        <v>43489.552083333336</v>
      </c>
      <c r="E22708" s="38">
        <v>43489.5625</v>
      </c>
      <c r="F22708" s="39"/>
      <c r="G22708" s="39"/>
      <c r="H22708" s="39">
        <v>51.25</v>
      </c>
      <c r="I22708" s="39">
        <v>30.82</v>
      </c>
      <c r="J22708" s="40">
        <v>0</v>
      </c>
      <c r="K22708" s="40">
        <v>51.25</v>
      </c>
      <c r="L22708" s="40">
        <v>30.82</v>
      </c>
    </row>
    <row r="22709" spans="1:12" x14ac:dyDescent="0.2">
      <c r="A22709" s="9" t="str">
        <f t="shared" si="355"/>
        <v>4333755</v>
      </c>
      <c r="B22709" s="36">
        <v>43337</v>
      </c>
      <c r="C22709" s="37">
        <v>55</v>
      </c>
      <c r="D22709" s="38">
        <v>43489.5625</v>
      </c>
      <c r="E22709" s="38">
        <v>43489.572916666664</v>
      </c>
      <c r="F22709" s="39"/>
      <c r="G22709" s="39"/>
      <c r="H22709" s="39">
        <v>51.25</v>
      </c>
      <c r="I22709" s="39">
        <v>31.03</v>
      </c>
      <c r="J22709" s="40">
        <v>0</v>
      </c>
      <c r="K22709" s="40">
        <v>31.03</v>
      </c>
      <c r="L22709" s="40">
        <v>31.03</v>
      </c>
    </row>
    <row r="22710" spans="1:12" x14ac:dyDescent="0.2">
      <c r="A22710" s="9" t="str">
        <f t="shared" si="355"/>
        <v>4333756</v>
      </c>
      <c r="B22710" s="36">
        <v>43337</v>
      </c>
      <c r="C22710" s="37">
        <v>56</v>
      </c>
      <c r="D22710" s="38">
        <v>43489.572916666664</v>
      </c>
      <c r="E22710" s="38">
        <v>43489.583333333336</v>
      </c>
      <c r="F22710" s="39"/>
      <c r="G22710" s="39"/>
      <c r="H22710" s="39">
        <v>51.25</v>
      </c>
      <c r="I22710" s="39">
        <v>43.25</v>
      </c>
      <c r="J22710" s="40">
        <v>0</v>
      </c>
      <c r="K22710" s="40">
        <v>51.25</v>
      </c>
      <c r="L22710" s="40">
        <v>43.25</v>
      </c>
    </row>
    <row r="22711" spans="1:12" x14ac:dyDescent="0.2">
      <c r="A22711" s="9" t="str">
        <f t="shared" si="355"/>
        <v>4333757</v>
      </c>
      <c r="B22711" s="36">
        <v>43337</v>
      </c>
      <c r="C22711" s="37">
        <v>57</v>
      </c>
      <c r="D22711" s="38">
        <v>43489.583333333336</v>
      </c>
      <c r="E22711" s="38">
        <v>43489.59375</v>
      </c>
      <c r="F22711" s="39"/>
      <c r="G22711" s="39"/>
      <c r="H22711" s="39">
        <v>71.31</v>
      </c>
      <c r="I22711" s="39">
        <v>43.25</v>
      </c>
      <c r="J22711" s="40">
        <v>0</v>
      </c>
      <c r="K22711" s="40">
        <v>71.31</v>
      </c>
      <c r="L22711" s="40">
        <v>71.31</v>
      </c>
    </row>
    <row r="22712" spans="1:12" x14ac:dyDescent="0.2">
      <c r="A22712" s="9" t="str">
        <f t="shared" si="355"/>
        <v>4333758</v>
      </c>
      <c r="B22712" s="36">
        <v>43337</v>
      </c>
      <c r="C22712" s="37">
        <v>58</v>
      </c>
      <c r="D22712" s="38">
        <v>43489.59375</v>
      </c>
      <c r="E22712" s="38">
        <v>43489.604166666664</v>
      </c>
      <c r="F22712" s="39"/>
      <c r="G22712" s="39"/>
      <c r="H22712" s="39">
        <v>52.13</v>
      </c>
      <c r="I22712" s="39">
        <v>45.02</v>
      </c>
      <c r="J22712" s="40">
        <v>0</v>
      </c>
      <c r="K22712" s="40">
        <v>45.02</v>
      </c>
      <c r="L22712" s="40">
        <v>45.02</v>
      </c>
    </row>
    <row r="22713" spans="1:12" x14ac:dyDescent="0.2">
      <c r="A22713" s="9" t="str">
        <f t="shared" si="355"/>
        <v>4333759</v>
      </c>
      <c r="B22713" s="36">
        <v>43337</v>
      </c>
      <c r="C22713" s="37">
        <v>59</v>
      </c>
      <c r="D22713" s="38">
        <v>43489.604166666664</v>
      </c>
      <c r="E22713" s="38">
        <v>43489.614583333336</v>
      </c>
      <c r="F22713" s="39"/>
      <c r="G22713" s="39"/>
      <c r="H22713" s="39">
        <v>52.13</v>
      </c>
      <c r="I22713" s="39">
        <v>42.44</v>
      </c>
      <c r="J22713" s="40">
        <v>0</v>
      </c>
      <c r="K22713" s="40">
        <v>42.44</v>
      </c>
      <c r="L22713" s="40">
        <v>42.44</v>
      </c>
    </row>
    <row r="22714" spans="1:12" x14ac:dyDescent="0.2">
      <c r="A22714" s="9" t="str">
        <f t="shared" si="355"/>
        <v>4333760</v>
      </c>
      <c r="B22714" s="36">
        <v>43337</v>
      </c>
      <c r="C22714" s="37">
        <v>60</v>
      </c>
      <c r="D22714" s="38">
        <v>43489.614583333336</v>
      </c>
      <c r="E22714" s="38">
        <v>43489.625</v>
      </c>
      <c r="F22714" s="39"/>
      <c r="G22714" s="39"/>
      <c r="H22714" s="40"/>
      <c r="I22714" s="39">
        <v>30.59</v>
      </c>
      <c r="J22714" s="40">
        <v>0</v>
      </c>
      <c r="K22714" s="40">
        <v>30.59</v>
      </c>
      <c r="L22714" s="40">
        <v>30.59</v>
      </c>
    </row>
    <row r="22715" spans="1:12" x14ac:dyDescent="0.2">
      <c r="A22715" s="9" t="str">
        <f t="shared" si="355"/>
        <v>4333761</v>
      </c>
      <c r="B22715" s="36">
        <v>43337</v>
      </c>
      <c r="C22715" s="37">
        <v>61</v>
      </c>
      <c r="D22715" s="38">
        <v>43489.625</v>
      </c>
      <c r="E22715" s="38">
        <v>43489.635416666664</v>
      </c>
      <c r="F22715" s="39"/>
      <c r="G22715" s="39"/>
      <c r="H22715" s="40"/>
      <c r="I22715" s="39">
        <v>-28.47</v>
      </c>
      <c r="J22715" s="40">
        <v>0</v>
      </c>
      <c r="K22715" s="40">
        <v>-28.47</v>
      </c>
      <c r="L22715" s="40">
        <v>-28.47</v>
      </c>
    </row>
    <row r="22716" spans="1:12" x14ac:dyDescent="0.2">
      <c r="A22716" s="9" t="str">
        <f t="shared" si="355"/>
        <v>4333762</v>
      </c>
      <c r="B22716" s="36">
        <v>43337</v>
      </c>
      <c r="C22716" s="37">
        <v>62</v>
      </c>
      <c r="D22716" s="38">
        <v>43489.635416666664</v>
      </c>
      <c r="E22716" s="38">
        <v>43489.645833333336</v>
      </c>
      <c r="F22716" s="39"/>
      <c r="G22716" s="39"/>
      <c r="H22716" s="39">
        <v>75.099999999999994</v>
      </c>
      <c r="I22716" s="39">
        <v>-28.47</v>
      </c>
      <c r="J22716" s="40">
        <v>0</v>
      </c>
      <c r="K22716" s="40">
        <v>75.099999999999994</v>
      </c>
      <c r="L22716" s="40">
        <v>75.099999999999994</v>
      </c>
    </row>
    <row r="22717" spans="1:12" x14ac:dyDescent="0.2">
      <c r="A22717" s="9" t="str">
        <f t="shared" si="355"/>
        <v>4333763</v>
      </c>
      <c r="B22717" s="36">
        <v>43337</v>
      </c>
      <c r="C22717" s="37">
        <v>63</v>
      </c>
      <c r="D22717" s="38">
        <v>43489.645833333336</v>
      </c>
      <c r="E22717" s="38">
        <v>43489.65625</v>
      </c>
      <c r="F22717" s="39"/>
      <c r="G22717" s="39"/>
      <c r="H22717" s="39">
        <v>75.099999999999994</v>
      </c>
      <c r="I22717" s="39">
        <v>36.880000000000003</v>
      </c>
      <c r="J22717" s="40">
        <v>0</v>
      </c>
      <c r="K22717" s="40">
        <v>36.880000000000003</v>
      </c>
      <c r="L22717" s="40">
        <v>36.880000000000003</v>
      </c>
    </row>
    <row r="22718" spans="1:12" x14ac:dyDescent="0.2">
      <c r="A22718" s="9" t="str">
        <f t="shared" si="355"/>
        <v>4333764</v>
      </c>
      <c r="B22718" s="36">
        <v>43337</v>
      </c>
      <c r="C22718" s="37">
        <v>64</v>
      </c>
      <c r="D22718" s="38">
        <v>43489.65625</v>
      </c>
      <c r="E22718" s="38">
        <v>43489.666666666664</v>
      </c>
      <c r="F22718" s="39"/>
      <c r="G22718" s="39"/>
      <c r="H22718" s="40"/>
      <c r="I22718" s="39">
        <v>21.31</v>
      </c>
      <c r="J22718" s="40">
        <v>0</v>
      </c>
      <c r="K22718" s="40">
        <v>21.31</v>
      </c>
      <c r="L22718" s="40">
        <v>21.31</v>
      </c>
    </row>
    <row r="22719" spans="1:12" x14ac:dyDescent="0.2">
      <c r="A22719" s="9" t="str">
        <f t="shared" si="355"/>
        <v>4333765</v>
      </c>
      <c r="B22719" s="36">
        <v>43337</v>
      </c>
      <c r="C22719" s="37">
        <v>65</v>
      </c>
      <c r="D22719" s="38">
        <v>43489.666666666664</v>
      </c>
      <c r="E22719" s="38">
        <v>43489.677083333336</v>
      </c>
      <c r="F22719" s="39"/>
      <c r="G22719" s="39"/>
      <c r="H22719" s="40"/>
      <c r="I22719" s="39">
        <v>21.31</v>
      </c>
      <c r="J22719" s="40">
        <v>0</v>
      </c>
      <c r="K22719" s="40">
        <v>21.31</v>
      </c>
      <c r="L22719" s="40">
        <v>21.31</v>
      </c>
    </row>
    <row r="22720" spans="1:12" x14ac:dyDescent="0.2">
      <c r="A22720" s="9" t="str">
        <f t="shared" si="355"/>
        <v>4333766</v>
      </c>
      <c r="B22720" s="36">
        <v>43337</v>
      </c>
      <c r="C22720" s="37">
        <v>66</v>
      </c>
      <c r="D22720" s="38">
        <v>43489.677083333336</v>
      </c>
      <c r="E22720" s="38">
        <v>43489.6875</v>
      </c>
      <c r="F22720" s="39"/>
      <c r="G22720" s="39"/>
      <c r="H22720" s="40"/>
      <c r="I22720" s="39">
        <v>43.03</v>
      </c>
      <c r="J22720" s="40">
        <v>0</v>
      </c>
      <c r="K22720" s="40">
        <v>43.03</v>
      </c>
      <c r="L22720" s="40">
        <v>43.03</v>
      </c>
    </row>
    <row r="22721" spans="1:12" x14ac:dyDescent="0.2">
      <c r="A22721" s="9" t="str">
        <f t="shared" si="355"/>
        <v>4333767</v>
      </c>
      <c r="B22721" s="36">
        <v>43337</v>
      </c>
      <c r="C22721" s="37">
        <v>67</v>
      </c>
      <c r="D22721" s="38">
        <v>43489.6875</v>
      </c>
      <c r="E22721" s="38">
        <v>43489.697916666664</v>
      </c>
      <c r="F22721" s="39"/>
      <c r="G22721" s="39"/>
      <c r="H22721" s="39">
        <v>48.8</v>
      </c>
      <c r="I22721" s="39">
        <v>41.5</v>
      </c>
      <c r="J22721" s="40">
        <v>0</v>
      </c>
      <c r="K22721" s="40">
        <v>48.8</v>
      </c>
      <c r="L22721" s="40">
        <v>41.5</v>
      </c>
    </row>
    <row r="22722" spans="1:12" x14ac:dyDescent="0.2">
      <c r="A22722" s="9" t="str">
        <f t="shared" si="355"/>
        <v>4333768</v>
      </c>
      <c r="B22722" s="36">
        <v>43337</v>
      </c>
      <c r="C22722" s="37">
        <v>68</v>
      </c>
      <c r="D22722" s="38">
        <v>43489.697916666664</v>
      </c>
      <c r="E22722" s="38">
        <v>43489.708333333336</v>
      </c>
      <c r="F22722" s="39"/>
      <c r="G22722" s="39"/>
      <c r="H22722" s="39">
        <v>49.27</v>
      </c>
      <c r="I22722" s="39">
        <v>34.03</v>
      </c>
      <c r="J22722" s="40">
        <v>0</v>
      </c>
      <c r="K22722" s="40">
        <v>49.27</v>
      </c>
      <c r="L22722" s="40">
        <v>34.03</v>
      </c>
    </row>
    <row r="22723" spans="1:12" x14ac:dyDescent="0.2">
      <c r="A22723" s="9" t="str">
        <f t="shared" si="355"/>
        <v>4333769</v>
      </c>
      <c r="B22723" s="36">
        <v>43337</v>
      </c>
      <c r="C22723" s="37">
        <v>69</v>
      </c>
      <c r="D22723" s="38">
        <v>43489.708333333336</v>
      </c>
      <c r="E22723" s="38">
        <v>43489.71875</v>
      </c>
      <c r="F22723" s="39"/>
      <c r="G22723" s="39"/>
      <c r="H22723" s="40"/>
      <c r="I22723" s="39">
        <v>36.24</v>
      </c>
      <c r="J22723" s="40">
        <v>0</v>
      </c>
      <c r="K22723" s="40">
        <v>36.24</v>
      </c>
      <c r="L22723" s="40">
        <v>36.24</v>
      </c>
    </row>
    <row r="22724" spans="1:12" x14ac:dyDescent="0.2">
      <c r="A22724" s="9" t="str">
        <f t="shared" si="355"/>
        <v>4333770</v>
      </c>
      <c r="B22724" s="36">
        <v>43337</v>
      </c>
      <c r="C22724" s="37">
        <v>70</v>
      </c>
      <c r="D22724" s="38">
        <v>43489.71875</v>
      </c>
      <c r="E22724" s="38">
        <v>43489.729166666664</v>
      </c>
      <c r="F22724" s="39"/>
      <c r="G22724" s="39"/>
      <c r="H22724" s="39">
        <v>51.25</v>
      </c>
      <c r="I22724" s="39">
        <v>43.25</v>
      </c>
      <c r="J22724" s="40">
        <v>0</v>
      </c>
      <c r="K22724" s="40">
        <v>51.25</v>
      </c>
      <c r="L22724" s="40">
        <v>43.25</v>
      </c>
    </row>
    <row r="22725" spans="1:12" x14ac:dyDescent="0.2">
      <c r="A22725" s="9" t="str">
        <f t="shared" si="355"/>
        <v>4333771</v>
      </c>
      <c r="B22725" s="36">
        <v>43337</v>
      </c>
      <c r="C22725" s="37">
        <v>71</v>
      </c>
      <c r="D22725" s="38">
        <v>43489.729166666664</v>
      </c>
      <c r="E22725" s="38">
        <v>43489.739583333336</v>
      </c>
      <c r="F22725" s="39"/>
      <c r="G22725" s="39"/>
      <c r="H22725" s="39">
        <v>88.05</v>
      </c>
      <c r="I22725" s="39">
        <v>43.25</v>
      </c>
      <c r="J22725" s="40">
        <v>0</v>
      </c>
      <c r="K22725" s="40">
        <v>88.05</v>
      </c>
      <c r="L22725" s="40">
        <v>88.05</v>
      </c>
    </row>
    <row r="22726" spans="1:12" x14ac:dyDescent="0.2">
      <c r="A22726" s="9" t="str">
        <f t="shared" si="355"/>
        <v>4333772</v>
      </c>
      <c r="B22726" s="36">
        <v>43337</v>
      </c>
      <c r="C22726" s="37">
        <v>72</v>
      </c>
      <c r="D22726" s="38">
        <v>43489.739583333336</v>
      </c>
      <c r="E22726" s="38">
        <v>43489.75</v>
      </c>
      <c r="F22726" s="39"/>
      <c r="G22726" s="39"/>
      <c r="H22726" s="39">
        <v>55.49</v>
      </c>
      <c r="I22726" s="40"/>
      <c r="J22726" s="40">
        <v>0</v>
      </c>
      <c r="K22726" s="40">
        <v>55.49</v>
      </c>
      <c r="L22726" s="40">
        <v>55.49</v>
      </c>
    </row>
    <row r="22727" spans="1:12" x14ac:dyDescent="0.2">
      <c r="A22727" s="9" t="str">
        <f t="shared" si="355"/>
        <v>4333773</v>
      </c>
      <c r="B22727" s="36">
        <v>43337</v>
      </c>
      <c r="C22727" s="37">
        <v>73</v>
      </c>
      <c r="D22727" s="38">
        <v>43489.75</v>
      </c>
      <c r="E22727" s="38">
        <v>43489.760416666664</v>
      </c>
      <c r="F22727" s="39"/>
      <c r="G22727" s="39"/>
      <c r="H22727" s="39">
        <v>49.42</v>
      </c>
      <c r="I22727" s="39">
        <v>-44.1</v>
      </c>
      <c r="J22727" s="40">
        <v>0</v>
      </c>
      <c r="K22727" s="40">
        <v>49.42</v>
      </c>
      <c r="L22727" s="40">
        <v>-44.1</v>
      </c>
    </row>
    <row r="22728" spans="1:12" x14ac:dyDescent="0.2">
      <c r="A22728" s="9" t="str">
        <f t="shared" si="355"/>
        <v>4333774</v>
      </c>
      <c r="B22728" s="36">
        <v>43337</v>
      </c>
      <c r="C22728" s="37">
        <v>74</v>
      </c>
      <c r="D22728" s="38">
        <v>43489.760416666664</v>
      </c>
      <c r="E22728" s="38">
        <v>43489.770833333336</v>
      </c>
      <c r="F22728" s="39"/>
      <c r="G22728" s="39"/>
      <c r="H22728" s="39">
        <v>48.84</v>
      </c>
      <c r="I22728" s="39">
        <v>42.61</v>
      </c>
      <c r="J22728" s="40">
        <v>0</v>
      </c>
      <c r="K22728" s="40">
        <v>48.84</v>
      </c>
      <c r="L22728" s="40">
        <v>48.84</v>
      </c>
    </row>
    <row r="22729" spans="1:12" x14ac:dyDescent="0.2">
      <c r="A22729" s="9" t="str">
        <f t="shared" si="355"/>
        <v>4333775</v>
      </c>
      <c r="B22729" s="36">
        <v>43337</v>
      </c>
      <c r="C22729" s="37">
        <v>75</v>
      </c>
      <c r="D22729" s="38">
        <v>43489.770833333336</v>
      </c>
      <c r="E22729" s="38">
        <v>43489.78125</v>
      </c>
      <c r="F22729" s="39"/>
      <c r="G22729" s="39"/>
      <c r="H22729" s="39">
        <v>51.25</v>
      </c>
      <c r="I22729" s="40"/>
      <c r="J22729" s="40">
        <v>0</v>
      </c>
      <c r="K22729" s="40">
        <v>51.25</v>
      </c>
      <c r="L22729" s="40">
        <v>51.25</v>
      </c>
    </row>
    <row r="22730" spans="1:12" x14ac:dyDescent="0.2">
      <c r="A22730" s="9" t="str">
        <f t="shared" si="355"/>
        <v>4333776</v>
      </c>
      <c r="B22730" s="36">
        <v>43337</v>
      </c>
      <c r="C22730" s="37">
        <v>76</v>
      </c>
      <c r="D22730" s="38">
        <v>43489.78125</v>
      </c>
      <c r="E22730" s="38">
        <v>43489.791666666664</v>
      </c>
      <c r="F22730" s="39"/>
      <c r="G22730" s="39"/>
      <c r="H22730" s="39">
        <v>51.25</v>
      </c>
      <c r="I22730" s="40"/>
      <c r="J22730" s="40">
        <v>0</v>
      </c>
      <c r="K22730" s="40">
        <v>51.25</v>
      </c>
      <c r="L22730" s="40">
        <v>51.25</v>
      </c>
    </row>
    <row r="22731" spans="1:12" x14ac:dyDescent="0.2">
      <c r="A22731" s="9" t="str">
        <f t="shared" si="355"/>
        <v>4333777</v>
      </c>
      <c r="B22731" s="36">
        <v>43337</v>
      </c>
      <c r="C22731" s="37">
        <v>77</v>
      </c>
      <c r="D22731" s="38">
        <v>43489.791666666664</v>
      </c>
      <c r="E22731" s="38">
        <v>43489.802083333336</v>
      </c>
      <c r="F22731" s="39"/>
      <c r="G22731" s="39"/>
      <c r="H22731" s="39">
        <v>49.54</v>
      </c>
      <c r="I22731" s="40"/>
      <c r="J22731" s="40">
        <v>0</v>
      </c>
      <c r="K22731" s="40">
        <v>49.54</v>
      </c>
      <c r="L22731" s="40">
        <v>49.54</v>
      </c>
    </row>
    <row r="22732" spans="1:12" x14ac:dyDescent="0.2">
      <c r="A22732" s="9" t="str">
        <f t="shared" si="355"/>
        <v>4333778</v>
      </c>
      <c r="B22732" s="36">
        <v>43337</v>
      </c>
      <c r="C22732" s="37">
        <v>78</v>
      </c>
      <c r="D22732" s="38">
        <v>43489.802083333336</v>
      </c>
      <c r="E22732" s="38">
        <v>43489.8125</v>
      </c>
      <c r="F22732" s="39"/>
      <c r="G22732" s="39"/>
      <c r="H22732" s="39">
        <v>55.49</v>
      </c>
      <c r="I22732" s="40"/>
      <c r="J22732" s="40">
        <v>0</v>
      </c>
      <c r="K22732" s="40">
        <v>55.49</v>
      </c>
      <c r="L22732" s="40">
        <v>55.49</v>
      </c>
    </row>
    <row r="22733" spans="1:12" x14ac:dyDescent="0.2">
      <c r="A22733" s="9" t="str">
        <f t="shared" si="355"/>
        <v>4333779</v>
      </c>
      <c r="B22733" s="36">
        <v>43337</v>
      </c>
      <c r="C22733" s="37">
        <v>79</v>
      </c>
      <c r="D22733" s="38">
        <v>43489.8125</v>
      </c>
      <c r="E22733" s="38">
        <v>43489.822916666664</v>
      </c>
      <c r="F22733" s="39"/>
      <c r="G22733" s="39"/>
      <c r="H22733" s="39">
        <v>61.32</v>
      </c>
      <c r="I22733" s="40"/>
      <c r="J22733" s="40">
        <v>0</v>
      </c>
      <c r="K22733" s="40">
        <v>61.32</v>
      </c>
      <c r="L22733" s="40">
        <v>61.32</v>
      </c>
    </row>
    <row r="22734" spans="1:12" x14ac:dyDescent="0.2">
      <c r="A22734" s="9" t="str">
        <f t="shared" si="355"/>
        <v>4333780</v>
      </c>
      <c r="B22734" s="36">
        <v>43337</v>
      </c>
      <c r="C22734" s="37">
        <v>80</v>
      </c>
      <c r="D22734" s="38">
        <v>43489.822916666664</v>
      </c>
      <c r="E22734" s="38">
        <v>43489.833333333336</v>
      </c>
      <c r="F22734" s="39"/>
      <c r="G22734" s="39"/>
      <c r="H22734" s="39">
        <v>49.15</v>
      </c>
      <c r="I22734" s="39">
        <v>35.49</v>
      </c>
      <c r="J22734" s="40">
        <v>0</v>
      </c>
      <c r="K22734" s="40">
        <v>35.49</v>
      </c>
      <c r="L22734" s="40">
        <v>35.49</v>
      </c>
    </row>
    <row r="22735" spans="1:12" x14ac:dyDescent="0.2">
      <c r="A22735" s="9" t="str">
        <f t="shared" si="355"/>
        <v>4333781</v>
      </c>
      <c r="B22735" s="36">
        <v>43337</v>
      </c>
      <c r="C22735" s="37">
        <v>81</v>
      </c>
      <c r="D22735" s="38">
        <v>43489.833333333336</v>
      </c>
      <c r="E22735" s="38">
        <v>43489.84375</v>
      </c>
      <c r="F22735" s="39"/>
      <c r="G22735" s="39"/>
      <c r="H22735" s="39">
        <v>49.15</v>
      </c>
      <c r="I22735" s="39">
        <v>-46.08</v>
      </c>
      <c r="J22735" s="40">
        <v>0</v>
      </c>
      <c r="K22735" s="40">
        <v>-46.08</v>
      </c>
      <c r="L22735" s="40">
        <v>-46.08</v>
      </c>
    </row>
    <row r="22736" spans="1:12" x14ac:dyDescent="0.2">
      <c r="A22736" s="9" t="str">
        <f t="shared" si="355"/>
        <v>4333782</v>
      </c>
      <c r="B22736" s="36">
        <v>43337</v>
      </c>
      <c r="C22736" s="37">
        <v>82</v>
      </c>
      <c r="D22736" s="38">
        <v>43489.84375</v>
      </c>
      <c r="E22736" s="38">
        <v>43489.854166666664</v>
      </c>
      <c r="F22736" s="39"/>
      <c r="G22736" s="39"/>
      <c r="H22736" s="40"/>
      <c r="I22736" s="39">
        <v>39.25</v>
      </c>
      <c r="J22736" s="40">
        <v>0</v>
      </c>
      <c r="K22736" s="40">
        <v>39.25</v>
      </c>
      <c r="L22736" s="40">
        <v>39.25</v>
      </c>
    </row>
    <row r="22737" spans="1:12" x14ac:dyDescent="0.2">
      <c r="A22737" s="9" t="str">
        <f t="shared" si="355"/>
        <v>4333783</v>
      </c>
      <c r="B22737" s="36">
        <v>43337</v>
      </c>
      <c r="C22737" s="37">
        <v>83</v>
      </c>
      <c r="D22737" s="38">
        <v>43489.854166666664</v>
      </c>
      <c r="E22737" s="38">
        <v>43489.864583333336</v>
      </c>
      <c r="F22737" s="39"/>
      <c r="G22737" s="39"/>
      <c r="H22737" s="40"/>
      <c r="I22737" s="39">
        <v>37.25</v>
      </c>
      <c r="J22737" s="40">
        <v>0</v>
      </c>
      <c r="K22737" s="40">
        <v>37.25</v>
      </c>
      <c r="L22737" s="40">
        <v>37.25</v>
      </c>
    </row>
    <row r="22738" spans="1:12" x14ac:dyDescent="0.2">
      <c r="A22738" s="9" t="str">
        <f t="shared" si="355"/>
        <v>4333784</v>
      </c>
      <c r="B22738" s="36">
        <v>43337</v>
      </c>
      <c r="C22738" s="37">
        <v>84</v>
      </c>
      <c r="D22738" s="38">
        <v>43489.864583333336</v>
      </c>
      <c r="E22738" s="38">
        <v>43489.875</v>
      </c>
      <c r="F22738" s="39"/>
      <c r="G22738" s="39"/>
      <c r="H22738" s="39">
        <v>121.53</v>
      </c>
      <c r="I22738" s="39">
        <v>37.25</v>
      </c>
      <c r="J22738" s="40">
        <v>0</v>
      </c>
      <c r="K22738" s="40">
        <v>121.53</v>
      </c>
      <c r="L22738" s="40">
        <v>121.53</v>
      </c>
    </row>
    <row r="22739" spans="1:12" x14ac:dyDescent="0.2">
      <c r="A22739" s="9" t="str">
        <f t="shared" si="355"/>
        <v>4333785</v>
      </c>
      <c r="B22739" s="36">
        <v>43337</v>
      </c>
      <c r="C22739" s="37">
        <v>85</v>
      </c>
      <c r="D22739" s="38">
        <v>43489.875</v>
      </c>
      <c r="E22739" s="38">
        <v>43489.885416666664</v>
      </c>
      <c r="F22739" s="39"/>
      <c r="G22739" s="39"/>
      <c r="H22739" s="39">
        <v>55.49</v>
      </c>
      <c r="I22739" s="39">
        <v>45.2</v>
      </c>
      <c r="J22739" s="40">
        <v>0</v>
      </c>
      <c r="K22739" s="40">
        <v>55.49</v>
      </c>
      <c r="L22739" s="40">
        <v>45.2</v>
      </c>
    </row>
    <row r="22740" spans="1:12" x14ac:dyDescent="0.2">
      <c r="A22740" s="9" t="str">
        <f t="shared" si="355"/>
        <v>4333786</v>
      </c>
      <c r="B22740" s="36">
        <v>43337</v>
      </c>
      <c r="C22740" s="37">
        <v>86</v>
      </c>
      <c r="D22740" s="38">
        <v>43489.885416666664</v>
      </c>
      <c r="E22740" s="38">
        <v>43489.895833333336</v>
      </c>
      <c r="F22740" s="39"/>
      <c r="G22740" s="39"/>
      <c r="H22740" s="39">
        <v>161.02000000000001</v>
      </c>
      <c r="I22740" s="40"/>
      <c r="J22740" s="40">
        <v>0</v>
      </c>
      <c r="K22740" s="40">
        <v>161.02000000000001</v>
      </c>
      <c r="L22740" s="40">
        <v>161.02000000000001</v>
      </c>
    </row>
    <row r="22741" spans="1:12" x14ac:dyDescent="0.2">
      <c r="A22741" s="9" t="str">
        <f t="shared" si="355"/>
        <v>4333787</v>
      </c>
      <c r="B22741" s="36">
        <v>43337</v>
      </c>
      <c r="C22741" s="37">
        <v>87</v>
      </c>
      <c r="D22741" s="38">
        <v>43489.895833333336</v>
      </c>
      <c r="E22741" s="38">
        <v>43489.90625</v>
      </c>
      <c r="F22741" s="39"/>
      <c r="G22741" s="39"/>
      <c r="H22741" s="39">
        <v>161.02000000000001</v>
      </c>
      <c r="I22741" s="39">
        <v>23.62</v>
      </c>
      <c r="J22741" s="40">
        <v>0</v>
      </c>
      <c r="K22741" s="40">
        <v>23.62</v>
      </c>
      <c r="L22741" s="40">
        <v>23.62</v>
      </c>
    </row>
    <row r="22742" spans="1:12" x14ac:dyDescent="0.2">
      <c r="A22742" s="9" t="str">
        <f t="shared" si="355"/>
        <v>4333788</v>
      </c>
      <c r="B22742" s="36">
        <v>43337</v>
      </c>
      <c r="C22742" s="37">
        <v>88</v>
      </c>
      <c r="D22742" s="38">
        <v>43489.90625</v>
      </c>
      <c r="E22742" s="38">
        <v>43489.916666666664</v>
      </c>
      <c r="F22742" s="39"/>
      <c r="G22742" s="39"/>
      <c r="H22742" s="40"/>
      <c r="I22742" s="39">
        <v>39.25</v>
      </c>
      <c r="J22742" s="40">
        <v>0</v>
      </c>
      <c r="K22742" s="40">
        <v>39.25</v>
      </c>
      <c r="L22742" s="40">
        <v>39.25</v>
      </c>
    </row>
    <row r="22743" spans="1:12" x14ac:dyDescent="0.2">
      <c r="A22743" s="9" t="str">
        <f t="shared" si="355"/>
        <v>4333789</v>
      </c>
      <c r="B22743" s="36">
        <v>43337</v>
      </c>
      <c r="C22743" s="37">
        <v>89</v>
      </c>
      <c r="D22743" s="38">
        <v>43489.916666666664</v>
      </c>
      <c r="E22743" s="38">
        <v>43489.927083333336</v>
      </c>
      <c r="F22743" s="39"/>
      <c r="G22743" s="39"/>
      <c r="H22743" s="40"/>
      <c r="I22743" s="39">
        <v>33.299999999999997</v>
      </c>
      <c r="J22743" s="40">
        <v>0</v>
      </c>
      <c r="K22743" s="40">
        <v>33.299999999999997</v>
      </c>
      <c r="L22743" s="40">
        <v>33.299999999999997</v>
      </c>
    </row>
    <row r="22744" spans="1:12" x14ac:dyDescent="0.2">
      <c r="A22744" s="9" t="str">
        <f t="shared" si="355"/>
        <v>4333790</v>
      </c>
      <c r="B22744" s="36">
        <v>43337</v>
      </c>
      <c r="C22744" s="37">
        <v>90</v>
      </c>
      <c r="D22744" s="38">
        <v>43489.927083333336</v>
      </c>
      <c r="E22744" s="38">
        <v>43489.9375</v>
      </c>
      <c r="F22744" s="39"/>
      <c r="G22744" s="39"/>
      <c r="H22744" s="40"/>
      <c r="I22744" s="39">
        <v>43.25</v>
      </c>
      <c r="J22744" s="40">
        <v>0</v>
      </c>
      <c r="K22744" s="40">
        <v>43.25</v>
      </c>
      <c r="L22744" s="40">
        <v>43.25</v>
      </c>
    </row>
    <row r="22745" spans="1:12" x14ac:dyDescent="0.2">
      <c r="A22745" s="9" t="str">
        <f t="shared" si="355"/>
        <v>4333791</v>
      </c>
      <c r="B22745" s="36">
        <v>43337</v>
      </c>
      <c r="C22745" s="37">
        <v>91</v>
      </c>
      <c r="D22745" s="38">
        <v>43489.9375</v>
      </c>
      <c r="E22745" s="38">
        <v>43489.947916666664</v>
      </c>
      <c r="F22745" s="39"/>
      <c r="G22745" s="39"/>
      <c r="H22745" s="40"/>
      <c r="I22745" s="39">
        <v>43.25</v>
      </c>
      <c r="J22745" s="40">
        <v>0</v>
      </c>
      <c r="K22745" s="40">
        <v>43.25</v>
      </c>
      <c r="L22745" s="40">
        <v>43.25</v>
      </c>
    </row>
    <row r="22746" spans="1:12" x14ac:dyDescent="0.2">
      <c r="A22746" s="9" t="str">
        <f t="shared" si="355"/>
        <v>4333792</v>
      </c>
      <c r="B22746" s="36">
        <v>43337</v>
      </c>
      <c r="C22746" s="37">
        <v>92</v>
      </c>
      <c r="D22746" s="38">
        <v>43489.947916666664</v>
      </c>
      <c r="E22746" s="38">
        <v>43489.958333333336</v>
      </c>
      <c r="F22746" s="39"/>
      <c r="G22746" s="39"/>
      <c r="H22746" s="40"/>
      <c r="I22746" s="39">
        <v>35.49</v>
      </c>
      <c r="J22746" s="40">
        <v>0</v>
      </c>
      <c r="K22746" s="40">
        <v>35.49</v>
      </c>
      <c r="L22746" s="40">
        <v>35.49</v>
      </c>
    </row>
    <row r="22747" spans="1:12" x14ac:dyDescent="0.2">
      <c r="A22747" s="9" t="str">
        <f t="shared" si="355"/>
        <v>4333793</v>
      </c>
      <c r="B22747" s="36">
        <v>43337</v>
      </c>
      <c r="C22747" s="37">
        <v>93</v>
      </c>
      <c r="D22747" s="38">
        <v>43489.958333333336</v>
      </c>
      <c r="E22747" s="38">
        <v>43489.96875</v>
      </c>
      <c r="F22747" s="39"/>
      <c r="G22747" s="39"/>
      <c r="H22747" s="40"/>
      <c r="I22747" s="39">
        <v>39.25</v>
      </c>
      <c r="J22747" s="40">
        <v>0</v>
      </c>
      <c r="K22747" s="40">
        <v>39.25</v>
      </c>
      <c r="L22747" s="40">
        <v>39.25</v>
      </c>
    </row>
    <row r="22748" spans="1:12" x14ac:dyDescent="0.2">
      <c r="A22748" s="9" t="str">
        <f t="shared" si="355"/>
        <v>4333794</v>
      </c>
      <c r="B22748" s="36">
        <v>43337</v>
      </c>
      <c r="C22748" s="37">
        <v>94</v>
      </c>
      <c r="D22748" s="38">
        <v>43489.96875</v>
      </c>
      <c r="E22748" s="38">
        <v>43489.979166666664</v>
      </c>
      <c r="F22748" s="39"/>
      <c r="G22748" s="39"/>
      <c r="H22748" s="40"/>
      <c r="I22748" s="39">
        <v>12.2</v>
      </c>
      <c r="J22748" s="40">
        <v>0</v>
      </c>
      <c r="K22748" s="40">
        <v>12.2</v>
      </c>
      <c r="L22748" s="40">
        <v>12.2</v>
      </c>
    </row>
    <row r="22749" spans="1:12" x14ac:dyDescent="0.2">
      <c r="A22749" s="9" t="str">
        <f t="shared" si="355"/>
        <v>4333795</v>
      </c>
      <c r="B22749" s="36">
        <v>43337</v>
      </c>
      <c r="C22749" s="37">
        <v>95</v>
      </c>
      <c r="D22749" s="38">
        <v>43489.979166666664</v>
      </c>
      <c r="E22749" s="38">
        <v>43489.989583333336</v>
      </c>
      <c r="F22749" s="39"/>
      <c r="G22749" s="39"/>
      <c r="H22749" s="40"/>
      <c r="I22749" s="39">
        <v>21.31</v>
      </c>
      <c r="J22749" s="40">
        <v>0</v>
      </c>
      <c r="K22749" s="40">
        <v>21.31</v>
      </c>
      <c r="L22749" s="40">
        <v>21.31</v>
      </c>
    </row>
    <row r="22750" spans="1:12" x14ac:dyDescent="0.2">
      <c r="A22750" s="9" t="str">
        <f t="shared" si="355"/>
        <v>4333796</v>
      </c>
      <c r="B22750" s="36">
        <v>43337</v>
      </c>
      <c r="C22750" s="37">
        <v>96</v>
      </c>
      <c r="D22750" s="38">
        <v>43489.989583333336</v>
      </c>
      <c r="E22750" s="38">
        <v>43489</v>
      </c>
      <c r="F22750" s="39"/>
      <c r="G22750" s="39"/>
      <c r="H22750" s="40"/>
      <c r="I22750" s="39">
        <v>20.149999999999999</v>
      </c>
      <c r="J22750" s="40">
        <v>0</v>
      </c>
      <c r="K22750" s="40">
        <v>20.149999999999999</v>
      </c>
      <c r="L22750" s="40">
        <v>20.149999999999999</v>
      </c>
    </row>
    <row r="22751" spans="1:12" x14ac:dyDescent="0.2">
      <c r="A22751" s="9" t="str">
        <f t="shared" ref="A22751:A22814" si="356">CONCATENATE(B22751,C22751)</f>
        <v>433381</v>
      </c>
      <c r="B22751" s="36">
        <v>43338</v>
      </c>
      <c r="C22751" s="37">
        <v>1</v>
      </c>
      <c r="D22751" s="38">
        <v>43489</v>
      </c>
      <c r="E22751" s="38">
        <v>43489.010416666664</v>
      </c>
      <c r="F22751" s="39"/>
      <c r="G22751" s="39"/>
      <c r="H22751" s="40"/>
      <c r="I22751" s="39">
        <v>-147.07</v>
      </c>
      <c r="J22751" s="40">
        <v>0</v>
      </c>
      <c r="K22751" s="40">
        <v>-147.07</v>
      </c>
      <c r="L22751" s="40">
        <v>-147.07</v>
      </c>
    </row>
    <row r="22752" spans="1:12" x14ac:dyDescent="0.2">
      <c r="A22752" s="9" t="str">
        <f t="shared" si="356"/>
        <v>433382</v>
      </c>
      <c r="B22752" s="36">
        <v>43338</v>
      </c>
      <c r="C22752" s="37">
        <v>2</v>
      </c>
      <c r="D22752" s="38">
        <v>43489.010416666664</v>
      </c>
      <c r="E22752" s="38">
        <v>43489.020833333336</v>
      </c>
      <c r="F22752" s="39"/>
      <c r="G22752" s="39"/>
      <c r="H22752" s="39">
        <v>56.02</v>
      </c>
      <c r="I22752" s="39">
        <v>19.97</v>
      </c>
      <c r="J22752" s="40">
        <v>0</v>
      </c>
      <c r="K22752" s="40">
        <v>56.02</v>
      </c>
      <c r="L22752" s="40">
        <v>19.97</v>
      </c>
    </row>
    <row r="22753" spans="1:12" x14ac:dyDescent="0.2">
      <c r="A22753" s="9" t="str">
        <f t="shared" si="356"/>
        <v>433383</v>
      </c>
      <c r="B22753" s="36">
        <v>43338</v>
      </c>
      <c r="C22753" s="37">
        <v>3</v>
      </c>
      <c r="D22753" s="38">
        <v>43489.020833333336</v>
      </c>
      <c r="E22753" s="38">
        <v>43489.03125</v>
      </c>
      <c r="F22753" s="39"/>
      <c r="G22753" s="39"/>
      <c r="H22753" s="40"/>
      <c r="I22753" s="39">
        <v>5.42</v>
      </c>
      <c r="J22753" s="40">
        <v>0</v>
      </c>
      <c r="K22753" s="40">
        <v>5.42</v>
      </c>
      <c r="L22753" s="40">
        <v>5.42</v>
      </c>
    </row>
    <row r="22754" spans="1:12" x14ac:dyDescent="0.2">
      <c r="A22754" s="9" t="str">
        <f t="shared" si="356"/>
        <v>433384</v>
      </c>
      <c r="B22754" s="36">
        <v>43338</v>
      </c>
      <c r="C22754" s="37">
        <v>4</v>
      </c>
      <c r="D22754" s="38">
        <v>43489.03125</v>
      </c>
      <c r="E22754" s="38">
        <v>43489.041666666664</v>
      </c>
      <c r="F22754" s="39"/>
      <c r="G22754" s="39"/>
      <c r="H22754" s="40"/>
      <c r="I22754" s="39">
        <v>40.78</v>
      </c>
      <c r="J22754" s="40">
        <v>0</v>
      </c>
      <c r="K22754" s="40">
        <v>40.78</v>
      </c>
      <c r="L22754" s="40">
        <v>40.78</v>
      </c>
    </row>
    <row r="22755" spans="1:12" x14ac:dyDescent="0.2">
      <c r="A22755" s="9" t="str">
        <f t="shared" si="356"/>
        <v>433385</v>
      </c>
      <c r="B22755" s="36">
        <v>43338</v>
      </c>
      <c r="C22755" s="37">
        <v>5</v>
      </c>
      <c r="D22755" s="38">
        <v>43489.041666666664</v>
      </c>
      <c r="E22755" s="38">
        <v>43489.052083333336</v>
      </c>
      <c r="F22755" s="39"/>
      <c r="G22755" s="39"/>
      <c r="H22755" s="40"/>
      <c r="I22755" s="39">
        <v>36.020000000000003</v>
      </c>
      <c r="J22755" s="40">
        <v>0</v>
      </c>
      <c r="K22755" s="40">
        <v>36.020000000000003</v>
      </c>
      <c r="L22755" s="40">
        <v>36.020000000000003</v>
      </c>
    </row>
    <row r="22756" spans="1:12" x14ac:dyDescent="0.2">
      <c r="A22756" s="9" t="str">
        <f t="shared" si="356"/>
        <v>433386</v>
      </c>
      <c r="B22756" s="36">
        <v>43338</v>
      </c>
      <c r="C22756" s="37">
        <v>6</v>
      </c>
      <c r="D22756" s="38">
        <v>43489.052083333336</v>
      </c>
      <c r="E22756" s="38">
        <v>43489.0625</v>
      </c>
      <c r="F22756" s="39"/>
      <c r="G22756" s="39"/>
      <c r="H22756" s="39">
        <v>51.72</v>
      </c>
      <c r="I22756" s="39">
        <v>12.27</v>
      </c>
      <c r="J22756" s="40">
        <v>0</v>
      </c>
      <c r="K22756" s="40">
        <v>51.72</v>
      </c>
      <c r="L22756" s="40">
        <v>12.27</v>
      </c>
    </row>
    <row r="22757" spans="1:12" x14ac:dyDescent="0.2">
      <c r="A22757" s="9" t="str">
        <f t="shared" si="356"/>
        <v>433387</v>
      </c>
      <c r="B22757" s="36">
        <v>43338</v>
      </c>
      <c r="C22757" s="37">
        <v>7</v>
      </c>
      <c r="D22757" s="38">
        <v>43489.0625</v>
      </c>
      <c r="E22757" s="38">
        <v>43489.072916666664</v>
      </c>
      <c r="F22757" s="39"/>
      <c r="G22757" s="39"/>
      <c r="H22757" s="40"/>
      <c r="I22757" s="39">
        <v>13.02</v>
      </c>
      <c r="J22757" s="40">
        <v>0</v>
      </c>
      <c r="K22757" s="40">
        <v>13.02</v>
      </c>
      <c r="L22757" s="40">
        <v>13.02</v>
      </c>
    </row>
    <row r="22758" spans="1:12" x14ac:dyDescent="0.2">
      <c r="A22758" s="9" t="str">
        <f t="shared" si="356"/>
        <v>433388</v>
      </c>
      <c r="B22758" s="36">
        <v>43338</v>
      </c>
      <c r="C22758" s="37">
        <v>8</v>
      </c>
      <c r="D22758" s="38">
        <v>43489.072916666664</v>
      </c>
      <c r="E22758" s="38">
        <v>43489.083333333336</v>
      </c>
      <c r="F22758" s="39"/>
      <c r="G22758" s="39"/>
      <c r="H22758" s="40"/>
      <c r="I22758" s="39">
        <v>40.78</v>
      </c>
      <c r="J22758" s="40">
        <v>0</v>
      </c>
      <c r="K22758" s="40">
        <v>40.78</v>
      </c>
      <c r="L22758" s="40">
        <v>40.78</v>
      </c>
    </row>
    <row r="22759" spans="1:12" x14ac:dyDescent="0.2">
      <c r="A22759" s="9" t="str">
        <f t="shared" si="356"/>
        <v>433389</v>
      </c>
      <c r="B22759" s="36">
        <v>43338</v>
      </c>
      <c r="C22759" s="37">
        <v>9</v>
      </c>
      <c r="D22759" s="38">
        <v>43489.083333333336</v>
      </c>
      <c r="E22759" s="38">
        <v>43489.09375</v>
      </c>
      <c r="F22759" s="39"/>
      <c r="G22759" s="39"/>
      <c r="H22759" s="40"/>
      <c r="I22759" s="39">
        <v>38.78</v>
      </c>
      <c r="J22759" s="40">
        <v>0</v>
      </c>
      <c r="K22759" s="40">
        <v>38.78</v>
      </c>
      <c r="L22759" s="40">
        <v>38.78</v>
      </c>
    </row>
    <row r="22760" spans="1:12" x14ac:dyDescent="0.2">
      <c r="A22760" s="9" t="str">
        <f t="shared" si="356"/>
        <v>4333810</v>
      </c>
      <c r="B22760" s="36">
        <v>43338</v>
      </c>
      <c r="C22760" s="37">
        <v>10</v>
      </c>
      <c r="D22760" s="38">
        <v>43489.09375</v>
      </c>
      <c r="E22760" s="38">
        <v>43489.104166666664</v>
      </c>
      <c r="F22760" s="39"/>
      <c r="G22760" s="39"/>
      <c r="H22760" s="40"/>
      <c r="I22760" s="39">
        <v>47.03</v>
      </c>
      <c r="J22760" s="40">
        <v>0</v>
      </c>
      <c r="K22760" s="40">
        <v>47.03</v>
      </c>
      <c r="L22760" s="40">
        <v>47.03</v>
      </c>
    </row>
    <row r="22761" spans="1:12" x14ac:dyDescent="0.2">
      <c r="A22761" s="9" t="str">
        <f t="shared" si="356"/>
        <v>4333811</v>
      </c>
      <c r="B22761" s="36">
        <v>43338</v>
      </c>
      <c r="C22761" s="37">
        <v>11</v>
      </c>
      <c r="D22761" s="38">
        <v>43489.104166666664</v>
      </c>
      <c r="E22761" s="38">
        <v>43489.114583333336</v>
      </c>
      <c r="F22761" s="39"/>
      <c r="G22761" s="39"/>
      <c r="H22761" s="40"/>
      <c r="I22761" s="39">
        <v>45.8</v>
      </c>
      <c r="J22761" s="40">
        <v>0</v>
      </c>
      <c r="K22761" s="40">
        <v>45.8</v>
      </c>
      <c r="L22761" s="40">
        <v>45.8</v>
      </c>
    </row>
    <row r="22762" spans="1:12" x14ac:dyDescent="0.2">
      <c r="A22762" s="9" t="str">
        <f t="shared" si="356"/>
        <v>4333812</v>
      </c>
      <c r="B22762" s="36">
        <v>43338</v>
      </c>
      <c r="C22762" s="37">
        <v>12</v>
      </c>
      <c r="D22762" s="38">
        <v>43489.114583333336</v>
      </c>
      <c r="E22762" s="38">
        <v>43489.125</v>
      </c>
      <c r="F22762" s="39"/>
      <c r="G22762" s="39"/>
      <c r="H22762" s="40"/>
      <c r="I22762" s="39">
        <v>44.78</v>
      </c>
      <c r="J22762" s="40">
        <v>0</v>
      </c>
      <c r="K22762" s="40">
        <v>44.78</v>
      </c>
      <c r="L22762" s="40">
        <v>44.78</v>
      </c>
    </row>
    <row r="22763" spans="1:12" x14ac:dyDescent="0.2">
      <c r="A22763" s="9" t="str">
        <f t="shared" si="356"/>
        <v>4333813</v>
      </c>
      <c r="B22763" s="36">
        <v>43338</v>
      </c>
      <c r="C22763" s="37">
        <v>13</v>
      </c>
      <c r="D22763" s="38">
        <v>43489.125</v>
      </c>
      <c r="E22763" s="38">
        <v>43489.135416666664</v>
      </c>
      <c r="F22763" s="39"/>
      <c r="G22763" s="39"/>
      <c r="H22763" s="40"/>
      <c r="I22763" s="39">
        <v>43.72</v>
      </c>
      <c r="J22763" s="40">
        <v>0</v>
      </c>
      <c r="K22763" s="40">
        <v>43.72</v>
      </c>
      <c r="L22763" s="40">
        <v>43.72</v>
      </c>
    </row>
    <row r="22764" spans="1:12" x14ac:dyDescent="0.2">
      <c r="A22764" s="9" t="str">
        <f t="shared" si="356"/>
        <v>4333814</v>
      </c>
      <c r="B22764" s="36">
        <v>43338</v>
      </c>
      <c r="C22764" s="37">
        <v>14</v>
      </c>
      <c r="D22764" s="38">
        <v>43489.135416666664</v>
      </c>
      <c r="E22764" s="38">
        <v>43489.145833333336</v>
      </c>
      <c r="F22764" s="39"/>
      <c r="G22764" s="39"/>
      <c r="H22764" s="40"/>
      <c r="I22764" s="40"/>
      <c r="J22764" s="40">
        <v>0</v>
      </c>
      <c r="K22764" s="40">
        <v>47.41</v>
      </c>
      <c r="L22764" s="40">
        <v>47.41</v>
      </c>
    </row>
    <row r="22765" spans="1:12" x14ac:dyDescent="0.2">
      <c r="A22765" s="9" t="str">
        <f t="shared" si="356"/>
        <v>4333815</v>
      </c>
      <c r="B22765" s="36">
        <v>43338</v>
      </c>
      <c r="C22765" s="37">
        <v>15</v>
      </c>
      <c r="D22765" s="38">
        <v>43489.145833333336</v>
      </c>
      <c r="E22765" s="38">
        <v>43489.15625</v>
      </c>
      <c r="F22765" s="39"/>
      <c r="G22765" s="39"/>
      <c r="H22765" s="40"/>
      <c r="I22765" s="39">
        <v>43.72</v>
      </c>
      <c r="J22765" s="40">
        <v>0</v>
      </c>
      <c r="K22765" s="40">
        <v>43.72</v>
      </c>
      <c r="L22765" s="40">
        <v>43.72</v>
      </c>
    </row>
    <row r="22766" spans="1:12" x14ac:dyDescent="0.2">
      <c r="A22766" s="9" t="str">
        <f t="shared" si="356"/>
        <v>4333816</v>
      </c>
      <c r="B22766" s="36">
        <v>43338</v>
      </c>
      <c r="C22766" s="37">
        <v>16</v>
      </c>
      <c r="D22766" s="38">
        <v>43489.15625</v>
      </c>
      <c r="E22766" s="38">
        <v>43489.166666666664</v>
      </c>
      <c r="F22766" s="39"/>
      <c r="G22766" s="39"/>
      <c r="H22766" s="40"/>
      <c r="I22766" s="39">
        <v>36.020000000000003</v>
      </c>
      <c r="J22766" s="40">
        <v>0</v>
      </c>
      <c r="K22766" s="40">
        <v>36.020000000000003</v>
      </c>
      <c r="L22766" s="40">
        <v>36.020000000000003</v>
      </c>
    </row>
    <row r="22767" spans="1:12" x14ac:dyDescent="0.2">
      <c r="A22767" s="9" t="str">
        <f t="shared" si="356"/>
        <v>4333817</v>
      </c>
      <c r="B22767" s="36">
        <v>43338</v>
      </c>
      <c r="C22767" s="37">
        <v>17</v>
      </c>
      <c r="D22767" s="38">
        <v>43489.166666666664</v>
      </c>
      <c r="E22767" s="38">
        <v>43489.177083333336</v>
      </c>
      <c r="F22767" s="39"/>
      <c r="G22767" s="39"/>
      <c r="H22767" s="40"/>
      <c r="I22767" s="39">
        <v>39.72</v>
      </c>
      <c r="J22767" s="40">
        <v>0</v>
      </c>
      <c r="K22767" s="40">
        <v>39.72</v>
      </c>
      <c r="L22767" s="40">
        <v>39.72</v>
      </c>
    </row>
    <row r="22768" spans="1:12" x14ac:dyDescent="0.2">
      <c r="A22768" s="9" t="str">
        <f t="shared" si="356"/>
        <v>4333818</v>
      </c>
      <c r="B22768" s="36">
        <v>43338</v>
      </c>
      <c r="C22768" s="37">
        <v>18</v>
      </c>
      <c r="D22768" s="38">
        <v>43489.177083333336</v>
      </c>
      <c r="E22768" s="38">
        <v>43489.1875</v>
      </c>
      <c r="F22768" s="39"/>
      <c r="G22768" s="39"/>
      <c r="H22768" s="40"/>
      <c r="I22768" s="40"/>
      <c r="J22768" s="40">
        <v>0</v>
      </c>
      <c r="K22768" s="40">
        <v>45.65</v>
      </c>
      <c r="L22768" s="40">
        <v>45.65</v>
      </c>
    </row>
    <row r="22769" spans="1:12" x14ac:dyDescent="0.2">
      <c r="A22769" s="9" t="str">
        <f t="shared" si="356"/>
        <v>4333819</v>
      </c>
      <c r="B22769" s="36">
        <v>43338</v>
      </c>
      <c r="C22769" s="37">
        <v>19</v>
      </c>
      <c r="D22769" s="38">
        <v>43489.1875</v>
      </c>
      <c r="E22769" s="38">
        <v>43489.197916666664</v>
      </c>
      <c r="F22769" s="39"/>
      <c r="G22769" s="39"/>
      <c r="H22769" s="40"/>
      <c r="I22769" s="40"/>
      <c r="J22769" s="40">
        <v>0</v>
      </c>
      <c r="K22769" s="40">
        <v>45.66</v>
      </c>
      <c r="L22769" s="40">
        <v>45.66</v>
      </c>
    </row>
    <row r="22770" spans="1:12" x14ac:dyDescent="0.2">
      <c r="A22770" s="9" t="str">
        <f t="shared" si="356"/>
        <v>4333820</v>
      </c>
      <c r="B22770" s="36">
        <v>43338</v>
      </c>
      <c r="C22770" s="37">
        <v>20</v>
      </c>
      <c r="D22770" s="38">
        <v>43489.197916666664</v>
      </c>
      <c r="E22770" s="38">
        <v>43489.208333333336</v>
      </c>
      <c r="F22770" s="39"/>
      <c r="G22770" s="39"/>
      <c r="H22770" s="40"/>
      <c r="I22770" s="40"/>
      <c r="J22770" s="40">
        <v>0</v>
      </c>
      <c r="K22770" s="40">
        <v>45.66</v>
      </c>
      <c r="L22770" s="40">
        <v>45.66</v>
      </c>
    </row>
    <row r="22771" spans="1:12" x14ac:dyDescent="0.2">
      <c r="A22771" s="9" t="str">
        <f t="shared" si="356"/>
        <v>4333821</v>
      </c>
      <c r="B22771" s="36">
        <v>43338</v>
      </c>
      <c r="C22771" s="37">
        <v>21</v>
      </c>
      <c r="D22771" s="38">
        <v>43489.208333333336</v>
      </c>
      <c r="E22771" s="38">
        <v>43489.21875</v>
      </c>
      <c r="F22771" s="39"/>
      <c r="G22771" s="39"/>
      <c r="H22771" s="40"/>
      <c r="I22771" s="40"/>
      <c r="J22771" s="40">
        <v>0</v>
      </c>
      <c r="K22771" s="40">
        <v>45.65</v>
      </c>
      <c r="L22771" s="40">
        <v>45.65</v>
      </c>
    </row>
    <row r="22772" spans="1:12" x14ac:dyDescent="0.2">
      <c r="A22772" s="9" t="str">
        <f t="shared" si="356"/>
        <v>4333822</v>
      </c>
      <c r="B22772" s="36">
        <v>43338</v>
      </c>
      <c r="C22772" s="37">
        <v>22</v>
      </c>
      <c r="D22772" s="38">
        <v>43489.21875</v>
      </c>
      <c r="E22772" s="38">
        <v>43489.229166666664</v>
      </c>
      <c r="F22772" s="39"/>
      <c r="G22772" s="39"/>
      <c r="H22772" s="40"/>
      <c r="I22772" s="39">
        <v>45.45</v>
      </c>
      <c r="J22772" s="40">
        <v>0</v>
      </c>
      <c r="K22772" s="40">
        <v>45.45</v>
      </c>
      <c r="L22772" s="40">
        <v>45.45</v>
      </c>
    </row>
    <row r="22773" spans="1:12" x14ac:dyDescent="0.2">
      <c r="A22773" s="9" t="str">
        <f t="shared" si="356"/>
        <v>4333823</v>
      </c>
      <c r="B22773" s="36">
        <v>43338</v>
      </c>
      <c r="C22773" s="37">
        <v>23</v>
      </c>
      <c r="D22773" s="38">
        <v>43489.229166666664</v>
      </c>
      <c r="E22773" s="38">
        <v>43489.239583333336</v>
      </c>
      <c r="F22773" s="39"/>
      <c r="G22773" s="39"/>
      <c r="H22773" s="40"/>
      <c r="I22773" s="39">
        <v>43.72</v>
      </c>
      <c r="J22773" s="40">
        <v>0</v>
      </c>
      <c r="K22773" s="40">
        <v>43.72</v>
      </c>
      <c r="L22773" s="40">
        <v>43.72</v>
      </c>
    </row>
    <row r="22774" spans="1:12" x14ac:dyDescent="0.2">
      <c r="A22774" s="9" t="str">
        <f t="shared" si="356"/>
        <v>4333824</v>
      </c>
      <c r="B22774" s="36">
        <v>43338</v>
      </c>
      <c r="C22774" s="37">
        <v>24</v>
      </c>
      <c r="D22774" s="38">
        <v>43489.239583333336</v>
      </c>
      <c r="E22774" s="38">
        <v>43489.25</v>
      </c>
      <c r="F22774" s="39"/>
      <c r="G22774" s="39"/>
      <c r="H22774" s="40"/>
      <c r="I22774" s="39">
        <v>48.17</v>
      </c>
      <c r="J22774" s="40">
        <v>0</v>
      </c>
      <c r="K22774" s="40">
        <v>48.17</v>
      </c>
      <c r="L22774" s="40">
        <v>48.17</v>
      </c>
    </row>
    <row r="22775" spans="1:12" x14ac:dyDescent="0.2">
      <c r="A22775" s="9" t="str">
        <f t="shared" si="356"/>
        <v>4333825</v>
      </c>
      <c r="B22775" s="36">
        <v>43338</v>
      </c>
      <c r="C22775" s="37">
        <v>25</v>
      </c>
      <c r="D22775" s="38">
        <v>43489.25</v>
      </c>
      <c r="E22775" s="38">
        <v>43489.260416666664</v>
      </c>
      <c r="F22775" s="39"/>
      <c r="G22775" s="39"/>
      <c r="H22775" s="40"/>
      <c r="I22775" s="39">
        <v>48.08</v>
      </c>
      <c r="J22775" s="40">
        <v>0</v>
      </c>
      <c r="K22775" s="40">
        <v>48.08</v>
      </c>
      <c r="L22775" s="40">
        <v>48.08</v>
      </c>
    </row>
    <row r="22776" spans="1:12" x14ac:dyDescent="0.2">
      <c r="A22776" s="9" t="str">
        <f t="shared" si="356"/>
        <v>4333826</v>
      </c>
      <c r="B22776" s="36">
        <v>43338</v>
      </c>
      <c r="C22776" s="37">
        <v>26</v>
      </c>
      <c r="D22776" s="38">
        <v>43489.260416666664</v>
      </c>
      <c r="E22776" s="38">
        <v>43489.270833333336</v>
      </c>
      <c r="F22776" s="39"/>
      <c r="G22776" s="39"/>
      <c r="H22776" s="40"/>
      <c r="I22776" s="40"/>
      <c r="J22776" s="40">
        <v>0</v>
      </c>
      <c r="K22776" s="40">
        <v>44.06</v>
      </c>
      <c r="L22776" s="40">
        <v>44.06</v>
      </c>
    </row>
    <row r="22777" spans="1:12" x14ac:dyDescent="0.2">
      <c r="A22777" s="9" t="str">
        <f t="shared" si="356"/>
        <v>4333827</v>
      </c>
      <c r="B22777" s="36">
        <v>43338</v>
      </c>
      <c r="C22777" s="37">
        <v>27</v>
      </c>
      <c r="D22777" s="38">
        <v>43489.270833333336</v>
      </c>
      <c r="E22777" s="38">
        <v>43489.28125</v>
      </c>
      <c r="F22777" s="39"/>
      <c r="G22777" s="39"/>
      <c r="H22777" s="40"/>
      <c r="I22777" s="40"/>
      <c r="J22777" s="40">
        <v>0</v>
      </c>
      <c r="K22777" s="40">
        <v>44.06</v>
      </c>
      <c r="L22777" s="40">
        <v>44.06</v>
      </c>
    </row>
    <row r="22778" spans="1:12" x14ac:dyDescent="0.2">
      <c r="A22778" s="9" t="str">
        <f t="shared" si="356"/>
        <v>4333828</v>
      </c>
      <c r="B22778" s="36">
        <v>43338</v>
      </c>
      <c r="C22778" s="37">
        <v>28</v>
      </c>
      <c r="D22778" s="38">
        <v>43489.28125</v>
      </c>
      <c r="E22778" s="38">
        <v>43489.291666666664</v>
      </c>
      <c r="F22778" s="39"/>
      <c r="G22778" s="39"/>
      <c r="H22778" s="40"/>
      <c r="I22778" s="40"/>
      <c r="J22778" s="40">
        <v>0</v>
      </c>
      <c r="K22778" s="40">
        <v>44.06</v>
      </c>
      <c r="L22778" s="40">
        <v>44.06</v>
      </c>
    </row>
    <row r="22779" spans="1:12" x14ac:dyDescent="0.2">
      <c r="A22779" s="9" t="str">
        <f t="shared" si="356"/>
        <v>4333829</v>
      </c>
      <c r="B22779" s="36">
        <v>43338</v>
      </c>
      <c r="C22779" s="37">
        <v>29</v>
      </c>
      <c r="D22779" s="38">
        <v>43489.291666666664</v>
      </c>
      <c r="E22779" s="38">
        <v>43489.302083333336</v>
      </c>
      <c r="F22779" s="39"/>
      <c r="G22779" s="39"/>
      <c r="H22779" s="40"/>
      <c r="I22779" s="39">
        <v>43.81</v>
      </c>
      <c r="J22779" s="40">
        <v>0</v>
      </c>
      <c r="K22779" s="40">
        <v>43.81</v>
      </c>
      <c r="L22779" s="40">
        <v>43.81</v>
      </c>
    </row>
    <row r="22780" spans="1:12" x14ac:dyDescent="0.2">
      <c r="A22780" s="9" t="str">
        <f t="shared" si="356"/>
        <v>4333830</v>
      </c>
      <c r="B22780" s="36">
        <v>43338</v>
      </c>
      <c r="C22780" s="37">
        <v>30</v>
      </c>
      <c r="D22780" s="38">
        <v>43489.302083333336</v>
      </c>
      <c r="E22780" s="38">
        <v>43489.3125</v>
      </c>
      <c r="F22780" s="39"/>
      <c r="G22780" s="39"/>
      <c r="H22780" s="40"/>
      <c r="I22780" s="39">
        <v>47.61</v>
      </c>
      <c r="J22780" s="40">
        <v>0</v>
      </c>
      <c r="K22780" s="40">
        <v>47.61</v>
      </c>
      <c r="L22780" s="40">
        <v>47.61</v>
      </c>
    </row>
    <row r="22781" spans="1:12" x14ac:dyDescent="0.2">
      <c r="A22781" s="9" t="str">
        <f t="shared" si="356"/>
        <v>4333831</v>
      </c>
      <c r="B22781" s="36">
        <v>43338</v>
      </c>
      <c r="C22781" s="37">
        <v>31</v>
      </c>
      <c r="D22781" s="38">
        <v>43489.3125</v>
      </c>
      <c r="E22781" s="38">
        <v>43489.322916666664</v>
      </c>
      <c r="F22781" s="39"/>
      <c r="G22781" s="39"/>
      <c r="H22781" s="40"/>
      <c r="I22781" s="39">
        <v>47.85</v>
      </c>
      <c r="J22781" s="40">
        <v>0</v>
      </c>
      <c r="K22781" s="40">
        <v>47.85</v>
      </c>
      <c r="L22781" s="40">
        <v>47.85</v>
      </c>
    </row>
    <row r="22782" spans="1:12" x14ac:dyDescent="0.2">
      <c r="A22782" s="9" t="str">
        <f t="shared" si="356"/>
        <v>4333832</v>
      </c>
      <c r="B22782" s="36">
        <v>43338</v>
      </c>
      <c r="C22782" s="37">
        <v>32</v>
      </c>
      <c r="D22782" s="38">
        <v>43489.322916666664</v>
      </c>
      <c r="E22782" s="38">
        <v>43489.333333333336</v>
      </c>
      <c r="F22782" s="39"/>
      <c r="G22782" s="39"/>
      <c r="H22782" s="40"/>
      <c r="I22782" s="39">
        <v>47.97</v>
      </c>
      <c r="J22782" s="40">
        <v>0</v>
      </c>
      <c r="K22782" s="40">
        <v>47.97</v>
      </c>
      <c r="L22782" s="40">
        <v>47.97</v>
      </c>
    </row>
    <row r="22783" spans="1:12" x14ac:dyDescent="0.2">
      <c r="A22783" s="9" t="str">
        <f t="shared" si="356"/>
        <v>4333833</v>
      </c>
      <c r="B22783" s="36">
        <v>43338</v>
      </c>
      <c r="C22783" s="37">
        <v>33</v>
      </c>
      <c r="D22783" s="38">
        <v>43489.333333333336</v>
      </c>
      <c r="E22783" s="38">
        <v>43489.34375</v>
      </c>
      <c r="F22783" s="39"/>
      <c r="G22783" s="39"/>
      <c r="H22783" s="40"/>
      <c r="I22783" s="39">
        <v>31.28</v>
      </c>
      <c r="J22783" s="40">
        <v>0</v>
      </c>
      <c r="K22783" s="40">
        <v>31.28</v>
      </c>
      <c r="L22783" s="40">
        <v>31.28</v>
      </c>
    </row>
    <row r="22784" spans="1:12" x14ac:dyDescent="0.2">
      <c r="A22784" s="9" t="str">
        <f t="shared" si="356"/>
        <v>4333834</v>
      </c>
      <c r="B22784" s="36">
        <v>43338</v>
      </c>
      <c r="C22784" s="37">
        <v>34</v>
      </c>
      <c r="D22784" s="38">
        <v>43489.34375</v>
      </c>
      <c r="E22784" s="38">
        <v>43489.354166666664</v>
      </c>
      <c r="F22784" s="39"/>
      <c r="G22784" s="39"/>
      <c r="H22784" s="40"/>
      <c r="I22784" s="39">
        <v>36.11</v>
      </c>
      <c r="J22784" s="40">
        <v>0</v>
      </c>
      <c r="K22784" s="40">
        <v>36.11</v>
      </c>
      <c r="L22784" s="40">
        <v>36.11</v>
      </c>
    </row>
    <row r="22785" spans="1:12" x14ac:dyDescent="0.2">
      <c r="A22785" s="9" t="str">
        <f t="shared" si="356"/>
        <v>4333835</v>
      </c>
      <c r="B22785" s="36">
        <v>43338</v>
      </c>
      <c r="C22785" s="37">
        <v>35</v>
      </c>
      <c r="D22785" s="38">
        <v>43489.354166666664</v>
      </c>
      <c r="E22785" s="38">
        <v>43489.364583333336</v>
      </c>
      <c r="F22785" s="39"/>
      <c r="G22785" s="39"/>
      <c r="H22785" s="40"/>
      <c r="I22785" s="39">
        <v>36.11</v>
      </c>
      <c r="J22785" s="40">
        <v>0</v>
      </c>
      <c r="K22785" s="40">
        <v>36.11</v>
      </c>
      <c r="L22785" s="40">
        <v>36.11</v>
      </c>
    </row>
    <row r="22786" spans="1:12" x14ac:dyDescent="0.2">
      <c r="A22786" s="9" t="str">
        <f t="shared" si="356"/>
        <v>4333836</v>
      </c>
      <c r="B22786" s="36">
        <v>43338</v>
      </c>
      <c r="C22786" s="37">
        <v>36</v>
      </c>
      <c r="D22786" s="38">
        <v>43489.364583333336</v>
      </c>
      <c r="E22786" s="38">
        <v>43489.375</v>
      </c>
      <c r="F22786" s="39"/>
      <c r="G22786" s="39"/>
      <c r="H22786" s="40"/>
      <c r="I22786" s="39">
        <v>42.98</v>
      </c>
      <c r="J22786" s="40">
        <v>0</v>
      </c>
      <c r="K22786" s="40">
        <v>42.98</v>
      </c>
      <c r="L22786" s="40">
        <v>42.98</v>
      </c>
    </row>
    <row r="22787" spans="1:12" x14ac:dyDescent="0.2">
      <c r="A22787" s="9" t="str">
        <f t="shared" si="356"/>
        <v>4333837</v>
      </c>
      <c r="B22787" s="36">
        <v>43338</v>
      </c>
      <c r="C22787" s="37">
        <v>37</v>
      </c>
      <c r="D22787" s="38">
        <v>43489.375</v>
      </c>
      <c r="E22787" s="38">
        <v>43489.385416666664</v>
      </c>
      <c r="F22787" s="39"/>
      <c r="G22787" s="39"/>
      <c r="H22787" s="40"/>
      <c r="I22787" s="39">
        <v>42.98</v>
      </c>
      <c r="J22787" s="40">
        <v>0</v>
      </c>
      <c r="K22787" s="40">
        <v>42.98</v>
      </c>
      <c r="L22787" s="40">
        <v>42.98</v>
      </c>
    </row>
    <row r="22788" spans="1:12" x14ac:dyDescent="0.2">
      <c r="A22788" s="9" t="str">
        <f t="shared" si="356"/>
        <v>4333838</v>
      </c>
      <c r="B22788" s="36">
        <v>43338</v>
      </c>
      <c r="C22788" s="37">
        <v>38</v>
      </c>
      <c r="D22788" s="38">
        <v>43489.385416666664</v>
      </c>
      <c r="E22788" s="38">
        <v>43489.395833333336</v>
      </c>
      <c r="F22788" s="39"/>
      <c r="G22788" s="39"/>
      <c r="H22788" s="40"/>
      <c r="I22788" s="39">
        <v>47.98</v>
      </c>
      <c r="J22788" s="40">
        <v>0</v>
      </c>
      <c r="K22788" s="40">
        <v>47.98</v>
      </c>
      <c r="L22788" s="40">
        <v>47.98</v>
      </c>
    </row>
    <row r="22789" spans="1:12" x14ac:dyDescent="0.2">
      <c r="A22789" s="9" t="str">
        <f t="shared" si="356"/>
        <v>4333839</v>
      </c>
      <c r="B22789" s="36">
        <v>43338</v>
      </c>
      <c r="C22789" s="37">
        <v>39</v>
      </c>
      <c r="D22789" s="38">
        <v>43489.395833333336</v>
      </c>
      <c r="E22789" s="38">
        <v>43489.40625</v>
      </c>
      <c r="F22789" s="39"/>
      <c r="G22789" s="39"/>
      <c r="H22789" s="40"/>
      <c r="I22789" s="39">
        <v>39.83</v>
      </c>
      <c r="J22789" s="40">
        <v>0</v>
      </c>
      <c r="K22789" s="40">
        <v>39.83</v>
      </c>
      <c r="L22789" s="40">
        <v>39.83</v>
      </c>
    </row>
    <row r="22790" spans="1:12" x14ac:dyDescent="0.2">
      <c r="A22790" s="9" t="str">
        <f t="shared" si="356"/>
        <v>4333840</v>
      </c>
      <c r="B22790" s="36">
        <v>43338</v>
      </c>
      <c r="C22790" s="37">
        <v>40</v>
      </c>
      <c r="D22790" s="38">
        <v>43489.40625</v>
      </c>
      <c r="E22790" s="38">
        <v>43489.416666666664</v>
      </c>
      <c r="F22790" s="39"/>
      <c r="G22790" s="39"/>
      <c r="H22790" s="40"/>
      <c r="I22790" s="39">
        <v>36.06</v>
      </c>
      <c r="J22790" s="40">
        <v>0</v>
      </c>
      <c r="K22790" s="40">
        <v>36.06</v>
      </c>
      <c r="L22790" s="40">
        <v>36.06</v>
      </c>
    </row>
    <row r="22791" spans="1:12" x14ac:dyDescent="0.2">
      <c r="A22791" s="9" t="str">
        <f t="shared" si="356"/>
        <v>4333841</v>
      </c>
      <c r="B22791" s="36">
        <v>43338</v>
      </c>
      <c r="C22791" s="37">
        <v>41</v>
      </c>
      <c r="D22791" s="38">
        <v>43489.416666666664</v>
      </c>
      <c r="E22791" s="38">
        <v>43489.427083333336</v>
      </c>
      <c r="F22791" s="39"/>
      <c r="G22791" s="39"/>
      <c r="H22791" s="40"/>
      <c r="I22791" s="39">
        <v>36.06</v>
      </c>
      <c r="J22791" s="40">
        <v>0</v>
      </c>
      <c r="K22791" s="40">
        <v>36.06</v>
      </c>
      <c r="L22791" s="40">
        <v>36.06</v>
      </c>
    </row>
    <row r="22792" spans="1:12" x14ac:dyDescent="0.2">
      <c r="A22792" s="9" t="str">
        <f t="shared" si="356"/>
        <v>4333842</v>
      </c>
      <c r="B22792" s="36">
        <v>43338</v>
      </c>
      <c r="C22792" s="37">
        <v>42</v>
      </c>
      <c r="D22792" s="38">
        <v>43489.427083333336</v>
      </c>
      <c r="E22792" s="38">
        <v>43489.4375</v>
      </c>
      <c r="F22792" s="39"/>
      <c r="G22792" s="39"/>
      <c r="H22792" s="40"/>
      <c r="I22792" s="39">
        <v>-2.96</v>
      </c>
      <c r="J22792" s="40">
        <v>0</v>
      </c>
      <c r="K22792" s="40">
        <v>-2.96</v>
      </c>
      <c r="L22792" s="40">
        <v>-2.96</v>
      </c>
    </row>
    <row r="22793" spans="1:12" x14ac:dyDescent="0.2">
      <c r="A22793" s="9" t="str">
        <f t="shared" si="356"/>
        <v>4333843</v>
      </c>
      <c r="B22793" s="36">
        <v>43338</v>
      </c>
      <c r="C22793" s="37">
        <v>43</v>
      </c>
      <c r="D22793" s="38">
        <v>43489.4375</v>
      </c>
      <c r="E22793" s="38">
        <v>43489.447916666664</v>
      </c>
      <c r="F22793" s="39"/>
      <c r="G22793" s="39"/>
      <c r="H22793" s="40"/>
      <c r="I22793" s="39">
        <v>-40.97</v>
      </c>
      <c r="J22793" s="40">
        <v>0</v>
      </c>
      <c r="K22793" s="40">
        <v>-40.97</v>
      </c>
      <c r="L22793" s="40">
        <v>-40.97</v>
      </c>
    </row>
    <row r="22794" spans="1:12" x14ac:dyDescent="0.2">
      <c r="A22794" s="9" t="str">
        <f t="shared" si="356"/>
        <v>4333844</v>
      </c>
      <c r="B22794" s="36">
        <v>43338</v>
      </c>
      <c r="C22794" s="37">
        <v>44</v>
      </c>
      <c r="D22794" s="38">
        <v>43489.447916666664</v>
      </c>
      <c r="E22794" s="38">
        <v>43489.458333333336</v>
      </c>
      <c r="F22794" s="39"/>
      <c r="G22794" s="39"/>
      <c r="H22794" s="40"/>
      <c r="I22794" s="39">
        <v>-27.9</v>
      </c>
      <c r="J22794" s="40">
        <v>0</v>
      </c>
      <c r="K22794" s="40">
        <v>-27.9</v>
      </c>
      <c r="L22794" s="40">
        <v>-27.9</v>
      </c>
    </row>
    <row r="22795" spans="1:12" x14ac:dyDescent="0.2">
      <c r="A22795" s="9" t="str">
        <f t="shared" si="356"/>
        <v>4333845</v>
      </c>
      <c r="B22795" s="36">
        <v>43338</v>
      </c>
      <c r="C22795" s="37">
        <v>45</v>
      </c>
      <c r="D22795" s="38">
        <v>43489.458333333336</v>
      </c>
      <c r="E22795" s="38">
        <v>43489.46875</v>
      </c>
      <c r="F22795" s="39"/>
      <c r="G22795" s="39"/>
      <c r="H22795" s="40"/>
      <c r="I22795" s="39">
        <v>-99.98</v>
      </c>
      <c r="J22795" s="40">
        <v>0</v>
      </c>
      <c r="K22795" s="40">
        <v>-99.98</v>
      </c>
      <c r="L22795" s="40">
        <v>-99.98</v>
      </c>
    </row>
    <row r="22796" spans="1:12" x14ac:dyDescent="0.2">
      <c r="A22796" s="9" t="str">
        <f t="shared" si="356"/>
        <v>4333846</v>
      </c>
      <c r="B22796" s="36">
        <v>43338</v>
      </c>
      <c r="C22796" s="37">
        <v>46</v>
      </c>
      <c r="D22796" s="38">
        <v>43489.46875</v>
      </c>
      <c r="E22796" s="38">
        <v>43489.479166666664</v>
      </c>
      <c r="F22796" s="39"/>
      <c r="G22796" s="39"/>
      <c r="H22796" s="40"/>
      <c r="I22796" s="39">
        <v>31.34</v>
      </c>
      <c r="J22796" s="40">
        <v>0</v>
      </c>
      <c r="K22796" s="40">
        <v>31.34</v>
      </c>
      <c r="L22796" s="40">
        <v>31.34</v>
      </c>
    </row>
    <row r="22797" spans="1:12" x14ac:dyDescent="0.2">
      <c r="A22797" s="9" t="str">
        <f t="shared" si="356"/>
        <v>4333847</v>
      </c>
      <c r="B22797" s="36">
        <v>43338</v>
      </c>
      <c r="C22797" s="37">
        <v>47</v>
      </c>
      <c r="D22797" s="38">
        <v>43489.479166666664</v>
      </c>
      <c r="E22797" s="38">
        <v>43489.489583333336</v>
      </c>
      <c r="F22797" s="39"/>
      <c r="G22797" s="39"/>
      <c r="H22797" s="40"/>
      <c r="I22797" s="39">
        <v>36.06</v>
      </c>
      <c r="J22797" s="40">
        <v>0</v>
      </c>
      <c r="K22797" s="40">
        <v>36.06</v>
      </c>
      <c r="L22797" s="40">
        <v>36.06</v>
      </c>
    </row>
    <row r="22798" spans="1:12" x14ac:dyDescent="0.2">
      <c r="A22798" s="9" t="str">
        <f t="shared" si="356"/>
        <v>4333848</v>
      </c>
      <c r="B22798" s="36">
        <v>43338</v>
      </c>
      <c r="C22798" s="37">
        <v>48</v>
      </c>
      <c r="D22798" s="38">
        <v>43489.489583333336</v>
      </c>
      <c r="E22798" s="38">
        <v>43489.5</v>
      </c>
      <c r="F22798" s="39"/>
      <c r="G22798" s="39"/>
      <c r="H22798" s="40"/>
      <c r="I22798" s="39">
        <v>2.5099999999999998</v>
      </c>
      <c r="J22798" s="40">
        <v>0</v>
      </c>
      <c r="K22798" s="40">
        <v>2.5099999999999998</v>
      </c>
      <c r="L22798" s="40">
        <v>2.5099999999999998</v>
      </c>
    </row>
    <row r="22799" spans="1:12" x14ac:dyDescent="0.2">
      <c r="A22799" s="9" t="str">
        <f t="shared" si="356"/>
        <v>4333849</v>
      </c>
      <c r="B22799" s="36">
        <v>43338</v>
      </c>
      <c r="C22799" s="37">
        <v>49</v>
      </c>
      <c r="D22799" s="38">
        <v>43489.5</v>
      </c>
      <c r="E22799" s="38">
        <v>43489.510416666664</v>
      </c>
      <c r="F22799" s="39"/>
      <c r="G22799" s="39"/>
      <c r="H22799" s="40"/>
      <c r="I22799" s="39">
        <v>-41.2</v>
      </c>
      <c r="J22799" s="40">
        <v>0</v>
      </c>
      <c r="K22799" s="40">
        <v>-41.2</v>
      </c>
      <c r="L22799" s="40">
        <v>-41.2</v>
      </c>
    </row>
    <row r="22800" spans="1:12" x14ac:dyDescent="0.2">
      <c r="A22800" s="9" t="str">
        <f t="shared" si="356"/>
        <v>4333850</v>
      </c>
      <c r="B22800" s="36">
        <v>43338</v>
      </c>
      <c r="C22800" s="37">
        <v>50</v>
      </c>
      <c r="D22800" s="38">
        <v>43489.510416666664</v>
      </c>
      <c r="E22800" s="38">
        <v>43489.520833333336</v>
      </c>
      <c r="F22800" s="39"/>
      <c r="G22800" s="39"/>
      <c r="H22800" s="40"/>
      <c r="I22800" s="39">
        <v>-46.08</v>
      </c>
      <c r="J22800" s="40">
        <v>0</v>
      </c>
      <c r="K22800" s="40">
        <v>-46.08</v>
      </c>
      <c r="L22800" s="40">
        <v>-46.08</v>
      </c>
    </row>
    <row r="22801" spans="1:12" x14ac:dyDescent="0.2">
      <c r="A22801" s="9" t="str">
        <f t="shared" si="356"/>
        <v>4333851</v>
      </c>
      <c r="B22801" s="36">
        <v>43338</v>
      </c>
      <c r="C22801" s="37">
        <v>51</v>
      </c>
      <c r="D22801" s="38">
        <v>43489.520833333336</v>
      </c>
      <c r="E22801" s="38">
        <v>43489.53125</v>
      </c>
      <c r="F22801" s="39"/>
      <c r="G22801" s="39"/>
      <c r="H22801" s="40"/>
      <c r="I22801" s="39">
        <v>29.78</v>
      </c>
      <c r="J22801" s="40">
        <v>0</v>
      </c>
      <c r="K22801" s="40">
        <v>29.78</v>
      </c>
      <c r="L22801" s="40">
        <v>29.78</v>
      </c>
    </row>
    <row r="22802" spans="1:12" x14ac:dyDescent="0.2">
      <c r="A22802" s="9" t="str">
        <f t="shared" si="356"/>
        <v>4333852</v>
      </c>
      <c r="B22802" s="36">
        <v>43338</v>
      </c>
      <c r="C22802" s="37">
        <v>52</v>
      </c>
      <c r="D22802" s="38">
        <v>43489.53125</v>
      </c>
      <c r="E22802" s="38">
        <v>43489.541666666664</v>
      </c>
      <c r="F22802" s="39"/>
      <c r="G22802" s="39"/>
      <c r="H22802" s="40"/>
      <c r="I22802" s="39">
        <v>12.75</v>
      </c>
      <c r="J22802" s="40">
        <v>0</v>
      </c>
      <c r="K22802" s="40">
        <v>12.75</v>
      </c>
      <c r="L22802" s="40">
        <v>12.75</v>
      </c>
    </row>
    <row r="22803" spans="1:12" x14ac:dyDescent="0.2">
      <c r="A22803" s="9" t="str">
        <f t="shared" si="356"/>
        <v>4333853</v>
      </c>
      <c r="B22803" s="36">
        <v>43338</v>
      </c>
      <c r="C22803" s="37">
        <v>53</v>
      </c>
      <c r="D22803" s="38">
        <v>43489.541666666664</v>
      </c>
      <c r="E22803" s="38">
        <v>43489.552083333336</v>
      </c>
      <c r="F22803" s="39"/>
      <c r="G22803" s="39"/>
      <c r="H22803" s="40"/>
      <c r="I22803" s="39">
        <v>-77.44</v>
      </c>
      <c r="J22803" s="40">
        <v>0</v>
      </c>
      <c r="K22803" s="40">
        <v>-77.44</v>
      </c>
      <c r="L22803" s="40">
        <v>-77.44</v>
      </c>
    </row>
    <row r="22804" spans="1:12" x14ac:dyDescent="0.2">
      <c r="A22804" s="9" t="str">
        <f t="shared" si="356"/>
        <v>4333854</v>
      </c>
      <c r="B22804" s="36">
        <v>43338</v>
      </c>
      <c r="C22804" s="37">
        <v>54</v>
      </c>
      <c r="D22804" s="38">
        <v>43489.552083333336</v>
      </c>
      <c r="E22804" s="38">
        <v>43489.5625</v>
      </c>
      <c r="F22804" s="39"/>
      <c r="G22804" s="39"/>
      <c r="H22804" s="40"/>
      <c r="I22804" s="39">
        <v>-130.94</v>
      </c>
      <c r="J22804" s="40">
        <v>0</v>
      </c>
      <c r="K22804" s="40">
        <v>-130.94</v>
      </c>
      <c r="L22804" s="40">
        <v>-130.94</v>
      </c>
    </row>
    <row r="22805" spans="1:12" x14ac:dyDescent="0.2">
      <c r="A22805" s="9" t="str">
        <f t="shared" si="356"/>
        <v>4333855</v>
      </c>
      <c r="B22805" s="36">
        <v>43338</v>
      </c>
      <c r="C22805" s="37">
        <v>55</v>
      </c>
      <c r="D22805" s="38">
        <v>43489.5625</v>
      </c>
      <c r="E22805" s="38">
        <v>43489.572916666664</v>
      </c>
      <c r="F22805" s="39"/>
      <c r="G22805" s="39"/>
      <c r="H22805" s="40"/>
      <c r="I22805" s="39">
        <v>34.78</v>
      </c>
      <c r="J22805" s="40">
        <v>0</v>
      </c>
      <c r="K22805" s="40">
        <v>34.78</v>
      </c>
      <c r="L22805" s="40">
        <v>34.78</v>
      </c>
    </row>
    <row r="22806" spans="1:12" x14ac:dyDescent="0.2">
      <c r="A22806" s="9" t="str">
        <f t="shared" si="356"/>
        <v>4333856</v>
      </c>
      <c r="B22806" s="36">
        <v>43338</v>
      </c>
      <c r="C22806" s="37">
        <v>56</v>
      </c>
      <c r="D22806" s="38">
        <v>43489.572916666664</v>
      </c>
      <c r="E22806" s="38">
        <v>43489.583333333336</v>
      </c>
      <c r="F22806" s="39"/>
      <c r="G22806" s="39"/>
      <c r="H22806" s="40"/>
      <c r="I22806" s="39">
        <v>21.88</v>
      </c>
      <c r="J22806" s="40">
        <v>0</v>
      </c>
      <c r="K22806" s="40">
        <v>21.88</v>
      </c>
      <c r="L22806" s="40">
        <v>21.88</v>
      </c>
    </row>
    <row r="22807" spans="1:12" x14ac:dyDescent="0.2">
      <c r="A22807" s="9" t="str">
        <f t="shared" si="356"/>
        <v>4333857</v>
      </c>
      <c r="B22807" s="36">
        <v>43338</v>
      </c>
      <c r="C22807" s="37">
        <v>57</v>
      </c>
      <c r="D22807" s="38">
        <v>43489.583333333336</v>
      </c>
      <c r="E22807" s="38">
        <v>43489.59375</v>
      </c>
      <c r="F22807" s="39"/>
      <c r="G22807" s="39"/>
      <c r="H22807" s="40"/>
      <c r="I22807" s="39">
        <v>21.88</v>
      </c>
      <c r="J22807" s="40">
        <v>0</v>
      </c>
      <c r="K22807" s="40">
        <v>21.88</v>
      </c>
      <c r="L22807" s="40">
        <v>21.88</v>
      </c>
    </row>
    <row r="22808" spans="1:12" x14ac:dyDescent="0.2">
      <c r="A22808" s="9" t="str">
        <f t="shared" si="356"/>
        <v>4333858</v>
      </c>
      <c r="B22808" s="36">
        <v>43338</v>
      </c>
      <c r="C22808" s="37">
        <v>58</v>
      </c>
      <c r="D22808" s="38">
        <v>43489.59375</v>
      </c>
      <c r="E22808" s="38">
        <v>43489.604166666664</v>
      </c>
      <c r="F22808" s="39"/>
      <c r="G22808" s="39"/>
      <c r="H22808" s="39">
        <v>47.81</v>
      </c>
      <c r="I22808" s="39">
        <v>43.81</v>
      </c>
      <c r="J22808" s="40">
        <v>0</v>
      </c>
      <c r="K22808" s="40">
        <v>47.81</v>
      </c>
      <c r="L22808" s="40">
        <v>42.12</v>
      </c>
    </row>
    <row r="22809" spans="1:12" x14ac:dyDescent="0.2">
      <c r="A22809" s="9" t="str">
        <f t="shared" si="356"/>
        <v>4333859</v>
      </c>
      <c r="B22809" s="36">
        <v>43338</v>
      </c>
      <c r="C22809" s="37">
        <v>59</v>
      </c>
      <c r="D22809" s="38">
        <v>43489.604166666664</v>
      </c>
      <c r="E22809" s="38">
        <v>43489.614583333336</v>
      </c>
      <c r="F22809" s="39"/>
      <c r="G22809" s="39"/>
      <c r="H22809" s="40"/>
      <c r="I22809" s="39">
        <v>36.06</v>
      </c>
      <c r="J22809" s="40">
        <v>0</v>
      </c>
      <c r="K22809" s="40">
        <v>36.06</v>
      </c>
      <c r="L22809" s="40">
        <v>36.06</v>
      </c>
    </row>
    <row r="22810" spans="1:12" x14ac:dyDescent="0.2">
      <c r="A22810" s="9" t="str">
        <f t="shared" si="356"/>
        <v>4333860</v>
      </c>
      <c r="B22810" s="36">
        <v>43338</v>
      </c>
      <c r="C22810" s="37">
        <v>60</v>
      </c>
      <c r="D22810" s="38">
        <v>43489.614583333336</v>
      </c>
      <c r="E22810" s="38">
        <v>43489.625</v>
      </c>
      <c r="F22810" s="39"/>
      <c r="G22810" s="39"/>
      <c r="H22810" s="40"/>
      <c r="I22810" s="39">
        <v>36.06</v>
      </c>
      <c r="J22810" s="40">
        <v>0</v>
      </c>
      <c r="K22810" s="40">
        <v>36.06</v>
      </c>
      <c r="L22810" s="40">
        <v>36.06</v>
      </c>
    </row>
    <row r="22811" spans="1:12" x14ac:dyDescent="0.2">
      <c r="A22811" s="9" t="str">
        <f t="shared" si="356"/>
        <v>4333861</v>
      </c>
      <c r="B22811" s="36">
        <v>43338</v>
      </c>
      <c r="C22811" s="37">
        <v>61</v>
      </c>
      <c r="D22811" s="38">
        <v>43489.625</v>
      </c>
      <c r="E22811" s="38">
        <v>43489.635416666664</v>
      </c>
      <c r="F22811" s="39"/>
      <c r="G22811" s="39"/>
      <c r="H22811" s="40"/>
      <c r="I22811" s="39">
        <v>36.06</v>
      </c>
      <c r="J22811" s="40">
        <v>0</v>
      </c>
      <c r="K22811" s="40">
        <v>36.06</v>
      </c>
      <c r="L22811" s="40">
        <v>36.06</v>
      </c>
    </row>
    <row r="22812" spans="1:12" x14ac:dyDescent="0.2">
      <c r="A22812" s="9" t="str">
        <f t="shared" si="356"/>
        <v>4333862</v>
      </c>
      <c r="B22812" s="36">
        <v>43338</v>
      </c>
      <c r="C22812" s="37">
        <v>62</v>
      </c>
      <c r="D22812" s="38">
        <v>43489.635416666664</v>
      </c>
      <c r="E22812" s="38">
        <v>43489.645833333336</v>
      </c>
      <c r="F22812" s="39"/>
      <c r="G22812" s="39"/>
      <c r="H22812" s="40"/>
      <c r="I22812" s="39">
        <v>36.06</v>
      </c>
      <c r="J22812" s="40">
        <v>0</v>
      </c>
      <c r="K22812" s="40">
        <v>36.06</v>
      </c>
      <c r="L22812" s="40">
        <v>36.06</v>
      </c>
    </row>
    <row r="22813" spans="1:12" x14ac:dyDescent="0.2">
      <c r="A22813" s="9" t="str">
        <f t="shared" si="356"/>
        <v>4333863</v>
      </c>
      <c r="B22813" s="36">
        <v>43338</v>
      </c>
      <c r="C22813" s="37">
        <v>63</v>
      </c>
      <c r="D22813" s="38">
        <v>43489.645833333336</v>
      </c>
      <c r="E22813" s="38">
        <v>43489.65625</v>
      </c>
      <c r="F22813" s="39"/>
      <c r="G22813" s="39"/>
      <c r="H22813" s="40"/>
      <c r="I22813" s="39">
        <v>36.06</v>
      </c>
      <c r="J22813" s="40">
        <v>0</v>
      </c>
      <c r="K22813" s="40">
        <v>36.06</v>
      </c>
      <c r="L22813" s="40">
        <v>36.06</v>
      </c>
    </row>
    <row r="22814" spans="1:12" x14ac:dyDescent="0.2">
      <c r="A22814" s="9" t="str">
        <f t="shared" si="356"/>
        <v>4333864</v>
      </c>
      <c r="B22814" s="36">
        <v>43338</v>
      </c>
      <c r="C22814" s="37">
        <v>64</v>
      </c>
      <c r="D22814" s="38">
        <v>43489.65625</v>
      </c>
      <c r="E22814" s="38">
        <v>43489.666666666664</v>
      </c>
      <c r="F22814" s="39"/>
      <c r="G22814" s="39"/>
      <c r="H22814" s="40"/>
      <c r="I22814" s="39">
        <v>38.880000000000003</v>
      </c>
      <c r="J22814" s="40">
        <v>0</v>
      </c>
      <c r="K22814" s="40">
        <v>38.880000000000003</v>
      </c>
      <c r="L22814" s="40">
        <v>38.880000000000003</v>
      </c>
    </row>
    <row r="22815" spans="1:12" x14ac:dyDescent="0.2">
      <c r="A22815" s="9" t="str">
        <f t="shared" ref="A22815:A22878" si="357">CONCATENATE(B22815,C22815)</f>
        <v>4333865</v>
      </c>
      <c r="B22815" s="36">
        <v>43338</v>
      </c>
      <c r="C22815" s="37">
        <v>65</v>
      </c>
      <c r="D22815" s="38">
        <v>43489.666666666664</v>
      </c>
      <c r="E22815" s="38">
        <v>43489.677083333336</v>
      </c>
      <c r="F22815" s="39"/>
      <c r="G22815" s="39"/>
      <c r="H22815" s="40"/>
      <c r="I22815" s="39">
        <v>44.78</v>
      </c>
      <c r="J22815" s="40">
        <v>0</v>
      </c>
      <c r="K22815" s="40">
        <v>44.78</v>
      </c>
      <c r="L22815" s="40">
        <v>44.78</v>
      </c>
    </row>
    <row r="22816" spans="1:12" x14ac:dyDescent="0.2">
      <c r="A22816" s="9" t="str">
        <f t="shared" si="357"/>
        <v>4333866</v>
      </c>
      <c r="B22816" s="36">
        <v>43338</v>
      </c>
      <c r="C22816" s="37">
        <v>66</v>
      </c>
      <c r="D22816" s="38">
        <v>43489.677083333336</v>
      </c>
      <c r="E22816" s="38">
        <v>43489.6875</v>
      </c>
      <c r="F22816" s="39"/>
      <c r="G22816" s="39"/>
      <c r="H22816" s="40"/>
      <c r="I22816" s="39">
        <v>47.82</v>
      </c>
      <c r="J22816" s="40">
        <v>0</v>
      </c>
      <c r="K22816" s="40">
        <v>47.82</v>
      </c>
      <c r="L22816" s="40">
        <v>47.82</v>
      </c>
    </row>
    <row r="22817" spans="1:12" x14ac:dyDescent="0.2">
      <c r="A22817" s="9" t="str">
        <f t="shared" si="357"/>
        <v>4333867</v>
      </c>
      <c r="B22817" s="36">
        <v>43338</v>
      </c>
      <c r="C22817" s="37">
        <v>67</v>
      </c>
      <c r="D22817" s="38">
        <v>43489.6875</v>
      </c>
      <c r="E22817" s="38">
        <v>43489.697916666664</v>
      </c>
      <c r="F22817" s="39"/>
      <c r="G22817" s="39"/>
      <c r="H22817" s="39">
        <v>47.81</v>
      </c>
      <c r="I22817" s="40"/>
      <c r="J22817" s="40">
        <v>0</v>
      </c>
      <c r="K22817" s="40">
        <v>47.81</v>
      </c>
      <c r="L22817" s="40">
        <v>47.81</v>
      </c>
    </row>
    <row r="22818" spans="1:12" x14ac:dyDescent="0.2">
      <c r="A22818" s="9" t="str">
        <f t="shared" si="357"/>
        <v>4333868</v>
      </c>
      <c r="B22818" s="36">
        <v>43338</v>
      </c>
      <c r="C22818" s="37">
        <v>68</v>
      </c>
      <c r="D22818" s="38">
        <v>43489.697916666664</v>
      </c>
      <c r="E22818" s="38">
        <v>43489.708333333336</v>
      </c>
      <c r="F22818" s="39"/>
      <c r="G22818" s="39"/>
      <c r="H22818" s="40"/>
      <c r="I22818" s="40"/>
      <c r="J22818" s="40">
        <v>0</v>
      </c>
      <c r="K22818" s="40">
        <v>44.11</v>
      </c>
      <c r="L22818" s="40">
        <v>44.11</v>
      </c>
    </row>
    <row r="22819" spans="1:12" x14ac:dyDescent="0.2">
      <c r="A22819" s="9" t="str">
        <f t="shared" si="357"/>
        <v>4333869</v>
      </c>
      <c r="B22819" s="36">
        <v>43338</v>
      </c>
      <c r="C22819" s="37">
        <v>69</v>
      </c>
      <c r="D22819" s="38">
        <v>43489.708333333336</v>
      </c>
      <c r="E22819" s="38">
        <v>43489.71875</v>
      </c>
      <c r="F22819" s="39"/>
      <c r="G22819" s="39"/>
      <c r="H22819" s="40"/>
      <c r="I22819" s="39">
        <v>39.81</v>
      </c>
      <c r="J22819" s="40">
        <v>0</v>
      </c>
      <c r="K22819" s="40">
        <v>39.81</v>
      </c>
      <c r="L22819" s="40">
        <v>39.81</v>
      </c>
    </row>
    <row r="22820" spans="1:12" x14ac:dyDescent="0.2">
      <c r="A22820" s="9" t="str">
        <f t="shared" si="357"/>
        <v>4333870</v>
      </c>
      <c r="B22820" s="36">
        <v>43338</v>
      </c>
      <c r="C22820" s="37">
        <v>70</v>
      </c>
      <c r="D22820" s="38">
        <v>43489.71875</v>
      </c>
      <c r="E22820" s="38">
        <v>43489.729166666664</v>
      </c>
      <c r="F22820" s="39"/>
      <c r="G22820" s="39"/>
      <c r="H22820" s="40"/>
      <c r="I22820" s="39">
        <v>37.85</v>
      </c>
      <c r="J22820" s="40">
        <v>0</v>
      </c>
      <c r="K22820" s="40">
        <v>37.85</v>
      </c>
      <c r="L22820" s="40">
        <v>37.85</v>
      </c>
    </row>
    <row r="22821" spans="1:12" x14ac:dyDescent="0.2">
      <c r="A22821" s="9" t="str">
        <f t="shared" si="357"/>
        <v>4333871</v>
      </c>
      <c r="B22821" s="36">
        <v>43338</v>
      </c>
      <c r="C22821" s="37">
        <v>71</v>
      </c>
      <c r="D22821" s="38">
        <v>43489.729166666664</v>
      </c>
      <c r="E22821" s="38">
        <v>43489.739583333336</v>
      </c>
      <c r="F22821" s="39"/>
      <c r="G22821" s="39"/>
      <c r="H22821" s="40"/>
      <c r="I22821" s="40"/>
      <c r="J22821" s="40">
        <v>0</v>
      </c>
      <c r="K22821" s="40">
        <v>46.1</v>
      </c>
      <c r="L22821" s="40">
        <v>46.1</v>
      </c>
    </row>
    <row r="22822" spans="1:12" x14ac:dyDescent="0.2">
      <c r="A22822" s="9" t="str">
        <f t="shared" si="357"/>
        <v>4333872</v>
      </c>
      <c r="B22822" s="36">
        <v>43338</v>
      </c>
      <c r="C22822" s="37">
        <v>72</v>
      </c>
      <c r="D22822" s="38">
        <v>43489.739583333336</v>
      </c>
      <c r="E22822" s="38">
        <v>43489.75</v>
      </c>
      <c r="F22822" s="39"/>
      <c r="G22822" s="39"/>
      <c r="H22822" s="39">
        <v>47.81</v>
      </c>
      <c r="I22822" s="40"/>
      <c r="J22822" s="40">
        <v>0</v>
      </c>
      <c r="K22822" s="40">
        <v>47.81</v>
      </c>
      <c r="L22822" s="40">
        <v>47.81</v>
      </c>
    </row>
    <row r="22823" spans="1:12" x14ac:dyDescent="0.2">
      <c r="A22823" s="9" t="str">
        <f t="shared" si="357"/>
        <v>4333873</v>
      </c>
      <c r="B22823" s="36">
        <v>43338</v>
      </c>
      <c r="C22823" s="37">
        <v>73</v>
      </c>
      <c r="D22823" s="38">
        <v>43489.75</v>
      </c>
      <c r="E22823" s="38">
        <v>43489.760416666664</v>
      </c>
      <c r="F22823" s="39"/>
      <c r="G22823" s="39"/>
      <c r="H22823" s="39">
        <v>51.83</v>
      </c>
      <c r="I22823" s="40"/>
      <c r="J22823" s="40">
        <v>0</v>
      </c>
      <c r="K22823" s="40">
        <v>51.83</v>
      </c>
      <c r="L22823" s="40">
        <v>51.83</v>
      </c>
    </row>
    <row r="22824" spans="1:12" x14ac:dyDescent="0.2">
      <c r="A22824" s="9" t="str">
        <f t="shared" si="357"/>
        <v>4333874</v>
      </c>
      <c r="B22824" s="36">
        <v>43338</v>
      </c>
      <c r="C22824" s="37">
        <v>74</v>
      </c>
      <c r="D22824" s="38">
        <v>43489.760416666664</v>
      </c>
      <c r="E22824" s="38">
        <v>43489.770833333336</v>
      </c>
      <c r="F22824" s="39"/>
      <c r="G22824" s="39"/>
      <c r="H22824" s="39">
        <v>47.81</v>
      </c>
      <c r="I22824" s="40"/>
      <c r="J22824" s="40">
        <v>0</v>
      </c>
      <c r="K22824" s="40">
        <v>47.81</v>
      </c>
      <c r="L22824" s="40">
        <v>47.81</v>
      </c>
    </row>
    <row r="22825" spans="1:12" x14ac:dyDescent="0.2">
      <c r="A22825" s="9" t="str">
        <f t="shared" si="357"/>
        <v>4333875</v>
      </c>
      <c r="B22825" s="36">
        <v>43338</v>
      </c>
      <c r="C22825" s="37">
        <v>75</v>
      </c>
      <c r="D22825" s="38">
        <v>43489.770833333336</v>
      </c>
      <c r="E22825" s="38">
        <v>43489.78125</v>
      </c>
      <c r="F22825" s="39"/>
      <c r="G22825" s="39"/>
      <c r="H22825" s="39">
        <v>47.81</v>
      </c>
      <c r="I22825" s="39">
        <v>39.81</v>
      </c>
      <c r="J22825" s="40">
        <v>0</v>
      </c>
      <c r="K22825" s="40">
        <v>39.81</v>
      </c>
      <c r="L22825" s="40">
        <v>39.81</v>
      </c>
    </row>
    <row r="22826" spans="1:12" x14ac:dyDescent="0.2">
      <c r="A22826" s="9" t="str">
        <f t="shared" si="357"/>
        <v>4333876</v>
      </c>
      <c r="B22826" s="36">
        <v>43338</v>
      </c>
      <c r="C22826" s="37">
        <v>76</v>
      </c>
      <c r="D22826" s="38">
        <v>43489.78125</v>
      </c>
      <c r="E22826" s="38">
        <v>43489.791666666664</v>
      </c>
      <c r="F22826" s="39"/>
      <c r="G22826" s="39"/>
      <c r="H22826" s="40"/>
      <c r="I22826" s="40"/>
      <c r="J22826" s="40">
        <v>0</v>
      </c>
      <c r="K22826" s="40">
        <v>47.93</v>
      </c>
      <c r="L22826" s="40">
        <v>47.93</v>
      </c>
    </row>
    <row r="22827" spans="1:12" x14ac:dyDescent="0.2">
      <c r="A22827" s="9" t="str">
        <f t="shared" si="357"/>
        <v>4333877</v>
      </c>
      <c r="B22827" s="36">
        <v>43338</v>
      </c>
      <c r="C22827" s="37">
        <v>77</v>
      </c>
      <c r="D22827" s="38">
        <v>43489.791666666664</v>
      </c>
      <c r="E22827" s="38">
        <v>43489.802083333336</v>
      </c>
      <c r="F22827" s="39"/>
      <c r="G22827" s="39"/>
      <c r="H22827" s="40"/>
      <c r="I22827" s="39">
        <v>47.03</v>
      </c>
      <c r="J22827" s="40">
        <v>0</v>
      </c>
      <c r="K22827" s="40">
        <v>47.03</v>
      </c>
      <c r="L22827" s="40">
        <v>47.03</v>
      </c>
    </row>
    <row r="22828" spans="1:12" x14ac:dyDescent="0.2">
      <c r="A22828" s="9" t="str">
        <f t="shared" si="357"/>
        <v>4333878</v>
      </c>
      <c r="B22828" s="36">
        <v>43338</v>
      </c>
      <c r="C22828" s="37">
        <v>78</v>
      </c>
      <c r="D22828" s="38">
        <v>43489.802083333336</v>
      </c>
      <c r="E22828" s="38">
        <v>43489.8125</v>
      </c>
      <c r="F22828" s="39"/>
      <c r="G22828" s="39"/>
      <c r="H22828" s="40"/>
      <c r="I22828" s="40"/>
      <c r="J22828" s="40">
        <v>0</v>
      </c>
      <c r="K22828" s="40">
        <v>47.93</v>
      </c>
      <c r="L22828" s="40">
        <v>47.93</v>
      </c>
    </row>
    <row r="22829" spans="1:12" x14ac:dyDescent="0.2">
      <c r="A22829" s="9" t="str">
        <f t="shared" si="357"/>
        <v>4333879</v>
      </c>
      <c r="B22829" s="36">
        <v>43338</v>
      </c>
      <c r="C22829" s="37">
        <v>79</v>
      </c>
      <c r="D22829" s="38">
        <v>43489.8125</v>
      </c>
      <c r="E22829" s="38">
        <v>43489.822916666664</v>
      </c>
      <c r="F22829" s="39"/>
      <c r="G22829" s="39"/>
      <c r="H22829" s="40"/>
      <c r="I22829" s="40"/>
      <c r="J22829" s="40">
        <v>0</v>
      </c>
      <c r="K22829" s="40">
        <v>47.93</v>
      </c>
      <c r="L22829" s="40">
        <v>47.93</v>
      </c>
    </row>
    <row r="22830" spans="1:12" x14ac:dyDescent="0.2">
      <c r="A22830" s="9" t="str">
        <f t="shared" si="357"/>
        <v>4333880</v>
      </c>
      <c r="B22830" s="36">
        <v>43338</v>
      </c>
      <c r="C22830" s="37">
        <v>80</v>
      </c>
      <c r="D22830" s="38">
        <v>43489.822916666664</v>
      </c>
      <c r="E22830" s="38">
        <v>43489.833333333336</v>
      </c>
      <c r="F22830" s="39"/>
      <c r="G22830" s="39"/>
      <c r="H22830" s="40"/>
      <c r="I22830" s="40"/>
      <c r="J22830" s="40">
        <v>0</v>
      </c>
      <c r="K22830" s="40">
        <v>47.93</v>
      </c>
      <c r="L22830" s="40">
        <v>47.93</v>
      </c>
    </row>
    <row r="22831" spans="1:12" x14ac:dyDescent="0.2">
      <c r="A22831" s="9" t="str">
        <f t="shared" si="357"/>
        <v>4333881</v>
      </c>
      <c r="B22831" s="36">
        <v>43338</v>
      </c>
      <c r="C22831" s="37">
        <v>81</v>
      </c>
      <c r="D22831" s="38">
        <v>43489.833333333336</v>
      </c>
      <c r="E22831" s="38">
        <v>43489.84375</v>
      </c>
      <c r="F22831" s="39"/>
      <c r="G22831" s="39"/>
      <c r="H22831" s="40"/>
      <c r="I22831" s="39">
        <v>51.73</v>
      </c>
      <c r="J22831" s="40">
        <v>0</v>
      </c>
      <c r="K22831" s="40">
        <v>51.73</v>
      </c>
      <c r="L22831" s="40">
        <v>51.73</v>
      </c>
    </row>
    <row r="22832" spans="1:12" x14ac:dyDescent="0.2">
      <c r="A22832" s="9" t="str">
        <f t="shared" si="357"/>
        <v>4333882</v>
      </c>
      <c r="B22832" s="36">
        <v>43338</v>
      </c>
      <c r="C22832" s="37">
        <v>82</v>
      </c>
      <c r="D22832" s="38">
        <v>43489.84375</v>
      </c>
      <c r="E22832" s="38">
        <v>43489.854166666664</v>
      </c>
      <c r="F22832" s="39"/>
      <c r="G22832" s="39"/>
      <c r="H22832" s="40"/>
      <c r="I22832" s="39">
        <v>45.78</v>
      </c>
      <c r="J22832" s="40">
        <v>0</v>
      </c>
      <c r="K22832" s="40">
        <v>45.78</v>
      </c>
      <c r="L22832" s="40">
        <v>45.78</v>
      </c>
    </row>
    <row r="22833" spans="1:12" x14ac:dyDescent="0.2">
      <c r="A22833" s="9" t="str">
        <f t="shared" si="357"/>
        <v>4333883</v>
      </c>
      <c r="B22833" s="36">
        <v>43338</v>
      </c>
      <c r="C22833" s="37">
        <v>83</v>
      </c>
      <c r="D22833" s="38">
        <v>43489.854166666664</v>
      </c>
      <c r="E22833" s="38">
        <v>43489.864583333336</v>
      </c>
      <c r="F22833" s="39"/>
      <c r="G22833" s="39"/>
      <c r="H22833" s="40"/>
      <c r="I22833" s="40"/>
      <c r="J22833" s="40">
        <v>0</v>
      </c>
      <c r="K22833" s="40">
        <v>47.93</v>
      </c>
      <c r="L22833" s="40">
        <v>47.93</v>
      </c>
    </row>
    <row r="22834" spans="1:12" x14ac:dyDescent="0.2">
      <c r="A22834" s="9" t="str">
        <f t="shared" si="357"/>
        <v>4333884</v>
      </c>
      <c r="B22834" s="36">
        <v>43338</v>
      </c>
      <c r="C22834" s="37">
        <v>84</v>
      </c>
      <c r="D22834" s="38">
        <v>43489.864583333336</v>
      </c>
      <c r="E22834" s="38">
        <v>43489.875</v>
      </c>
      <c r="F22834" s="39"/>
      <c r="G22834" s="39"/>
      <c r="H22834" s="39">
        <v>53.38</v>
      </c>
      <c r="I22834" s="40"/>
      <c r="J22834" s="40">
        <v>0</v>
      </c>
      <c r="K22834" s="40">
        <v>53.38</v>
      </c>
      <c r="L22834" s="40">
        <v>53.38</v>
      </c>
    </row>
    <row r="22835" spans="1:12" x14ac:dyDescent="0.2">
      <c r="A22835" s="9" t="str">
        <f t="shared" si="357"/>
        <v>4333885</v>
      </c>
      <c r="B22835" s="36">
        <v>43338</v>
      </c>
      <c r="C22835" s="37">
        <v>85</v>
      </c>
      <c r="D22835" s="38">
        <v>43489.875</v>
      </c>
      <c r="E22835" s="38">
        <v>43489.885416666664</v>
      </c>
      <c r="F22835" s="39"/>
      <c r="G22835" s="39"/>
      <c r="H22835" s="39">
        <v>47.81</v>
      </c>
      <c r="I22835" s="40"/>
      <c r="J22835" s="40">
        <v>0</v>
      </c>
      <c r="K22835" s="40">
        <v>47.81</v>
      </c>
      <c r="L22835" s="40">
        <v>47.81</v>
      </c>
    </row>
    <row r="22836" spans="1:12" x14ac:dyDescent="0.2">
      <c r="A22836" s="9" t="str">
        <f t="shared" si="357"/>
        <v>4333886</v>
      </c>
      <c r="B22836" s="36">
        <v>43338</v>
      </c>
      <c r="C22836" s="37">
        <v>86</v>
      </c>
      <c r="D22836" s="38">
        <v>43489.885416666664</v>
      </c>
      <c r="E22836" s="38">
        <v>43489.895833333336</v>
      </c>
      <c r="F22836" s="39"/>
      <c r="G22836" s="39"/>
      <c r="H22836" s="40"/>
      <c r="I22836" s="40"/>
      <c r="J22836" s="40">
        <v>0</v>
      </c>
      <c r="K22836" s="40">
        <v>47.92</v>
      </c>
      <c r="L22836" s="40">
        <v>47.92</v>
      </c>
    </row>
    <row r="22837" spans="1:12" x14ac:dyDescent="0.2">
      <c r="A22837" s="9" t="str">
        <f t="shared" si="357"/>
        <v>4333887</v>
      </c>
      <c r="B22837" s="36">
        <v>43338</v>
      </c>
      <c r="C22837" s="37">
        <v>87</v>
      </c>
      <c r="D22837" s="38">
        <v>43489.895833333336</v>
      </c>
      <c r="E22837" s="38">
        <v>43489.90625</v>
      </c>
      <c r="F22837" s="39"/>
      <c r="G22837" s="39"/>
      <c r="H22837" s="40"/>
      <c r="I22837" s="39">
        <v>-61.45</v>
      </c>
      <c r="J22837" s="40">
        <v>0</v>
      </c>
      <c r="K22837" s="40">
        <v>-61.45</v>
      </c>
      <c r="L22837" s="40">
        <v>-61.45</v>
      </c>
    </row>
    <row r="22838" spans="1:12" x14ac:dyDescent="0.2">
      <c r="A22838" s="9" t="str">
        <f t="shared" si="357"/>
        <v>4333888</v>
      </c>
      <c r="B22838" s="36">
        <v>43338</v>
      </c>
      <c r="C22838" s="37">
        <v>88</v>
      </c>
      <c r="D22838" s="38">
        <v>43489.90625</v>
      </c>
      <c r="E22838" s="38">
        <v>43489.916666666664</v>
      </c>
      <c r="F22838" s="39"/>
      <c r="G22838" s="39"/>
      <c r="H22838" s="40"/>
      <c r="I22838" s="39">
        <v>-127.84</v>
      </c>
      <c r="J22838" s="40">
        <v>0</v>
      </c>
      <c r="K22838" s="40">
        <v>-127.84</v>
      </c>
      <c r="L22838" s="40">
        <v>-127.84</v>
      </c>
    </row>
    <row r="22839" spans="1:12" x14ac:dyDescent="0.2">
      <c r="A22839" s="9" t="str">
        <f t="shared" si="357"/>
        <v>4333889</v>
      </c>
      <c r="B22839" s="36">
        <v>43338</v>
      </c>
      <c r="C22839" s="37">
        <v>89</v>
      </c>
      <c r="D22839" s="38">
        <v>43489.916666666664</v>
      </c>
      <c r="E22839" s="38">
        <v>43489.927083333336</v>
      </c>
      <c r="F22839" s="39"/>
      <c r="G22839" s="39"/>
      <c r="H22839" s="39">
        <v>122.1</v>
      </c>
      <c r="I22839" s="39">
        <v>46.08</v>
      </c>
      <c r="J22839" s="40">
        <v>0</v>
      </c>
      <c r="K22839" s="40">
        <v>122.1</v>
      </c>
      <c r="L22839" s="40">
        <v>46.08</v>
      </c>
    </row>
    <row r="22840" spans="1:12" x14ac:dyDescent="0.2">
      <c r="A22840" s="9" t="str">
        <f t="shared" si="357"/>
        <v>4333890</v>
      </c>
      <c r="B22840" s="36">
        <v>43338</v>
      </c>
      <c r="C22840" s="37">
        <v>90</v>
      </c>
      <c r="D22840" s="38">
        <v>43489.927083333336</v>
      </c>
      <c r="E22840" s="38">
        <v>43489.9375</v>
      </c>
      <c r="F22840" s="39"/>
      <c r="G22840" s="39"/>
      <c r="H22840" s="39">
        <v>56.06</v>
      </c>
      <c r="I22840" s="40"/>
      <c r="J22840" s="40">
        <v>0</v>
      </c>
      <c r="K22840" s="40">
        <v>56.06</v>
      </c>
      <c r="L22840" s="40">
        <v>56.06</v>
      </c>
    </row>
    <row r="22841" spans="1:12" x14ac:dyDescent="0.2">
      <c r="A22841" s="9" t="str">
        <f t="shared" si="357"/>
        <v>4333891</v>
      </c>
      <c r="B22841" s="36">
        <v>43338</v>
      </c>
      <c r="C22841" s="37">
        <v>91</v>
      </c>
      <c r="D22841" s="38">
        <v>43489.9375</v>
      </c>
      <c r="E22841" s="38">
        <v>43489.947916666664</v>
      </c>
      <c r="F22841" s="39"/>
      <c r="G22841" s="39"/>
      <c r="H22841" s="39">
        <v>51.81</v>
      </c>
      <c r="I22841" s="40"/>
      <c r="J22841" s="40">
        <v>0</v>
      </c>
      <c r="K22841" s="40">
        <v>51.81</v>
      </c>
      <c r="L22841" s="40">
        <v>51.81</v>
      </c>
    </row>
    <row r="22842" spans="1:12" x14ac:dyDescent="0.2">
      <c r="A22842" s="9" t="str">
        <f t="shared" si="357"/>
        <v>4333892</v>
      </c>
      <c r="B22842" s="36">
        <v>43338</v>
      </c>
      <c r="C22842" s="37">
        <v>92</v>
      </c>
      <c r="D22842" s="38">
        <v>43489.947916666664</v>
      </c>
      <c r="E22842" s="38">
        <v>43489.958333333336</v>
      </c>
      <c r="F22842" s="39"/>
      <c r="G22842" s="39"/>
      <c r="H22842" s="39">
        <v>51.81</v>
      </c>
      <c r="I22842" s="39">
        <v>39.81</v>
      </c>
      <c r="J22842" s="40">
        <v>0</v>
      </c>
      <c r="K22842" s="40">
        <v>39.81</v>
      </c>
      <c r="L22842" s="40">
        <v>39.81</v>
      </c>
    </row>
    <row r="22843" spans="1:12" x14ac:dyDescent="0.2">
      <c r="A22843" s="9" t="str">
        <f t="shared" si="357"/>
        <v>4333893</v>
      </c>
      <c r="B22843" s="36">
        <v>43338</v>
      </c>
      <c r="C22843" s="37">
        <v>93</v>
      </c>
      <c r="D22843" s="38">
        <v>43489.958333333336</v>
      </c>
      <c r="E22843" s="38">
        <v>43489.96875</v>
      </c>
      <c r="F22843" s="39"/>
      <c r="G22843" s="39"/>
      <c r="H22843" s="39">
        <v>51.81</v>
      </c>
      <c r="I22843" s="39">
        <v>48.25</v>
      </c>
      <c r="J22843" s="40">
        <v>0</v>
      </c>
      <c r="K22843" s="40">
        <v>51.81</v>
      </c>
      <c r="L22843" s="40">
        <v>44.3</v>
      </c>
    </row>
    <row r="22844" spans="1:12" x14ac:dyDescent="0.2">
      <c r="A22844" s="9" t="str">
        <f t="shared" si="357"/>
        <v>4333894</v>
      </c>
      <c r="B22844" s="36">
        <v>43338</v>
      </c>
      <c r="C22844" s="37">
        <v>94</v>
      </c>
      <c r="D22844" s="38">
        <v>43489.96875</v>
      </c>
      <c r="E22844" s="38">
        <v>43489.979166666664</v>
      </c>
      <c r="F22844" s="39"/>
      <c r="G22844" s="39"/>
      <c r="H22844" s="40"/>
      <c r="I22844" s="40"/>
      <c r="J22844" s="40">
        <v>0</v>
      </c>
      <c r="K22844" s="40">
        <v>44.3</v>
      </c>
      <c r="L22844" s="40">
        <v>44.3</v>
      </c>
    </row>
    <row r="22845" spans="1:12" x14ac:dyDescent="0.2">
      <c r="A22845" s="9" t="str">
        <f t="shared" si="357"/>
        <v>4333895</v>
      </c>
      <c r="B22845" s="36">
        <v>43338</v>
      </c>
      <c r="C22845" s="37">
        <v>95</v>
      </c>
      <c r="D22845" s="38">
        <v>43489.979166666664</v>
      </c>
      <c r="E22845" s="38">
        <v>43489.989583333336</v>
      </c>
      <c r="F22845" s="39"/>
      <c r="G22845" s="39"/>
      <c r="H22845" s="40"/>
      <c r="I22845" s="40"/>
      <c r="J22845" s="40">
        <v>0</v>
      </c>
      <c r="K22845" s="40">
        <v>44.31</v>
      </c>
      <c r="L22845" s="40">
        <v>44.31</v>
      </c>
    </row>
    <row r="22846" spans="1:12" x14ac:dyDescent="0.2">
      <c r="A22846" s="9" t="str">
        <f t="shared" si="357"/>
        <v>4333896</v>
      </c>
      <c r="B22846" s="36">
        <v>43338</v>
      </c>
      <c r="C22846" s="37">
        <v>96</v>
      </c>
      <c r="D22846" s="38">
        <v>43489.989583333336</v>
      </c>
      <c r="E22846" s="38">
        <v>43489</v>
      </c>
      <c r="F22846" s="39"/>
      <c r="G22846" s="39"/>
      <c r="H22846" s="40"/>
      <c r="I22846" s="39">
        <v>39.81</v>
      </c>
      <c r="J22846" s="40">
        <v>0</v>
      </c>
      <c r="K22846" s="40">
        <v>39.81</v>
      </c>
      <c r="L22846" s="40">
        <v>39.81</v>
      </c>
    </row>
    <row r="22847" spans="1:12" x14ac:dyDescent="0.2">
      <c r="A22847" s="9" t="str">
        <f t="shared" si="357"/>
        <v>433391</v>
      </c>
      <c r="B22847" s="36">
        <v>43339</v>
      </c>
      <c r="C22847" s="37">
        <v>1</v>
      </c>
      <c r="D22847" s="38">
        <v>43489</v>
      </c>
      <c r="E22847" s="38">
        <v>43489.010416666664</v>
      </c>
      <c r="F22847" s="39"/>
      <c r="G22847" s="39"/>
      <c r="H22847" s="39">
        <v>60.71</v>
      </c>
      <c r="I22847" s="39">
        <v>38.92</v>
      </c>
      <c r="J22847" s="40">
        <v>0</v>
      </c>
      <c r="K22847" s="40">
        <v>60.71</v>
      </c>
      <c r="L22847" s="40">
        <v>38.92</v>
      </c>
    </row>
    <row r="22848" spans="1:12" x14ac:dyDescent="0.2">
      <c r="A22848" s="9" t="str">
        <f t="shared" si="357"/>
        <v>433392</v>
      </c>
      <c r="B22848" s="36">
        <v>43339</v>
      </c>
      <c r="C22848" s="37">
        <v>2</v>
      </c>
      <c r="D22848" s="38">
        <v>43489.010416666664</v>
      </c>
      <c r="E22848" s="38">
        <v>43489.020833333336</v>
      </c>
      <c r="F22848" s="39"/>
      <c r="G22848" s="39"/>
      <c r="H22848" s="39">
        <v>70.81</v>
      </c>
      <c r="I22848" s="39">
        <v>46.04</v>
      </c>
      <c r="J22848" s="40">
        <v>0</v>
      </c>
      <c r="K22848" s="40">
        <v>70.81</v>
      </c>
      <c r="L22848" s="40">
        <v>45.51</v>
      </c>
    </row>
    <row r="22849" spans="1:12" x14ac:dyDescent="0.2">
      <c r="A22849" s="9" t="str">
        <f t="shared" si="357"/>
        <v>433393</v>
      </c>
      <c r="B22849" s="36">
        <v>43339</v>
      </c>
      <c r="C22849" s="37">
        <v>3</v>
      </c>
      <c r="D22849" s="38">
        <v>43489.020833333336</v>
      </c>
      <c r="E22849" s="38">
        <v>43489.03125</v>
      </c>
      <c r="F22849" s="39"/>
      <c r="G22849" s="39"/>
      <c r="H22849" s="39">
        <v>70.81</v>
      </c>
      <c r="I22849" s="39">
        <v>22.1</v>
      </c>
      <c r="J22849" s="40">
        <v>0</v>
      </c>
      <c r="K22849" s="40">
        <v>22.1</v>
      </c>
      <c r="L22849" s="40">
        <v>22.1</v>
      </c>
    </row>
    <row r="22850" spans="1:12" x14ac:dyDescent="0.2">
      <c r="A22850" s="9" t="str">
        <f t="shared" si="357"/>
        <v>433394</v>
      </c>
      <c r="B22850" s="36">
        <v>43339</v>
      </c>
      <c r="C22850" s="37">
        <v>4</v>
      </c>
      <c r="D22850" s="38">
        <v>43489.03125</v>
      </c>
      <c r="E22850" s="38">
        <v>43489.041666666664</v>
      </c>
      <c r="F22850" s="39"/>
      <c r="G22850" s="39"/>
      <c r="H22850" s="40"/>
      <c r="I22850" s="39">
        <v>-29.78</v>
      </c>
      <c r="J22850" s="40">
        <v>0</v>
      </c>
      <c r="K22850" s="40">
        <v>-29.78</v>
      </c>
      <c r="L22850" s="40">
        <v>-29.78</v>
      </c>
    </row>
    <row r="22851" spans="1:12" x14ac:dyDescent="0.2">
      <c r="A22851" s="9" t="str">
        <f t="shared" si="357"/>
        <v>433395</v>
      </c>
      <c r="B22851" s="36">
        <v>43339</v>
      </c>
      <c r="C22851" s="37">
        <v>5</v>
      </c>
      <c r="D22851" s="38">
        <v>43489.041666666664</v>
      </c>
      <c r="E22851" s="38">
        <v>43489.052083333336</v>
      </c>
      <c r="F22851" s="39"/>
      <c r="G22851" s="39"/>
      <c r="H22851" s="39">
        <v>76.91</v>
      </c>
      <c r="I22851" s="39">
        <v>-150.03</v>
      </c>
      <c r="J22851" s="40">
        <v>0</v>
      </c>
      <c r="K22851" s="40">
        <v>76.91</v>
      </c>
      <c r="L22851" s="40">
        <v>-150.03</v>
      </c>
    </row>
    <row r="22852" spans="1:12" x14ac:dyDescent="0.2">
      <c r="A22852" s="9" t="str">
        <f t="shared" si="357"/>
        <v>433396</v>
      </c>
      <c r="B22852" s="36">
        <v>43339</v>
      </c>
      <c r="C22852" s="37">
        <v>6</v>
      </c>
      <c r="D22852" s="38">
        <v>43489.052083333336</v>
      </c>
      <c r="E22852" s="38">
        <v>43489.0625</v>
      </c>
      <c r="F22852" s="39"/>
      <c r="G22852" s="39"/>
      <c r="H22852" s="39">
        <v>120.31</v>
      </c>
      <c r="I22852" s="39">
        <v>-150.03</v>
      </c>
      <c r="J22852" s="40">
        <v>0</v>
      </c>
      <c r="K22852" s="40">
        <v>120.31</v>
      </c>
      <c r="L22852" s="40">
        <v>120.31</v>
      </c>
    </row>
    <row r="22853" spans="1:12" x14ac:dyDescent="0.2">
      <c r="A22853" s="9" t="str">
        <f t="shared" si="357"/>
        <v>433397</v>
      </c>
      <c r="B22853" s="36">
        <v>43339</v>
      </c>
      <c r="C22853" s="37">
        <v>7</v>
      </c>
      <c r="D22853" s="38">
        <v>43489.0625</v>
      </c>
      <c r="E22853" s="38">
        <v>43489.072916666664</v>
      </c>
      <c r="F22853" s="39"/>
      <c r="G22853" s="39"/>
      <c r="H22853" s="39">
        <v>120.31</v>
      </c>
      <c r="I22853" s="39">
        <v>47.63</v>
      </c>
      <c r="J22853" s="40">
        <v>0</v>
      </c>
      <c r="K22853" s="40">
        <v>47.63</v>
      </c>
      <c r="L22853" s="40">
        <v>47.63</v>
      </c>
    </row>
    <row r="22854" spans="1:12" x14ac:dyDescent="0.2">
      <c r="A22854" s="9" t="str">
        <f t="shared" si="357"/>
        <v>433398</v>
      </c>
      <c r="B22854" s="36">
        <v>43339</v>
      </c>
      <c r="C22854" s="37">
        <v>8</v>
      </c>
      <c r="D22854" s="38">
        <v>43489.072916666664</v>
      </c>
      <c r="E22854" s="38">
        <v>43489.083333333336</v>
      </c>
      <c r="F22854" s="39"/>
      <c r="G22854" s="39"/>
      <c r="H22854" s="39">
        <v>49.34</v>
      </c>
      <c r="I22854" s="39">
        <v>44.71</v>
      </c>
      <c r="J22854" s="40">
        <v>0</v>
      </c>
      <c r="K22854" s="40">
        <v>49.34</v>
      </c>
      <c r="L22854" s="40">
        <v>44.08</v>
      </c>
    </row>
    <row r="22855" spans="1:12" x14ac:dyDescent="0.2">
      <c r="A22855" s="9" t="str">
        <f t="shared" si="357"/>
        <v>433399</v>
      </c>
      <c r="B22855" s="36">
        <v>43339</v>
      </c>
      <c r="C22855" s="37">
        <v>9</v>
      </c>
      <c r="D22855" s="38">
        <v>43489.083333333336</v>
      </c>
      <c r="E22855" s="38">
        <v>43489.09375</v>
      </c>
      <c r="F22855" s="39"/>
      <c r="G22855" s="39"/>
      <c r="H22855" s="40"/>
      <c r="I22855" s="39">
        <v>-159.72999999999999</v>
      </c>
      <c r="J22855" s="40">
        <v>0</v>
      </c>
      <c r="K22855" s="40">
        <v>-159.72999999999999</v>
      </c>
      <c r="L22855" s="40">
        <v>-159.72999999999999</v>
      </c>
    </row>
    <row r="22856" spans="1:12" x14ac:dyDescent="0.2">
      <c r="A22856" s="9" t="str">
        <f t="shared" si="357"/>
        <v>4333910</v>
      </c>
      <c r="B22856" s="36">
        <v>43339</v>
      </c>
      <c r="C22856" s="37">
        <v>10</v>
      </c>
      <c r="D22856" s="38">
        <v>43489.09375</v>
      </c>
      <c r="E22856" s="38">
        <v>43489.104166666664</v>
      </c>
      <c r="F22856" s="39"/>
      <c r="G22856" s="39"/>
      <c r="H22856" s="40"/>
      <c r="I22856" s="39">
        <v>-5.5</v>
      </c>
      <c r="J22856" s="40">
        <v>0</v>
      </c>
      <c r="K22856" s="40">
        <v>-5.5</v>
      </c>
      <c r="L22856" s="40">
        <v>-5.5</v>
      </c>
    </row>
    <row r="22857" spans="1:12" x14ac:dyDescent="0.2">
      <c r="A22857" s="9" t="str">
        <f t="shared" si="357"/>
        <v>4333911</v>
      </c>
      <c r="B22857" s="36">
        <v>43339</v>
      </c>
      <c r="C22857" s="37">
        <v>11</v>
      </c>
      <c r="D22857" s="38">
        <v>43489.104166666664</v>
      </c>
      <c r="E22857" s="38">
        <v>43489.114583333336</v>
      </c>
      <c r="F22857" s="39"/>
      <c r="G22857" s="39"/>
      <c r="H22857" s="40"/>
      <c r="I22857" s="39">
        <v>33.03</v>
      </c>
      <c r="J22857" s="40">
        <v>0</v>
      </c>
      <c r="K22857" s="40">
        <v>33.03</v>
      </c>
      <c r="L22857" s="40">
        <v>33.03</v>
      </c>
    </row>
    <row r="22858" spans="1:12" x14ac:dyDescent="0.2">
      <c r="A22858" s="9" t="str">
        <f t="shared" si="357"/>
        <v>4333912</v>
      </c>
      <c r="B22858" s="36">
        <v>43339</v>
      </c>
      <c r="C22858" s="37">
        <v>12</v>
      </c>
      <c r="D22858" s="38">
        <v>43489.114583333336</v>
      </c>
      <c r="E22858" s="38">
        <v>43489.125</v>
      </c>
      <c r="F22858" s="39"/>
      <c r="G22858" s="39"/>
      <c r="H22858" s="40"/>
      <c r="I22858" s="39">
        <v>35.93</v>
      </c>
      <c r="J22858" s="40">
        <v>0</v>
      </c>
      <c r="K22858" s="40">
        <v>35.93</v>
      </c>
      <c r="L22858" s="40">
        <v>35.93</v>
      </c>
    </row>
    <row r="22859" spans="1:12" x14ac:dyDescent="0.2">
      <c r="A22859" s="9" t="str">
        <f t="shared" si="357"/>
        <v>4333913</v>
      </c>
      <c r="B22859" s="36">
        <v>43339</v>
      </c>
      <c r="C22859" s="37">
        <v>13</v>
      </c>
      <c r="D22859" s="38">
        <v>43489.125</v>
      </c>
      <c r="E22859" s="38">
        <v>43489.135416666664</v>
      </c>
      <c r="F22859" s="39"/>
      <c r="G22859" s="39"/>
      <c r="H22859" s="39">
        <v>47.81</v>
      </c>
      <c r="I22859" s="39">
        <v>35.93</v>
      </c>
      <c r="J22859" s="40">
        <v>0</v>
      </c>
      <c r="K22859" s="40">
        <v>47.81</v>
      </c>
      <c r="L22859" s="40">
        <v>47.81</v>
      </c>
    </row>
    <row r="22860" spans="1:12" x14ac:dyDescent="0.2">
      <c r="A22860" s="9" t="str">
        <f t="shared" si="357"/>
        <v>4333914</v>
      </c>
      <c r="B22860" s="36">
        <v>43339</v>
      </c>
      <c r="C22860" s="37">
        <v>14</v>
      </c>
      <c r="D22860" s="38">
        <v>43489.135416666664</v>
      </c>
      <c r="E22860" s="38">
        <v>43489.145833333336</v>
      </c>
      <c r="F22860" s="39"/>
      <c r="G22860" s="39"/>
      <c r="H22860" s="39">
        <v>53.52</v>
      </c>
      <c r="I22860" s="40"/>
      <c r="J22860" s="40">
        <v>0</v>
      </c>
      <c r="K22860" s="40">
        <v>53.52</v>
      </c>
      <c r="L22860" s="40">
        <v>53.52</v>
      </c>
    </row>
    <row r="22861" spans="1:12" x14ac:dyDescent="0.2">
      <c r="A22861" s="9" t="str">
        <f t="shared" si="357"/>
        <v>4333915</v>
      </c>
      <c r="B22861" s="36">
        <v>43339</v>
      </c>
      <c r="C22861" s="37">
        <v>15</v>
      </c>
      <c r="D22861" s="38">
        <v>43489.145833333336</v>
      </c>
      <c r="E22861" s="38">
        <v>43489.15625</v>
      </c>
      <c r="F22861" s="39"/>
      <c r="G22861" s="39"/>
      <c r="H22861" s="39">
        <v>47.81</v>
      </c>
      <c r="I22861" s="40"/>
      <c r="J22861" s="40">
        <v>0</v>
      </c>
      <c r="K22861" s="40">
        <v>47.81</v>
      </c>
      <c r="L22861" s="40">
        <v>47.81</v>
      </c>
    </row>
    <row r="22862" spans="1:12" x14ac:dyDescent="0.2">
      <c r="A22862" s="9" t="str">
        <f t="shared" si="357"/>
        <v>4333916</v>
      </c>
      <c r="B22862" s="36">
        <v>43339</v>
      </c>
      <c r="C22862" s="37">
        <v>16</v>
      </c>
      <c r="D22862" s="38">
        <v>43489.15625</v>
      </c>
      <c r="E22862" s="38">
        <v>43489.166666666664</v>
      </c>
      <c r="F22862" s="39"/>
      <c r="G22862" s="39"/>
      <c r="H22862" s="39">
        <v>57.1</v>
      </c>
      <c r="I22862" s="40"/>
      <c r="J22862" s="40">
        <v>0</v>
      </c>
      <c r="K22862" s="40">
        <v>57.1</v>
      </c>
      <c r="L22862" s="40">
        <v>57.1</v>
      </c>
    </row>
    <row r="22863" spans="1:12" x14ac:dyDescent="0.2">
      <c r="A22863" s="9" t="str">
        <f t="shared" si="357"/>
        <v>4333917</v>
      </c>
      <c r="B22863" s="36">
        <v>43339</v>
      </c>
      <c r="C22863" s="37">
        <v>17</v>
      </c>
      <c r="D22863" s="38">
        <v>43489.166666666664</v>
      </c>
      <c r="E22863" s="38">
        <v>43489.177083333336</v>
      </c>
      <c r="F22863" s="39"/>
      <c r="G22863" s="39"/>
      <c r="H22863" s="39">
        <v>57.1</v>
      </c>
      <c r="I22863" s="39">
        <v>-55.74</v>
      </c>
      <c r="J22863" s="40">
        <v>0</v>
      </c>
      <c r="K22863" s="40">
        <v>-55.74</v>
      </c>
      <c r="L22863" s="40">
        <v>-55.74</v>
      </c>
    </row>
    <row r="22864" spans="1:12" x14ac:dyDescent="0.2">
      <c r="A22864" s="9" t="str">
        <f t="shared" si="357"/>
        <v>4333918</v>
      </c>
      <c r="B22864" s="36">
        <v>43339</v>
      </c>
      <c r="C22864" s="37">
        <v>18</v>
      </c>
      <c r="D22864" s="38">
        <v>43489.177083333336</v>
      </c>
      <c r="E22864" s="38">
        <v>43489.1875</v>
      </c>
      <c r="F22864" s="39"/>
      <c r="G22864" s="39"/>
      <c r="H22864" s="40"/>
      <c r="I22864" s="39">
        <v>38.53</v>
      </c>
      <c r="J22864" s="40">
        <v>0</v>
      </c>
      <c r="K22864" s="40">
        <v>38.53</v>
      </c>
      <c r="L22864" s="40">
        <v>38.53</v>
      </c>
    </row>
    <row r="22865" spans="1:12" x14ac:dyDescent="0.2">
      <c r="A22865" s="9" t="str">
        <f t="shared" si="357"/>
        <v>4333919</v>
      </c>
      <c r="B22865" s="36">
        <v>43339</v>
      </c>
      <c r="C22865" s="37">
        <v>19</v>
      </c>
      <c r="D22865" s="38">
        <v>43489.1875</v>
      </c>
      <c r="E22865" s="38">
        <v>43489.197916666664</v>
      </c>
      <c r="F22865" s="39"/>
      <c r="G22865" s="39"/>
      <c r="H22865" s="40"/>
      <c r="I22865" s="39">
        <v>38.770000000000003</v>
      </c>
      <c r="J22865" s="40">
        <v>0</v>
      </c>
      <c r="K22865" s="40">
        <v>38.770000000000003</v>
      </c>
      <c r="L22865" s="40">
        <v>38.770000000000003</v>
      </c>
    </row>
    <row r="22866" spans="1:12" x14ac:dyDescent="0.2">
      <c r="A22866" s="9" t="str">
        <f t="shared" si="357"/>
        <v>4333920</v>
      </c>
      <c r="B22866" s="36">
        <v>43339</v>
      </c>
      <c r="C22866" s="37">
        <v>20</v>
      </c>
      <c r="D22866" s="38">
        <v>43489.197916666664</v>
      </c>
      <c r="E22866" s="38">
        <v>43489.208333333336</v>
      </c>
      <c r="F22866" s="39"/>
      <c r="G22866" s="39"/>
      <c r="H22866" s="39">
        <v>45.02</v>
      </c>
      <c r="I22866" s="39">
        <v>22.1</v>
      </c>
      <c r="J22866" s="40">
        <v>0</v>
      </c>
      <c r="K22866" s="40">
        <v>45.02</v>
      </c>
      <c r="L22866" s="40">
        <v>22.1</v>
      </c>
    </row>
    <row r="22867" spans="1:12" x14ac:dyDescent="0.2">
      <c r="A22867" s="9" t="str">
        <f t="shared" si="357"/>
        <v>4333921</v>
      </c>
      <c r="B22867" s="36">
        <v>43339</v>
      </c>
      <c r="C22867" s="37">
        <v>21</v>
      </c>
      <c r="D22867" s="38">
        <v>43489.208333333336</v>
      </c>
      <c r="E22867" s="38">
        <v>43489.21875</v>
      </c>
      <c r="F22867" s="39"/>
      <c r="G22867" s="39"/>
      <c r="H22867" s="40"/>
      <c r="I22867" s="39">
        <v>-150.03</v>
      </c>
      <c r="J22867" s="40">
        <v>0</v>
      </c>
      <c r="K22867" s="40">
        <v>-150.03</v>
      </c>
      <c r="L22867" s="40">
        <v>-150.03</v>
      </c>
    </row>
    <row r="22868" spans="1:12" x14ac:dyDescent="0.2">
      <c r="A22868" s="9" t="str">
        <f t="shared" si="357"/>
        <v>4333922</v>
      </c>
      <c r="B22868" s="36">
        <v>43339</v>
      </c>
      <c r="C22868" s="37">
        <v>22</v>
      </c>
      <c r="D22868" s="38">
        <v>43489.21875</v>
      </c>
      <c r="E22868" s="38">
        <v>43489.229166666664</v>
      </c>
      <c r="F22868" s="39"/>
      <c r="G22868" s="39"/>
      <c r="H22868" s="40"/>
      <c r="I22868" s="39">
        <v>-53.11</v>
      </c>
      <c r="J22868" s="40">
        <v>0</v>
      </c>
      <c r="K22868" s="40">
        <v>-53.11</v>
      </c>
      <c r="L22868" s="40">
        <v>-53.11</v>
      </c>
    </row>
    <row r="22869" spans="1:12" x14ac:dyDescent="0.2">
      <c r="A22869" s="9" t="str">
        <f t="shared" si="357"/>
        <v>4333923</v>
      </c>
      <c r="B22869" s="36">
        <v>43339</v>
      </c>
      <c r="C22869" s="37">
        <v>23</v>
      </c>
      <c r="D22869" s="38">
        <v>43489.229166666664</v>
      </c>
      <c r="E22869" s="38">
        <v>43489.239583333336</v>
      </c>
      <c r="F22869" s="39"/>
      <c r="G22869" s="39"/>
      <c r="H22869" s="40"/>
      <c r="I22869" s="39">
        <v>36.11</v>
      </c>
      <c r="J22869" s="40">
        <v>0</v>
      </c>
      <c r="K22869" s="40">
        <v>36.11</v>
      </c>
      <c r="L22869" s="40">
        <v>36.11</v>
      </c>
    </row>
    <row r="22870" spans="1:12" x14ac:dyDescent="0.2">
      <c r="A22870" s="9" t="str">
        <f t="shared" si="357"/>
        <v>4333924</v>
      </c>
      <c r="B22870" s="36">
        <v>43339</v>
      </c>
      <c r="C22870" s="37">
        <v>24</v>
      </c>
      <c r="D22870" s="38">
        <v>43489.239583333336</v>
      </c>
      <c r="E22870" s="38">
        <v>43489.25</v>
      </c>
      <c r="F22870" s="39"/>
      <c r="G22870" s="39"/>
      <c r="H22870" s="39">
        <v>51.26</v>
      </c>
      <c r="I22870" s="39">
        <v>36.11</v>
      </c>
      <c r="J22870" s="40">
        <v>0</v>
      </c>
      <c r="K22870" s="40">
        <v>51.26</v>
      </c>
      <c r="L22870" s="40">
        <v>51.26</v>
      </c>
    </row>
    <row r="22871" spans="1:12" x14ac:dyDescent="0.2">
      <c r="A22871" s="9" t="str">
        <f t="shared" si="357"/>
        <v>4333925</v>
      </c>
      <c r="B22871" s="36">
        <v>43339</v>
      </c>
      <c r="C22871" s="37">
        <v>25</v>
      </c>
      <c r="D22871" s="38">
        <v>43489.25</v>
      </c>
      <c r="E22871" s="38">
        <v>43489.260416666664</v>
      </c>
      <c r="F22871" s="39"/>
      <c r="G22871" s="39"/>
      <c r="H22871" s="39">
        <v>237.8</v>
      </c>
      <c r="I22871" s="40"/>
      <c r="J22871" s="40">
        <v>0</v>
      </c>
      <c r="K22871" s="40">
        <v>237.8</v>
      </c>
      <c r="L22871" s="40">
        <v>237.8</v>
      </c>
    </row>
    <row r="22872" spans="1:12" x14ac:dyDescent="0.2">
      <c r="A22872" s="9" t="str">
        <f t="shared" si="357"/>
        <v>4333926</v>
      </c>
      <c r="B22872" s="36">
        <v>43339</v>
      </c>
      <c r="C22872" s="37">
        <v>26</v>
      </c>
      <c r="D22872" s="38">
        <v>43489.260416666664</v>
      </c>
      <c r="E22872" s="38">
        <v>43489.270833333336</v>
      </c>
      <c r="F22872" s="39"/>
      <c r="G22872" s="39"/>
      <c r="H22872" s="39">
        <v>66.02</v>
      </c>
      <c r="I22872" s="39">
        <v>40.06</v>
      </c>
      <c r="J22872" s="40">
        <v>0</v>
      </c>
      <c r="K22872" s="40">
        <v>40.06</v>
      </c>
      <c r="L22872" s="40">
        <v>40.06</v>
      </c>
    </row>
    <row r="22873" spans="1:12" x14ac:dyDescent="0.2">
      <c r="A22873" s="9" t="str">
        <f t="shared" si="357"/>
        <v>4333927</v>
      </c>
      <c r="B22873" s="36">
        <v>43339</v>
      </c>
      <c r="C22873" s="37">
        <v>27</v>
      </c>
      <c r="D22873" s="38">
        <v>43489.270833333336</v>
      </c>
      <c r="E22873" s="38">
        <v>43489.28125</v>
      </c>
      <c r="F22873" s="39"/>
      <c r="G22873" s="39"/>
      <c r="H22873" s="40"/>
      <c r="I22873" s="39">
        <v>36.36</v>
      </c>
      <c r="J22873" s="40">
        <v>0</v>
      </c>
      <c r="K22873" s="40">
        <v>36.36</v>
      </c>
      <c r="L22873" s="40">
        <v>36.36</v>
      </c>
    </row>
    <row r="22874" spans="1:12" x14ac:dyDescent="0.2">
      <c r="A22874" s="9" t="str">
        <f t="shared" si="357"/>
        <v>4333928</v>
      </c>
      <c r="B22874" s="36">
        <v>43339</v>
      </c>
      <c r="C22874" s="37">
        <v>28</v>
      </c>
      <c r="D22874" s="38">
        <v>43489.28125</v>
      </c>
      <c r="E22874" s="38">
        <v>43489.291666666664</v>
      </c>
      <c r="F22874" s="39"/>
      <c r="G22874" s="39"/>
      <c r="H22874" s="40"/>
      <c r="I22874" s="39">
        <v>36.36</v>
      </c>
      <c r="J22874" s="40">
        <v>0</v>
      </c>
      <c r="K22874" s="40">
        <v>36.36</v>
      </c>
      <c r="L22874" s="40">
        <v>36.36</v>
      </c>
    </row>
    <row r="22875" spans="1:12" x14ac:dyDescent="0.2">
      <c r="A22875" s="9" t="str">
        <f t="shared" si="357"/>
        <v>4333929</v>
      </c>
      <c r="B22875" s="36">
        <v>43339</v>
      </c>
      <c r="C22875" s="37">
        <v>29</v>
      </c>
      <c r="D22875" s="38">
        <v>43489.291666666664</v>
      </c>
      <c r="E22875" s="38">
        <v>43489.302083333336</v>
      </c>
      <c r="F22875" s="39"/>
      <c r="G22875" s="39"/>
      <c r="H22875" s="40"/>
      <c r="I22875" s="39">
        <v>-11.11</v>
      </c>
      <c r="J22875" s="40">
        <v>0</v>
      </c>
      <c r="K22875" s="40">
        <v>-11.11</v>
      </c>
      <c r="L22875" s="40">
        <v>-11.11</v>
      </c>
    </row>
    <row r="22876" spans="1:12" x14ac:dyDescent="0.2">
      <c r="A22876" s="9" t="str">
        <f t="shared" si="357"/>
        <v>4333930</v>
      </c>
      <c r="B22876" s="36">
        <v>43339</v>
      </c>
      <c r="C22876" s="37">
        <v>30</v>
      </c>
      <c r="D22876" s="38">
        <v>43489.302083333336</v>
      </c>
      <c r="E22876" s="38">
        <v>43489.3125</v>
      </c>
      <c r="F22876" s="39"/>
      <c r="G22876" s="39"/>
      <c r="H22876" s="40"/>
      <c r="I22876" s="39">
        <v>40.06</v>
      </c>
      <c r="J22876" s="40">
        <v>0</v>
      </c>
      <c r="K22876" s="40">
        <v>40.06</v>
      </c>
      <c r="L22876" s="40">
        <v>40.06</v>
      </c>
    </row>
    <row r="22877" spans="1:12" x14ac:dyDescent="0.2">
      <c r="A22877" s="9" t="str">
        <f t="shared" si="357"/>
        <v>4333931</v>
      </c>
      <c r="B22877" s="36">
        <v>43339</v>
      </c>
      <c r="C22877" s="37">
        <v>31</v>
      </c>
      <c r="D22877" s="38">
        <v>43489.3125</v>
      </c>
      <c r="E22877" s="38">
        <v>43489.322916666664</v>
      </c>
      <c r="F22877" s="39"/>
      <c r="G22877" s="39"/>
      <c r="H22877" s="39">
        <v>57.37</v>
      </c>
      <c r="I22877" s="39">
        <v>48.37</v>
      </c>
      <c r="J22877" s="40">
        <v>0</v>
      </c>
      <c r="K22877" s="40">
        <v>57.37</v>
      </c>
      <c r="L22877" s="40">
        <v>57.37</v>
      </c>
    </row>
    <row r="22878" spans="1:12" x14ac:dyDescent="0.2">
      <c r="A22878" s="9" t="str">
        <f t="shared" si="357"/>
        <v>4333932</v>
      </c>
      <c r="B22878" s="36">
        <v>43339</v>
      </c>
      <c r="C22878" s="37">
        <v>32</v>
      </c>
      <c r="D22878" s="38">
        <v>43489.322916666664</v>
      </c>
      <c r="E22878" s="38">
        <v>43489.333333333336</v>
      </c>
      <c r="F22878" s="39"/>
      <c r="G22878" s="39"/>
      <c r="H22878" s="39">
        <v>57.37</v>
      </c>
      <c r="I22878" s="40"/>
      <c r="J22878" s="40">
        <v>0</v>
      </c>
      <c r="K22878" s="40">
        <v>57.37</v>
      </c>
      <c r="L22878" s="40">
        <v>57.37</v>
      </c>
    </row>
    <row r="22879" spans="1:12" x14ac:dyDescent="0.2">
      <c r="A22879" s="9" t="str">
        <f t="shared" ref="A22879:A22942" si="358">CONCATENATE(B22879,C22879)</f>
        <v>4333933</v>
      </c>
      <c r="B22879" s="36">
        <v>43339</v>
      </c>
      <c r="C22879" s="37">
        <v>33</v>
      </c>
      <c r="D22879" s="38">
        <v>43489.333333333336</v>
      </c>
      <c r="E22879" s="38">
        <v>43489.34375</v>
      </c>
      <c r="F22879" s="39"/>
      <c r="G22879" s="39"/>
      <c r="H22879" s="39">
        <v>82.67</v>
      </c>
      <c r="I22879" s="40"/>
      <c r="J22879" s="40">
        <v>0</v>
      </c>
      <c r="K22879" s="40">
        <v>82.67</v>
      </c>
      <c r="L22879" s="40">
        <v>82.67</v>
      </c>
    </row>
    <row r="22880" spans="1:12" x14ac:dyDescent="0.2">
      <c r="A22880" s="9" t="str">
        <f t="shared" si="358"/>
        <v>4333934</v>
      </c>
      <c r="B22880" s="36">
        <v>43339</v>
      </c>
      <c r="C22880" s="37">
        <v>34</v>
      </c>
      <c r="D22880" s="38">
        <v>43489.34375</v>
      </c>
      <c r="E22880" s="38">
        <v>43489.354166666664</v>
      </c>
      <c r="F22880" s="39"/>
      <c r="G22880" s="39"/>
      <c r="H22880" s="39">
        <v>53.14</v>
      </c>
      <c r="I22880" s="40"/>
      <c r="J22880" s="40">
        <v>0</v>
      </c>
      <c r="K22880" s="40">
        <v>53.14</v>
      </c>
      <c r="L22880" s="40">
        <v>53.14</v>
      </c>
    </row>
    <row r="22881" spans="1:12" x14ac:dyDescent="0.2">
      <c r="A22881" s="9" t="str">
        <f t="shared" si="358"/>
        <v>4333935</v>
      </c>
      <c r="B22881" s="36">
        <v>43339</v>
      </c>
      <c r="C22881" s="37">
        <v>35</v>
      </c>
      <c r="D22881" s="38">
        <v>43489.354166666664</v>
      </c>
      <c r="E22881" s="38">
        <v>43489.364583333336</v>
      </c>
      <c r="F22881" s="39"/>
      <c r="G22881" s="39"/>
      <c r="H22881" s="39">
        <v>57.37</v>
      </c>
      <c r="I22881" s="40"/>
      <c r="J22881" s="40">
        <v>0</v>
      </c>
      <c r="K22881" s="40">
        <v>57.37</v>
      </c>
      <c r="L22881" s="40">
        <v>57.37</v>
      </c>
    </row>
    <row r="22882" spans="1:12" x14ac:dyDescent="0.2">
      <c r="A22882" s="9" t="str">
        <f t="shared" si="358"/>
        <v>4333936</v>
      </c>
      <c r="B22882" s="36">
        <v>43339</v>
      </c>
      <c r="C22882" s="37">
        <v>36</v>
      </c>
      <c r="D22882" s="38">
        <v>43489.364583333336</v>
      </c>
      <c r="E22882" s="38">
        <v>43489.375</v>
      </c>
      <c r="F22882" s="39"/>
      <c r="G22882" s="39"/>
      <c r="H22882" s="39">
        <v>122.37</v>
      </c>
      <c r="I22882" s="40"/>
      <c r="J22882" s="40">
        <v>0</v>
      </c>
      <c r="K22882" s="40">
        <v>122.37</v>
      </c>
      <c r="L22882" s="40">
        <v>122.37</v>
      </c>
    </row>
    <row r="22883" spans="1:12" x14ac:dyDescent="0.2">
      <c r="A22883" s="9" t="str">
        <f t="shared" si="358"/>
        <v>4333937</v>
      </c>
      <c r="B22883" s="36">
        <v>43339</v>
      </c>
      <c r="C22883" s="37">
        <v>37</v>
      </c>
      <c r="D22883" s="38">
        <v>43489.375</v>
      </c>
      <c r="E22883" s="38">
        <v>43489.385416666664</v>
      </c>
      <c r="F22883" s="39"/>
      <c r="G22883" s="39"/>
      <c r="H22883" s="39">
        <v>152.02000000000001</v>
      </c>
      <c r="I22883" s="40"/>
      <c r="J22883" s="40">
        <v>0</v>
      </c>
      <c r="K22883" s="40">
        <v>152.02000000000001</v>
      </c>
      <c r="L22883" s="40">
        <v>152.02000000000001</v>
      </c>
    </row>
    <row r="22884" spans="1:12" x14ac:dyDescent="0.2">
      <c r="A22884" s="9" t="str">
        <f t="shared" si="358"/>
        <v>4333938</v>
      </c>
      <c r="B22884" s="36">
        <v>43339</v>
      </c>
      <c r="C22884" s="37">
        <v>38</v>
      </c>
      <c r="D22884" s="38">
        <v>43489.385416666664</v>
      </c>
      <c r="E22884" s="38">
        <v>43489.395833333336</v>
      </c>
      <c r="F22884" s="39"/>
      <c r="G22884" s="39"/>
      <c r="H22884" s="39">
        <v>57.37</v>
      </c>
      <c r="I22884" s="40"/>
      <c r="J22884" s="40">
        <v>0</v>
      </c>
      <c r="K22884" s="40">
        <v>57.37</v>
      </c>
      <c r="L22884" s="40">
        <v>57.37</v>
      </c>
    </row>
    <row r="22885" spans="1:12" x14ac:dyDescent="0.2">
      <c r="A22885" s="9" t="str">
        <f t="shared" si="358"/>
        <v>4333939</v>
      </c>
      <c r="B22885" s="36">
        <v>43339</v>
      </c>
      <c r="C22885" s="37">
        <v>39</v>
      </c>
      <c r="D22885" s="38">
        <v>43489.395833333336</v>
      </c>
      <c r="E22885" s="38">
        <v>43489.40625</v>
      </c>
      <c r="F22885" s="39"/>
      <c r="G22885" s="39"/>
      <c r="H22885" s="39">
        <v>57.37</v>
      </c>
      <c r="I22885" s="40"/>
      <c r="J22885" s="40">
        <v>0</v>
      </c>
      <c r="K22885" s="40">
        <v>57.37</v>
      </c>
      <c r="L22885" s="40">
        <v>57.37</v>
      </c>
    </row>
    <row r="22886" spans="1:12" x14ac:dyDescent="0.2">
      <c r="A22886" s="9" t="str">
        <f t="shared" si="358"/>
        <v>4333940</v>
      </c>
      <c r="B22886" s="36">
        <v>43339</v>
      </c>
      <c r="C22886" s="37">
        <v>40</v>
      </c>
      <c r="D22886" s="38">
        <v>43489.40625</v>
      </c>
      <c r="E22886" s="38">
        <v>43489.416666666664</v>
      </c>
      <c r="F22886" s="39"/>
      <c r="G22886" s="39"/>
      <c r="H22886" s="39">
        <v>57.37</v>
      </c>
      <c r="I22886" s="39">
        <v>46.89</v>
      </c>
      <c r="J22886" s="40">
        <v>0</v>
      </c>
      <c r="K22886" s="40">
        <v>46.89</v>
      </c>
      <c r="L22886" s="40">
        <v>46.89</v>
      </c>
    </row>
    <row r="22887" spans="1:12" x14ac:dyDescent="0.2">
      <c r="A22887" s="9" t="str">
        <f t="shared" si="358"/>
        <v>4333941</v>
      </c>
      <c r="B22887" s="36">
        <v>43339</v>
      </c>
      <c r="C22887" s="37">
        <v>41</v>
      </c>
      <c r="D22887" s="38">
        <v>43489.416666666664</v>
      </c>
      <c r="E22887" s="38">
        <v>43489.427083333336</v>
      </c>
      <c r="F22887" s="39"/>
      <c r="G22887" s="39"/>
      <c r="H22887" s="39">
        <v>57.37</v>
      </c>
      <c r="I22887" s="39">
        <v>43.03</v>
      </c>
      <c r="J22887" s="40">
        <v>0</v>
      </c>
      <c r="K22887" s="40">
        <v>57.37</v>
      </c>
      <c r="L22887" s="40">
        <v>43.03</v>
      </c>
    </row>
    <row r="22888" spans="1:12" x14ac:dyDescent="0.2">
      <c r="A22888" s="9" t="str">
        <f t="shared" si="358"/>
        <v>4333942</v>
      </c>
      <c r="B22888" s="36">
        <v>43339</v>
      </c>
      <c r="C22888" s="37">
        <v>42</v>
      </c>
      <c r="D22888" s="38">
        <v>43489.427083333336</v>
      </c>
      <c r="E22888" s="38">
        <v>43489.4375</v>
      </c>
      <c r="F22888" s="39"/>
      <c r="G22888" s="39"/>
      <c r="H22888" s="39">
        <v>48.96</v>
      </c>
      <c r="I22888" s="40"/>
      <c r="J22888" s="40">
        <v>0</v>
      </c>
      <c r="K22888" s="40">
        <v>48.96</v>
      </c>
      <c r="L22888" s="40">
        <v>48.96</v>
      </c>
    </row>
    <row r="22889" spans="1:12" x14ac:dyDescent="0.2">
      <c r="A22889" s="9" t="str">
        <f t="shared" si="358"/>
        <v>4333943</v>
      </c>
      <c r="B22889" s="36">
        <v>43339</v>
      </c>
      <c r="C22889" s="37">
        <v>43</v>
      </c>
      <c r="D22889" s="38">
        <v>43489.4375</v>
      </c>
      <c r="E22889" s="38">
        <v>43489.447916666664</v>
      </c>
      <c r="F22889" s="39"/>
      <c r="G22889" s="39"/>
      <c r="H22889" s="39">
        <v>48.02</v>
      </c>
      <c r="I22889" s="39">
        <v>40.82</v>
      </c>
      <c r="J22889" s="40">
        <v>0</v>
      </c>
      <c r="K22889" s="40">
        <v>48.02</v>
      </c>
      <c r="L22889" s="40">
        <v>40.82</v>
      </c>
    </row>
    <row r="22890" spans="1:12" x14ac:dyDescent="0.2">
      <c r="A22890" s="9" t="str">
        <f t="shared" si="358"/>
        <v>4333944</v>
      </c>
      <c r="B22890" s="36">
        <v>43339</v>
      </c>
      <c r="C22890" s="37">
        <v>44</v>
      </c>
      <c r="D22890" s="38">
        <v>43489.447916666664</v>
      </c>
      <c r="E22890" s="38">
        <v>43489.458333333336</v>
      </c>
      <c r="F22890" s="39"/>
      <c r="G22890" s="39"/>
      <c r="H22890" s="40"/>
      <c r="I22890" s="39">
        <v>36.89</v>
      </c>
      <c r="J22890" s="40">
        <v>0</v>
      </c>
      <c r="K22890" s="40">
        <v>36.89</v>
      </c>
      <c r="L22890" s="40">
        <v>36.89</v>
      </c>
    </row>
    <row r="22891" spans="1:12" x14ac:dyDescent="0.2">
      <c r="A22891" s="9" t="str">
        <f t="shared" si="358"/>
        <v>4333945</v>
      </c>
      <c r="B22891" s="36">
        <v>43339</v>
      </c>
      <c r="C22891" s="37">
        <v>45</v>
      </c>
      <c r="D22891" s="38">
        <v>43489.458333333336</v>
      </c>
      <c r="E22891" s="38">
        <v>43489.46875</v>
      </c>
      <c r="F22891" s="39"/>
      <c r="G22891" s="39"/>
      <c r="H22891" s="40"/>
      <c r="I22891" s="39">
        <v>36.89</v>
      </c>
      <c r="J22891" s="40">
        <v>0</v>
      </c>
      <c r="K22891" s="40">
        <v>36.89</v>
      </c>
      <c r="L22891" s="40">
        <v>36.89</v>
      </c>
    </row>
    <row r="22892" spans="1:12" x14ac:dyDescent="0.2">
      <c r="A22892" s="9" t="str">
        <f t="shared" si="358"/>
        <v>4333946</v>
      </c>
      <c r="B22892" s="36">
        <v>43339</v>
      </c>
      <c r="C22892" s="37">
        <v>46</v>
      </c>
      <c r="D22892" s="38">
        <v>43489.46875</v>
      </c>
      <c r="E22892" s="38">
        <v>43489.479166666664</v>
      </c>
      <c r="F22892" s="39"/>
      <c r="G22892" s="39"/>
      <c r="H22892" s="39">
        <v>49.93</v>
      </c>
      <c r="I22892" s="39">
        <v>45.03</v>
      </c>
      <c r="J22892" s="40">
        <v>0</v>
      </c>
      <c r="K22892" s="40">
        <v>49.93</v>
      </c>
      <c r="L22892" s="40">
        <v>49.93</v>
      </c>
    </row>
    <row r="22893" spans="1:12" x14ac:dyDescent="0.2">
      <c r="A22893" s="9" t="str">
        <f t="shared" si="358"/>
        <v>4333947</v>
      </c>
      <c r="B22893" s="36">
        <v>43339</v>
      </c>
      <c r="C22893" s="37">
        <v>47</v>
      </c>
      <c r="D22893" s="38">
        <v>43489.479166666664</v>
      </c>
      <c r="E22893" s="38">
        <v>43489.489583333336</v>
      </c>
      <c r="F22893" s="39"/>
      <c r="G22893" s="39"/>
      <c r="H22893" s="39">
        <v>48.96</v>
      </c>
      <c r="I22893" s="39">
        <v>45.03</v>
      </c>
      <c r="J22893" s="40">
        <v>0</v>
      </c>
      <c r="K22893" s="40">
        <v>48.96</v>
      </c>
      <c r="L22893" s="40">
        <v>48.96</v>
      </c>
    </row>
    <row r="22894" spans="1:12" x14ac:dyDescent="0.2">
      <c r="A22894" s="9" t="str">
        <f t="shared" si="358"/>
        <v>4333948</v>
      </c>
      <c r="B22894" s="36">
        <v>43339</v>
      </c>
      <c r="C22894" s="37">
        <v>48</v>
      </c>
      <c r="D22894" s="38">
        <v>43489.489583333336</v>
      </c>
      <c r="E22894" s="38">
        <v>43489.5</v>
      </c>
      <c r="F22894" s="39"/>
      <c r="G22894" s="39"/>
      <c r="H22894" s="39">
        <v>48.02</v>
      </c>
      <c r="I22894" s="39">
        <v>40.25</v>
      </c>
      <c r="J22894" s="40">
        <v>0</v>
      </c>
      <c r="K22894" s="40">
        <v>40.25</v>
      </c>
      <c r="L22894" s="40">
        <v>40.25</v>
      </c>
    </row>
    <row r="22895" spans="1:12" x14ac:dyDescent="0.2">
      <c r="A22895" s="9" t="str">
        <f t="shared" si="358"/>
        <v>4333949</v>
      </c>
      <c r="B22895" s="36">
        <v>43339</v>
      </c>
      <c r="C22895" s="37">
        <v>49</v>
      </c>
      <c r="D22895" s="38">
        <v>43489.5</v>
      </c>
      <c r="E22895" s="38">
        <v>43489.510416666664</v>
      </c>
      <c r="F22895" s="39"/>
      <c r="G22895" s="39"/>
      <c r="H22895" s="40"/>
      <c r="I22895" s="39">
        <v>27.52</v>
      </c>
      <c r="J22895" s="40">
        <v>0</v>
      </c>
      <c r="K22895" s="40">
        <v>27.52</v>
      </c>
      <c r="L22895" s="40">
        <v>27.52</v>
      </c>
    </row>
    <row r="22896" spans="1:12" x14ac:dyDescent="0.2">
      <c r="A22896" s="9" t="str">
        <f t="shared" si="358"/>
        <v>4333950</v>
      </c>
      <c r="B22896" s="36">
        <v>43339</v>
      </c>
      <c r="C22896" s="37">
        <v>50</v>
      </c>
      <c r="D22896" s="38">
        <v>43489.510416666664</v>
      </c>
      <c r="E22896" s="38">
        <v>43489.520833333336</v>
      </c>
      <c r="F22896" s="39"/>
      <c r="G22896" s="39"/>
      <c r="H22896" s="40"/>
      <c r="I22896" s="39">
        <v>40.82</v>
      </c>
      <c r="J22896" s="40">
        <v>0</v>
      </c>
      <c r="K22896" s="40">
        <v>40.82</v>
      </c>
      <c r="L22896" s="40">
        <v>40.82</v>
      </c>
    </row>
    <row r="22897" spans="1:12" x14ac:dyDescent="0.2">
      <c r="A22897" s="9" t="str">
        <f t="shared" si="358"/>
        <v>4333951</v>
      </c>
      <c r="B22897" s="36">
        <v>43339</v>
      </c>
      <c r="C22897" s="37">
        <v>51</v>
      </c>
      <c r="D22897" s="38">
        <v>43489.520833333336</v>
      </c>
      <c r="E22897" s="38">
        <v>43489.53125</v>
      </c>
      <c r="F22897" s="39"/>
      <c r="G22897" s="39"/>
      <c r="H22897" s="40"/>
      <c r="I22897" s="39">
        <v>40.82</v>
      </c>
      <c r="J22897" s="40">
        <v>0</v>
      </c>
      <c r="K22897" s="40">
        <v>40.82</v>
      </c>
      <c r="L22897" s="40">
        <v>40.82</v>
      </c>
    </row>
    <row r="22898" spans="1:12" x14ac:dyDescent="0.2">
      <c r="A22898" s="9" t="str">
        <f t="shared" si="358"/>
        <v>4333952</v>
      </c>
      <c r="B22898" s="36">
        <v>43339</v>
      </c>
      <c r="C22898" s="37">
        <v>52</v>
      </c>
      <c r="D22898" s="38">
        <v>43489.53125</v>
      </c>
      <c r="E22898" s="38">
        <v>43489.541666666664</v>
      </c>
      <c r="F22898" s="39"/>
      <c r="G22898" s="39"/>
      <c r="H22898" s="40"/>
      <c r="I22898" s="39">
        <v>44.82</v>
      </c>
      <c r="J22898" s="40">
        <v>0</v>
      </c>
      <c r="K22898" s="40">
        <v>44.82</v>
      </c>
      <c r="L22898" s="40">
        <v>44.82</v>
      </c>
    </row>
    <row r="22899" spans="1:12" x14ac:dyDescent="0.2">
      <c r="A22899" s="9" t="str">
        <f t="shared" si="358"/>
        <v>4333953</v>
      </c>
      <c r="B22899" s="36">
        <v>43339</v>
      </c>
      <c r="C22899" s="37">
        <v>53</v>
      </c>
      <c r="D22899" s="38">
        <v>43489.541666666664</v>
      </c>
      <c r="E22899" s="38">
        <v>43489.552083333336</v>
      </c>
      <c r="F22899" s="39"/>
      <c r="G22899" s="39"/>
      <c r="H22899" s="39">
        <v>51.37</v>
      </c>
      <c r="I22899" s="39">
        <v>49.85</v>
      </c>
      <c r="J22899" s="40">
        <v>0</v>
      </c>
      <c r="K22899" s="40">
        <v>51.37</v>
      </c>
      <c r="L22899" s="40">
        <v>47.44</v>
      </c>
    </row>
    <row r="22900" spans="1:12" x14ac:dyDescent="0.2">
      <c r="A22900" s="9" t="str">
        <f t="shared" si="358"/>
        <v>4333954</v>
      </c>
      <c r="B22900" s="36">
        <v>43339</v>
      </c>
      <c r="C22900" s="37">
        <v>54</v>
      </c>
      <c r="D22900" s="38">
        <v>43489.552083333336</v>
      </c>
      <c r="E22900" s="38">
        <v>43489.5625</v>
      </c>
      <c r="F22900" s="39"/>
      <c r="G22900" s="39"/>
      <c r="H22900" s="39">
        <v>48.96</v>
      </c>
      <c r="I22900" s="40"/>
      <c r="J22900" s="40">
        <v>0</v>
      </c>
      <c r="K22900" s="40">
        <v>48.96</v>
      </c>
      <c r="L22900" s="40">
        <v>48.96</v>
      </c>
    </row>
    <row r="22901" spans="1:12" x14ac:dyDescent="0.2">
      <c r="A22901" s="9" t="str">
        <f t="shared" si="358"/>
        <v>4333955</v>
      </c>
      <c r="B22901" s="36">
        <v>43339</v>
      </c>
      <c r="C22901" s="37">
        <v>55</v>
      </c>
      <c r="D22901" s="38">
        <v>43489.5625</v>
      </c>
      <c r="E22901" s="38">
        <v>43489.572916666664</v>
      </c>
      <c r="F22901" s="39"/>
      <c r="G22901" s="39"/>
      <c r="H22901" s="39">
        <v>53.14</v>
      </c>
      <c r="I22901" s="40"/>
      <c r="J22901" s="40">
        <v>0</v>
      </c>
      <c r="K22901" s="40">
        <v>53.14</v>
      </c>
      <c r="L22901" s="40">
        <v>53.14</v>
      </c>
    </row>
    <row r="22902" spans="1:12" x14ac:dyDescent="0.2">
      <c r="A22902" s="9" t="str">
        <f t="shared" si="358"/>
        <v>4333956</v>
      </c>
      <c r="B22902" s="36">
        <v>43339</v>
      </c>
      <c r="C22902" s="37">
        <v>56</v>
      </c>
      <c r="D22902" s="38">
        <v>43489.572916666664</v>
      </c>
      <c r="E22902" s="38">
        <v>43489.583333333336</v>
      </c>
      <c r="F22902" s="39"/>
      <c r="G22902" s="39"/>
      <c r="H22902" s="39">
        <v>53.14</v>
      </c>
      <c r="I22902" s="40"/>
      <c r="J22902" s="40">
        <v>0</v>
      </c>
      <c r="K22902" s="40">
        <v>53.14</v>
      </c>
      <c r="L22902" s="40">
        <v>53.14</v>
      </c>
    </row>
    <row r="22903" spans="1:12" x14ac:dyDescent="0.2">
      <c r="A22903" s="9" t="str">
        <f t="shared" si="358"/>
        <v>4333957</v>
      </c>
      <c r="B22903" s="36">
        <v>43339</v>
      </c>
      <c r="C22903" s="37">
        <v>57</v>
      </c>
      <c r="D22903" s="38">
        <v>43489.583333333336</v>
      </c>
      <c r="E22903" s="38">
        <v>43489.59375</v>
      </c>
      <c r="F22903" s="39"/>
      <c r="G22903" s="39"/>
      <c r="H22903" s="39">
        <v>57.37</v>
      </c>
      <c r="I22903" s="40"/>
      <c r="J22903" s="40">
        <v>0</v>
      </c>
      <c r="K22903" s="40">
        <v>57.37</v>
      </c>
      <c r="L22903" s="40">
        <v>57.37</v>
      </c>
    </row>
    <row r="22904" spans="1:12" x14ac:dyDescent="0.2">
      <c r="A22904" s="9" t="str">
        <f t="shared" si="358"/>
        <v>4333958</v>
      </c>
      <c r="B22904" s="36">
        <v>43339</v>
      </c>
      <c r="C22904" s="37">
        <v>58</v>
      </c>
      <c r="D22904" s="38">
        <v>43489.59375</v>
      </c>
      <c r="E22904" s="38">
        <v>43489.604166666664</v>
      </c>
      <c r="F22904" s="39"/>
      <c r="G22904" s="39"/>
      <c r="H22904" s="39">
        <v>48.96</v>
      </c>
      <c r="I22904" s="39">
        <v>46.85</v>
      </c>
      <c r="J22904" s="40">
        <v>0</v>
      </c>
      <c r="K22904" s="40">
        <v>46.85</v>
      </c>
      <c r="L22904" s="40">
        <v>46.85</v>
      </c>
    </row>
    <row r="22905" spans="1:12" x14ac:dyDescent="0.2">
      <c r="A22905" s="9" t="str">
        <f t="shared" si="358"/>
        <v>4333959</v>
      </c>
      <c r="B22905" s="36">
        <v>43339</v>
      </c>
      <c r="C22905" s="37">
        <v>59</v>
      </c>
      <c r="D22905" s="38">
        <v>43489.604166666664</v>
      </c>
      <c r="E22905" s="38">
        <v>43489.614583333336</v>
      </c>
      <c r="F22905" s="39"/>
      <c r="G22905" s="39"/>
      <c r="H22905" s="39">
        <v>48.96</v>
      </c>
      <c r="I22905" s="40"/>
      <c r="J22905" s="40">
        <v>0</v>
      </c>
      <c r="K22905" s="40">
        <v>48.96</v>
      </c>
      <c r="L22905" s="40">
        <v>48.96</v>
      </c>
    </row>
    <row r="22906" spans="1:12" x14ac:dyDescent="0.2">
      <c r="A22906" s="9" t="str">
        <f t="shared" si="358"/>
        <v>4333960</v>
      </c>
      <c r="B22906" s="36">
        <v>43339</v>
      </c>
      <c r="C22906" s="37">
        <v>60</v>
      </c>
      <c r="D22906" s="38">
        <v>43489.614583333336</v>
      </c>
      <c r="E22906" s="38">
        <v>43489.625</v>
      </c>
      <c r="F22906" s="39"/>
      <c r="G22906" s="39"/>
      <c r="H22906" s="39">
        <v>53.14</v>
      </c>
      <c r="I22906" s="40"/>
      <c r="J22906" s="40">
        <v>0</v>
      </c>
      <c r="K22906" s="40">
        <v>53.14</v>
      </c>
      <c r="L22906" s="40">
        <v>53.14</v>
      </c>
    </row>
    <row r="22907" spans="1:12" x14ac:dyDescent="0.2">
      <c r="A22907" s="9" t="str">
        <f t="shared" si="358"/>
        <v>4333961</v>
      </c>
      <c r="B22907" s="36">
        <v>43339</v>
      </c>
      <c r="C22907" s="37">
        <v>61</v>
      </c>
      <c r="D22907" s="38">
        <v>43489.625</v>
      </c>
      <c r="E22907" s="38">
        <v>43489.635416666664</v>
      </c>
      <c r="F22907" s="39"/>
      <c r="G22907" s="39"/>
      <c r="H22907" s="39">
        <v>57.37</v>
      </c>
      <c r="I22907" s="39">
        <v>48.13</v>
      </c>
      <c r="J22907" s="40">
        <v>0</v>
      </c>
      <c r="K22907" s="40">
        <v>57.37</v>
      </c>
      <c r="L22907" s="40">
        <v>46.41</v>
      </c>
    </row>
    <row r="22908" spans="1:12" x14ac:dyDescent="0.2">
      <c r="A22908" s="9" t="str">
        <f t="shared" si="358"/>
        <v>4333962</v>
      </c>
      <c r="B22908" s="36">
        <v>43339</v>
      </c>
      <c r="C22908" s="37">
        <v>62</v>
      </c>
      <c r="D22908" s="38">
        <v>43489.635416666664</v>
      </c>
      <c r="E22908" s="38">
        <v>43489.645833333336</v>
      </c>
      <c r="F22908" s="39"/>
      <c r="G22908" s="39"/>
      <c r="H22908" s="39">
        <v>72.28</v>
      </c>
      <c r="I22908" s="40"/>
      <c r="J22908" s="40">
        <v>0</v>
      </c>
      <c r="K22908" s="40">
        <v>72.28</v>
      </c>
      <c r="L22908" s="40">
        <v>72.28</v>
      </c>
    </row>
    <row r="22909" spans="1:12" x14ac:dyDescent="0.2">
      <c r="A22909" s="9" t="str">
        <f t="shared" si="358"/>
        <v>4333963</v>
      </c>
      <c r="B22909" s="36">
        <v>43339</v>
      </c>
      <c r="C22909" s="37">
        <v>63</v>
      </c>
      <c r="D22909" s="38">
        <v>43489.645833333336</v>
      </c>
      <c r="E22909" s="38">
        <v>43489.65625</v>
      </c>
      <c r="F22909" s="39"/>
      <c r="G22909" s="39"/>
      <c r="H22909" s="39">
        <v>72.28</v>
      </c>
      <c r="I22909" s="40"/>
      <c r="J22909" s="40">
        <v>0</v>
      </c>
      <c r="K22909" s="40">
        <v>72.28</v>
      </c>
      <c r="L22909" s="40">
        <v>72.28</v>
      </c>
    </row>
    <row r="22910" spans="1:12" x14ac:dyDescent="0.2">
      <c r="A22910" s="9" t="str">
        <f t="shared" si="358"/>
        <v>4333964</v>
      </c>
      <c r="B22910" s="36">
        <v>43339</v>
      </c>
      <c r="C22910" s="37">
        <v>64</v>
      </c>
      <c r="D22910" s="38">
        <v>43489.65625</v>
      </c>
      <c r="E22910" s="38">
        <v>43489.666666666664</v>
      </c>
      <c r="F22910" s="39"/>
      <c r="G22910" s="39"/>
      <c r="H22910" s="39">
        <v>152.02000000000001</v>
      </c>
      <c r="I22910" s="40"/>
      <c r="J22910" s="40">
        <v>0</v>
      </c>
      <c r="K22910" s="40">
        <v>152.02000000000001</v>
      </c>
      <c r="L22910" s="40">
        <v>152.02000000000001</v>
      </c>
    </row>
    <row r="22911" spans="1:12" x14ac:dyDescent="0.2">
      <c r="A22911" s="9" t="str">
        <f t="shared" si="358"/>
        <v>4333965</v>
      </c>
      <c r="B22911" s="36">
        <v>43339</v>
      </c>
      <c r="C22911" s="37">
        <v>65</v>
      </c>
      <c r="D22911" s="38">
        <v>43489.666666666664</v>
      </c>
      <c r="E22911" s="38">
        <v>43489.677083333336</v>
      </c>
      <c r="F22911" s="39"/>
      <c r="G22911" s="39"/>
      <c r="H22911" s="39">
        <v>152.02000000000001</v>
      </c>
      <c r="I22911" s="39">
        <v>40.82</v>
      </c>
      <c r="J22911" s="40">
        <v>0</v>
      </c>
      <c r="K22911" s="40">
        <v>40.82</v>
      </c>
      <c r="L22911" s="40">
        <v>40.82</v>
      </c>
    </row>
    <row r="22912" spans="1:12" x14ac:dyDescent="0.2">
      <c r="A22912" s="9" t="str">
        <f t="shared" si="358"/>
        <v>4333966</v>
      </c>
      <c r="B22912" s="36">
        <v>43339</v>
      </c>
      <c r="C22912" s="37">
        <v>66</v>
      </c>
      <c r="D22912" s="38">
        <v>43489.677083333336</v>
      </c>
      <c r="E22912" s="38">
        <v>43489.6875</v>
      </c>
      <c r="F22912" s="39"/>
      <c r="G22912" s="39"/>
      <c r="H22912" s="39">
        <v>57.37</v>
      </c>
      <c r="I22912" s="39">
        <v>40.82</v>
      </c>
      <c r="J22912" s="40">
        <v>0</v>
      </c>
      <c r="K22912" s="40">
        <v>57.37</v>
      </c>
      <c r="L22912" s="40">
        <v>57.37</v>
      </c>
    </row>
    <row r="22913" spans="1:12" x14ac:dyDescent="0.2">
      <c r="A22913" s="9" t="str">
        <f t="shared" si="358"/>
        <v>4333967</v>
      </c>
      <c r="B22913" s="36">
        <v>43339</v>
      </c>
      <c r="C22913" s="37">
        <v>67</v>
      </c>
      <c r="D22913" s="38">
        <v>43489.6875</v>
      </c>
      <c r="E22913" s="38">
        <v>43489.697916666664</v>
      </c>
      <c r="F22913" s="39"/>
      <c r="G22913" s="39"/>
      <c r="H22913" s="39">
        <v>50.27</v>
      </c>
      <c r="I22913" s="40"/>
      <c r="J22913" s="40">
        <v>0</v>
      </c>
      <c r="K22913" s="40">
        <v>50.27</v>
      </c>
      <c r="L22913" s="40">
        <v>50.27</v>
      </c>
    </row>
    <row r="22914" spans="1:12" x14ac:dyDescent="0.2">
      <c r="A22914" s="9" t="str">
        <f t="shared" si="358"/>
        <v>4333968</v>
      </c>
      <c r="B22914" s="36">
        <v>43339</v>
      </c>
      <c r="C22914" s="37">
        <v>68</v>
      </c>
      <c r="D22914" s="38">
        <v>43489.697916666664</v>
      </c>
      <c r="E22914" s="38">
        <v>43489.708333333336</v>
      </c>
      <c r="F22914" s="39"/>
      <c r="G22914" s="39"/>
      <c r="H22914" s="39">
        <v>49.89</v>
      </c>
      <c r="I22914" s="40"/>
      <c r="J22914" s="40">
        <v>0</v>
      </c>
      <c r="K22914" s="40">
        <v>49.89</v>
      </c>
      <c r="L22914" s="40">
        <v>49.89</v>
      </c>
    </row>
    <row r="22915" spans="1:12" x14ac:dyDescent="0.2">
      <c r="A22915" s="9" t="str">
        <f t="shared" si="358"/>
        <v>4333969</v>
      </c>
      <c r="B22915" s="36">
        <v>43339</v>
      </c>
      <c r="C22915" s="37">
        <v>69</v>
      </c>
      <c r="D22915" s="38">
        <v>43489.708333333336</v>
      </c>
      <c r="E22915" s="38">
        <v>43489.71875</v>
      </c>
      <c r="F22915" s="39"/>
      <c r="G22915" s="39"/>
      <c r="H22915" s="39">
        <v>48.59</v>
      </c>
      <c r="I22915" s="39">
        <v>30.97</v>
      </c>
      <c r="J22915" s="40">
        <v>0</v>
      </c>
      <c r="K22915" s="40">
        <v>48.59</v>
      </c>
      <c r="L22915" s="40">
        <v>30.97</v>
      </c>
    </row>
    <row r="22916" spans="1:12" x14ac:dyDescent="0.2">
      <c r="A22916" s="9" t="str">
        <f t="shared" si="358"/>
        <v>4333970</v>
      </c>
      <c r="B22916" s="36">
        <v>43339</v>
      </c>
      <c r="C22916" s="37">
        <v>70</v>
      </c>
      <c r="D22916" s="38">
        <v>43489.71875</v>
      </c>
      <c r="E22916" s="38">
        <v>43489.729166666664</v>
      </c>
      <c r="F22916" s="39"/>
      <c r="G22916" s="39"/>
      <c r="H22916" s="39">
        <v>72.28</v>
      </c>
      <c r="I22916" s="39">
        <v>44.82</v>
      </c>
      <c r="J22916" s="40">
        <v>0</v>
      </c>
      <c r="K22916" s="40">
        <v>72.28</v>
      </c>
      <c r="L22916" s="40">
        <v>72.28</v>
      </c>
    </row>
    <row r="22917" spans="1:12" x14ac:dyDescent="0.2">
      <c r="A22917" s="9" t="str">
        <f t="shared" si="358"/>
        <v>4333971</v>
      </c>
      <c r="B22917" s="36">
        <v>43339</v>
      </c>
      <c r="C22917" s="37">
        <v>71</v>
      </c>
      <c r="D22917" s="38">
        <v>43489.729166666664</v>
      </c>
      <c r="E22917" s="38">
        <v>43489.739583333336</v>
      </c>
      <c r="F22917" s="39"/>
      <c r="G22917" s="39"/>
      <c r="H22917" s="39">
        <v>72.28</v>
      </c>
      <c r="I22917" s="40"/>
      <c r="J22917" s="40">
        <v>0</v>
      </c>
      <c r="K22917" s="40">
        <v>72.28</v>
      </c>
      <c r="L22917" s="40">
        <v>72.28</v>
      </c>
    </row>
    <row r="22918" spans="1:12" x14ac:dyDescent="0.2">
      <c r="A22918" s="9" t="str">
        <f t="shared" si="358"/>
        <v>4333972</v>
      </c>
      <c r="B22918" s="36">
        <v>43339</v>
      </c>
      <c r="C22918" s="37">
        <v>72</v>
      </c>
      <c r="D22918" s="38">
        <v>43489.739583333336</v>
      </c>
      <c r="E22918" s="38">
        <v>43489.75</v>
      </c>
      <c r="F22918" s="39"/>
      <c r="G22918" s="39"/>
      <c r="H22918" s="39">
        <v>72.28</v>
      </c>
      <c r="I22918" s="40"/>
      <c r="J22918" s="40">
        <v>0</v>
      </c>
      <c r="K22918" s="40">
        <v>72.28</v>
      </c>
      <c r="L22918" s="40">
        <v>72.28</v>
      </c>
    </row>
    <row r="22919" spans="1:12" x14ac:dyDescent="0.2">
      <c r="A22919" s="9" t="str">
        <f t="shared" si="358"/>
        <v>4333973</v>
      </c>
      <c r="B22919" s="36">
        <v>43339</v>
      </c>
      <c r="C22919" s="37">
        <v>73</v>
      </c>
      <c r="D22919" s="38">
        <v>43489.75</v>
      </c>
      <c r="E22919" s="38">
        <v>43489.760416666664</v>
      </c>
      <c r="F22919" s="39"/>
      <c r="G22919" s="39"/>
      <c r="H22919" s="39">
        <v>152.02000000000001</v>
      </c>
      <c r="I22919" s="40"/>
      <c r="J22919" s="40">
        <v>0</v>
      </c>
      <c r="K22919" s="40">
        <v>152.02000000000001</v>
      </c>
      <c r="L22919" s="40">
        <v>152.02000000000001</v>
      </c>
    </row>
    <row r="22920" spans="1:12" x14ac:dyDescent="0.2">
      <c r="A22920" s="9" t="str">
        <f t="shared" si="358"/>
        <v>4333974</v>
      </c>
      <c r="B22920" s="36">
        <v>43339</v>
      </c>
      <c r="C22920" s="37">
        <v>74</v>
      </c>
      <c r="D22920" s="38">
        <v>43489.760416666664</v>
      </c>
      <c r="E22920" s="38">
        <v>43489.770833333336</v>
      </c>
      <c r="F22920" s="39"/>
      <c r="G22920" s="39"/>
      <c r="H22920" s="39">
        <v>72.28</v>
      </c>
      <c r="I22920" s="40"/>
      <c r="J22920" s="40">
        <v>0</v>
      </c>
      <c r="K22920" s="40">
        <v>72.28</v>
      </c>
      <c r="L22920" s="40">
        <v>72.28</v>
      </c>
    </row>
    <row r="22921" spans="1:12" x14ac:dyDescent="0.2">
      <c r="A22921" s="9" t="str">
        <f t="shared" si="358"/>
        <v>4333975</v>
      </c>
      <c r="B22921" s="36">
        <v>43339</v>
      </c>
      <c r="C22921" s="37">
        <v>75</v>
      </c>
      <c r="D22921" s="38">
        <v>43489.770833333336</v>
      </c>
      <c r="E22921" s="38">
        <v>43489.78125</v>
      </c>
      <c r="F22921" s="39"/>
      <c r="G22921" s="39"/>
      <c r="H22921" s="39">
        <v>57.37</v>
      </c>
      <c r="I22921" s="40"/>
      <c r="J22921" s="40">
        <v>0</v>
      </c>
      <c r="K22921" s="40">
        <v>57.37</v>
      </c>
      <c r="L22921" s="40">
        <v>57.37</v>
      </c>
    </row>
    <row r="22922" spans="1:12" x14ac:dyDescent="0.2">
      <c r="A22922" s="9" t="str">
        <f t="shared" si="358"/>
        <v>4333976</v>
      </c>
      <c r="B22922" s="36">
        <v>43339</v>
      </c>
      <c r="C22922" s="37">
        <v>76</v>
      </c>
      <c r="D22922" s="38">
        <v>43489.78125</v>
      </c>
      <c r="E22922" s="38">
        <v>43489.791666666664</v>
      </c>
      <c r="F22922" s="39"/>
      <c r="G22922" s="39"/>
      <c r="H22922" s="39">
        <v>57.37</v>
      </c>
      <c r="I22922" s="40"/>
      <c r="J22922" s="40">
        <v>0</v>
      </c>
      <c r="K22922" s="40">
        <v>57.37</v>
      </c>
      <c r="L22922" s="40">
        <v>57.37</v>
      </c>
    </row>
    <row r="22923" spans="1:12" x14ac:dyDescent="0.2">
      <c r="A22923" s="9" t="str">
        <f t="shared" si="358"/>
        <v>4333977</v>
      </c>
      <c r="B22923" s="36">
        <v>43339</v>
      </c>
      <c r="C22923" s="37">
        <v>77</v>
      </c>
      <c r="D22923" s="38">
        <v>43489.791666666664</v>
      </c>
      <c r="E22923" s="38">
        <v>43489.802083333336</v>
      </c>
      <c r="F22923" s="39"/>
      <c r="G22923" s="39"/>
      <c r="H22923" s="39">
        <v>140.02000000000001</v>
      </c>
      <c r="I22923" s="40"/>
      <c r="J22923" s="40">
        <v>0</v>
      </c>
      <c r="K22923" s="40">
        <v>140.02000000000001</v>
      </c>
      <c r="L22923" s="40">
        <v>140.02000000000001</v>
      </c>
    </row>
    <row r="22924" spans="1:12" x14ac:dyDescent="0.2">
      <c r="A22924" s="9" t="str">
        <f t="shared" si="358"/>
        <v>4333978</v>
      </c>
      <c r="B22924" s="36">
        <v>43339</v>
      </c>
      <c r="C22924" s="37">
        <v>78</v>
      </c>
      <c r="D22924" s="38">
        <v>43489.802083333336</v>
      </c>
      <c r="E22924" s="38">
        <v>43489.8125</v>
      </c>
      <c r="F22924" s="39"/>
      <c r="G22924" s="39"/>
      <c r="H22924" s="39">
        <v>140.02000000000001</v>
      </c>
      <c r="I22924" s="40"/>
      <c r="J22924" s="40">
        <v>0</v>
      </c>
      <c r="K22924" s="40">
        <v>140.02000000000001</v>
      </c>
      <c r="L22924" s="40">
        <v>140.02000000000001</v>
      </c>
    </row>
    <row r="22925" spans="1:12" x14ac:dyDescent="0.2">
      <c r="A22925" s="9" t="str">
        <f t="shared" si="358"/>
        <v>4333979</v>
      </c>
      <c r="B22925" s="36">
        <v>43339</v>
      </c>
      <c r="C22925" s="37">
        <v>79</v>
      </c>
      <c r="D22925" s="38">
        <v>43489.8125</v>
      </c>
      <c r="E22925" s="38">
        <v>43489.822916666664</v>
      </c>
      <c r="F22925" s="39"/>
      <c r="G22925" s="39"/>
      <c r="H22925" s="39">
        <v>140.02000000000001</v>
      </c>
      <c r="I22925" s="40"/>
      <c r="J22925" s="40">
        <v>0</v>
      </c>
      <c r="K22925" s="40">
        <v>140.02000000000001</v>
      </c>
      <c r="L22925" s="40">
        <v>140.02000000000001</v>
      </c>
    </row>
    <row r="22926" spans="1:12" x14ac:dyDescent="0.2">
      <c r="A22926" s="9" t="str">
        <f t="shared" si="358"/>
        <v>4333980</v>
      </c>
      <c r="B22926" s="36">
        <v>43339</v>
      </c>
      <c r="C22926" s="37">
        <v>80</v>
      </c>
      <c r="D22926" s="38">
        <v>43489.822916666664</v>
      </c>
      <c r="E22926" s="38">
        <v>43489.833333333336</v>
      </c>
      <c r="F22926" s="39"/>
      <c r="G22926" s="39"/>
      <c r="H22926" s="39">
        <v>72.28</v>
      </c>
      <c r="I22926" s="40"/>
      <c r="J22926" s="40">
        <v>0</v>
      </c>
      <c r="K22926" s="40">
        <v>72.28</v>
      </c>
      <c r="L22926" s="40">
        <v>72.28</v>
      </c>
    </row>
    <row r="22927" spans="1:12" x14ac:dyDescent="0.2">
      <c r="A22927" s="9" t="str">
        <f t="shared" si="358"/>
        <v>4333981</v>
      </c>
      <c r="B22927" s="36">
        <v>43339</v>
      </c>
      <c r="C22927" s="37">
        <v>81</v>
      </c>
      <c r="D22927" s="38">
        <v>43489.833333333336</v>
      </c>
      <c r="E22927" s="38">
        <v>43489.84375</v>
      </c>
      <c r="F22927" s="39"/>
      <c r="G22927" s="39"/>
      <c r="H22927" s="39">
        <v>63.02</v>
      </c>
      <c r="I22927" s="39">
        <v>35.93</v>
      </c>
      <c r="J22927" s="40">
        <v>0</v>
      </c>
      <c r="K22927" s="40">
        <v>35.93</v>
      </c>
      <c r="L22927" s="40">
        <v>35.93</v>
      </c>
    </row>
    <row r="22928" spans="1:12" x14ac:dyDescent="0.2">
      <c r="A22928" s="9" t="str">
        <f t="shared" si="358"/>
        <v>4333982</v>
      </c>
      <c r="B22928" s="36">
        <v>43339</v>
      </c>
      <c r="C22928" s="37">
        <v>82</v>
      </c>
      <c r="D22928" s="38">
        <v>43489.84375</v>
      </c>
      <c r="E22928" s="38">
        <v>43489.854166666664</v>
      </c>
      <c r="F22928" s="39"/>
      <c r="G22928" s="39"/>
      <c r="H22928" s="39">
        <v>76.88</v>
      </c>
      <c r="I22928" s="39">
        <v>28.67</v>
      </c>
      <c r="J22928" s="40">
        <v>0</v>
      </c>
      <c r="K22928" s="40">
        <v>76.88</v>
      </c>
      <c r="L22928" s="40">
        <v>76.88</v>
      </c>
    </row>
    <row r="22929" spans="1:12" x14ac:dyDescent="0.2">
      <c r="A22929" s="9" t="str">
        <f t="shared" si="358"/>
        <v>4333983</v>
      </c>
      <c r="B22929" s="36">
        <v>43339</v>
      </c>
      <c r="C22929" s="37">
        <v>83</v>
      </c>
      <c r="D22929" s="38">
        <v>43489.854166666664</v>
      </c>
      <c r="E22929" s="38">
        <v>43489.864583333336</v>
      </c>
      <c r="F22929" s="39"/>
      <c r="G22929" s="39"/>
      <c r="H22929" s="39">
        <v>80.02</v>
      </c>
      <c r="I22929" s="40"/>
      <c r="J22929" s="40">
        <v>0</v>
      </c>
      <c r="K22929" s="40">
        <v>80.02</v>
      </c>
      <c r="L22929" s="40">
        <v>80.02</v>
      </c>
    </row>
    <row r="22930" spans="1:12" x14ac:dyDescent="0.2">
      <c r="A22930" s="9" t="str">
        <f t="shared" si="358"/>
        <v>4333984</v>
      </c>
      <c r="B22930" s="36">
        <v>43339</v>
      </c>
      <c r="C22930" s="37">
        <v>84</v>
      </c>
      <c r="D22930" s="38">
        <v>43489.864583333336</v>
      </c>
      <c r="E22930" s="38">
        <v>43489.875</v>
      </c>
      <c r="F22930" s="39"/>
      <c r="G22930" s="39"/>
      <c r="H22930" s="39">
        <v>80.02</v>
      </c>
      <c r="I22930" s="40"/>
      <c r="J22930" s="40">
        <v>0</v>
      </c>
      <c r="K22930" s="40">
        <v>80.02</v>
      </c>
      <c r="L22930" s="40">
        <v>80.02</v>
      </c>
    </row>
    <row r="22931" spans="1:12" x14ac:dyDescent="0.2">
      <c r="A22931" s="9" t="str">
        <f t="shared" si="358"/>
        <v>4333985</v>
      </c>
      <c r="B22931" s="36">
        <v>43339</v>
      </c>
      <c r="C22931" s="37">
        <v>85</v>
      </c>
      <c r="D22931" s="38">
        <v>43489.875</v>
      </c>
      <c r="E22931" s="38">
        <v>43489.885416666664</v>
      </c>
      <c r="F22931" s="39"/>
      <c r="G22931" s="39"/>
      <c r="H22931" s="39">
        <v>70.31</v>
      </c>
      <c r="I22931" s="40"/>
      <c r="J22931" s="40">
        <v>0</v>
      </c>
      <c r="K22931" s="40">
        <v>70.31</v>
      </c>
      <c r="L22931" s="40">
        <v>70.31</v>
      </c>
    </row>
    <row r="22932" spans="1:12" x14ac:dyDescent="0.2">
      <c r="A22932" s="9" t="str">
        <f t="shared" si="358"/>
        <v>4333986</v>
      </c>
      <c r="B22932" s="36">
        <v>43339</v>
      </c>
      <c r="C22932" s="37">
        <v>86</v>
      </c>
      <c r="D22932" s="38">
        <v>43489.885416666664</v>
      </c>
      <c r="E22932" s="38">
        <v>43489.895833333336</v>
      </c>
      <c r="F22932" s="39"/>
      <c r="G22932" s="39"/>
      <c r="H22932" s="39">
        <v>53.53</v>
      </c>
      <c r="I22932" s="40"/>
      <c r="J22932" s="40">
        <v>0</v>
      </c>
      <c r="K22932" s="40">
        <v>53.53</v>
      </c>
      <c r="L22932" s="40">
        <v>53.53</v>
      </c>
    </row>
    <row r="22933" spans="1:12" x14ac:dyDescent="0.2">
      <c r="A22933" s="9" t="str">
        <f t="shared" si="358"/>
        <v>4333987</v>
      </c>
      <c r="B22933" s="36">
        <v>43339</v>
      </c>
      <c r="C22933" s="37">
        <v>87</v>
      </c>
      <c r="D22933" s="38">
        <v>43489.895833333336</v>
      </c>
      <c r="E22933" s="38">
        <v>43489.90625</v>
      </c>
      <c r="F22933" s="39"/>
      <c r="G22933" s="39"/>
      <c r="H22933" s="39">
        <v>50.31</v>
      </c>
      <c r="I22933" s="39">
        <v>40.89</v>
      </c>
      <c r="J22933" s="40">
        <v>0</v>
      </c>
      <c r="K22933" s="40">
        <v>50.31</v>
      </c>
      <c r="L22933" s="40">
        <v>40.89</v>
      </c>
    </row>
    <row r="22934" spans="1:12" x14ac:dyDescent="0.2">
      <c r="A22934" s="9" t="str">
        <f t="shared" si="358"/>
        <v>4333988</v>
      </c>
      <c r="B22934" s="36">
        <v>43339</v>
      </c>
      <c r="C22934" s="37">
        <v>88</v>
      </c>
      <c r="D22934" s="38">
        <v>43489.90625</v>
      </c>
      <c r="E22934" s="38">
        <v>43489.916666666664</v>
      </c>
      <c r="F22934" s="39"/>
      <c r="G22934" s="39"/>
      <c r="H22934" s="40"/>
      <c r="I22934" s="39">
        <v>36.35</v>
      </c>
      <c r="J22934" s="40">
        <v>0</v>
      </c>
      <c r="K22934" s="40">
        <v>36.35</v>
      </c>
      <c r="L22934" s="40">
        <v>36.35</v>
      </c>
    </row>
    <row r="22935" spans="1:12" x14ac:dyDescent="0.2">
      <c r="A22935" s="9" t="str">
        <f t="shared" si="358"/>
        <v>4333989</v>
      </c>
      <c r="B22935" s="36">
        <v>43339</v>
      </c>
      <c r="C22935" s="37">
        <v>89</v>
      </c>
      <c r="D22935" s="38">
        <v>43489.916666666664</v>
      </c>
      <c r="E22935" s="38">
        <v>43489.927083333336</v>
      </c>
      <c r="F22935" s="39"/>
      <c r="G22935" s="39"/>
      <c r="H22935" s="40"/>
      <c r="I22935" s="39">
        <v>22.14</v>
      </c>
      <c r="J22935" s="40">
        <v>0</v>
      </c>
      <c r="K22935" s="40">
        <v>22.14</v>
      </c>
      <c r="L22935" s="40">
        <v>22.14</v>
      </c>
    </row>
    <row r="22936" spans="1:12" x14ac:dyDescent="0.2">
      <c r="A22936" s="9" t="str">
        <f t="shared" si="358"/>
        <v>4333990</v>
      </c>
      <c r="B22936" s="36">
        <v>43339</v>
      </c>
      <c r="C22936" s="37">
        <v>90</v>
      </c>
      <c r="D22936" s="38">
        <v>43489.927083333336</v>
      </c>
      <c r="E22936" s="38">
        <v>43489.9375</v>
      </c>
      <c r="F22936" s="39"/>
      <c r="G22936" s="39"/>
      <c r="H22936" s="40"/>
      <c r="I22936" s="39">
        <v>40.82</v>
      </c>
      <c r="J22936" s="40">
        <v>0</v>
      </c>
      <c r="K22936" s="40">
        <v>40.82</v>
      </c>
      <c r="L22936" s="40">
        <v>40.82</v>
      </c>
    </row>
    <row r="22937" spans="1:12" x14ac:dyDescent="0.2">
      <c r="A22937" s="9" t="str">
        <f t="shared" si="358"/>
        <v>4333991</v>
      </c>
      <c r="B22937" s="36">
        <v>43339</v>
      </c>
      <c r="C22937" s="37">
        <v>91</v>
      </c>
      <c r="D22937" s="38">
        <v>43489.9375</v>
      </c>
      <c r="E22937" s="38">
        <v>43489.947916666664</v>
      </c>
      <c r="F22937" s="39"/>
      <c r="G22937" s="39"/>
      <c r="H22937" s="40"/>
      <c r="I22937" s="39">
        <v>40.82</v>
      </c>
      <c r="J22937" s="40">
        <v>0</v>
      </c>
      <c r="K22937" s="40">
        <v>40.82</v>
      </c>
      <c r="L22937" s="40">
        <v>40.82</v>
      </c>
    </row>
    <row r="22938" spans="1:12" x14ac:dyDescent="0.2">
      <c r="A22938" s="9" t="str">
        <f t="shared" si="358"/>
        <v>4333992</v>
      </c>
      <c r="B22938" s="36">
        <v>43339</v>
      </c>
      <c r="C22938" s="37">
        <v>92</v>
      </c>
      <c r="D22938" s="38">
        <v>43489.947916666664</v>
      </c>
      <c r="E22938" s="38">
        <v>43489.958333333336</v>
      </c>
      <c r="F22938" s="39"/>
      <c r="G22938" s="39"/>
      <c r="H22938" s="40"/>
      <c r="I22938" s="39">
        <v>21.03</v>
      </c>
      <c r="J22938" s="40">
        <v>0</v>
      </c>
      <c r="K22938" s="40">
        <v>21.03</v>
      </c>
      <c r="L22938" s="40">
        <v>21.03</v>
      </c>
    </row>
    <row r="22939" spans="1:12" x14ac:dyDescent="0.2">
      <c r="A22939" s="9" t="str">
        <f t="shared" si="358"/>
        <v>4333993</v>
      </c>
      <c r="B22939" s="36">
        <v>43339</v>
      </c>
      <c r="C22939" s="37">
        <v>93</v>
      </c>
      <c r="D22939" s="38">
        <v>43489.958333333336</v>
      </c>
      <c r="E22939" s="38">
        <v>43489.96875</v>
      </c>
      <c r="F22939" s="39"/>
      <c r="G22939" s="39"/>
      <c r="H22939" s="40"/>
      <c r="I22939" s="39">
        <v>37.24</v>
      </c>
      <c r="J22939" s="40">
        <v>0</v>
      </c>
      <c r="K22939" s="40">
        <v>37.24</v>
      </c>
      <c r="L22939" s="40">
        <v>37.24</v>
      </c>
    </row>
    <row r="22940" spans="1:12" x14ac:dyDescent="0.2">
      <c r="A22940" s="9" t="str">
        <f t="shared" si="358"/>
        <v>4333994</v>
      </c>
      <c r="B22940" s="36">
        <v>43339</v>
      </c>
      <c r="C22940" s="37">
        <v>94</v>
      </c>
      <c r="D22940" s="38">
        <v>43489.96875</v>
      </c>
      <c r="E22940" s="38">
        <v>43489.979166666664</v>
      </c>
      <c r="F22940" s="39"/>
      <c r="G22940" s="39"/>
      <c r="H22940" s="40"/>
      <c r="I22940" s="39">
        <v>36.89</v>
      </c>
      <c r="J22940" s="40">
        <v>0</v>
      </c>
      <c r="K22940" s="40">
        <v>36.89</v>
      </c>
      <c r="L22940" s="40">
        <v>36.89</v>
      </c>
    </row>
    <row r="22941" spans="1:12" x14ac:dyDescent="0.2">
      <c r="A22941" s="9" t="str">
        <f t="shared" si="358"/>
        <v>4333995</v>
      </c>
      <c r="B22941" s="36">
        <v>43339</v>
      </c>
      <c r="C22941" s="37">
        <v>95</v>
      </c>
      <c r="D22941" s="38">
        <v>43489.979166666664</v>
      </c>
      <c r="E22941" s="38">
        <v>43489.989583333336</v>
      </c>
      <c r="F22941" s="39"/>
      <c r="G22941" s="39"/>
      <c r="H22941" s="40"/>
      <c r="I22941" s="39">
        <v>37.369999999999997</v>
      </c>
      <c r="J22941" s="40">
        <v>0</v>
      </c>
      <c r="K22941" s="40">
        <v>37.369999999999997</v>
      </c>
      <c r="L22941" s="40">
        <v>37.369999999999997</v>
      </c>
    </row>
    <row r="22942" spans="1:12" x14ac:dyDescent="0.2">
      <c r="A22942" s="9" t="str">
        <f t="shared" si="358"/>
        <v>4333996</v>
      </c>
      <c r="B22942" s="36">
        <v>43339</v>
      </c>
      <c r="C22942" s="37">
        <v>96</v>
      </c>
      <c r="D22942" s="38">
        <v>43489.989583333336</v>
      </c>
      <c r="E22942" s="38">
        <v>43489</v>
      </c>
      <c r="F22942" s="39"/>
      <c r="G22942" s="39"/>
      <c r="H22942" s="40"/>
      <c r="I22942" s="39">
        <v>22.14</v>
      </c>
      <c r="J22942" s="40">
        <v>0</v>
      </c>
      <c r="K22942" s="40">
        <v>22.14</v>
      </c>
      <c r="L22942" s="40">
        <v>22.14</v>
      </c>
    </row>
    <row r="22943" spans="1:12" x14ac:dyDescent="0.2">
      <c r="A22943" s="9" t="str">
        <f t="shared" ref="A22943:A23006" si="359">CONCATENATE(B22943,C22943)</f>
        <v>433401</v>
      </c>
      <c r="B22943" s="36">
        <v>43340</v>
      </c>
      <c r="C22943" s="37">
        <v>1</v>
      </c>
      <c r="D22943" s="38">
        <v>43489</v>
      </c>
      <c r="E22943" s="38">
        <v>43489.010416666664</v>
      </c>
      <c r="F22943" s="39"/>
      <c r="G22943" s="39"/>
      <c r="H22943" s="39">
        <v>137.12</v>
      </c>
      <c r="I22943" s="39">
        <v>22.14</v>
      </c>
      <c r="J22943" s="40">
        <v>0</v>
      </c>
      <c r="K22943" s="40">
        <v>137.12</v>
      </c>
      <c r="L22943" s="40">
        <v>137.12</v>
      </c>
    </row>
    <row r="22944" spans="1:12" x14ac:dyDescent="0.2">
      <c r="A22944" s="9" t="str">
        <f t="shared" si="359"/>
        <v>433402</v>
      </c>
      <c r="B22944" s="36">
        <v>43340</v>
      </c>
      <c r="C22944" s="37">
        <v>2</v>
      </c>
      <c r="D22944" s="38">
        <v>43489.010416666664</v>
      </c>
      <c r="E22944" s="38">
        <v>43489.020833333336</v>
      </c>
      <c r="F22944" s="39"/>
      <c r="G22944" s="39"/>
      <c r="H22944" s="39">
        <v>137.12</v>
      </c>
      <c r="I22944" s="39">
        <v>40.549999999999997</v>
      </c>
      <c r="J22944" s="40">
        <v>0</v>
      </c>
      <c r="K22944" s="40">
        <v>40.549999999999997</v>
      </c>
      <c r="L22944" s="40">
        <v>40.549999999999997</v>
      </c>
    </row>
    <row r="22945" spans="1:12" x14ac:dyDescent="0.2">
      <c r="A22945" s="9" t="str">
        <f t="shared" si="359"/>
        <v>433403</v>
      </c>
      <c r="B22945" s="36">
        <v>43340</v>
      </c>
      <c r="C22945" s="37">
        <v>3</v>
      </c>
      <c r="D22945" s="38">
        <v>43489.020833333336</v>
      </c>
      <c r="E22945" s="38">
        <v>43489.03125</v>
      </c>
      <c r="F22945" s="39"/>
      <c r="G22945" s="39"/>
      <c r="H22945" s="40"/>
      <c r="I22945" s="39">
        <v>36.89</v>
      </c>
      <c r="J22945" s="40">
        <v>0</v>
      </c>
      <c r="K22945" s="40">
        <v>36.89</v>
      </c>
      <c r="L22945" s="40">
        <v>36.89</v>
      </c>
    </row>
    <row r="22946" spans="1:12" x14ac:dyDescent="0.2">
      <c r="A22946" s="9" t="str">
        <f t="shared" si="359"/>
        <v>433404</v>
      </c>
      <c r="B22946" s="36">
        <v>43340</v>
      </c>
      <c r="C22946" s="37">
        <v>4</v>
      </c>
      <c r="D22946" s="38">
        <v>43489.03125</v>
      </c>
      <c r="E22946" s="38">
        <v>43489.041666666664</v>
      </c>
      <c r="F22946" s="39"/>
      <c r="G22946" s="39"/>
      <c r="H22946" s="40"/>
      <c r="I22946" s="39">
        <v>42</v>
      </c>
      <c r="J22946" s="40">
        <v>0</v>
      </c>
      <c r="K22946" s="40">
        <v>42</v>
      </c>
      <c r="L22946" s="40">
        <v>42</v>
      </c>
    </row>
    <row r="22947" spans="1:12" x14ac:dyDescent="0.2">
      <c r="A22947" s="9" t="str">
        <f t="shared" si="359"/>
        <v>433405</v>
      </c>
      <c r="B22947" s="36">
        <v>43340</v>
      </c>
      <c r="C22947" s="37">
        <v>5</v>
      </c>
      <c r="D22947" s="38">
        <v>43489.041666666664</v>
      </c>
      <c r="E22947" s="38">
        <v>43489.052083333336</v>
      </c>
      <c r="F22947" s="39"/>
      <c r="G22947" s="39"/>
      <c r="H22947" s="40"/>
      <c r="I22947" s="39">
        <v>27.08</v>
      </c>
      <c r="J22947" s="40">
        <v>0</v>
      </c>
      <c r="K22947" s="40">
        <v>27.08</v>
      </c>
      <c r="L22947" s="40">
        <v>27.08</v>
      </c>
    </row>
    <row r="22948" spans="1:12" x14ac:dyDescent="0.2">
      <c r="A22948" s="9" t="str">
        <f t="shared" si="359"/>
        <v>433406</v>
      </c>
      <c r="B22948" s="36">
        <v>43340</v>
      </c>
      <c r="C22948" s="37">
        <v>6</v>
      </c>
      <c r="D22948" s="38">
        <v>43489.052083333336</v>
      </c>
      <c r="E22948" s="38">
        <v>43489.0625</v>
      </c>
      <c r="F22948" s="39"/>
      <c r="G22948" s="39"/>
      <c r="H22948" s="40"/>
      <c r="I22948" s="39">
        <v>37.08</v>
      </c>
      <c r="J22948" s="40">
        <v>0</v>
      </c>
      <c r="K22948" s="40">
        <v>37.08</v>
      </c>
      <c r="L22948" s="40">
        <v>37.08</v>
      </c>
    </row>
    <row r="22949" spans="1:12" x14ac:dyDescent="0.2">
      <c r="A22949" s="9" t="str">
        <f t="shared" si="359"/>
        <v>433407</v>
      </c>
      <c r="B22949" s="36">
        <v>43340</v>
      </c>
      <c r="C22949" s="37">
        <v>7</v>
      </c>
      <c r="D22949" s="38">
        <v>43489.0625</v>
      </c>
      <c r="E22949" s="38">
        <v>43489.072916666664</v>
      </c>
      <c r="F22949" s="39"/>
      <c r="G22949" s="39"/>
      <c r="H22949" s="40"/>
      <c r="I22949" s="39">
        <v>40.549999999999997</v>
      </c>
      <c r="J22949" s="40">
        <v>0</v>
      </c>
      <c r="K22949" s="40">
        <v>40.549999999999997</v>
      </c>
      <c r="L22949" s="40">
        <v>40.549999999999997</v>
      </c>
    </row>
    <row r="22950" spans="1:12" x14ac:dyDescent="0.2">
      <c r="A22950" s="9" t="str">
        <f t="shared" si="359"/>
        <v>433408</v>
      </c>
      <c r="B22950" s="36">
        <v>43340</v>
      </c>
      <c r="C22950" s="37">
        <v>8</v>
      </c>
      <c r="D22950" s="38">
        <v>43489.072916666664</v>
      </c>
      <c r="E22950" s="38">
        <v>43489.083333333336</v>
      </c>
      <c r="F22950" s="39"/>
      <c r="G22950" s="39"/>
      <c r="H22950" s="40"/>
      <c r="I22950" s="39">
        <v>44.08</v>
      </c>
      <c r="J22950" s="40">
        <v>0</v>
      </c>
      <c r="K22950" s="40">
        <v>44.08</v>
      </c>
      <c r="L22950" s="40">
        <v>44.08</v>
      </c>
    </row>
    <row r="22951" spans="1:12" x14ac:dyDescent="0.2">
      <c r="A22951" s="9" t="str">
        <f t="shared" si="359"/>
        <v>433409</v>
      </c>
      <c r="B22951" s="36">
        <v>43340</v>
      </c>
      <c r="C22951" s="37">
        <v>9</v>
      </c>
      <c r="D22951" s="38">
        <v>43489.083333333336</v>
      </c>
      <c r="E22951" s="38">
        <v>43489.09375</v>
      </c>
      <c r="F22951" s="39"/>
      <c r="G22951" s="39"/>
      <c r="H22951" s="39">
        <v>71.89</v>
      </c>
      <c r="I22951" s="39">
        <v>44.55</v>
      </c>
      <c r="J22951" s="40">
        <v>0</v>
      </c>
      <c r="K22951" s="40">
        <v>71.89</v>
      </c>
      <c r="L22951" s="40">
        <v>71.89</v>
      </c>
    </row>
    <row r="22952" spans="1:12" x14ac:dyDescent="0.2">
      <c r="A22952" s="9" t="str">
        <f t="shared" si="359"/>
        <v>4334010</v>
      </c>
      <c r="B22952" s="36">
        <v>43340</v>
      </c>
      <c r="C22952" s="37">
        <v>10</v>
      </c>
      <c r="D22952" s="38">
        <v>43489.09375</v>
      </c>
      <c r="E22952" s="38">
        <v>43489.104166666664</v>
      </c>
      <c r="F22952" s="39"/>
      <c r="G22952" s="39"/>
      <c r="H22952" s="39">
        <v>49.08</v>
      </c>
      <c r="I22952" s="39">
        <v>44.55</v>
      </c>
      <c r="J22952" s="40">
        <v>0</v>
      </c>
      <c r="K22952" s="40">
        <v>49.08</v>
      </c>
      <c r="L22952" s="40">
        <v>49.08</v>
      </c>
    </row>
    <row r="22953" spans="1:12" x14ac:dyDescent="0.2">
      <c r="A22953" s="9" t="str">
        <f t="shared" si="359"/>
        <v>4334011</v>
      </c>
      <c r="B22953" s="36">
        <v>43340</v>
      </c>
      <c r="C22953" s="37">
        <v>11</v>
      </c>
      <c r="D22953" s="38">
        <v>43489.104166666664</v>
      </c>
      <c r="E22953" s="38">
        <v>43489.114583333336</v>
      </c>
      <c r="F22953" s="39"/>
      <c r="G22953" s="39"/>
      <c r="H22953" s="40"/>
      <c r="I22953" s="40"/>
      <c r="J22953" s="40">
        <v>0</v>
      </c>
      <c r="K22953" s="40">
        <v>48.6</v>
      </c>
      <c r="L22953" s="40">
        <v>48.6</v>
      </c>
    </row>
    <row r="22954" spans="1:12" x14ac:dyDescent="0.2">
      <c r="A22954" s="9" t="str">
        <f t="shared" si="359"/>
        <v>4334012</v>
      </c>
      <c r="B22954" s="36">
        <v>43340</v>
      </c>
      <c r="C22954" s="37">
        <v>12</v>
      </c>
      <c r="D22954" s="38">
        <v>43489.114583333336</v>
      </c>
      <c r="E22954" s="38">
        <v>43489.125</v>
      </c>
      <c r="F22954" s="39"/>
      <c r="G22954" s="39"/>
      <c r="H22954" s="39">
        <v>47.95</v>
      </c>
      <c r="I22954" s="40"/>
      <c r="J22954" s="40">
        <v>0</v>
      </c>
      <c r="K22954" s="40">
        <v>47.95</v>
      </c>
      <c r="L22954" s="40">
        <v>47.95</v>
      </c>
    </row>
    <row r="22955" spans="1:12" x14ac:dyDescent="0.2">
      <c r="A22955" s="9" t="str">
        <f t="shared" si="359"/>
        <v>4334013</v>
      </c>
      <c r="B22955" s="36">
        <v>43340</v>
      </c>
      <c r="C22955" s="37">
        <v>13</v>
      </c>
      <c r="D22955" s="38">
        <v>43489.125</v>
      </c>
      <c r="E22955" s="38">
        <v>43489.135416666664</v>
      </c>
      <c r="F22955" s="39"/>
      <c r="G22955" s="39"/>
      <c r="H22955" s="39">
        <v>52.55</v>
      </c>
      <c r="I22955" s="40"/>
      <c r="J22955" s="40">
        <v>0</v>
      </c>
      <c r="K22955" s="40">
        <v>52.55</v>
      </c>
      <c r="L22955" s="40">
        <v>52.55</v>
      </c>
    </row>
    <row r="22956" spans="1:12" x14ac:dyDescent="0.2">
      <c r="A22956" s="9" t="str">
        <f t="shared" si="359"/>
        <v>4334014</v>
      </c>
      <c r="B22956" s="36">
        <v>43340</v>
      </c>
      <c r="C22956" s="37">
        <v>14</v>
      </c>
      <c r="D22956" s="38">
        <v>43489.135416666664</v>
      </c>
      <c r="E22956" s="38">
        <v>43489.145833333336</v>
      </c>
      <c r="F22956" s="39"/>
      <c r="G22956" s="39"/>
      <c r="H22956" s="39">
        <v>49.93</v>
      </c>
      <c r="I22956" s="40"/>
      <c r="J22956" s="40">
        <v>0</v>
      </c>
      <c r="K22956" s="40">
        <v>49.93</v>
      </c>
      <c r="L22956" s="40">
        <v>49.93</v>
      </c>
    </row>
    <row r="22957" spans="1:12" x14ac:dyDescent="0.2">
      <c r="A22957" s="9" t="str">
        <f t="shared" si="359"/>
        <v>4334015</v>
      </c>
      <c r="B22957" s="36">
        <v>43340</v>
      </c>
      <c r="C22957" s="37">
        <v>15</v>
      </c>
      <c r="D22957" s="38">
        <v>43489.145833333336</v>
      </c>
      <c r="E22957" s="38">
        <v>43489.15625</v>
      </c>
      <c r="F22957" s="39"/>
      <c r="G22957" s="39"/>
      <c r="H22957" s="39">
        <v>48.55</v>
      </c>
      <c r="I22957" s="40"/>
      <c r="J22957" s="40">
        <v>0</v>
      </c>
      <c r="K22957" s="40">
        <v>48.55</v>
      </c>
      <c r="L22957" s="40">
        <v>48.55</v>
      </c>
    </row>
    <row r="22958" spans="1:12" x14ac:dyDescent="0.2">
      <c r="A22958" s="9" t="str">
        <f t="shared" si="359"/>
        <v>4334016</v>
      </c>
      <c r="B22958" s="36">
        <v>43340</v>
      </c>
      <c r="C22958" s="37">
        <v>16</v>
      </c>
      <c r="D22958" s="38">
        <v>43489.15625</v>
      </c>
      <c r="E22958" s="38">
        <v>43489.166666666664</v>
      </c>
      <c r="F22958" s="39"/>
      <c r="G22958" s="39"/>
      <c r="H22958" s="39">
        <v>48.13</v>
      </c>
      <c r="I22958" s="40"/>
      <c r="J22958" s="40">
        <v>0</v>
      </c>
      <c r="K22958" s="40">
        <v>48.13</v>
      </c>
      <c r="L22958" s="40">
        <v>48.13</v>
      </c>
    </row>
    <row r="22959" spans="1:12" x14ac:dyDescent="0.2">
      <c r="A22959" s="9" t="str">
        <f t="shared" si="359"/>
        <v>4334017</v>
      </c>
      <c r="B22959" s="36">
        <v>43340</v>
      </c>
      <c r="C22959" s="37">
        <v>17</v>
      </c>
      <c r="D22959" s="38">
        <v>43489.166666666664</v>
      </c>
      <c r="E22959" s="38">
        <v>43489.177083333336</v>
      </c>
      <c r="F22959" s="39"/>
      <c r="G22959" s="39"/>
      <c r="H22959" s="39">
        <v>52.55</v>
      </c>
      <c r="I22959" s="40"/>
      <c r="J22959" s="40">
        <v>0</v>
      </c>
      <c r="K22959" s="40">
        <v>52.55</v>
      </c>
      <c r="L22959" s="40">
        <v>52.55</v>
      </c>
    </row>
    <row r="22960" spans="1:12" x14ac:dyDescent="0.2">
      <c r="A22960" s="9" t="str">
        <f t="shared" si="359"/>
        <v>4334018</v>
      </c>
      <c r="B22960" s="36">
        <v>43340</v>
      </c>
      <c r="C22960" s="37">
        <v>18</v>
      </c>
      <c r="D22960" s="38">
        <v>43489.177083333336</v>
      </c>
      <c r="E22960" s="38">
        <v>43489.1875</v>
      </c>
      <c r="F22960" s="39"/>
      <c r="G22960" s="39"/>
      <c r="H22960" s="39">
        <v>57.1</v>
      </c>
      <c r="I22960" s="40"/>
      <c r="J22960" s="40">
        <v>0</v>
      </c>
      <c r="K22960" s="40">
        <v>57.1</v>
      </c>
      <c r="L22960" s="40">
        <v>57.1</v>
      </c>
    </row>
    <row r="22961" spans="1:12" x14ac:dyDescent="0.2">
      <c r="A22961" s="9" t="str">
        <f t="shared" si="359"/>
        <v>4334019</v>
      </c>
      <c r="B22961" s="36">
        <v>43340</v>
      </c>
      <c r="C22961" s="37">
        <v>19</v>
      </c>
      <c r="D22961" s="38">
        <v>43489.1875</v>
      </c>
      <c r="E22961" s="38">
        <v>43489.197916666664</v>
      </c>
      <c r="F22961" s="39"/>
      <c r="G22961" s="39"/>
      <c r="H22961" s="39">
        <v>57.1</v>
      </c>
      <c r="I22961" s="40"/>
      <c r="J22961" s="40">
        <v>0</v>
      </c>
      <c r="K22961" s="40">
        <v>57.1</v>
      </c>
      <c r="L22961" s="40">
        <v>57.1</v>
      </c>
    </row>
    <row r="22962" spans="1:12" x14ac:dyDescent="0.2">
      <c r="A22962" s="9" t="str">
        <f t="shared" si="359"/>
        <v>4334020</v>
      </c>
      <c r="B22962" s="36">
        <v>43340</v>
      </c>
      <c r="C22962" s="37">
        <v>20</v>
      </c>
      <c r="D22962" s="38">
        <v>43489.197916666664</v>
      </c>
      <c r="E22962" s="38">
        <v>43489.208333333336</v>
      </c>
      <c r="F22962" s="39"/>
      <c r="G22962" s="39"/>
      <c r="H22962" s="39">
        <v>66.12</v>
      </c>
      <c r="I22962" s="39">
        <v>49.76</v>
      </c>
      <c r="J22962" s="40">
        <v>0</v>
      </c>
      <c r="K22962" s="40">
        <v>66.12</v>
      </c>
      <c r="L22962" s="40">
        <v>45.16</v>
      </c>
    </row>
    <row r="22963" spans="1:12" x14ac:dyDescent="0.2">
      <c r="A22963" s="9" t="str">
        <f t="shared" si="359"/>
        <v>4334021</v>
      </c>
      <c r="B22963" s="36">
        <v>43340</v>
      </c>
      <c r="C22963" s="37">
        <v>21</v>
      </c>
      <c r="D22963" s="38">
        <v>43489.208333333336</v>
      </c>
      <c r="E22963" s="38">
        <v>43489.21875</v>
      </c>
      <c r="F22963" s="39"/>
      <c r="G22963" s="39"/>
      <c r="H22963" s="39">
        <v>66.12</v>
      </c>
      <c r="I22963" s="39">
        <v>44.55</v>
      </c>
      <c r="J22963" s="40">
        <v>0</v>
      </c>
      <c r="K22963" s="40">
        <v>44.55</v>
      </c>
      <c r="L22963" s="40">
        <v>44.55</v>
      </c>
    </row>
    <row r="22964" spans="1:12" x14ac:dyDescent="0.2">
      <c r="A22964" s="9" t="str">
        <f t="shared" si="359"/>
        <v>4334022</v>
      </c>
      <c r="B22964" s="36">
        <v>43340</v>
      </c>
      <c r="C22964" s="37">
        <v>22</v>
      </c>
      <c r="D22964" s="38">
        <v>43489.21875</v>
      </c>
      <c r="E22964" s="38">
        <v>43489.229166666664</v>
      </c>
      <c r="F22964" s="39"/>
      <c r="G22964" s="39"/>
      <c r="H22964" s="40"/>
      <c r="I22964" s="39">
        <v>43.17</v>
      </c>
      <c r="J22964" s="40">
        <v>0</v>
      </c>
      <c r="K22964" s="40">
        <v>43.17</v>
      </c>
      <c r="L22964" s="40">
        <v>43.17</v>
      </c>
    </row>
    <row r="22965" spans="1:12" x14ac:dyDescent="0.2">
      <c r="A22965" s="9" t="str">
        <f t="shared" si="359"/>
        <v>4334023</v>
      </c>
      <c r="B22965" s="36">
        <v>43340</v>
      </c>
      <c r="C22965" s="37">
        <v>23</v>
      </c>
      <c r="D22965" s="38">
        <v>43489.229166666664</v>
      </c>
      <c r="E22965" s="38">
        <v>43489.239583333336</v>
      </c>
      <c r="F22965" s="39"/>
      <c r="G22965" s="39"/>
      <c r="H22965" s="39">
        <v>49.29</v>
      </c>
      <c r="I22965" s="39">
        <v>43.17</v>
      </c>
      <c r="J22965" s="40">
        <v>0</v>
      </c>
      <c r="K22965" s="40">
        <v>49.29</v>
      </c>
      <c r="L22965" s="40">
        <v>49.29</v>
      </c>
    </row>
    <row r="22966" spans="1:12" x14ac:dyDescent="0.2">
      <c r="A22966" s="9" t="str">
        <f t="shared" si="359"/>
        <v>4334024</v>
      </c>
      <c r="B22966" s="36">
        <v>43340</v>
      </c>
      <c r="C22966" s="37">
        <v>24</v>
      </c>
      <c r="D22966" s="38">
        <v>43489.239583333336</v>
      </c>
      <c r="E22966" s="38">
        <v>43489.25</v>
      </c>
      <c r="F22966" s="39" t="s">
        <v>532</v>
      </c>
      <c r="G22966" s="39"/>
      <c r="H22966" s="39">
        <v>154.12</v>
      </c>
      <c r="I22966" s="40"/>
      <c r="J22966" s="40">
        <v>0</v>
      </c>
      <c r="K22966" s="40">
        <v>257.54000000000002</v>
      </c>
      <c r="L22966" s="40">
        <v>257.54000000000002</v>
      </c>
    </row>
    <row r="22967" spans="1:12" x14ac:dyDescent="0.2">
      <c r="A22967" s="9" t="str">
        <f t="shared" si="359"/>
        <v>4334025</v>
      </c>
      <c r="B22967" s="36">
        <v>43340</v>
      </c>
      <c r="C22967" s="37">
        <v>25</v>
      </c>
      <c r="D22967" s="38">
        <v>43489.25</v>
      </c>
      <c r="E22967" s="38">
        <v>43489.260416666664</v>
      </c>
      <c r="F22967" s="39" t="s">
        <v>532</v>
      </c>
      <c r="G22967" s="39"/>
      <c r="H22967" s="39">
        <v>114.12</v>
      </c>
      <c r="I22967" s="40"/>
      <c r="J22967" s="40">
        <v>0</v>
      </c>
      <c r="K22967" s="40">
        <v>264.69</v>
      </c>
      <c r="L22967" s="40">
        <v>264.69</v>
      </c>
    </row>
    <row r="22968" spans="1:12" x14ac:dyDescent="0.2">
      <c r="A22968" s="9" t="str">
        <f t="shared" si="359"/>
        <v>4334026</v>
      </c>
      <c r="B22968" s="36">
        <v>43340</v>
      </c>
      <c r="C22968" s="37">
        <v>26</v>
      </c>
      <c r="D22968" s="38">
        <v>43489.260416666664</v>
      </c>
      <c r="E22968" s="38">
        <v>43489.270833333336</v>
      </c>
      <c r="F22968" s="39"/>
      <c r="G22968" s="39"/>
      <c r="H22968" s="39">
        <v>52.17</v>
      </c>
      <c r="I22968" s="40"/>
      <c r="J22968" s="40">
        <v>0</v>
      </c>
      <c r="K22968" s="40">
        <v>52.17</v>
      </c>
      <c r="L22968" s="40">
        <v>52.17</v>
      </c>
    </row>
    <row r="22969" spans="1:12" x14ac:dyDescent="0.2">
      <c r="A22969" s="9" t="str">
        <f t="shared" si="359"/>
        <v>4334027</v>
      </c>
      <c r="B22969" s="36">
        <v>43340</v>
      </c>
      <c r="C22969" s="37">
        <v>27</v>
      </c>
      <c r="D22969" s="38">
        <v>43489.270833333336</v>
      </c>
      <c r="E22969" s="38">
        <v>43489.28125</v>
      </c>
      <c r="F22969" s="39"/>
      <c r="G22969" s="39"/>
      <c r="H22969" s="39">
        <v>154.12</v>
      </c>
      <c r="I22969" s="40"/>
      <c r="J22969" s="40">
        <v>0</v>
      </c>
      <c r="K22969" s="40">
        <v>154.12</v>
      </c>
      <c r="L22969" s="40">
        <v>154.12</v>
      </c>
    </row>
    <row r="22970" spans="1:12" x14ac:dyDescent="0.2">
      <c r="A22970" s="9" t="str">
        <f t="shared" si="359"/>
        <v>4334028</v>
      </c>
      <c r="B22970" s="36">
        <v>43340</v>
      </c>
      <c r="C22970" s="37">
        <v>28</v>
      </c>
      <c r="D22970" s="38">
        <v>43489.28125</v>
      </c>
      <c r="E22970" s="38">
        <v>43489.291666666664</v>
      </c>
      <c r="F22970" s="39"/>
      <c r="G22970" s="39"/>
      <c r="H22970" s="39">
        <v>53.38</v>
      </c>
      <c r="I22970" s="40"/>
      <c r="J22970" s="40">
        <v>0</v>
      </c>
      <c r="K22970" s="40">
        <v>53.38</v>
      </c>
      <c r="L22970" s="40">
        <v>53.38</v>
      </c>
    </row>
    <row r="22971" spans="1:12" x14ac:dyDescent="0.2">
      <c r="A22971" s="9" t="str">
        <f t="shared" si="359"/>
        <v>4334029</v>
      </c>
      <c r="B22971" s="36">
        <v>43340</v>
      </c>
      <c r="C22971" s="37">
        <v>29</v>
      </c>
      <c r="D22971" s="38">
        <v>43489.291666666664</v>
      </c>
      <c r="E22971" s="38">
        <v>43489.302083333336</v>
      </c>
      <c r="F22971" s="39"/>
      <c r="G22971" s="39"/>
      <c r="H22971" s="39">
        <v>370</v>
      </c>
      <c r="I22971" s="39">
        <v>45.2</v>
      </c>
      <c r="J22971" s="40">
        <v>0</v>
      </c>
      <c r="K22971" s="40">
        <v>370</v>
      </c>
      <c r="L22971" s="40">
        <v>45.2</v>
      </c>
    </row>
    <row r="22972" spans="1:12" x14ac:dyDescent="0.2">
      <c r="A22972" s="9" t="str">
        <f t="shared" si="359"/>
        <v>4334030</v>
      </c>
      <c r="B22972" s="36">
        <v>43340</v>
      </c>
      <c r="C22972" s="37">
        <v>30</v>
      </c>
      <c r="D22972" s="38">
        <v>43489.302083333336</v>
      </c>
      <c r="E22972" s="38">
        <v>43489.3125</v>
      </c>
      <c r="F22972" s="39"/>
      <c r="G22972" s="39"/>
      <c r="H22972" s="40"/>
      <c r="I22972" s="39">
        <v>51.07</v>
      </c>
      <c r="J22972" s="40">
        <v>0</v>
      </c>
      <c r="K22972" s="40">
        <v>51.07</v>
      </c>
      <c r="L22972" s="40">
        <v>51.07</v>
      </c>
    </row>
    <row r="22973" spans="1:12" x14ac:dyDescent="0.2">
      <c r="A22973" s="9" t="str">
        <f t="shared" si="359"/>
        <v>4334031</v>
      </c>
      <c r="B22973" s="36">
        <v>43340</v>
      </c>
      <c r="C22973" s="37">
        <v>31</v>
      </c>
      <c r="D22973" s="38">
        <v>43489.3125</v>
      </c>
      <c r="E22973" s="38">
        <v>43489.322916666664</v>
      </c>
      <c r="F22973" s="39"/>
      <c r="G22973" s="39"/>
      <c r="H22973" s="39">
        <v>55.49</v>
      </c>
      <c r="I22973" s="40"/>
      <c r="J22973" s="40">
        <v>0</v>
      </c>
      <c r="K22973" s="40">
        <v>55.49</v>
      </c>
      <c r="L22973" s="40">
        <v>55.49</v>
      </c>
    </row>
    <row r="22974" spans="1:12" x14ac:dyDescent="0.2">
      <c r="A22974" s="9" t="str">
        <f t="shared" si="359"/>
        <v>4334032</v>
      </c>
      <c r="B22974" s="36">
        <v>43340</v>
      </c>
      <c r="C22974" s="37">
        <v>32</v>
      </c>
      <c r="D22974" s="38">
        <v>43489.322916666664</v>
      </c>
      <c r="E22974" s="38">
        <v>43489.333333333336</v>
      </c>
      <c r="F22974" s="39"/>
      <c r="G22974" s="39"/>
      <c r="H22974" s="39">
        <v>53.38</v>
      </c>
      <c r="I22974" s="40"/>
      <c r="J22974" s="40">
        <v>0</v>
      </c>
      <c r="K22974" s="40">
        <v>53.38</v>
      </c>
      <c r="L22974" s="40">
        <v>53.38</v>
      </c>
    </row>
    <row r="22975" spans="1:12" x14ac:dyDescent="0.2">
      <c r="A22975" s="9" t="str">
        <f t="shared" si="359"/>
        <v>4334033</v>
      </c>
      <c r="B22975" s="36">
        <v>43340</v>
      </c>
      <c r="C22975" s="37">
        <v>33</v>
      </c>
      <c r="D22975" s="38">
        <v>43489.333333333336</v>
      </c>
      <c r="E22975" s="38">
        <v>43489.34375</v>
      </c>
      <c r="F22975" s="39"/>
      <c r="G22975" s="39"/>
      <c r="H22975" s="39">
        <v>172.18</v>
      </c>
      <c r="I22975" s="39">
        <v>-77.27</v>
      </c>
      <c r="J22975" s="40">
        <v>0</v>
      </c>
      <c r="K22975" s="40">
        <v>172.18</v>
      </c>
      <c r="L22975" s="40">
        <v>-77.27</v>
      </c>
    </row>
    <row r="22976" spans="1:12" x14ac:dyDescent="0.2">
      <c r="A22976" s="9" t="str">
        <f t="shared" si="359"/>
        <v>4334034</v>
      </c>
      <c r="B22976" s="36">
        <v>43340</v>
      </c>
      <c r="C22976" s="37">
        <v>34</v>
      </c>
      <c r="D22976" s="38">
        <v>43489.34375</v>
      </c>
      <c r="E22976" s="38">
        <v>43489.354166666664</v>
      </c>
      <c r="F22976" s="39"/>
      <c r="G22976" s="39"/>
      <c r="H22976" s="40"/>
      <c r="I22976" s="40"/>
      <c r="J22976" s="40">
        <v>0</v>
      </c>
      <c r="K22976" s="40">
        <v>45.61</v>
      </c>
      <c r="L22976" s="40">
        <v>45.61</v>
      </c>
    </row>
    <row r="22977" spans="1:12" x14ac:dyDescent="0.2">
      <c r="A22977" s="9" t="str">
        <f t="shared" si="359"/>
        <v>4334035</v>
      </c>
      <c r="B22977" s="36">
        <v>43340</v>
      </c>
      <c r="C22977" s="37">
        <v>35</v>
      </c>
      <c r="D22977" s="38">
        <v>43489.354166666664</v>
      </c>
      <c r="E22977" s="38">
        <v>43489.364583333336</v>
      </c>
      <c r="F22977" s="39"/>
      <c r="G22977" s="39"/>
      <c r="H22977" s="40"/>
      <c r="I22977" s="40"/>
      <c r="J22977" s="40">
        <v>0</v>
      </c>
      <c r="K22977" s="40">
        <v>45.6</v>
      </c>
      <c r="L22977" s="40">
        <v>45.6</v>
      </c>
    </row>
    <row r="22978" spans="1:12" x14ac:dyDescent="0.2">
      <c r="A22978" s="9" t="str">
        <f t="shared" si="359"/>
        <v>4334036</v>
      </c>
      <c r="B22978" s="36">
        <v>43340</v>
      </c>
      <c r="C22978" s="37">
        <v>36</v>
      </c>
      <c r="D22978" s="38">
        <v>43489.364583333336</v>
      </c>
      <c r="E22978" s="38">
        <v>43489.375</v>
      </c>
      <c r="F22978" s="39"/>
      <c r="G22978" s="39"/>
      <c r="H22978" s="40"/>
      <c r="I22978" s="40"/>
      <c r="J22978" s="40">
        <v>0</v>
      </c>
      <c r="K22978" s="40">
        <v>45.6</v>
      </c>
      <c r="L22978" s="40">
        <v>45.6</v>
      </c>
    </row>
    <row r="22979" spans="1:12" x14ac:dyDescent="0.2">
      <c r="A22979" s="9" t="str">
        <f t="shared" si="359"/>
        <v>4334037</v>
      </c>
      <c r="B22979" s="36">
        <v>43340</v>
      </c>
      <c r="C22979" s="37">
        <v>37</v>
      </c>
      <c r="D22979" s="38">
        <v>43489.375</v>
      </c>
      <c r="E22979" s="38">
        <v>43489.385416666664</v>
      </c>
      <c r="F22979" s="39"/>
      <c r="G22979" s="39"/>
      <c r="H22979" s="39">
        <v>42.12</v>
      </c>
      <c r="I22979" s="39">
        <v>37.020000000000003</v>
      </c>
      <c r="J22979" s="40">
        <v>0</v>
      </c>
      <c r="K22979" s="40">
        <v>45.6</v>
      </c>
      <c r="L22979" s="40">
        <v>37.020000000000003</v>
      </c>
    </row>
    <row r="22980" spans="1:12" x14ac:dyDescent="0.2">
      <c r="A22980" s="9" t="str">
        <f t="shared" si="359"/>
        <v>4334038</v>
      </c>
      <c r="B22980" s="36">
        <v>43340</v>
      </c>
      <c r="C22980" s="37">
        <v>38</v>
      </c>
      <c r="D22980" s="38">
        <v>43489.385416666664</v>
      </c>
      <c r="E22980" s="38">
        <v>43489.395833333336</v>
      </c>
      <c r="F22980" s="39"/>
      <c r="G22980" s="39"/>
      <c r="H22980" s="39">
        <v>59.75</v>
      </c>
      <c r="I22980" s="39">
        <v>37.020000000000003</v>
      </c>
      <c r="J22980" s="40">
        <v>0</v>
      </c>
      <c r="K22980" s="40">
        <v>59.75</v>
      </c>
      <c r="L22980" s="40">
        <v>59.75</v>
      </c>
    </row>
    <row r="22981" spans="1:12" x14ac:dyDescent="0.2">
      <c r="A22981" s="9" t="str">
        <f t="shared" si="359"/>
        <v>4334039</v>
      </c>
      <c r="B22981" s="36">
        <v>43340</v>
      </c>
      <c r="C22981" s="37">
        <v>39</v>
      </c>
      <c r="D22981" s="38">
        <v>43489.395833333336</v>
      </c>
      <c r="E22981" s="38">
        <v>43489.40625</v>
      </c>
      <c r="F22981" s="39"/>
      <c r="G22981" s="39"/>
      <c r="H22981" s="39">
        <v>49.98</v>
      </c>
      <c r="I22981" s="40"/>
      <c r="J22981" s="40">
        <v>0</v>
      </c>
      <c r="K22981" s="40">
        <v>49.98</v>
      </c>
      <c r="L22981" s="40">
        <v>49.98</v>
      </c>
    </row>
    <row r="22982" spans="1:12" x14ac:dyDescent="0.2">
      <c r="A22982" s="9" t="str">
        <f t="shared" si="359"/>
        <v>4334040</v>
      </c>
      <c r="B22982" s="36">
        <v>43340</v>
      </c>
      <c r="C22982" s="37">
        <v>40</v>
      </c>
      <c r="D22982" s="38">
        <v>43489.40625</v>
      </c>
      <c r="E22982" s="38">
        <v>43489.416666666664</v>
      </c>
      <c r="F22982" s="39"/>
      <c r="G22982" s="39"/>
      <c r="H22982" s="39">
        <v>49.07</v>
      </c>
      <c r="I22982" s="40"/>
      <c r="J22982" s="40">
        <v>0</v>
      </c>
      <c r="K22982" s="40">
        <v>49.07</v>
      </c>
      <c r="L22982" s="40">
        <v>49.07</v>
      </c>
    </row>
    <row r="22983" spans="1:12" x14ac:dyDescent="0.2">
      <c r="A22983" s="9" t="str">
        <f t="shared" si="359"/>
        <v>4334041</v>
      </c>
      <c r="B22983" s="36">
        <v>43340</v>
      </c>
      <c r="C22983" s="37">
        <v>41</v>
      </c>
      <c r="D22983" s="38">
        <v>43489.416666666664</v>
      </c>
      <c r="E22983" s="38">
        <v>43489.427083333336</v>
      </c>
      <c r="F22983" s="39"/>
      <c r="G22983" s="39"/>
      <c r="H22983" s="39">
        <v>56</v>
      </c>
      <c r="I22983" s="40"/>
      <c r="J22983" s="40">
        <v>0</v>
      </c>
      <c r="K22983" s="40">
        <v>56</v>
      </c>
      <c r="L22983" s="40">
        <v>56</v>
      </c>
    </row>
    <row r="22984" spans="1:12" x14ac:dyDescent="0.2">
      <c r="A22984" s="9" t="str">
        <f t="shared" si="359"/>
        <v>4334042</v>
      </c>
      <c r="B22984" s="36">
        <v>43340</v>
      </c>
      <c r="C22984" s="37">
        <v>42</v>
      </c>
      <c r="D22984" s="38">
        <v>43489.427083333336</v>
      </c>
      <c r="E22984" s="38">
        <v>43489.4375</v>
      </c>
      <c r="F22984" s="39"/>
      <c r="G22984" s="39"/>
      <c r="H22984" s="39">
        <v>48.85</v>
      </c>
      <c r="I22984" s="40"/>
      <c r="J22984" s="40">
        <v>0</v>
      </c>
      <c r="K22984" s="40">
        <v>48.85</v>
      </c>
      <c r="L22984" s="40">
        <v>48.85</v>
      </c>
    </row>
    <row r="22985" spans="1:12" x14ac:dyDescent="0.2">
      <c r="A22985" s="9" t="str">
        <f t="shared" si="359"/>
        <v>4334043</v>
      </c>
      <c r="B22985" s="36">
        <v>43340</v>
      </c>
      <c r="C22985" s="37">
        <v>43</v>
      </c>
      <c r="D22985" s="38">
        <v>43489.4375</v>
      </c>
      <c r="E22985" s="38">
        <v>43489.447916666664</v>
      </c>
      <c r="F22985" s="39"/>
      <c r="G22985" s="39"/>
      <c r="H22985" s="39">
        <v>49.07</v>
      </c>
      <c r="I22985" s="40"/>
      <c r="J22985" s="40">
        <v>0</v>
      </c>
      <c r="K22985" s="40">
        <v>49.07</v>
      </c>
      <c r="L22985" s="40">
        <v>49.07</v>
      </c>
    </row>
    <row r="22986" spans="1:12" x14ac:dyDescent="0.2">
      <c r="A22986" s="9" t="str">
        <f t="shared" si="359"/>
        <v>4334044</v>
      </c>
      <c r="B22986" s="36">
        <v>43340</v>
      </c>
      <c r="C22986" s="37">
        <v>44</v>
      </c>
      <c r="D22986" s="38">
        <v>43489.447916666664</v>
      </c>
      <c r="E22986" s="38">
        <v>43489.458333333336</v>
      </c>
      <c r="F22986" s="39"/>
      <c r="G22986" s="39"/>
      <c r="H22986" s="39">
        <v>48.57</v>
      </c>
      <c r="I22986" s="40"/>
      <c r="J22986" s="40">
        <v>0</v>
      </c>
      <c r="K22986" s="40">
        <v>48.57</v>
      </c>
      <c r="L22986" s="40">
        <v>48.57</v>
      </c>
    </row>
    <row r="22987" spans="1:12" x14ac:dyDescent="0.2">
      <c r="A22987" s="9" t="str">
        <f t="shared" si="359"/>
        <v>4334045</v>
      </c>
      <c r="B22987" s="36">
        <v>43340</v>
      </c>
      <c r="C22987" s="37">
        <v>45</v>
      </c>
      <c r="D22987" s="38">
        <v>43489.458333333336</v>
      </c>
      <c r="E22987" s="38">
        <v>43489.46875</v>
      </c>
      <c r="F22987" s="39"/>
      <c r="G22987" s="39"/>
      <c r="H22987" s="40"/>
      <c r="I22987" s="39">
        <v>37.020000000000003</v>
      </c>
      <c r="J22987" s="40">
        <v>0</v>
      </c>
      <c r="K22987" s="40">
        <v>37.020000000000003</v>
      </c>
      <c r="L22987" s="40">
        <v>37.020000000000003</v>
      </c>
    </row>
    <row r="22988" spans="1:12" x14ac:dyDescent="0.2">
      <c r="A22988" s="9" t="str">
        <f t="shared" si="359"/>
        <v>4334046</v>
      </c>
      <c r="B22988" s="36">
        <v>43340</v>
      </c>
      <c r="C22988" s="37">
        <v>46</v>
      </c>
      <c r="D22988" s="38">
        <v>43489.46875</v>
      </c>
      <c r="E22988" s="38">
        <v>43489.479166666664</v>
      </c>
      <c r="F22988" s="39"/>
      <c r="G22988" s="39"/>
      <c r="H22988" s="39">
        <v>48.82</v>
      </c>
      <c r="I22988" s="39">
        <v>40.83</v>
      </c>
      <c r="J22988" s="40">
        <v>0</v>
      </c>
      <c r="K22988" s="40">
        <v>48.82</v>
      </c>
      <c r="L22988" s="40">
        <v>48.82</v>
      </c>
    </row>
    <row r="22989" spans="1:12" x14ac:dyDescent="0.2">
      <c r="A22989" s="9" t="str">
        <f t="shared" si="359"/>
        <v>4334047</v>
      </c>
      <c r="B22989" s="36">
        <v>43340</v>
      </c>
      <c r="C22989" s="37">
        <v>47</v>
      </c>
      <c r="D22989" s="38">
        <v>43489.479166666664</v>
      </c>
      <c r="E22989" s="38">
        <v>43489.489583333336</v>
      </c>
      <c r="F22989" s="39"/>
      <c r="G22989" s="39"/>
      <c r="H22989" s="39">
        <v>48.22</v>
      </c>
      <c r="I22989" s="39">
        <v>24.94</v>
      </c>
      <c r="J22989" s="40">
        <v>0</v>
      </c>
      <c r="K22989" s="40">
        <v>49.64</v>
      </c>
      <c r="L22989" s="40">
        <v>24.94</v>
      </c>
    </row>
    <row r="22990" spans="1:12" x14ac:dyDescent="0.2">
      <c r="A22990" s="9" t="str">
        <f t="shared" si="359"/>
        <v>4334048</v>
      </c>
      <c r="B22990" s="36">
        <v>43340</v>
      </c>
      <c r="C22990" s="37">
        <v>48</v>
      </c>
      <c r="D22990" s="38">
        <v>43489.489583333336</v>
      </c>
      <c r="E22990" s="38">
        <v>43489.5</v>
      </c>
      <c r="F22990" s="39"/>
      <c r="G22990" s="39"/>
      <c r="H22990" s="39">
        <v>48.81</v>
      </c>
      <c r="I22990" s="39">
        <v>25.62</v>
      </c>
      <c r="J22990" s="40">
        <v>0</v>
      </c>
      <c r="K22990" s="40">
        <v>48.81</v>
      </c>
      <c r="L22990" s="40">
        <v>48.81</v>
      </c>
    </row>
    <row r="22991" spans="1:12" x14ac:dyDescent="0.2">
      <c r="A22991" s="9" t="str">
        <f t="shared" si="359"/>
        <v>4334049</v>
      </c>
      <c r="B22991" s="36">
        <v>43340</v>
      </c>
      <c r="C22991" s="37">
        <v>49</v>
      </c>
      <c r="D22991" s="38">
        <v>43489.5</v>
      </c>
      <c r="E22991" s="38">
        <v>43489.510416666664</v>
      </c>
      <c r="F22991" s="39"/>
      <c r="G22991" s="39"/>
      <c r="H22991" s="39">
        <v>59.75</v>
      </c>
      <c r="I22991" s="39">
        <v>25.62</v>
      </c>
      <c r="J22991" s="40">
        <v>0</v>
      </c>
      <c r="K22991" s="40">
        <v>59.75</v>
      </c>
      <c r="L22991" s="40">
        <v>59.75</v>
      </c>
    </row>
    <row r="22992" spans="1:12" x14ac:dyDescent="0.2">
      <c r="A22992" s="9" t="str">
        <f t="shared" si="359"/>
        <v>4334050</v>
      </c>
      <c r="B22992" s="36">
        <v>43340</v>
      </c>
      <c r="C22992" s="37">
        <v>50</v>
      </c>
      <c r="D22992" s="38">
        <v>43489.510416666664</v>
      </c>
      <c r="E22992" s="38">
        <v>43489.520833333336</v>
      </c>
      <c r="F22992" s="39"/>
      <c r="G22992" s="39"/>
      <c r="H22992" s="39">
        <v>53.38</v>
      </c>
      <c r="I22992" s="40"/>
      <c r="J22992" s="40">
        <v>0</v>
      </c>
      <c r="K22992" s="40">
        <v>53.38</v>
      </c>
      <c r="L22992" s="40">
        <v>53.38</v>
      </c>
    </row>
    <row r="22993" spans="1:12" x14ac:dyDescent="0.2">
      <c r="A22993" s="9" t="str">
        <f t="shared" si="359"/>
        <v>4334051</v>
      </c>
      <c r="B22993" s="36">
        <v>43340</v>
      </c>
      <c r="C22993" s="37">
        <v>51</v>
      </c>
      <c r="D22993" s="38">
        <v>43489.520833333336</v>
      </c>
      <c r="E22993" s="38">
        <v>43489.53125</v>
      </c>
      <c r="F22993" s="39"/>
      <c r="G22993" s="39"/>
      <c r="H22993" s="39">
        <v>48.42</v>
      </c>
      <c r="I22993" s="40"/>
      <c r="J22993" s="40">
        <v>0</v>
      </c>
      <c r="K22993" s="40">
        <v>48.42</v>
      </c>
      <c r="L22993" s="40">
        <v>48.42</v>
      </c>
    </row>
    <row r="22994" spans="1:12" x14ac:dyDescent="0.2">
      <c r="A22994" s="9" t="str">
        <f t="shared" si="359"/>
        <v>4334052</v>
      </c>
      <c r="B22994" s="36">
        <v>43340</v>
      </c>
      <c r="C22994" s="37">
        <v>52</v>
      </c>
      <c r="D22994" s="38">
        <v>43489.53125</v>
      </c>
      <c r="E22994" s="38">
        <v>43489.541666666664</v>
      </c>
      <c r="F22994" s="39"/>
      <c r="G22994" s="39"/>
      <c r="H22994" s="39">
        <v>53.38</v>
      </c>
      <c r="I22994" s="39">
        <v>51.06</v>
      </c>
      <c r="J22994" s="40">
        <v>0</v>
      </c>
      <c r="K22994" s="40">
        <v>53.38</v>
      </c>
      <c r="L22994" s="40">
        <v>49.62</v>
      </c>
    </row>
    <row r="22995" spans="1:12" x14ac:dyDescent="0.2">
      <c r="A22995" s="9" t="str">
        <f t="shared" si="359"/>
        <v>4334053</v>
      </c>
      <c r="B22995" s="36">
        <v>43340</v>
      </c>
      <c r="C22995" s="37">
        <v>53</v>
      </c>
      <c r="D22995" s="38">
        <v>43489.541666666664</v>
      </c>
      <c r="E22995" s="38">
        <v>43489.552083333336</v>
      </c>
      <c r="F22995" s="39"/>
      <c r="G22995" s="39"/>
      <c r="H22995" s="39">
        <v>53.38</v>
      </c>
      <c r="I22995" s="39">
        <v>44.83</v>
      </c>
      <c r="J22995" s="40">
        <v>0</v>
      </c>
      <c r="K22995" s="40">
        <v>53.38</v>
      </c>
      <c r="L22995" s="40">
        <v>44.83</v>
      </c>
    </row>
    <row r="22996" spans="1:12" x14ac:dyDescent="0.2">
      <c r="A22996" s="9" t="str">
        <f t="shared" si="359"/>
        <v>4334054</v>
      </c>
      <c r="B22996" s="36">
        <v>43340</v>
      </c>
      <c r="C22996" s="37">
        <v>54</v>
      </c>
      <c r="D22996" s="38">
        <v>43489.552083333336</v>
      </c>
      <c r="E22996" s="38">
        <v>43489.5625</v>
      </c>
      <c r="F22996" s="39"/>
      <c r="G22996" s="39"/>
      <c r="H22996" s="39">
        <v>72.38</v>
      </c>
      <c r="I22996" s="40"/>
      <c r="J22996" s="40">
        <v>0</v>
      </c>
      <c r="K22996" s="40">
        <v>72.38</v>
      </c>
      <c r="L22996" s="40">
        <v>72.38</v>
      </c>
    </row>
    <row r="22997" spans="1:12" x14ac:dyDescent="0.2">
      <c r="A22997" s="9" t="str">
        <f t="shared" si="359"/>
        <v>4334055</v>
      </c>
      <c r="B22997" s="36">
        <v>43340</v>
      </c>
      <c r="C22997" s="37">
        <v>55</v>
      </c>
      <c r="D22997" s="38">
        <v>43489.5625</v>
      </c>
      <c r="E22997" s="38">
        <v>43489.572916666664</v>
      </c>
      <c r="F22997" s="39"/>
      <c r="G22997" s="39"/>
      <c r="H22997" s="39">
        <v>50.78</v>
      </c>
      <c r="I22997" s="40"/>
      <c r="J22997" s="40">
        <v>0</v>
      </c>
      <c r="K22997" s="40">
        <v>50.78</v>
      </c>
      <c r="L22997" s="40">
        <v>50.78</v>
      </c>
    </row>
    <row r="22998" spans="1:12" x14ac:dyDescent="0.2">
      <c r="A22998" s="9" t="str">
        <f t="shared" si="359"/>
        <v>4334056</v>
      </c>
      <c r="B22998" s="36">
        <v>43340</v>
      </c>
      <c r="C22998" s="37">
        <v>56</v>
      </c>
      <c r="D22998" s="38">
        <v>43489.572916666664</v>
      </c>
      <c r="E22998" s="38">
        <v>43489.583333333336</v>
      </c>
      <c r="F22998" s="39"/>
      <c r="G22998" s="39"/>
      <c r="H22998" s="39">
        <v>49.07</v>
      </c>
      <c r="I22998" s="40"/>
      <c r="J22998" s="40">
        <v>0</v>
      </c>
      <c r="K22998" s="40">
        <v>49.07</v>
      </c>
      <c r="L22998" s="40">
        <v>49.07</v>
      </c>
    </row>
    <row r="22999" spans="1:12" x14ac:dyDescent="0.2">
      <c r="A22999" s="9" t="str">
        <f t="shared" si="359"/>
        <v>4334057</v>
      </c>
      <c r="B22999" s="36">
        <v>43340</v>
      </c>
      <c r="C22999" s="37">
        <v>57</v>
      </c>
      <c r="D22999" s="38">
        <v>43489.583333333336</v>
      </c>
      <c r="E22999" s="38">
        <v>43489.59375</v>
      </c>
      <c r="F22999" s="39"/>
      <c r="G22999" s="39"/>
      <c r="H22999" s="39">
        <v>72.38</v>
      </c>
      <c r="I22999" s="40"/>
      <c r="J22999" s="40">
        <v>0</v>
      </c>
      <c r="K22999" s="40">
        <v>72.38</v>
      </c>
      <c r="L22999" s="40">
        <v>72.38</v>
      </c>
    </row>
    <row r="23000" spans="1:12" x14ac:dyDescent="0.2">
      <c r="A23000" s="9" t="str">
        <f t="shared" si="359"/>
        <v>4334058</v>
      </c>
      <c r="B23000" s="36">
        <v>43340</v>
      </c>
      <c r="C23000" s="37">
        <v>58</v>
      </c>
      <c r="D23000" s="38">
        <v>43489.59375</v>
      </c>
      <c r="E23000" s="38">
        <v>43489.604166666664</v>
      </c>
      <c r="F23000" s="39"/>
      <c r="G23000" s="39"/>
      <c r="H23000" s="39">
        <v>59</v>
      </c>
      <c r="I23000" s="40"/>
      <c r="J23000" s="40">
        <v>0</v>
      </c>
      <c r="K23000" s="40">
        <v>59</v>
      </c>
      <c r="L23000" s="40">
        <v>59</v>
      </c>
    </row>
    <row r="23001" spans="1:12" x14ac:dyDescent="0.2">
      <c r="A23001" s="9" t="str">
        <f t="shared" si="359"/>
        <v>4334059</v>
      </c>
      <c r="B23001" s="36">
        <v>43340</v>
      </c>
      <c r="C23001" s="37">
        <v>59</v>
      </c>
      <c r="D23001" s="38">
        <v>43489.604166666664</v>
      </c>
      <c r="E23001" s="38">
        <v>43489.614583333336</v>
      </c>
      <c r="F23001" s="39"/>
      <c r="G23001" s="39"/>
      <c r="H23001" s="39">
        <v>65</v>
      </c>
      <c r="I23001" s="40"/>
      <c r="J23001" s="40">
        <v>0</v>
      </c>
      <c r="K23001" s="40">
        <v>65</v>
      </c>
      <c r="L23001" s="40">
        <v>65</v>
      </c>
    </row>
    <row r="23002" spans="1:12" x14ac:dyDescent="0.2">
      <c r="A23002" s="9" t="str">
        <f t="shared" si="359"/>
        <v>4334060</v>
      </c>
      <c r="B23002" s="36">
        <v>43340</v>
      </c>
      <c r="C23002" s="37">
        <v>60</v>
      </c>
      <c r="D23002" s="38">
        <v>43489.614583333336</v>
      </c>
      <c r="E23002" s="38">
        <v>43489.625</v>
      </c>
      <c r="F23002" s="39"/>
      <c r="G23002" s="39"/>
      <c r="H23002" s="39">
        <v>53.38</v>
      </c>
      <c r="I23002" s="39">
        <v>49.27</v>
      </c>
      <c r="J23002" s="40">
        <v>0</v>
      </c>
      <c r="K23002" s="40">
        <v>53.38</v>
      </c>
      <c r="L23002" s="40">
        <v>49.27</v>
      </c>
    </row>
    <row r="23003" spans="1:12" x14ac:dyDescent="0.2">
      <c r="A23003" s="9" t="str">
        <f t="shared" si="359"/>
        <v>4334061</v>
      </c>
      <c r="B23003" s="36">
        <v>43340</v>
      </c>
      <c r="C23003" s="37">
        <v>61</v>
      </c>
      <c r="D23003" s="38">
        <v>43489.625</v>
      </c>
      <c r="E23003" s="38">
        <v>43489.635416666664</v>
      </c>
      <c r="F23003" s="39"/>
      <c r="G23003" s="39"/>
      <c r="H23003" s="39">
        <v>47.97</v>
      </c>
      <c r="I23003" s="39">
        <v>44.83</v>
      </c>
      <c r="J23003" s="40">
        <v>0</v>
      </c>
      <c r="K23003" s="40">
        <v>49.52</v>
      </c>
      <c r="L23003" s="40">
        <v>44.83</v>
      </c>
    </row>
    <row r="23004" spans="1:12" x14ac:dyDescent="0.2">
      <c r="A23004" s="9" t="str">
        <f t="shared" si="359"/>
        <v>4334062</v>
      </c>
      <c r="B23004" s="36">
        <v>43340</v>
      </c>
      <c r="C23004" s="37">
        <v>62</v>
      </c>
      <c r="D23004" s="38">
        <v>43489.635416666664</v>
      </c>
      <c r="E23004" s="38">
        <v>43489.645833333336</v>
      </c>
      <c r="F23004" s="39"/>
      <c r="G23004" s="39"/>
      <c r="H23004" s="39">
        <v>59.75</v>
      </c>
      <c r="I23004" s="40"/>
      <c r="J23004" s="40">
        <v>0</v>
      </c>
      <c r="K23004" s="40">
        <v>59.75</v>
      </c>
      <c r="L23004" s="40">
        <v>59.75</v>
      </c>
    </row>
    <row r="23005" spans="1:12" x14ac:dyDescent="0.2">
      <c r="A23005" s="9" t="str">
        <f t="shared" si="359"/>
        <v>4334063</v>
      </c>
      <c r="B23005" s="36">
        <v>43340</v>
      </c>
      <c r="C23005" s="37">
        <v>63</v>
      </c>
      <c r="D23005" s="38">
        <v>43489.645833333336</v>
      </c>
      <c r="E23005" s="38">
        <v>43489.65625</v>
      </c>
      <c r="F23005" s="39"/>
      <c r="G23005" s="39"/>
      <c r="H23005" s="39">
        <v>83.12</v>
      </c>
      <c r="I23005" s="40"/>
      <c r="J23005" s="40">
        <v>0</v>
      </c>
      <c r="K23005" s="40">
        <v>83.12</v>
      </c>
      <c r="L23005" s="40">
        <v>83.12</v>
      </c>
    </row>
    <row r="23006" spans="1:12" x14ac:dyDescent="0.2">
      <c r="A23006" s="9" t="str">
        <f t="shared" si="359"/>
        <v>4334064</v>
      </c>
      <c r="B23006" s="36">
        <v>43340</v>
      </c>
      <c r="C23006" s="37">
        <v>64</v>
      </c>
      <c r="D23006" s="38">
        <v>43489.65625</v>
      </c>
      <c r="E23006" s="38">
        <v>43489.666666666664</v>
      </c>
      <c r="F23006" s="39"/>
      <c r="G23006" s="39"/>
      <c r="H23006" s="39">
        <v>53.38</v>
      </c>
      <c r="I23006" s="40"/>
      <c r="J23006" s="40">
        <v>0</v>
      </c>
      <c r="K23006" s="40">
        <v>53.38</v>
      </c>
      <c r="L23006" s="40">
        <v>53.38</v>
      </c>
    </row>
    <row r="23007" spans="1:12" x14ac:dyDescent="0.2">
      <c r="A23007" s="9" t="str">
        <f t="shared" ref="A23007:A23070" si="360">CONCATENATE(B23007,C23007)</f>
        <v>4334065</v>
      </c>
      <c r="B23007" s="36">
        <v>43340</v>
      </c>
      <c r="C23007" s="37">
        <v>65</v>
      </c>
      <c r="D23007" s="38">
        <v>43489.666666666664</v>
      </c>
      <c r="E23007" s="38">
        <v>43489.677083333336</v>
      </c>
      <c r="F23007" s="39"/>
      <c r="G23007" s="39"/>
      <c r="H23007" s="39">
        <v>53.38</v>
      </c>
      <c r="I23007" s="39">
        <v>46.23</v>
      </c>
      <c r="J23007" s="40">
        <v>0</v>
      </c>
      <c r="K23007" s="40">
        <v>46.23</v>
      </c>
      <c r="L23007" s="40">
        <v>46.23</v>
      </c>
    </row>
    <row r="23008" spans="1:12" x14ac:dyDescent="0.2">
      <c r="A23008" s="9" t="str">
        <f t="shared" si="360"/>
        <v>4334066</v>
      </c>
      <c r="B23008" s="36">
        <v>43340</v>
      </c>
      <c r="C23008" s="37">
        <v>66</v>
      </c>
      <c r="D23008" s="38">
        <v>43489.677083333336</v>
      </c>
      <c r="E23008" s="38">
        <v>43489.6875</v>
      </c>
      <c r="F23008" s="39"/>
      <c r="G23008" s="39"/>
      <c r="H23008" s="39">
        <v>49.07</v>
      </c>
      <c r="I23008" s="40"/>
      <c r="J23008" s="40">
        <v>0</v>
      </c>
      <c r="K23008" s="40">
        <v>49.07</v>
      </c>
      <c r="L23008" s="40">
        <v>49.07</v>
      </c>
    </row>
    <row r="23009" spans="1:12" x14ac:dyDescent="0.2">
      <c r="A23009" s="9" t="str">
        <f t="shared" si="360"/>
        <v>4334067</v>
      </c>
      <c r="B23009" s="36">
        <v>43340</v>
      </c>
      <c r="C23009" s="37">
        <v>67</v>
      </c>
      <c r="D23009" s="38">
        <v>43489.6875</v>
      </c>
      <c r="E23009" s="38">
        <v>43489.697916666664</v>
      </c>
      <c r="F23009" s="39"/>
      <c r="G23009" s="39"/>
      <c r="H23009" s="39">
        <v>49.07</v>
      </c>
      <c r="I23009" s="40"/>
      <c r="J23009" s="40">
        <v>0</v>
      </c>
      <c r="K23009" s="40">
        <v>49.07</v>
      </c>
      <c r="L23009" s="40">
        <v>49.07</v>
      </c>
    </row>
    <row r="23010" spans="1:12" x14ac:dyDescent="0.2">
      <c r="A23010" s="9" t="str">
        <f t="shared" si="360"/>
        <v>4334068</v>
      </c>
      <c r="B23010" s="36">
        <v>43340</v>
      </c>
      <c r="C23010" s="37">
        <v>68</v>
      </c>
      <c r="D23010" s="38">
        <v>43489.697916666664</v>
      </c>
      <c r="E23010" s="38">
        <v>43489.708333333336</v>
      </c>
      <c r="F23010" s="39"/>
      <c r="G23010" s="39"/>
      <c r="H23010" s="39">
        <v>59.75</v>
      </c>
      <c r="I23010" s="40"/>
      <c r="J23010" s="40">
        <v>0</v>
      </c>
      <c r="K23010" s="40">
        <v>59.75</v>
      </c>
      <c r="L23010" s="40">
        <v>59.75</v>
      </c>
    </row>
    <row r="23011" spans="1:12" x14ac:dyDescent="0.2">
      <c r="A23011" s="9" t="str">
        <f t="shared" si="360"/>
        <v>4334069</v>
      </c>
      <c r="B23011" s="36">
        <v>43340</v>
      </c>
      <c r="C23011" s="37">
        <v>69</v>
      </c>
      <c r="D23011" s="38">
        <v>43489.708333333336</v>
      </c>
      <c r="E23011" s="38">
        <v>43489.71875</v>
      </c>
      <c r="F23011" s="39"/>
      <c r="G23011" s="39"/>
      <c r="H23011" s="39">
        <v>53.38</v>
      </c>
      <c r="I23011" s="40"/>
      <c r="J23011" s="40">
        <v>0</v>
      </c>
      <c r="K23011" s="40">
        <v>53.38</v>
      </c>
      <c r="L23011" s="40">
        <v>53.38</v>
      </c>
    </row>
    <row r="23012" spans="1:12" x14ac:dyDescent="0.2">
      <c r="A23012" s="9" t="str">
        <f t="shared" si="360"/>
        <v>4334070</v>
      </c>
      <c r="B23012" s="36">
        <v>43340</v>
      </c>
      <c r="C23012" s="37">
        <v>70</v>
      </c>
      <c r="D23012" s="38">
        <v>43489.71875</v>
      </c>
      <c r="E23012" s="38">
        <v>43489.729166666664</v>
      </c>
      <c r="F23012" s="39"/>
      <c r="G23012" s="39"/>
      <c r="H23012" s="39">
        <v>53.38</v>
      </c>
      <c r="I23012" s="40"/>
      <c r="J23012" s="40">
        <v>0</v>
      </c>
      <c r="K23012" s="40">
        <v>53.38</v>
      </c>
      <c r="L23012" s="40">
        <v>53.38</v>
      </c>
    </row>
    <row r="23013" spans="1:12" x14ac:dyDescent="0.2">
      <c r="A23013" s="9" t="str">
        <f t="shared" si="360"/>
        <v>4334071</v>
      </c>
      <c r="B23013" s="36">
        <v>43340</v>
      </c>
      <c r="C23013" s="37">
        <v>71</v>
      </c>
      <c r="D23013" s="38">
        <v>43489.729166666664</v>
      </c>
      <c r="E23013" s="38">
        <v>43489.739583333336</v>
      </c>
      <c r="F23013" s="39"/>
      <c r="G23013" s="39"/>
      <c r="H23013" s="39">
        <v>59.75</v>
      </c>
      <c r="I23013" s="40"/>
      <c r="J23013" s="40">
        <v>0</v>
      </c>
      <c r="K23013" s="40">
        <v>59.75</v>
      </c>
      <c r="L23013" s="40">
        <v>59.75</v>
      </c>
    </row>
    <row r="23014" spans="1:12" x14ac:dyDescent="0.2">
      <c r="A23014" s="9" t="str">
        <f t="shared" si="360"/>
        <v>4334072</v>
      </c>
      <c r="B23014" s="36">
        <v>43340</v>
      </c>
      <c r="C23014" s="37">
        <v>72</v>
      </c>
      <c r="D23014" s="38">
        <v>43489.739583333336</v>
      </c>
      <c r="E23014" s="38">
        <v>43489.75</v>
      </c>
      <c r="F23014" s="39"/>
      <c r="G23014" s="39"/>
      <c r="H23014" s="39">
        <v>53.38</v>
      </c>
      <c r="I23014" s="40"/>
      <c r="J23014" s="40">
        <v>0</v>
      </c>
      <c r="K23014" s="40">
        <v>53.38</v>
      </c>
      <c r="L23014" s="40">
        <v>53.38</v>
      </c>
    </row>
    <row r="23015" spans="1:12" x14ac:dyDescent="0.2">
      <c r="A23015" s="9" t="str">
        <f t="shared" si="360"/>
        <v>4334073</v>
      </c>
      <c r="B23015" s="36">
        <v>43340</v>
      </c>
      <c r="C23015" s="37">
        <v>73</v>
      </c>
      <c r="D23015" s="38">
        <v>43489.75</v>
      </c>
      <c r="E23015" s="38">
        <v>43489.760416666664</v>
      </c>
      <c r="F23015" s="39"/>
      <c r="G23015" s="39"/>
      <c r="H23015" s="39">
        <v>49.07</v>
      </c>
      <c r="I23015" s="40"/>
      <c r="J23015" s="40">
        <v>0</v>
      </c>
      <c r="K23015" s="40">
        <v>49.07</v>
      </c>
      <c r="L23015" s="40">
        <v>49.07</v>
      </c>
    </row>
    <row r="23016" spans="1:12" x14ac:dyDescent="0.2">
      <c r="A23016" s="9" t="str">
        <f t="shared" si="360"/>
        <v>4334074</v>
      </c>
      <c r="B23016" s="36">
        <v>43340</v>
      </c>
      <c r="C23016" s="37">
        <v>74</v>
      </c>
      <c r="D23016" s="38">
        <v>43489.760416666664</v>
      </c>
      <c r="E23016" s="38">
        <v>43489.770833333336</v>
      </c>
      <c r="F23016" s="39"/>
      <c r="G23016" s="39"/>
      <c r="H23016" s="39">
        <v>48.54</v>
      </c>
      <c r="I23016" s="40"/>
      <c r="J23016" s="40">
        <v>0</v>
      </c>
      <c r="K23016" s="40">
        <v>48.54</v>
      </c>
      <c r="L23016" s="40">
        <v>48.54</v>
      </c>
    </row>
    <row r="23017" spans="1:12" x14ac:dyDescent="0.2">
      <c r="A23017" s="9" t="str">
        <f t="shared" si="360"/>
        <v>4334075</v>
      </c>
      <c r="B23017" s="36">
        <v>43340</v>
      </c>
      <c r="C23017" s="37">
        <v>75</v>
      </c>
      <c r="D23017" s="38">
        <v>43489.770833333336</v>
      </c>
      <c r="E23017" s="38">
        <v>43489.78125</v>
      </c>
      <c r="F23017" s="39"/>
      <c r="G23017" s="39"/>
      <c r="H23017" s="39">
        <v>49.34</v>
      </c>
      <c r="I23017" s="40"/>
      <c r="J23017" s="40">
        <v>0</v>
      </c>
      <c r="K23017" s="40">
        <v>49.34</v>
      </c>
      <c r="L23017" s="40">
        <v>49.34</v>
      </c>
    </row>
    <row r="23018" spans="1:12" x14ac:dyDescent="0.2">
      <c r="A23018" s="9" t="str">
        <f t="shared" si="360"/>
        <v>4334076</v>
      </c>
      <c r="B23018" s="36">
        <v>43340</v>
      </c>
      <c r="C23018" s="37">
        <v>76</v>
      </c>
      <c r="D23018" s="38">
        <v>43489.78125</v>
      </c>
      <c r="E23018" s="38">
        <v>43489.791666666664</v>
      </c>
      <c r="F23018" s="39"/>
      <c r="G23018" s="39"/>
      <c r="H23018" s="39">
        <v>50.11</v>
      </c>
      <c r="I23018" s="40"/>
      <c r="J23018" s="40">
        <v>0</v>
      </c>
      <c r="K23018" s="40">
        <v>50.11</v>
      </c>
      <c r="L23018" s="40">
        <v>50.11</v>
      </c>
    </row>
    <row r="23019" spans="1:12" x14ac:dyDescent="0.2">
      <c r="A23019" s="9" t="str">
        <f t="shared" si="360"/>
        <v>4334077</v>
      </c>
      <c r="B23019" s="36">
        <v>43340</v>
      </c>
      <c r="C23019" s="37">
        <v>77</v>
      </c>
      <c r="D23019" s="38">
        <v>43489.791666666664</v>
      </c>
      <c r="E23019" s="38">
        <v>43489.802083333336</v>
      </c>
      <c r="F23019" s="39"/>
      <c r="G23019" s="39"/>
      <c r="H23019" s="39">
        <v>53.38</v>
      </c>
      <c r="I23019" s="40"/>
      <c r="J23019" s="40">
        <v>0</v>
      </c>
      <c r="K23019" s="40">
        <v>53.38</v>
      </c>
      <c r="L23019" s="40">
        <v>53.38</v>
      </c>
    </row>
    <row r="23020" spans="1:12" x14ac:dyDescent="0.2">
      <c r="A23020" s="9" t="str">
        <f t="shared" si="360"/>
        <v>4334078</v>
      </c>
      <c r="B23020" s="36">
        <v>43340</v>
      </c>
      <c r="C23020" s="37">
        <v>78</v>
      </c>
      <c r="D23020" s="38">
        <v>43489.802083333336</v>
      </c>
      <c r="E23020" s="38">
        <v>43489.8125</v>
      </c>
      <c r="F23020" s="39"/>
      <c r="G23020" s="39"/>
      <c r="H23020" s="39">
        <v>53.38</v>
      </c>
      <c r="I23020" s="40"/>
      <c r="J23020" s="40">
        <v>0</v>
      </c>
      <c r="K23020" s="40">
        <v>53.38</v>
      </c>
      <c r="L23020" s="40">
        <v>53.38</v>
      </c>
    </row>
    <row r="23021" spans="1:12" x14ac:dyDescent="0.2">
      <c r="A23021" s="9" t="str">
        <f t="shared" si="360"/>
        <v>4334079</v>
      </c>
      <c r="B23021" s="36">
        <v>43340</v>
      </c>
      <c r="C23021" s="37">
        <v>79</v>
      </c>
      <c r="D23021" s="38">
        <v>43489.8125</v>
      </c>
      <c r="E23021" s="38">
        <v>43489.822916666664</v>
      </c>
      <c r="F23021" s="39"/>
      <c r="G23021" s="39"/>
      <c r="H23021" s="39">
        <v>59.75</v>
      </c>
      <c r="I23021" s="40"/>
      <c r="J23021" s="40">
        <v>0</v>
      </c>
      <c r="K23021" s="40">
        <v>59.75</v>
      </c>
      <c r="L23021" s="40">
        <v>59.75</v>
      </c>
    </row>
    <row r="23022" spans="1:12" x14ac:dyDescent="0.2">
      <c r="A23022" s="9" t="str">
        <f t="shared" si="360"/>
        <v>4334080</v>
      </c>
      <c r="B23022" s="36">
        <v>43340</v>
      </c>
      <c r="C23022" s="37">
        <v>80</v>
      </c>
      <c r="D23022" s="38">
        <v>43489.822916666664</v>
      </c>
      <c r="E23022" s="38">
        <v>43489.833333333336</v>
      </c>
      <c r="F23022" s="39"/>
      <c r="G23022" s="39"/>
      <c r="H23022" s="39">
        <v>59.75</v>
      </c>
      <c r="I23022" s="40"/>
      <c r="J23022" s="40">
        <v>0</v>
      </c>
      <c r="K23022" s="40">
        <v>59.75</v>
      </c>
      <c r="L23022" s="40">
        <v>59.75</v>
      </c>
    </row>
    <row r="23023" spans="1:12" x14ac:dyDescent="0.2">
      <c r="A23023" s="9" t="str">
        <f t="shared" si="360"/>
        <v>4334081</v>
      </c>
      <c r="B23023" s="36">
        <v>43340</v>
      </c>
      <c r="C23023" s="37">
        <v>81</v>
      </c>
      <c r="D23023" s="38">
        <v>43489.833333333336</v>
      </c>
      <c r="E23023" s="38">
        <v>43489.84375</v>
      </c>
      <c r="F23023" s="39"/>
      <c r="G23023" s="39"/>
      <c r="H23023" s="39">
        <v>49.07</v>
      </c>
      <c r="I23023" s="40"/>
      <c r="J23023" s="40">
        <v>0</v>
      </c>
      <c r="K23023" s="40">
        <v>49.07</v>
      </c>
      <c r="L23023" s="40">
        <v>49.07</v>
      </c>
    </row>
    <row r="23024" spans="1:12" x14ac:dyDescent="0.2">
      <c r="A23024" s="9" t="str">
        <f t="shared" si="360"/>
        <v>4334082</v>
      </c>
      <c r="B23024" s="36">
        <v>43340</v>
      </c>
      <c r="C23024" s="37">
        <v>82</v>
      </c>
      <c r="D23024" s="38">
        <v>43489.84375</v>
      </c>
      <c r="E23024" s="38">
        <v>43489.854166666664</v>
      </c>
      <c r="F23024" s="39"/>
      <c r="G23024" s="39"/>
      <c r="H23024" s="40"/>
      <c r="I23024" s="40"/>
      <c r="J23024" s="40">
        <v>0</v>
      </c>
      <c r="K23024" s="40">
        <v>50.07</v>
      </c>
      <c r="L23024" s="40">
        <v>50.07</v>
      </c>
    </row>
    <row r="23025" spans="1:12" x14ac:dyDescent="0.2">
      <c r="A23025" s="9" t="str">
        <f t="shared" si="360"/>
        <v>4334083</v>
      </c>
      <c r="B23025" s="36">
        <v>43340</v>
      </c>
      <c r="C23025" s="37">
        <v>83</v>
      </c>
      <c r="D23025" s="38">
        <v>43489.854166666664</v>
      </c>
      <c r="E23025" s="38">
        <v>43489.864583333336</v>
      </c>
      <c r="F23025" s="39"/>
      <c r="G23025" s="39"/>
      <c r="H23025" s="39">
        <v>49.07</v>
      </c>
      <c r="I23025" s="40"/>
      <c r="J23025" s="40">
        <v>0</v>
      </c>
      <c r="K23025" s="40">
        <v>49.07</v>
      </c>
      <c r="L23025" s="40">
        <v>49.07</v>
      </c>
    </row>
    <row r="23026" spans="1:12" x14ac:dyDescent="0.2">
      <c r="A23026" s="9" t="str">
        <f t="shared" si="360"/>
        <v>4334084</v>
      </c>
      <c r="B23026" s="36">
        <v>43340</v>
      </c>
      <c r="C23026" s="37">
        <v>84</v>
      </c>
      <c r="D23026" s="38">
        <v>43489.864583333336</v>
      </c>
      <c r="E23026" s="38">
        <v>43489.875</v>
      </c>
      <c r="F23026" s="39"/>
      <c r="G23026" s="39"/>
      <c r="H23026" s="39">
        <v>82.51</v>
      </c>
      <c r="I23026" s="40"/>
      <c r="J23026" s="40">
        <v>0</v>
      </c>
      <c r="K23026" s="40">
        <v>82.51</v>
      </c>
      <c r="L23026" s="40">
        <v>82.51</v>
      </c>
    </row>
    <row r="23027" spans="1:12" x14ac:dyDescent="0.2">
      <c r="A23027" s="9" t="str">
        <f t="shared" si="360"/>
        <v>4334085</v>
      </c>
      <c r="B23027" s="36">
        <v>43340</v>
      </c>
      <c r="C23027" s="37">
        <v>85</v>
      </c>
      <c r="D23027" s="38">
        <v>43489.875</v>
      </c>
      <c r="E23027" s="38">
        <v>43489.885416666664</v>
      </c>
      <c r="F23027" s="39"/>
      <c r="G23027" s="39"/>
      <c r="H23027" s="39">
        <v>161.12</v>
      </c>
      <c r="I23027" s="40"/>
      <c r="J23027" s="40">
        <v>0</v>
      </c>
      <c r="K23027" s="40">
        <v>161.12</v>
      </c>
      <c r="L23027" s="40">
        <v>161.12</v>
      </c>
    </row>
    <row r="23028" spans="1:12" x14ac:dyDescent="0.2">
      <c r="A23028" s="9" t="str">
        <f t="shared" si="360"/>
        <v>4334086</v>
      </c>
      <c r="B23028" s="36">
        <v>43340</v>
      </c>
      <c r="C23028" s="37">
        <v>86</v>
      </c>
      <c r="D23028" s="38">
        <v>43489.885416666664</v>
      </c>
      <c r="E23028" s="38">
        <v>43489.895833333336</v>
      </c>
      <c r="F23028" s="39"/>
      <c r="G23028" s="39"/>
      <c r="H23028" s="39">
        <v>59.75</v>
      </c>
      <c r="I23028" s="39">
        <v>48.64</v>
      </c>
      <c r="J23028" s="40">
        <v>0</v>
      </c>
      <c r="K23028" s="40">
        <v>48.64</v>
      </c>
      <c r="L23028" s="40">
        <v>48.64</v>
      </c>
    </row>
    <row r="23029" spans="1:12" x14ac:dyDescent="0.2">
      <c r="A23029" s="9" t="str">
        <f t="shared" si="360"/>
        <v>4334087</v>
      </c>
      <c r="B23029" s="36">
        <v>43340</v>
      </c>
      <c r="C23029" s="37">
        <v>87</v>
      </c>
      <c r="D23029" s="38">
        <v>43489.895833333336</v>
      </c>
      <c r="E23029" s="38">
        <v>43489.90625</v>
      </c>
      <c r="F23029" s="39"/>
      <c r="G23029" s="39"/>
      <c r="H23029" s="39">
        <v>59.75</v>
      </c>
      <c r="I23029" s="39">
        <v>44.83</v>
      </c>
      <c r="J23029" s="40">
        <v>0</v>
      </c>
      <c r="K23029" s="40">
        <v>44.83</v>
      </c>
      <c r="L23029" s="40">
        <v>44.83</v>
      </c>
    </row>
    <row r="23030" spans="1:12" x14ac:dyDescent="0.2">
      <c r="A23030" s="9" t="str">
        <f t="shared" si="360"/>
        <v>4334088</v>
      </c>
      <c r="B23030" s="36">
        <v>43340</v>
      </c>
      <c r="C23030" s="37">
        <v>88</v>
      </c>
      <c r="D23030" s="38">
        <v>43489.90625</v>
      </c>
      <c r="E23030" s="38">
        <v>43489.916666666664</v>
      </c>
      <c r="F23030" s="39"/>
      <c r="G23030" s="39"/>
      <c r="H23030" s="40"/>
      <c r="I23030" s="39">
        <v>44.83</v>
      </c>
      <c r="J23030" s="40">
        <v>0</v>
      </c>
      <c r="K23030" s="40">
        <v>44.83</v>
      </c>
      <c r="L23030" s="40">
        <v>44.83</v>
      </c>
    </row>
    <row r="23031" spans="1:12" x14ac:dyDescent="0.2">
      <c r="A23031" s="9" t="str">
        <f t="shared" si="360"/>
        <v>4334089</v>
      </c>
      <c r="B23031" s="36">
        <v>43340</v>
      </c>
      <c r="C23031" s="37">
        <v>89</v>
      </c>
      <c r="D23031" s="38">
        <v>43489.916666666664</v>
      </c>
      <c r="E23031" s="38">
        <v>43489.927083333336</v>
      </c>
      <c r="F23031" s="39"/>
      <c r="G23031" s="39"/>
      <c r="H23031" s="40"/>
      <c r="I23031" s="39">
        <v>44.83</v>
      </c>
      <c r="J23031" s="40">
        <v>0</v>
      </c>
      <c r="K23031" s="40">
        <v>44.83</v>
      </c>
      <c r="L23031" s="40">
        <v>44.83</v>
      </c>
    </row>
    <row r="23032" spans="1:12" x14ac:dyDescent="0.2">
      <c r="A23032" s="9" t="str">
        <f t="shared" si="360"/>
        <v>4334090</v>
      </c>
      <c r="B23032" s="36">
        <v>43340</v>
      </c>
      <c r="C23032" s="37">
        <v>90</v>
      </c>
      <c r="D23032" s="38">
        <v>43489.927083333336</v>
      </c>
      <c r="E23032" s="38">
        <v>43489.9375</v>
      </c>
      <c r="F23032" s="39"/>
      <c r="G23032" s="39"/>
      <c r="H23032" s="40"/>
      <c r="I23032" s="39">
        <v>44.83</v>
      </c>
      <c r="J23032" s="40">
        <v>0</v>
      </c>
      <c r="K23032" s="40">
        <v>44.83</v>
      </c>
      <c r="L23032" s="40">
        <v>44.83</v>
      </c>
    </row>
    <row r="23033" spans="1:12" x14ac:dyDescent="0.2">
      <c r="A23033" s="9" t="str">
        <f t="shared" si="360"/>
        <v>4334091</v>
      </c>
      <c r="B23033" s="36">
        <v>43340</v>
      </c>
      <c r="C23033" s="37">
        <v>91</v>
      </c>
      <c r="D23033" s="38">
        <v>43489.9375</v>
      </c>
      <c r="E23033" s="38">
        <v>43489.947916666664</v>
      </c>
      <c r="F23033" s="39"/>
      <c r="G23033" s="39"/>
      <c r="H23033" s="40"/>
      <c r="I23033" s="39">
        <v>37.020000000000003</v>
      </c>
      <c r="J23033" s="40">
        <v>0</v>
      </c>
      <c r="K23033" s="40">
        <v>37.020000000000003</v>
      </c>
      <c r="L23033" s="40">
        <v>37.020000000000003</v>
      </c>
    </row>
    <row r="23034" spans="1:12" x14ac:dyDescent="0.2">
      <c r="A23034" s="9" t="str">
        <f t="shared" si="360"/>
        <v>4334092</v>
      </c>
      <c r="B23034" s="36">
        <v>43340</v>
      </c>
      <c r="C23034" s="37">
        <v>92</v>
      </c>
      <c r="D23034" s="38">
        <v>43489.947916666664</v>
      </c>
      <c r="E23034" s="38">
        <v>43489.958333333336</v>
      </c>
      <c r="F23034" s="39"/>
      <c r="G23034" s="39"/>
      <c r="H23034" s="40"/>
      <c r="I23034" s="39">
        <v>35.22</v>
      </c>
      <c r="J23034" s="40">
        <v>0</v>
      </c>
      <c r="K23034" s="40">
        <v>35.22</v>
      </c>
      <c r="L23034" s="40">
        <v>35.22</v>
      </c>
    </row>
    <row r="23035" spans="1:12" x14ac:dyDescent="0.2">
      <c r="A23035" s="9" t="str">
        <f t="shared" si="360"/>
        <v>4334093</v>
      </c>
      <c r="B23035" s="36">
        <v>43340</v>
      </c>
      <c r="C23035" s="37">
        <v>93</v>
      </c>
      <c r="D23035" s="38">
        <v>43489.958333333336</v>
      </c>
      <c r="E23035" s="38">
        <v>43489.96875</v>
      </c>
      <c r="F23035" s="39"/>
      <c r="G23035" s="39"/>
      <c r="H23035" s="40"/>
      <c r="I23035" s="39">
        <v>37.020000000000003</v>
      </c>
      <c r="J23035" s="40">
        <v>0</v>
      </c>
      <c r="K23035" s="40">
        <v>37.020000000000003</v>
      </c>
      <c r="L23035" s="40">
        <v>37.020000000000003</v>
      </c>
    </row>
    <row r="23036" spans="1:12" x14ac:dyDescent="0.2">
      <c r="A23036" s="9" t="str">
        <f t="shared" si="360"/>
        <v>4334094</v>
      </c>
      <c r="B23036" s="36">
        <v>43340</v>
      </c>
      <c r="C23036" s="37">
        <v>94</v>
      </c>
      <c r="D23036" s="38">
        <v>43489.96875</v>
      </c>
      <c r="E23036" s="38">
        <v>43489.979166666664</v>
      </c>
      <c r="F23036" s="39"/>
      <c r="G23036" s="39"/>
      <c r="H23036" s="40"/>
      <c r="I23036" s="39">
        <v>30.62</v>
      </c>
      <c r="J23036" s="40">
        <v>0</v>
      </c>
      <c r="K23036" s="40">
        <v>30.62</v>
      </c>
      <c r="L23036" s="40">
        <v>30.62</v>
      </c>
    </row>
    <row r="23037" spans="1:12" x14ac:dyDescent="0.2">
      <c r="A23037" s="9" t="str">
        <f t="shared" si="360"/>
        <v>4334095</v>
      </c>
      <c r="B23037" s="36">
        <v>43340</v>
      </c>
      <c r="C23037" s="37">
        <v>95</v>
      </c>
      <c r="D23037" s="38">
        <v>43489.979166666664</v>
      </c>
      <c r="E23037" s="38">
        <v>43489.989583333336</v>
      </c>
      <c r="F23037" s="39"/>
      <c r="G23037" s="39"/>
      <c r="H23037" s="40"/>
      <c r="I23037" s="39">
        <v>37.020000000000003</v>
      </c>
      <c r="J23037" s="40">
        <v>0</v>
      </c>
      <c r="K23037" s="40">
        <v>37.020000000000003</v>
      </c>
      <c r="L23037" s="40">
        <v>37.020000000000003</v>
      </c>
    </row>
    <row r="23038" spans="1:12" x14ac:dyDescent="0.2">
      <c r="A23038" s="9" t="str">
        <f t="shared" si="360"/>
        <v>4334096</v>
      </c>
      <c r="B23038" s="36">
        <v>43340</v>
      </c>
      <c r="C23038" s="37">
        <v>96</v>
      </c>
      <c r="D23038" s="38">
        <v>43489.989583333336</v>
      </c>
      <c r="E23038" s="38">
        <v>43489</v>
      </c>
      <c r="F23038" s="39"/>
      <c r="G23038" s="39"/>
      <c r="H23038" s="40"/>
      <c r="I23038" s="39">
        <v>-52.54</v>
      </c>
      <c r="J23038" s="40">
        <v>0</v>
      </c>
      <c r="K23038" s="40">
        <v>-52.54</v>
      </c>
      <c r="L23038" s="40">
        <v>-52.54</v>
      </c>
    </row>
    <row r="23039" spans="1:12" x14ac:dyDescent="0.2">
      <c r="A23039" s="9" t="str">
        <f t="shared" si="360"/>
        <v>433411</v>
      </c>
      <c r="B23039" s="36">
        <v>43341</v>
      </c>
      <c r="C23039" s="37">
        <v>1</v>
      </c>
      <c r="D23039" s="38">
        <v>43489</v>
      </c>
      <c r="E23039" s="38">
        <v>43489.010416666664</v>
      </c>
      <c r="F23039" s="39"/>
      <c r="G23039" s="39"/>
      <c r="H23039" s="40"/>
      <c r="I23039" s="39">
        <v>-98.27</v>
      </c>
      <c r="J23039" s="40">
        <v>0</v>
      </c>
      <c r="K23039" s="40">
        <v>-98.27</v>
      </c>
      <c r="L23039" s="40">
        <v>-98.27</v>
      </c>
    </row>
    <row r="23040" spans="1:12" x14ac:dyDescent="0.2">
      <c r="A23040" s="9" t="str">
        <f t="shared" si="360"/>
        <v>433412</v>
      </c>
      <c r="B23040" s="36">
        <v>43341</v>
      </c>
      <c r="C23040" s="37">
        <v>2</v>
      </c>
      <c r="D23040" s="38">
        <v>43489.010416666664</v>
      </c>
      <c r="E23040" s="38">
        <v>43489.020833333336</v>
      </c>
      <c r="F23040" s="39"/>
      <c r="G23040" s="39"/>
      <c r="H23040" s="40"/>
      <c r="I23040" s="39">
        <v>22.38</v>
      </c>
      <c r="J23040" s="40">
        <v>0</v>
      </c>
      <c r="K23040" s="40">
        <v>22.38</v>
      </c>
      <c r="L23040" s="40">
        <v>22.38</v>
      </c>
    </row>
    <row r="23041" spans="1:12" x14ac:dyDescent="0.2">
      <c r="A23041" s="9" t="str">
        <f t="shared" si="360"/>
        <v>433413</v>
      </c>
      <c r="B23041" s="36">
        <v>43341</v>
      </c>
      <c r="C23041" s="37">
        <v>3</v>
      </c>
      <c r="D23041" s="38">
        <v>43489.020833333336</v>
      </c>
      <c r="E23041" s="38">
        <v>43489.03125</v>
      </c>
      <c r="F23041" s="39"/>
      <c r="G23041" s="39"/>
      <c r="H23041" s="40"/>
      <c r="I23041" s="39">
        <v>-0.03</v>
      </c>
      <c r="J23041" s="40">
        <v>0</v>
      </c>
      <c r="K23041" s="40">
        <v>-0.03</v>
      </c>
      <c r="L23041" s="40">
        <v>-0.03</v>
      </c>
    </row>
    <row r="23042" spans="1:12" x14ac:dyDescent="0.2">
      <c r="A23042" s="9" t="str">
        <f t="shared" si="360"/>
        <v>433414</v>
      </c>
      <c r="B23042" s="36">
        <v>43341</v>
      </c>
      <c r="C23042" s="37">
        <v>4</v>
      </c>
      <c r="D23042" s="38">
        <v>43489.03125</v>
      </c>
      <c r="E23042" s="38">
        <v>43489.041666666664</v>
      </c>
      <c r="F23042" s="39"/>
      <c r="G23042" s="39"/>
      <c r="H23042" s="40"/>
      <c r="I23042" s="39">
        <v>22.38</v>
      </c>
      <c r="J23042" s="40">
        <v>0</v>
      </c>
      <c r="K23042" s="40">
        <v>22.38</v>
      </c>
      <c r="L23042" s="40">
        <v>22.38</v>
      </c>
    </row>
    <row r="23043" spans="1:12" x14ac:dyDescent="0.2">
      <c r="A23043" s="9" t="str">
        <f t="shared" si="360"/>
        <v>433415</v>
      </c>
      <c r="B23043" s="36">
        <v>43341</v>
      </c>
      <c r="C23043" s="37">
        <v>5</v>
      </c>
      <c r="D23043" s="38">
        <v>43489.041666666664</v>
      </c>
      <c r="E23043" s="38">
        <v>43489.052083333336</v>
      </c>
      <c r="F23043" s="39"/>
      <c r="G23043" s="39"/>
      <c r="H23043" s="40"/>
      <c r="I23043" s="39">
        <v>22.38</v>
      </c>
      <c r="J23043" s="40">
        <v>0</v>
      </c>
      <c r="K23043" s="40">
        <v>22.38</v>
      </c>
      <c r="L23043" s="40">
        <v>22.38</v>
      </c>
    </row>
    <row r="23044" spans="1:12" x14ac:dyDescent="0.2">
      <c r="A23044" s="9" t="str">
        <f t="shared" si="360"/>
        <v>433416</v>
      </c>
      <c r="B23044" s="36">
        <v>43341</v>
      </c>
      <c r="C23044" s="37">
        <v>6</v>
      </c>
      <c r="D23044" s="38">
        <v>43489.052083333336</v>
      </c>
      <c r="E23044" s="38">
        <v>43489.0625</v>
      </c>
      <c r="F23044" s="39"/>
      <c r="G23044" s="39"/>
      <c r="H23044" s="39">
        <v>48.83</v>
      </c>
      <c r="I23044" s="39">
        <v>34.799999999999997</v>
      </c>
      <c r="J23044" s="40">
        <v>0</v>
      </c>
      <c r="K23044" s="40">
        <v>48.83</v>
      </c>
      <c r="L23044" s="40">
        <v>34.799999999999997</v>
      </c>
    </row>
    <row r="23045" spans="1:12" x14ac:dyDescent="0.2">
      <c r="A23045" s="9" t="str">
        <f t="shared" si="360"/>
        <v>433417</v>
      </c>
      <c r="B23045" s="36">
        <v>43341</v>
      </c>
      <c r="C23045" s="37">
        <v>7</v>
      </c>
      <c r="D23045" s="38">
        <v>43489.0625</v>
      </c>
      <c r="E23045" s="38">
        <v>43489.072916666664</v>
      </c>
      <c r="F23045" s="39"/>
      <c r="G23045" s="39"/>
      <c r="H23045" s="40"/>
      <c r="I23045" s="39">
        <v>-27.62</v>
      </c>
      <c r="J23045" s="40">
        <v>0</v>
      </c>
      <c r="K23045" s="40">
        <v>-27.62</v>
      </c>
      <c r="L23045" s="40">
        <v>-27.62</v>
      </c>
    </row>
    <row r="23046" spans="1:12" x14ac:dyDescent="0.2">
      <c r="A23046" s="9" t="str">
        <f t="shared" si="360"/>
        <v>433418</v>
      </c>
      <c r="B23046" s="36">
        <v>43341</v>
      </c>
      <c r="C23046" s="37">
        <v>8</v>
      </c>
      <c r="D23046" s="38">
        <v>43489.072916666664</v>
      </c>
      <c r="E23046" s="38">
        <v>43489.083333333336</v>
      </c>
      <c r="F23046" s="39"/>
      <c r="G23046" s="39"/>
      <c r="H23046" s="40"/>
      <c r="I23046" s="39">
        <v>35.18</v>
      </c>
      <c r="J23046" s="40">
        <v>0</v>
      </c>
      <c r="K23046" s="40">
        <v>35.18</v>
      </c>
      <c r="L23046" s="40">
        <v>35.18</v>
      </c>
    </row>
    <row r="23047" spans="1:12" x14ac:dyDescent="0.2">
      <c r="A23047" s="9" t="str">
        <f t="shared" si="360"/>
        <v>433419</v>
      </c>
      <c r="B23047" s="36">
        <v>43341</v>
      </c>
      <c r="C23047" s="37">
        <v>9</v>
      </c>
      <c r="D23047" s="38">
        <v>43489.083333333336</v>
      </c>
      <c r="E23047" s="38">
        <v>43489.09375</v>
      </c>
      <c r="F23047" s="39"/>
      <c r="G23047" s="39"/>
      <c r="H23047" s="39">
        <v>52.83</v>
      </c>
      <c r="I23047" s="39">
        <v>37.270000000000003</v>
      </c>
      <c r="J23047" s="40">
        <v>0</v>
      </c>
      <c r="K23047" s="40">
        <v>52.83</v>
      </c>
      <c r="L23047" s="40">
        <v>52.83</v>
      </c>
    </row>
    <row r="23048" spans="1:12" x14ac:dyDescent="0.2">
      <c r="A23048" s="9" t="str">
        <f t="shared" si="360"/>
        <v>4334110</v>
      </c>
      <c r="B23048" s="36">
        <v>43341</v>
      </c>
      <c r="C23048" s="37">
        <v>10</v>
      </c>
      <c r="D23048" s="38">
        <v>43489.09375</v>
      </c>
      <c r="E23048" s="38">
        <v>43489.104166666664</v>
      </c>
      <c r="F23048" s="39"/>
      <c r="G23048" s="39"/>
      <c r="H23048" s="39">
        <v>52.83</v>
      </c>
      <c r="I23048" s="39">
        <v>44.88</v>
      </c>
      <c r="J23048" s="40">
        <v>0</v>
      </c>
      <c r="K23048" s="40">
        <v>52.83</v>
      </c>
      <c r="L23048" s="40">
        <v>44.88</v>
      </c>
    </row>
    <row r="23049" spans="1:12" x14ac:dyDescent="0.2">
      <c r="A23049" s="9" t="str">
        <f t="shared" si="360"/>
        <v>4334111</v>
      </c>
      <c r="B23049" s="36">
        <v>43341</v>
      </c>
      <c r="C23049" s="37">
        <v>11</v>
      </c>
      <c r="D23049" s="38">
        <v>43489.104166666664</v>
      </c>
      <c r="E23049" s="38">
        <v>43489.114583333336</v>
      </c>
      <c r="F23049" s="39"/>
      <c r="G23049" s="39"/>
      <c r="H23049" s="40"/>
      <c r="I23049" s="39">
        <v>41.15</v>
      </c>
      <c r="J23049" s="40">
        <v>0</v>
      </c>
      <c r="K23049" s="40">
        <v>41.15</v>
      </c>
      <c r="L23049" s="40">
        <v>41.15</v>
      </c>
    </row>
    <row r="23050" spans="1:12" x14ac:dyDescent="0.2">
      <c r="A23050" s="9" t="str">
        <f t="shared" si="360"/>
        <v>4334112</v>
      </c>
      <c r="B23050" s="36">
        <v>43341</v>
      </c>
      <c r="C23050" s="37">
        <v>12</v>
      </c>
      <c r="D23050" s="38">
        <v>43489.114583333336</v>
      </c>
      <c r="E23050" s="38">
        <v>43489.125</v>
      </c>
      <c r="F23050" s="39"/>
      <c r="G23050" s="39"/>
      <c r="H23050" s="40"/>
      <c r="I23050" s="39">
        <v>44.88</v>
      </c>
      <c r="J23050" s="40">
        <v>0</v>
      </c>
      <c r="K23050" s="40">
        <v>44.88</v>
      </c>
      <c r="L23050" s="40">
        <v>44.88</v>
      </c>
    </row>
    <row r="23051" spans="1:12" x14ac:dyDescent="0.2">
      <c r="A23051" s="9" t="str">
        <f t="shared" si="360"/>
        <v>4334113</v>
      </c>
      <c r="B23051" s="36">
        <v>43341</v>
      </c>
      <c r="C23051" s="37">
        <v>13</v>
      </c>
      <c r="D23051" s="38">
        <v>43489.125</v>
      </c>
      <c r="E23051" s="38">
        <v>43489.135416666664</v>
      </c>
      <c r="F23051" s="39"/>
      <c r="G23051" s="39"/>
      <c r="H23051" s="40"/>
      <c r="I23051" s="40"/>
      <c r="J23051" s="40">
        <v>0</v>
      </c>
      <c r="K23051" s="40">
        <v>46.44</v>
      </c>
      <c r="L23051" s="40">
        <v>46.44</v>
      </c>
    </row>
    <row r="23052" spans="1:12" x14ac:dyDescent="0.2">
      <c r="A23052" s="9" t="str">
        <f t="shared" si="360"/>
        <v>4334114</v>
      </c>
      <c r="B23052" s="36">
        <v>43341</v>
      </c>
      <c r="C23052" s="37">
        <v>14</v>
      </c>
      <c r="D23052" s="38">
        <v>43489.135416666664</v>
      </c>
      <c r="E23052" s="38">
        <v>43489.145833333336</v>
      </c>
      <c r="F23052" s="39"/>
      <c r="G23052" s="39"/>
      <c r="H23052" s="39">
        <v>52.89</v>
      </c>
      <c r="I23052" s="40"/>
      <c r="J23052" s="40">
        <v>0</v>
      </c>
      <c r="K23052" s="40">
        <v>52.89</v>
      </c>
      <c r="L23052" s="40">
        <v>52.89</v>
      </c>
    </row>
    <row r="23053" spans="1:12" x14ac:dyDescent="0.2">
      <c r="A23053" s="9" t="str">
        <f t="shared" si="360"/>
        <v>4334115</v>
      </c>
      <c r="B23053" s="36">
        <v>43341</v>
      </c>
      <c r="C23053" s="37">
        <v>15</v>
      </c>
      <c r="D23053" s="38">
        <v>43489.145833333336</v>
      </c>
      <c r="E23053" s="38">
        <v>43489.15625</v>
      </c>
      <c r="F23053" s="39"/>
      <c r="G23053" s="39"/>
      <c r="H23053" s="39">
        <v>41.65</v>
      </c>
      <c r="I23053" s="40"/>
      <c r="J23053" s="40">
        <v>0</v>
      </c>
      <c r="K23053" s="40">
        <v>41.65</v>
      </c>
      <c r="L23053" s="40">
        <v>41.65</v>
      </c>
    </row>
    <row r="23054" spans="1:12" x14ac:dyDescent="0.2">
      <c r="A23054" s="9" t="str">
        <f t="shared" si="360"/>
        <v>4334116</v>
      </c>
      <c r="B23054" s="36">
        <v>43341</v>
      </c>
      <c r="C23054" s="37">
        <v>16</v>
      </c>
      <c r="D23054" s="38">
        <v>43489.15625</v>
      </c>
      <c r="E23054" s="38">
        <v>43489.166666666664</v>
      </c>
      <c r="F23054" s="39"/>
      <c r="G23054" s="39"/>
      <c r="H23054" s="39">
        <v>41.65</v>
      </c>
      <c r="I23054" s="40"/>
      <c r="J23054" s="40">
        <v>0</v>
      </c>
      <c r="K23054" s="40">
        <v>41.65</v>
      </c>
      <c r="L23054" s="40">
        <v>41.65</v>
      </c>
    </row>
    <row r="23055" spans="1:12" x14ac:dyDescent="0.2">
      <c r="A23055" s="9" t="str">
        <f t="shared" si="360"/>
        <v>4334117</v>
      </c>
      <c r="B23055" s="36">
        <v>43341</v>
      </c>
      <c r="C23055" s="37">
        <v>17</v>
      </c>
      <c r="D23055" s="38">
        <v>43489.166666666664</v>
      </c>
      <c r="E23055" s="38">
        <v>43489.177083333336</v>
      </c>
      <c r="F23055" s="39"/>
      <c r="G23055" s="39"/>
      <c r="H23055" s="40"/>
      <c r="I23055" s="40"/>
      <c r="J23055" s="40">
        <v>0</v>
      </c>
      <c r="K23055" s="40">
        <v>45.59</v>
      </c>
      <c r="L23055" s="40">
        <v>45.59</v>
      </c>
    </row>
    <row r="23056" spans="1:12" x14ac:dyDescent="0.2">
      <c r="A23056" s="9" t="str">
        <f t="shared" si="360"/>
        <v>4334118</v>
      </c>
      <c r="B23056" s="36">
        <v>43341</v>
      </c>
      <c r="C23056" s="37">
        <v>18</v>
      </c>
      <c r="D23056" s="38">
        <v>43489.177083333336</v>
      </c>
      <c r="E23056" s="38">
        <v>43489.1875</v>
      </c>
      <c r="F23056" s="39"/>
      <c r="G23056" s="39"/>
      <c r="H23056" s="40"/>
      <c r="I23056" s="39">
        <v>50.98</v>
      </c>
      <c r="J23056" s="40">
        <v>0</v>
      </c>
      <c r="K23056" s="40">
        <v>50.98</v>
      </c>
      <c r="L23056" s="40">
        <v>50.98</v>
      </c>
    </row>
    <row r="23057" spans="1:12" x14ac:dyDescent="0.2">
      <c r="A23057" s="9" t="str">
        <f t="shared" si="360"/>
        <v>4334119</v>
      </c>
      <c r="B23057" s="36">
        <v>43341</v>
      </c>
      <c r="C23057" s="37">
        <v>19</v>
      </c>
      <c r="D23057" s="38">
        <v>43489.1875</v>
      </c>
      <c r="E23057" s="38">
        <v>43489.197916666664</v>
      </c>
      <c r="F23057" s="39"/>
      <c r="G23057" s="39"/>
      <c r="H23057" s="40"/>
      <c r="I23057" s="39">
        <v>46.03</v>
      </c>
      <c r="J23057" s="40">
        <v>0</v>
      </c>
      <c r="K23057" s="40">
        <v>46.03</v>
      </c>
      <c r="L23057" s="40">
        <v>46.03</v>
      </c>
    </row>
    <row r="23058" spans="1:12" x14ac:dyDescent="0.2">
      <c r="A23058" s="9" t="str">
        <f t="shared" si="360"/>
        <v>4334120</v>
      </c>
      <c r="B23058" s="36">
        <v>43341</v>
      </c>
      <c r="C23058" s="37">
        <v>20</v>
      </c>
      <c r="D23058" s="38">
        <v>43489.197916666664</v>
      </c>
      <c r="E23058" s="38">
        <v>43489.208333333336</v>
      </c>
      <c r="F23058" s="39"/>
      <c r="G23058" s="39"/>
      <c r="H23058" s="40"/>
      <c r="I23058" s="39">
        <v>51.23</v>
      </c>
      <c r="J23058" s="40">
        <v>0</v>
      </c>
      <c r="K23058" s="40">
        <v>51.23</v>
      </c>
      <c r="L23058" s="40">
        <v>51.23</v>
      </c>
    </row>
    <row r="23059" spans="1:12" x14ac:dyDescent="0.2">
      <c r="A23059" s="9" t="str">
        <f t="shared" si="360"/>
        <v>4334121</v>
      </c>
      <c r="B23059" s="36">
        <v>43341</v>
      </c>
      <c r="C23059" s="37">
        <v>21</v>
      </c>
      <c r="D23059" s="38">
        <v>43489.208333333336</v>
      </c>
      <c r="E23059" s="38">
        <v>43489.21875</v>
      </c>
      <c r="F23059" s="39"/>
      <c r="G23059" s="39"/>
      <c r="H23059" s="40"/>
      <c r="I23059" s="39">
        <v>22.38</v>
      </c>
      <c r="J23059" s="40">
        <v>0</v>
      </c>
      <c r="K23059" s="40">
        <v>22.38</v>
      </c>
      <c r="L23059" s="40">
        <v>22.38</v>
      </c>
    </row>
    <row r="23060" spans="1:12" x14ac:dyDescent="0.2">
      <c r="A23060" s="9" t="str">
        <f t="shared" si="360"/>
        <v>4334122</v>
      </c>
      <c r="B23060" s="36">
        <v>43341</v>
      </c>
      <c r="C23060" s="37">
        <v>22</v>
      </c>
      <c r="D23060" s="38">
        <v>43489.21875</v>
      </c>
      <c r="E23060" s="38">
        <v>43489.229166666664</v>
      </c>
      <c r="F23060" s="39"/>
      <c r="G23060" s="39"/>
      <c r="H23060" s="40"/>
      <c r="I23060" s="39">
        <v>37.549999999999997</v>
      </c>
      <c r="J23060" s="40">
        <v>0</v>
      </c>
      <c r="K23060" s="40">
        <v>37.549999999999997</v>
      </c>
      <c r="L23060" s="40">
        <v>37.549999999999997</v>
      </c>
    </row>
    <row r="23061" spans="1:12" x14ac:dyDescent="0.2">
      <c r="A23061" s="9" t="str">
        <f t="shared" si="360"/>
        <v>4334123</v>
      </c>
      <c r="B23061" s="36">
        <v>43341</v>
      </c>
      <c r="C23061" s="37">
        <v>23</v>
      </c>
      <c r="D23061" s="38">
        <v>43489.229166666664</v>
      </c>
      <c r="E23061" s="38">
        <v>43489.239583333336</v>
      </c>
      <c r="F23061" s="39"/>
      <c r="G23061" s="39"/>
      <c r="H23061" s="40"/>
      <c r="I23061" s="39">
        <v>44.88</v>
      </c>
      <c r="J23061" s="40">
        <v>0</v>
      </c>
      <c r="K23061" s="40">
        <v>44.88</v>
      </c>
      <c r="L23061" s="40">
        <v>44.88</v>
      </c>
    </row>
    <row r="23062" spans="1:12" x14ac:dyDescent="0.2">
      <c r="A23062" s="9" t="str">
        <f t="shared" si="360"/>
        <v>4334124</v>
      </c>
      <c r="B23062" s="36">
        <v>43341</v>
      </c>
      <c r="C23062" s="37">
        <v>24</v>
      </c>
      <c r="D23062" s="38">
        <v>43489.239583333336</v>
      </c>
      <c r="E23062" s="38">
        <v>43489.25</v>
      </c>
      <c r="F23062" s="39"/>
      <c r="G23062" s="39"/>
      <c r="H23062" s="40"/>
      <c r="I23062" s="40"/>
      <c r="J23062" s="40">
        <v>0</v>
      </c>
      <c r="K23062" s="40">
        <v>47.23</v>
      </c>
      <c r="L23062" s="40">
        <v>47.23</v>
      </c>
    </row>
    <row r="23063" spans="1:12" x14ac:dyDescent="0.2">
      <c r="A23063" s="9" t="str">
        <f t="shared" si="360"/>
        <v>4334125</v>
      </c>
      <c r="B23063" s="36">
        <v>43341</v>
      </c>
      <c r="C23063" s="37">
        <v>25</v>
      </c>
      <c r="D23063" s="38">
        <v>43489.25</v>
      </c>
      <c r="E23063" s="38">
        <v>43489.260416666664</v>
      </c>
      <c r="F23063" s="39"/>
      <c r="G23063" s="39"/>
      <c r="H23063" s="40"/>
      <c r="I23063" s="39">
        <v>39.020000000000003</v>
      </c>
      <c r="J23063" s="40">
        <v>0</v>
      </c>
      <c r="K23063" s="40">
        <v>39.020000000000003</v>
      </c>
      <c r="L23063" s="40">
        <v>39.020000000000003</v>
      </c>
    </row>
    <row r="23064" spans="1:12" x14ac:dyDescent="0.2">
      <c r="A23064" s="9" t="str">
        <f t="shared" si="360"/>
        <v>4334126</v>
      </c>
      <c r="B23064" s="36">
        <v>43341</v>
      </c>
      <c r="C23064" s="37">
        <v>26</v>
      </c>
      <c r="D23064" s="38">
        <v>43489.260416666664</v>
      </c>
      <c r="E23064" s="38">
        <v>43489.270833333336</v>
      </c>
      <c r="F23064" s="39"/>
      <c r="G23064" s="39"/>
      <c r="H23064" s="40"/>
      <c r="I23064" s="39">
        <v>34.340000000000003</v>
      </c>
      <c r="J23064" s="40">
        <v>0</v>
      </c>
      <c r="K23064" s="40">
        <v>34.340000000000003</v>
      </c>
      <c r="L23064" s="40">
        <v>34.340000000000003</v>
      </c>
    </row>
    <row r="23065" spans="1:12" x14ac:dyDescent="0.2">
      <c r="A23065" s="9" t="str">
        <f t="shared" si="360"/>
        <v>4334127</v>
      </c>
      <c r="B23065" s="36">
        <v>43341</v>
      </c>
      <c r="C23065" s="37">
        <v>27</v>
      </c>
      <c r="D23065" s="38">
        <v>43489.270833333336</v>
      </c>
      <c r="E23065" s="38">
        <v>43489.28125</v>
      </c>
      <c r="F23065" s="39"/>
      <c r="G23065" s="39"/>
      <c r="H23065" s="39">
        <v>49.96</v>
      </c>
      <c r="I23065" s="39">
        <v>46.01</v>
      </c>
      <c r="J23065" s="40">
        <v>0</v>
      </c>
      <c r="K23065" s="40">
        <v>49.96</v>
      </c>
      <c r="L23065" s="40">
        <v>49.96</v>
      </c>
    </row>
    <row r="23066" spans="1:12" x14ac:dyDescent="0.2">
      <c r="A23066" s="9" t="str">
        <f t="shared" si="360"/>
        <v>4334128</v>
      </c>
      <c r="B23066" s="36">
        <v>43341</v>
      </c>
      <c r="C23066" s="37">
        <v>28</v>
      </c>
      <c r="D23066" s="38">
        <v>43489.28125</v>
      </c>
      <c r="E23066" s="38">
        <v>43489.291666666664</v>
      </c>
      <c r="F23066" s="39"/>
      <c r="G23066" s="39"/>
      <c r="H23066" s="39">
        <v>52.61</v>
      </c>
      <c r="I23066" s="39">
        <v>46.01</v>
      </c>
      <c r="J23066" s="40">
        <v>0</v>
      </c>
      <c r="K23066" s="40">
        <v>52.61</v>
      </c>
      <c r="L23066" s="40">
        <v>52.61</v>
      </c>
    </row>
    <row r="23067" spans="1:12" x14ac:dyDescent="0.2">
      <c r="A23067" s="9" t="str">
        <f t="shared" si="360"/>
        <v>4334129</v>
      </c>
      <c r="B23067" s="36">
        <v>43341</v>
      </c>
      <c r="C23067" s="37">
        <v>29</v>
      </c>
      <c r="D23067" s="38">
        <v>43489.291666666664</v>
      </c>
      <c r="E23067" s="38">
        <v>43489.302083333336</v>
      </c>
      <c r="F23067" s="39"/>
      <c r="G23067" s="39"/>
      <c r="H23067" s="40"/>
      <c r="I23067" s="39">
        <v>-150.03</v>
      </c>
      <c r="J23067" s="40">
        <v>0</v>
      </c>
      <c r="K23067" s="40">
        <v>-150.03</v>
      </c>
      <c r="L23067" s="40">
        <v>-150.03</v>
      </c>
    </row>
    <row r="23068" spans="1:12" x14ac:dyDescent="0.2">
      <c r="A23068" s="9" t="str">
        <f t="shared" si="360"/>
        <v>4334130</v>
      </c>
      <c r="B23068" s="36">
        <v>43341</v>
      </c>
      <c r="C23068" s="37">
        <v>30</v>
      </c>
      <c r="D23068" s="38">
        <v>43489.302083333336</v>
      </c>
      <c r="E23068" s="38">
        <v>43489.3125</v>
      </c>
      <c r="F23068" s="39"/>
      <c r="G23068" s="39"/>
      <c r="H23068" s="40"/>
      <c r="I23068" s="39">
        <v>38.53</v>
      </c>
      <c r="J23068" s="40">
        <v>0</v>
      </c>
      <c r="K23068" s="40">
        <v>38.53</v>
      </c>
      <c r="L23068" s="40">
        <v>38.53</v>
      </c>
    </row>
    <row r="23069" spans="1:12" x14ac:dyDescent="0.2">
      <c r="A23069" s="9" t="str">
        <f t="shared" si="360"/>
        <v>4334131</v>
      </c>
      <c r="B23069" s="36">
        <v>43341</v>
      </c>
      <c r="C23069" s="37">
        <v>31</v>
      </c>
      <c r="D23069" s="38">
        <v>43489.3125</v>
      </c>
      <c r="E23069" s="38">
        <v>43489.322916666664</v>
      </c>
      <c r="F23069" s="39"/>
      <c r="G23069" s="39"/>
      <c r="H23069" s="40"/>
      <c r="I23069" s="39">
        <v>42.3</v>
      </c>
      <c r="J23069" s="40">
        <v>0</v>
      </c>
      <c r="K23069" s="40">
        <v>42.3</v>
      </c>
      <c r="L23069" s="40">
        <v>42.3</v>
      </c>
    </row>
    <row r="23070" spans="1:12" x14ac:dyDescent="0.2">
      <c r="A23070" s="9" t="str">
        <f t="shared" si="360"/>
        <v>4334132</v>
      </c>
      <c r="B23070" s="36">
        <v>43341</v>
      </c>
      <c r="C23070" s="37">
        <v>32</v>
      </c>
      <c r="D23070" s="38">
        <v>43489.322916666664</v>
      </c>
      <c r="E23070" s="38">
        <v>43489.333333333336</v>
      </c>
      <c r="F23070" s="39"/>
      <c r="G23070" s="39"/>
      <c r="H23070" s="39">
        <v>53.6</v>
      </c>
      <c r="I23070" s="39">
        <v>42.3</v>
      </c>
      <c r="J23070" s="40">
        <v>0</v>
      </c>
      <c r="K23070" s="40">
        <v>53.6</v>
      </c>
      <c r="L23070" s="40">
        <v>53.6</v>
      </c>
    </row>
    <row r="23071" spans="1:12" x14ac:dyDescent="0.2">
      <c r="A23071" s="9" t="str">
        <f t="shared" ref="A23071:A23135" si="361">CONCATENATE(B23071,C23071)</f>
        <v>4334133</v>
      </c>
      <c r="B23071" s="36">
        <v>43341</v>
      </c>
      <c r="C23071" s="37">
        <v>33</v>
      </c>
      <c r="D23071" s="38">
        <v>43489.333333333336</v>
      </c>
      <c r="E23071" s="38">
        <v>43489.34375</v>
      </c>
      <c r="F23071" s="39"/>
      <c r="G23071" s="39"/>
      <c r="H23071" s="40"/>
      <c r="I23071" s="39">
        <v>46.3</v>
      </c>
      <c r="J23071" s="40">
        <v>0</v>
      </c>
      <c r="K23071" s="40">
        <v>46.3</v>
      </c>
      <c r="L23071" s="40">
        <v>46.3</v>
      </c>
    </row>
    <row r="23072" spans="1:12" x14ac:dyDescent="0.2">
      <c r="A23072" s="9" t="str">
        <f t="shared" si="361"/>
        <v>4334134</v>
      </c>
      <c r="B23072" s="36">
        <v>43341</v>
      </c>
      <c r="C23072" s="37">
        <v>34</v>
      </c>
      <c r="D23072" s="38">
        <v>43489.34375</v>
      </c>
      <c r="E23072" s="38">
        <v>43489.354166666664</v>
      </c>
      <c r="F23072" s="39"/>
      <c r="G23072" s="39"/>
      <c r="H23072" s="40"/>
      <c r="I23072" s="40"/>
      <c r="J23072" s="40">
        <v>0</v>
      </c>
      <c r="K23072" s="40">
        <v>64.569999999999993</v>
      </c>
      <c r="L23072" s="40">
        <v>64.569999999999993</v>
      </c>
    </row>
    <row r="23073" spans="1:12" x14ac:dyDescent="0.2">
      <c r="A23073" s="9" t="str">
        <f t="shared" si="361"/>
        <v>4334135</v>
      </c>
      <c r="B23073" s="36">
        <v>43341</v>
      </c>
      <c r="C23073" s="37">
        <v>35</v>
      </c>
      <c r="D23073" s="38">
        <v>43489.354166666664</v>
      </c>
      <c r="E23073" s="38">
        <v>43489.364583333336</v>
      </c>
      <c r="F23073" s="39"/>
      <c r="G23073" s="39"/>
      <c r="H23073" s="40"/>
      <c r="I23073" s="40"/>
      <c r="J23073" s="40">
        <v>0</v>
      </c>
      <c r="K23073" s="40">
        <v>64.569999999999993</v>
      </c>
      <c r="L23073" s="40">
        <v>64.569999999999993</v>
      </c>
    </row>
    <row r="23074" spans="1:12" x14ac:dyDescent="0.2">
      <c r="A23074" s="9" t="str">
        <f t="shared" si="361"/>
        <v>4334136</v>
      </c>
      <c r="B23074" s="36">
        <v>43341</v>
      </c>
      <c r="C23074" s="37">
        <v>36</v>
      </c>
      <c r="D23074" s="38">
        <v>43489.364583333336</v>
      </c>
      <c r="E23074" s="38">
        <v>43489.375</v>
      </c>
      <c r="F23074" s="39"/>
      <c r="G23074" s="39"/>
      <c r="H23074" s="39">
        <v>60.21</v>
      </c>
      <c r="I23074" s="40"/>
      <c r="J23074" s="40">
        <v>0</v>
      </c>
      <c r="K23074" s="40">
        <v>60.21</v>
      </c>
      <c r="L23074" s="40">
        <v>60.21</v>
      </c>
    </row>
    <row r="23075" spans="1:12" x14ac:dyDescent="0.2">
      <c r="A23075" s="9" t="str">
        <f t="shared" si="361"/>
        <v>4334137</v>
      </c>
      <c r="B23075" s="36">
        <v>43341</v>
      </c>
      <c r="C23075" s="37">
        <v>37</v>
      </c>
      <c r="D23075" s="38">
        <v>43489.375</v>
      </c>
      <c r="E23075" s="38">
        <v>43489.385416666664</v>
      </c>
      <c r="F23075" s="39"/>
      <c r="G23075" s="39"/>
      <c r="H23075" s="39">
        <v>54.45</v>
      </c>
      <c r="I23075" s="40"/>
      <c r="J23075" s="40">
        <v>0</v>
      </c>
      <c r="K23075" s="40">
        <v>54.45</v>
      </c>
      <c r="L23075" s="40">
        <v>54.45</v>
      </c>
    </row>
    <row r="23076" spans="1:12" x14ac:dyDescent="0.2">
      <c r="A23076" s="9" t="str">
        <f t="shared" si="361"/>
        <v>4334138</v>
      </c>
      <c r="B23076" s="36">
        <v>43341</v>
      </c>
      <c r="C23076" s="37">
        <v>38</v>
      </c>
      <c r="D23076" s="38">
        <v>43489.385416666664</v>
      </c>
      <c r="E23076" s="38">
        <v>43489.395833333336</v>
      </c>
      <c r="F23076" s="39"/>
      <c r="G23076" s="39"/>
      <c r="H23076" s="39">
        <v>50.3</v>
      </c>
      <c r="I23076" s="40"/>
      <c r="J23076" s="40">
        <v>0</v>
      </c>
      <c r="K23076" s="40">
        <v>50.3</v>
      </c>
      <c r="L23076" s="40">
        <v>50.3</v>
      </c>
    </row>
    <row r="23077" spans="1:12" x14ac:dyDescent="0.2">
      <c r="A23077" s="9" t="str">
        <f t="shared" si="361"/>
        <v>4334139</v>
      </c>
      <c r="B23077" s="36">
        <v>43341</v>
      </c>
      <c r="C23077" s="37">
        <v>39</v>
      </c>
      <c r="D23077" s="38">
        <v>43489.395833333336</v>
      </c>
      <c r="E23077" s="38">
        <v>43489.40625</v>
      </c>
      <c r="F23077" s="39"/>
      <c r="G23077" s="39"/>
      <c r="H23077" s="39">
        <v>54.45</v>
      </c>
      <c r="I23077" s="40"/>
      <c r="J23077" s="40">
        <v>0</v>
      </c>
      <c r="K23077" s="40">
        <v>54.45</v>
      </c>
      <c r="L23077" s="40">
        <v>54.45</v>
      </c>
    </row>
    <row r="23078" spans="1:12" x14ac:dyDescent="0.2">
      <c r="A23078" s="9" t="str">
        <f t="shared" si="361"/>
        <v>4334140</v>
      </c>
      <c r="B23078" s="36">
        <v>43341</v>
      </c>
      <c r="C23078" s="37">
        <v>40</v>
      </c>
      <c r="D23078" s="38">
        <v>43489.40625</v>
      </c>
      <c r="E23078" s="38">
        <v>43489.416666666664</v>
      </c>
      <c r="F23078" s="39"/>
      <c r="G23078" s="39"/>
      <c r="H23078" s="39">
        <v>54.45</v>
      </c>
      <c r="I23078" s="40"/>
      <c r="J23078" s="40">
        <v>0</v>
      </c>
      <c r="K23078" s="40">
        <v>54.45</v>
      </c>
      <c r="L23078" s="40">
        <v>54.45</v>
      </c>
    </row>
    <row r="23079" spans="1:12" x14ac:dyDescent="0.2">
      <c r="A23079" s="9" t="str">
        <f t="shared" si="361"/>
        <v>4334141</v>
      </c>
      <c r="B23079" s="36">
        <v>43341</v>
      </c>
      <c r="C23079" s="37">
        <v>41</v>
      </c>
      <c r="D23079" s="38">
        <v>43489.416666666664</v>
      </c>
      <c r="E23079" s="38">
        <v>43489.427083333336</v>
      </c>
      <c r="F23079" s="39"/>
      <c r="G23079" s="39"/>
      <c r="H23079" s="39">
        <v>54.63</v>
      </c>
      <c r="I23079" s="40"/>
      <c r="J23079" s="40">
        <v>0</v>
      </c>
      <c r="K23079" s="40">
        <v>54.63</v>
      </c>
      <c r="L23079" s="40">
        <v>54.63</v>
      </c>
    </row>
    <row r="23080" spans="1:12" x14ac:dyDescent="0.2">
      <c r="A23080" s="9" t="str">
        <f t="shared" si="361"/>
        <v>4334142</v>
      </c>
      <c r="B23080" s="36">
        <v>43341</v>
      </c>
      <c r="C23080" s="37">
        <v>42</v>
      </c>
      <c r="D23080" s="38">
        <v>43489.427083333336</v>
      </c>
      <c r="E23080" s="38">
        <v>43489.4375</v>
      </c>
      <c r="F23080" s="39"/>
      <c r="G23080" s="39"/>
      <c r="H23080" s="39">
        <v>54.73</v>
      </c>
      <c r="I23080" s="40"/>
      <c r="J23080" s="40">
        <v>0</v>
      </c>
      <c r="K23080" s="40">
        <v>54.73</v>
      </c>
      <c r="L23080" s="40">
        <v>54.73</v>
      </c>
    </row>
    <row r="23081" spans="1:12" x14ac:dyDescent="0.2">
      <c r="A23081" s="9" t="str">
        <f t="shared" si="361"/>
        <v>4334143</v>
      </c>
      <c r="B23081" s="36">
        <v>43341</v>
      </c>
      <c r="C23081" s="37">
        <v>43</v>
      </c>
      <c r="D23081" s="38">
        <v>43489.4375</v>
      </c>
      <c r="E23081" s="38">
        <v>43489.447916666664</v>
      </c>
      <c r="F23081" s="39"/>
      <c r="G23081" s="39"/>
      <c r="H23081" s="39">
        <v>84.05</v>
      </c>
      <c r="I23081" s="40"/>
      <c r="J23081" s="40">
        <v>0</v>
      </c>
      <c r="K23081" s="40">
        <v>84.05</v>
      </c>
      <c r="L23081" s="40">
        <v>84.05</v>
      </c>
    </row>
    <row r="23082" spans="1:12" x14ac:dyDescent="0.2">
      <c r="A23082" s="9" t="str">
        <f t="shared" si="361"/>
        <v>4334144</v>
      </c>
      <c r="B23082" s="36">
        <v>43341</v>
      </c>
      <c r="C23082" s="37">
        <v>44</v>
      </c>
      <c r="D23082" s="38">
        <v>43489.447916666664</v>
      </c>
      <c r="E23082" s="38">
        <v>43489.458333333336</v>
      </c>
      <c r="F23082" s="39"/>
      <c r="G23082" s="39"/>
      <c r="H23082" s="39">
        <v>55.78</v>
      </c>
      <c r="I23082" s="40"/>
      <c r="J23082" s="40">
        <v>0</v>
      </c>
      <c r="K23082" s="40">
        <v>55.78</v>
      </c>
      <c r="L23082" s="40">
        <v>55.78</v>
      </c>
    </row>
    <row r="23083" spans="1:12" x14ac:dyDescent="0.2">
      <c r="A23083" s="9" t="str">
        <f t="shared" si="361"/>
        <v>4334145</v>
      </c>
      <c r="B23083" s="36">
        <v>43341</v>
      </c>
      <c r="C23083" s="37">
        <v>45</v>
      </c>
      <c r="D23083" s="38">
        <v>43489.458333333336</v>
      </c>
      <c r="E23083" s="38">
        <v>43489.46875</v>
      </c>
      <c r="F23083" s="39"/>
      <c r="G23083" s="39"/>
      <c r="H23083" s="39">
        <v>54.45</v>
      </c>
      <c r="I23083" s="39">
        <v>-24.04</v>
      </c>
      <c r="J23083" s="40">
        <v>0</v>
      </c>
      <c r="K23083" s="40">
        <v>-24.04</v>
      </c>
      <c r="L23083" s="40">
        <v>-24.04</v>
      </c>
    </row>
    <row r="23084" spans="1:12" x14ac:dyDescent="0.2">
      <c r="A23084" s="9" t="str">
        <f t="shared" si="361"/>
        <v>4334146</v>
      </c>
      <c r="B23084" s="36">
        <v>43341</v>
      </c>
      <c r="C23084" s="37">
        <v>46</v>
      </c>
      <c r="D23084" s="38">
        <v>43489.46875</v>
      </c>
      <c r="E23084" s="38">
        <v>43489.479166666664</v>
      </c>
      <c r="F23084" s="39"/>
      <c r="G23084" s="39"/>
      <c r="H23084" s="40"/>
      <c r="I23084" s="39">
        <v>38.53</v>
      </c>
      <c r="J23084" s="40">
        <v>0</v>
      </c>
      <c r="K23084" s="40">
        <v>38.53</v>
      </c>
      <c r="L23084" s="40">
        <v>38.53</v>
      </c>
    </row>
    <row r="23085" spans="1:12" x14ac:dyDescent="0.2">
      <c r="A23085" s="9" t="str">
        <f t="shared" si="361"/>
        <v>4334147</v>
      </c>
      <c r="B23085" s="36">
        <v>43341</v>
      </c>
      <c r="C23085" s="37">
        <v>47</v>
      </c>
      <c r="D23085" s="38">
        <v>43489.479166666664</v>
      </c>
      <c r="E23085" s="38">
        <v>43489.489583333336</v>
      </c>
      <c r="F23085" s="39"/>
      <c r="G23085" s="39"/>
      <c r="H23085" s="40"/>
      <c r="I23085" s="39">
        <v>38.53</v>
      </c>
      <c r="J23085" s="40">
        <v>0</v>
      </c>
      <c r="K23085" s="40">
        <v>38.53</v>
      </c>
      <c r="L23085" s="40">
        <v>38.53</v>
      </c>
    </row>
    <row r="23086" spans="1:12" x14ac:dyDescent="0.2">
      <c r="A23086" s="9" t="str">
        <f t="shared" si="361"/>
        <v>4334148</v>
      </c>
      <c r="B23086" s="36">
        <v>43341</v>
      </c>
      <c r="C23086" s="37">
        <v>48</v>
      </c>
      <c r="D23086" s="38">
        <v>43489.489583333336</v>
      </c>
      <c r="E23086" s="38">
        <v>43489.5</v>
      </c>
      <c r="F23086" s="39"/>
      <c r="G23086" s="39"/>
      <c r="H23086" s="40"/>
      <c r="I23086" s="40"/>
      <c r="J23086" s="40">
        <v>0</v>
      </c>
      <c r="K23086" s="40">
        <v>64.61</v>
      </c>
      <c r="L23086" s="40">
        <v>64.61</v>
      </c>
    </row>
    <row r="23087" spans="1:12" x14ac:dyDescent="0.2">
      <c r="A23087" s="9" t="str">
        <f t="shared" si="361"/>
        <v>4334149</v>
      </c>
      <c r="B23087" s="36">
        <v>43341</v>
      </c>
      <c r="C23087" s="37">
        <v>49</v>
      </c>
      <c r="D23087" s="38">
        <v>43489.5</v>
      </c>
      <c r="E23087" s="38">
        <v>43489.510416666664</v>
      </c>
      <c r="F23087" s="39"/>
      <c r="G23087" s="39"/>
      <c r="H23087" s="40"/>
      <c r="I23087" s="39">
        <v>78.569999999999993</v>
      </c>
      <c r="J23087" s="40">
        <v>0</v>
      </c>
      <c r="K23087" s="40">
        <v>78.569999999999993</v>
      </c>
      <c r="L23087" s="40">
        <v>78.569999999999993</v>
      </c>
    </row>
    <row r="23088" spans="1:12" x14ac:dyDescent="0.2">
      <c r="A23088" s="9" t="str">
        <f t="shared" si="361"/>
        <v>4334150</v>
      </c>
      <c r="B23088" s="36">
        <v>43341</v>
      </c>
      <c r="C23088" s="37">
        <v>50</v>
      </c>
      <c r="D23088" s="38">
        <v>43489.510416666664</v>
      </c>
      <c r="E23088" s="38">
        <v>43489.520833333336</v>
      </c>
      <c r="F23088" s="39"/>
      <c r="G23088" s="39"/>
      <c r="H23088" s="40"/>
      <c r="I23088" s="39">
        <v>46.3</v>
      </c>
      <c r="J23088" s="40">
        <v>0</v>
      </c>
      <c r="K23088" s="40">
        <v>46.3</v>
      </c>
      <c r="L23088" s="40">
        <v>46.3</v>
      </c>
    </row>
    <row r="23089" spans="1:12" x14ac:dyDescent="0.2">
      <c r="A23089" s="9" t="str">
        <f t="shared" si="361"/>
        <v>4334151</v>
      </c>
      <c r="B23089" s="36">
        <v>43341</v>
      </c>
      <c r="C23089" s="37">
        <v>51</v>
      </c>
      <c r="D23089" s="38">
        <v>43489.520833333336</v>
      </c>
      <c r="E23089" s="38">
        <v>43489.53125</v>
      </c>
      <c r="F23089" s="39"/>
      <c r="G23089" s="39"/>
      <c r="H23089" s="39">
        <v>54.45</v>
      </c>
      <c r="I23089" s="39">
        <v>46.3</v>
      </c>
      <c r="J23089" s="40">
        <v>0</v>
      </c>
      <c r="K23089" s="40">
        <v>64.62</v>
      </c>
      <c r="L23089" s="40">
        <v>46.3</v>
      </c>
    </row>
    <row r="23090" spans="1:12" x14ac:dyDescent="0.2">
      <c r="A23090" s="9" t="str">
        <f t="shared" si="361"/>
        <v>4334152</v>
      </c>
      <c r="B23090" s="36">
        <v>43341</v>
      </c>
      <c r="C23090" s="37">
        <v>52</v>
      </c>
      <c r="D23090" s="38">
        <v>43489.53125</v>
      </c>
      <c r="E23090" s="38">
        <v>43489.541666666664</v>
      </c>
      <c r="F23090" s="39"/>
      <c r="G23090" s="39"/>
      <c r="H23090" s="39">
        <v>60.21</v>
      </c>
      <c r="I23090" s="40"/>
      <c r="J23090" s="40">
        <v>0</v>
      </c>
      <c r="K23090" s="40">
        <v>60.21</v>
      </c>
      <c r="L23090" s="40">
        <v>60.21</v>
      </c>
    </row>
    <row r="23091" spans="1:12" x14ac:dyDescent="0.2">
      <c r="A23091" s="9" t="str">
        <f t="shared" si="361"/>
        <v>4334153</v>
      </c>
      <c r="B23091" s="36">
        <v>43341</v>
      </c>
      <c r="C23091" s="37">
        <v>53</v>
      </c>
      <c r="D23091" s="38">
        <v>43489.541666666664</v>
      </c>
      <c r="E23091" s="38">
        <v>43489.552083333336</v>
      </c>
      <c r="F23091" s="39"/>
      <c r="G23091" s="39"/>
      <c r="H23091" s="39">
        <v>79.34</v>
      </c>
      <c r="I23091" s="40"/>
      <c r="J23091" s="40">
        <v>0</v>
      </c>
      <c r="K23091" s="40">
        <v>79.34</v>
      </c>
      <c r="L23091" s="40">
        <v>79.34</v>
      </c>
    </row>
    <row r="23092" spans="1:12" x14ac:dyDescent="0.2">
      <c r="A23092" s="9" t="str">
        <f t="shared" si="361"/>
        <v>4334154</v>
      </c>
      <c r="B23092" s="36">
        <v>43341</v>
      </c>
      <c r="C23092" s="37">
        <v>54</v>
      </c>
      <c r="D23092" s="38">
        <v>43489.552083333336</v>
      </c>
      <c r="E23092" s="38">
        <v>43489.5625</v>
      </c>
      <c r="F23092" s="39"/>
      <c r="G23092" s="39"/>
      <c r="H23092" s="39">
        <v>155.18</v>
      </c>
      <c r="I23092" s="40"/>
      <c r="J23092" s="40">
        <v>0</v>
      </c>
      <c r="K23092" s="40">
        <v>155.18</v>
      </c>
      <c r="L23092" s="40">
        <v>155.18</v>
      </c>
    </row>
    <row r="23093" spans="1:12" x14ac:dyDescent="0.2">
      <c r="A23093" s="9" t="str">
        <f t="shared" si="361"/>
        <v>4334155</v>
      </c>
      <c r="B23093" s="36">
        <v>43341</v>
      </c>
      <c r="C23093" s="37">
        <v>55</v>
      </c>
      <c r="D23093" s="38">
        <v>43489.5625</v>
      </c>
      <c r="E23093" s="38">
        <v>43489.572916666664</v>
      </c>
      <c r="F23093" s="39"/>
      <c r="G23093" s="39"/>
      <c r="H23093" s="39">
        <v>89.46</v>
      </c>
      <c r="I23093" s="40"/>
      <c r="J23093" s="40">
        <v>0</v>
      </c>
      <c r="K23093" s="40">
        <v>89.46</v>
      </c>
      <c r="L23093" s="40">
        <v>89.46</v>
      </c>
    </row>
    <row r="23094" spans="1:12" x14ac:dyDescent="0.2">
      <c r="A23094" s="9" t="str">
        <f t="shared" si="361"/>
        <v>4334156</v>
      </c>
      <c r="B23094" s="36">
        <v>43341</v>
      </c>
      <c r="C23094" s="37">
        <v>56</v>
      </c>
      <c r="D23094" s="38">
        <v>43489.572916666664</v>
      </c>
      <c r="E23094" s="38">
        <v>43489.583333333336</v>
      </c>
      <c r="F23094" s="39"/>
      <c r="G23094" s="39"/>
      <c r="H23094" s="39">
        <v>97.18</v>
      </c>
      <c r="I23094" s="40"/>
      <c r="J23094" s="40">
        <v>0</v>
      </c>
      <c r="K23094" s="40">
        <v>97.18</v>
      </c>
      <c r="L23094" s="40">
        <v>97.18</v>
      </c>
    </row>
    <row r="23095" spans="1:12" x14ac:dyDescent="0.2">
      <c r="A23095" s="9" t="str">
        <f t="shared" si="361"/>
        <v>4334157</v>
      </c>
      <c r="B23095" s="36">
        <v>43341</v>
      </c>
      <c r="C23095" s="37">
        <v>57</v>
      </c>
      <c r="D23095" s="38">
        <v>43489.583333333336</v>
      </c>
      <c r="E23095" s="38">
        <v>43489.59375</v>
      </c>
      <c r="F23095" s="39"/>
      <c r="G23095" s="39"/>
      <c r="H23095" s="39">
        <v>155.18</v>
      </c>
      <c r="I23095" s="40"/>
      <c r="J23095" s="40">
        <v>0</v>
      </c>
      <c r="K23095" s="40">
        <v>155.18</v>
      </c>
      <c r="L23095" s="40">
        <v>155.18</v>
      </c>
    </row>
    <row r="23096" spans="1:12" x14ac:dyDescent="0.2">
      <c r="A23096" s="9" t="str">
        <f t="shared" si="361"/>
        <v>4334158</v>
      </c>
      <c r="B23096" s="36">
        <v>43341</v>
      </c>
      <c r="C23096" s="37">
        <v>58</v>
      </c>
      <c r="D23096" s="38">
        <v>43489.59375</v>
      </c>
      <c r="E23096" s="38">
        <v>43489.604166666664</v>
      </c>
      <c r="F23096" s="39"/>
      <c r="G23096" s="39"/>
      <c r="H23096" s="39">
        <v>97.18</v>
      </c>
      <c r="I23096" s="40"/>
      <c r="J23096" s="40">
        <v>0</v>
      </c>
      <c r="K23096" s="40">
        <v>97.18</v>
      </c>
      <c r="L23096" s="40">
        <v>97.18</v>
      </c>
    </row>
    <row r="23097" spans="1:12" x14ac:dyDescent="0.2">
      <c r="A23097" s="9" t="str">
        <f t="shared" si="361"/>
        <v>4334159</v>
      </c>
      <c r="B23097" s="36">
        <v>43341</v>
      </c>
      <c r="C23097" s="37">
        <v>59</v>
      </c>
      <c r="D23097" s="38">
        <v>43489.604166666664</v>
      </c>
      <c r="E23097" s="38">
        <v>43489.614583333336</v>
      </c>
      <c r="F23097" s="39"/>
      <c r="G23097" s="39"/>
      <c r="H23097" s="39">
        <v>78.11</v>
      </c>
      <c r="I23097" s="40"/>
      <c r="J23097" s="40">
        <v>0</v>
      </c>
      <c r="K23097" s="40">
        <v>78.11</v>
      </c>
      <c r="L23097" s="40">
        <v>78.11</v>
      </c>
    </row>
    <row r="23098" spans="1:12" x14ac:dyDescent="0.2">
      <c r="A23098" s="9" t="str">
        <f t="shared" si="361"/>
        <v>4334160</v>
      </c>
      <c r="B23098" s="36">
        <v>43341</v>
      </c>
      <c r="C23098" s="37">
        <v>60</v>
      </c>
      <c r="D23098" s="38">
        <v>43489.614583333336</v>
      </c>
      <c r="E23098" s="38">
        <v>43489.625</v>
      </c>
      <c r="F23098" s="39"/>
      <c r="G23098" s="39"/>
      <c r="H23098" s="39">
        <v>60.21</v>
      </c>
      <c r="I23098" s="40"/>
      <c r="J23098" s="40">
        <v>0</v>
      </c>
      <c r="K23098" s="40">
        <v>60.21</v>
      </c>
      <c r="L23098" s="40">
        <v>60.21</v>
      </c>
    </row>
    <row r="23099" spans="1:12" x14ac:dyDescent="0.2">
      <c r="A23099" s="9" t="str">
        <f t="shared" si="361"/>
        <v>4334161</v>
      </c>
      <c r="B23099" s="36">
        <v>43341</v>
      </c>
      <c r="C23099" s="37">
        <v>61</v>
      </c>
      <c r="D23099" s="38">
        <v>43489.625</v>
      </c>
      <c r="E23099" s="38">
        <v>43489.635416666664</v>
      </c>
      <c r="F23099" s="39"/>
      <c r="G23099" s="39"/>
      <c r="H23099" s="39">
        <v>60.21</v>
      </c>
      <c r="I23099" s="39">
        <v>38.53</v>
      </c>
      <c r="J23099" s="40">
        <v>0</v>
      </c>
      <c r="K23099" s="40">
        <v>38.53</v>
      </c>
      <c r="L23099" s="40">
        <v>38.53</v>
      </c>
    </row>
    <row r="23100" spans="1:12" x14ac:dyDescent="0.2">
      <c r="A23100" s="9" t="str">
        <f t="shared" si="361"/>
        <v>4334162</v>
      </c>
      <c r="B23100" s="36">
        <v>43341</v>
      </c>
      <c r="C23100" s="37">
        <v>62</v>
      </c>
      <c r="D23100" s="38">
        <v>43489.635416666664</v>
      </c>
      <c r="E23100" s="38">
        <v>43489.645833333336</v>
      </c>
      <c r="F23100" s="39"/>
      <c r="G23100" s="39"/>
      <c r="H23100" s="39">
        <v>50.3</v>
      </c>
      <c r="I23100" s="39">
        <v>42.3</v>
      </c>
      <c r="J23100" s="40">
        <v>0</v>
      </c>
      <c r="K23100" s="40">
        <v>51.44</v>
      </c>
      <c r="L23100" s="40">
        <v>42.3</v>
      </c>
    </row>
    <row r="23101" spans="1:12" x14ac:dyDescent="0.2">
      <c r="A23101" s="9" t="str">
        <f t="shared" si="361"/>
        <v>4334163</v>
      </c>
      <c r="B23101" s="36">
        <v>43341</v>
      </c>
      <c r="C23101" s="37">
        <v>63</v>
      </c>
      <c r="D23101" s="38">
        <v>43489.645833333336</v>
      </c>
      <c r="E23101" s="38">
        <v>43489.65625</v>
      </c>
      <c r="F23101" s="39"/>
      <c r="G23101" s="39"/>
      <c r="H23101" s="40"/>
      <c r="I23101" s="39">
        <v>38.53</v>
      </c>
      <c r="J23101" s="40">
        <v>0</v>
      </c>
      <c r="K23101" s="40">
        <v>38.53</v>
      </c>
      <c r="L23101" s="40">
        <v>38.53</v>
      </c>
    </row>
    <row r="23102" spans="1:12" x14ac:dyDescent="0.2">
      <c r="A23102" s="9" t="str">
        <f t="shared" si="361"/>
        <v>4334164</v>
      </c>
      <c r="B23102" s="36">
        <v>43341</v>
      </c>
      <c r="C23102" s="37">
        <v>64</v>
      </c>
      <c r="D23102" s="38">
        <v>43489.65625</v>
      </c>
      <c r="E23102" s="38">
        <v>43489.666666666664</v>
      </c>
      <c r="F23102" s="39"/>
      <c r="G23102" s="39"/>
      <c r="H23102" s="40"/>
      <c r="I23102" s="39">
        <v>-44.48</v>
      </c>
      <c r="J23102" s="40">
        <v>0</v>
      </c>
      <c r="K23102" s="40">
        <v>-44.48</v>
      </c>
      <c r="L23102" s="40">
        <v>-44.48</v>
      </c>
    </row>
    <row r="23103" spans="1:12" x14ac:dyDescent="0.2">
      <c r="A23103" s="9" t="str">
        <f t="shared" si="361"/>
        <v>4334165</v>
      </c>
      <c r="B23103" s="36">
        <v>43341</v>
      </c>
      <c r="C23103" s="37">
        <v>65</v>
      </c>
      <c r="D23103" s="38">
        <v>43489.666666666664</v>
      </c>
      <c r="E23103" s="38">
        <v>43489.677083333336</v>
      </c>
      <c r="F23103" s="39"/>
      <c r="G23103" s="39"/>
      <c r="H23103" s="39">
        <v>134.18</v>
      </c>
      <c r="I23103" s="39">
        <v>-44.48</v>
      </c>
      <c r="J23103" s="40">
        <v>0</v>
      </c>
      <c r="K23103" s="40">
        <v>134.18</v>
      </c>
      <c r="L23103" s="40">
        <v>-44.48</v>
      </c>
    </row>
    <row r="23104" spans="1:12" x14ac:dyDescent="0.2">
      <c r="A23104" s="9" t="str">
        <f t="shared" si="361"/>
        <v>4334166</v>
      </c>
      <c r="B23104" s="36">
        <v>43341</v>
      </c>
      <c r="C23104" s="37">
        <v>66</v>
      </c>
      <c r="D23104" s="38">
        <v>43489.677083333336</v>
      </c>
      <c r="E23104" s="38">
        <v>43489.6875</v>
      </c>
      <c r="F23104" s="39"/>
      <c r="G23104" s="39"/>
      <c r="H23104" s="39">
        <v>54.34</v>
      </c>
      <c r="I23104" s="39">
        <v>24.02</v>
      </c>
      <c r="J23104" s="40">
        <v>0</v>
      </c>
      <c r="K23104" s="40">
        <v>24.02</v>
      </c>
      <c r="L23104" s="40">
        <v>24.02</v>
      </c>
    </row>
    <row r="23105" spans="1:12" x14ac:dyDescent="0.2">
      <c r="A23105" s="9" t="str">
        <f t="shared" si="361"/>
        <v>4334167</v>
      </c>
      <c r="B23105" s="36">
        <v>43341</v>
      </c>
      <c r="C23105" s="37">
        <v>67</v>
      </c>
      <c r="D23105" s="38">
        <v>43489.6875</v>
      </c>
      <c r="E23105" s="38">
        <v>43489.697916666664</v>
      </c>
      <c r="F23105" s="39"/>
      <c r="G23105" s="39"/>
      <c r="H23105" s="40"/>
      <c r="I23105" s="39">
        <v>24.02</v>
      </c>
      <c r="J23105" s="40">
        <v>0</v>
      </c>
      <c r="K23105" s="40">
        <v>24.02</v>
      </c>
      <c r="L23105" s="40">
        <v>24.02</v>
      </c>
    </row>
    <row r="23106" spans="1:12" x14ac:dyDescent="0.2">
      <c r="A23106" s="9" t="str">
        <f t="shared" si="361"/>
        <v>4334168</v>
      </c>
      <c r="B23106" s="36">
        <v>43341</v>
      </c>
      <c r="C23106" s="37">
        <v>68</v>
      </c>
      <c r="D23106" s="38">
        <v>43489.697916666664</v>
      </c>
      <c r="E23106" s="38">
        <v>43489.708333333336</v>
      </c>
      <c r="F23106" s="39"/>
      <c r="G23106" s="39"/>
      <c r="H23106" s="40"/>
      <c r="I23106" s="39">
        <v>38.53</v>
      </c>
      <c r="J23106" s="40">
        <v>0</v>
      </c>
      <c r="K23106" s="40">
        <v>38.53</v>
      </c>
      <c r="L23106" s="40">
        <v>38.53</v>
      </c>
    </row>
    <row r="23107" spans="1:12" x14ac:dyDescent="0.2">
      <c r="A23107" s="9" t="str">
        <f t="shared" si="361"/>
        <v>4334169</v>
      </c>
      <c r="B23107" s="36">
        <v>43341</v>
      </c>
      <c r="C23107" s="37">
        <v>69</v>
      </c>
      <c r="D23107" s="38">
        <v>43489.708333333336</v>
      </c>
      <c r="E23107" s="38">
        <v>43489.71875</v>
      </c>
      <c r="F23107" s="39"/>
      <c r="G23107" s="39"/>
      <c r="H23107" s="39">
        <v>74.069999999999993</v>
      </c>
      <c r="I23107" s="39">
        <v>38.53</v>
      </c>
      <c r="J23107" s="40">
        <v>0</v>
      </c>
      <c r="K23107" s="40">
        <v>74.069999999999993</v>
      </c>
      <c r="L23107" s="40">
        <v>74.069999999999993</v>
      </c>
    </row>
    <row r="23108" spans="1:12" x14ac:dyDescent="0.2">
      <c r="A23108" s="9" t="str">
        <f t="shared" si="361"/>
        <v>4334170</v>
      </c>
      <c r="B23108" s="36">
        <v>43341</v>
      </c>
      <c r="C23108" s="37">
        <v>70</v>
      </c>
      <c r="D23108" s="38">
        <v>43489.71875</v>
      </c>
      <c r="E23108" s="38">
        <v>43489.729166666664</v>
      </c>
      <c r="F23108" s="39"/>
      <c r="G23108" s="39"/>
      <c r="H23108" s="39">
        <v>53.39</v>
      </c>
      <c r="I23108" s="40"/>
      <c r="J23108" s="40">
        <v>0</v>
      </c>
      <c r="K23108" s="40">
        <v>53.39</v>
      </c>
      <c r="L23108" s="40">
        <v>53.39</v>
      </c>
    </row>
    <row r="23109" spans="1:12" x14ac:dyDescent="0.2">
      <c r="A23109" s="9" t="str">
        <f t="shared" si="361"/>
        <v>4334171</v>
      </c>
      <c r="B23109" s="36">
        <v>43341</v>
      </c>
      <c r="C23109" s="37">
        <v>71</v>
      </c>
      <c r="D23109" s="38">
        <v>43489.729166666664</v>
      </c>
      <c r="E23109" s="38">
        <v>43489.739583333336</v>
      </c>
      <c r="F23109" s="39"/>
      <c r="G23109" s="39"/>
      <c r="H23109" s="40"/>
      <c r="I23109" s="40"/>
      <c r="J23109" s="40">
        <v>0</v>
      </c>
      <c r="K23109" s="40">
        <v>64.63</v>
      </c>
      <c r="L23109" s="40">
        <v>64.63</v>
      </c>
    </row>
    <row r="23110" spans="1:12" x14ac:dyDescent="0.2">
      <c r="A23110" s="9" t="str">
        <f t="shared" si="361"/>
        <v>4334172</v>
      </c>
      <c r="B23110" s="36">
        <v>43341</v>
      </c>
      <c r="C23110" s="37">
        <v>72</v>
      </c>
      <c r="D23110" s="38">
        <v>43489.739583333336</v>
      </c>
      <c r="E23110" s="38">
        <v>43489.75</v>
      </c>
      <c r="F23110" s="39"/>
      <c r="G23110" s="39"/>
      <c r="H23110" s="40"/>
      <c r="I23110" s="40"/>
      <c r="J23110" s="40">
        <v>0</v>
      </c>
      <c r="K23110" s="40">
        <v>64.63</v>
      </c>
      <c r="L23110" s="40">
        <v>64.63</v>
      </c>
    </row>
    <row r="23111" spans="1:12" x14ac:dyDescent="0.2">
      <c r="A23111" s="9" t="str">
        <f t="shared" si="361"/>
        <v>4334173</v>
      </c>
      <c r="B23111" s="36">
        <v>43341</v>
      </c>
      <c r="C23111" s="37">
        <v>73</v>
      </c>
      <c r="D23111" s="38">
        <v>43489.75</v>
      </c>
      <c r="E23111" s="38">
        <v>43489.760416666664</v>
      </c>
      <c r="F23111" s="39"/>
      <c r="G23111" s="39"/>
      <c r="H23111" s="39">
        <v>53.48</v>
      </c>
      <c r="I23111" s="40"/>
      <c r="J23111" s="40">
        <v>0</v>
      </c>
      <c r="K23111" s="40">
        <v>53.48</v>
      </c>
      <c r="L23111" s="40">
        <v>53.48</v>
      </c>
    </row>
    <row r="23112" spans="1:12" x14ac:dyDescent="0.2">
      <c r="A23112" s="9" t="str">
        <f t="shared" si="361"/>
        <v>4334174</v>
      </c>
      <c r="B23112" s="36">
        <v>43341</v>
      </c>
      <c r="C23112" s="37">
        <v>74</v>
      </c>
      <c r="D23112" s="38">
        <v>43489.760416666664</v>
      </c>
      <c r="E23112" s="38">
        <v>43489.770833333336</v>
      </c>
      <c r="F23112" s="39"/>
      <c r="G23112" s="39"/>
      <c r="H23112" s="39">
        <v>155.18</v>
      </c>
      <c r="I23112" s="40"/>
      <c r="J23112" s="40">
        <v>0</v>
      </c>
      <c r="K23112" s="40">
        <v>155.18</v>
      </c>
      <c r="L23112" s="40">
        <v>155.18</v>
      </c>
    </row>
    <row r="23113" spans="1:12" x14ac:dyDescent="0.2">
      <c r="A23113" s="9" t="str">
        <f t="shared" si="361"/>
        <v>4334175</v>
      </c>
      <c r="B23113" s="36">
        <v>43341</v>
      </c>
      <c r="C23113" s="37">
        <v>75</v>
      </c>
      <c r="D23113" s="38">
        <v>43489.770833333336</v>
      </c>
      <c r="E23113" s="38">
        <v>43489.78125</v>
      </c>
      <c r="F23113" s="39"/>
      <c r="G23113" s="39"/>
      <c r="H23113" s="39">
        <v>60.21</v>
      </c>
      <c r="I23113" s="40"/>
      <c r="J23113" s="40">
        <v>0</v>
      </c>
      <c r="K23113" s="40">
        <v>60.21</v>
      </c>
      <c r="L23113" s="40">
        <v>60.21</v>
      </c>
    </row>
    <row r="23114" spans="1:12" x14ac:dyDescent="0.2">
      <c r="A23114" s="9" t="str">
        <f t="shared" si="361"/>
        <v>4334176</v>
      </c>
      <c r="B23114" s="36">
        <v>43341</v>
      </c>
      <c r="C23114" s="37">
        <v>76</v>
      </c>
      <c r="D23114" s="38">
        <v>43489.78125</v>
      </c>
      <c r="E23114" s="38">
        <v>43489.791666666664</v>
      </c>
      <c r="F23114" s="39"/>
      <c r="G23114" s="39"/>
      <c r="H23114" s="39">
        <v>75.19</v>
      </c>
      <c r="I23114" s="40"/>
      <c r="J23114" s="40">
        <v>0</v>
      </c>
      <c r="K23114" s="40">
        <v>75.19</v>
      </c>
      <c r="L23114" s="40">
        <v>75.19</v>
      </c>
    </row>
    <row r="23115" spans="1:12" x14ac:dyDescent="0.2">
      <c r="A23115" s="9" t="str">
        <f t="shared" si="361"/>
        <v>4334177</v>
      </c>
      <c r="B23115" s="36">
        <v>43341</v>
      </c>
      <c r="C23115" s="37">
        <v>77</v>
      </c>
      <c r="D23115" s="38">
        <v>43489.791666666664</v>
      </c>
      <c r="E23115" s="38">
        <v>43489.802083333336</v>
      </c>
      <c r="F23115" s="39"/>
      <c r="G23115" s="39"/>
      <c r="H23115" s="39">
        <v>74.900000000000006</v>
      </c>
      <c r="I23115" s="40"/>
      <c r="J23115" s="40">
        <v>0</v>
      </c>
      <c r="K23115" s="40">
        <v>74.900000000000006</v>
      </c>
      <c r="L23115" s="40">
        <v>74.900000000000006</v>
      </c>
    </row>
    <row r="23116" spans="1:12" x14ac:dyDescent="0.2">
      <c r="A23116" s="9" t="str">
        <f t="shared" si="361"/>
        <v>4334178</v>
      </c>
      <c r="B23116" s="36">
        <v>43341</v>
      </c>
      <c r="C23116" s="37">
        <v>78</v>
      </c>
      <c r="D23116" s="38">
        <v>43489.802083333336</v>
      </c>
      <c r="E23116" s="38">
        <v>43489.8125</v>
      </c>
      <c r="F23116" s="39"/>
      <c r="G23116" s="39"/>
      <c r="H23116" s="39">
        <v>155.18</v>
      </c>
      <c r="I23116" s="40"/>
      <c r="J23116" s="40">
        <v>0</v>
      </c>
      <c r="K23116" s="40">
        <v>155.18</v>
      </c>
      <c r="L23116" s="40">
        <v>155.18</v>
      </c>
    </row>
    <row r="23117" spans="1:12" x14ac:dyDescent="0.2">
      <c r="A23117" s="9" t="str">
        <f t="shared" si="361"/>
        <v>4334179</v>
      </c>
      <c r="B23117" s="36">
        <v>43341</v>
      </c>
      <c r="C23117" s="37">
        <v>79</v>
      </c>
      <c r="D23117" s="38">
        <v>43489.8125</v>
      </c>
      <c r="E23117" s="38">
        <v>43489.822916666664</v>
      </c>
      <c r="F23117" s="39"/>
      <c r="G23117" s="39"/>
      <c r="H23117" s="39">
        <v>155.18</v>
      </c>
      <c r="I23117" s="40"/>
      <c r="J23117" s="40">
        <v>0</v>
      </c>
      <c r="K23117" s="40">
        <v>155.18</v>
      </c>
      <c r="L23117" s="40">
        <v>155.18</v>
      </c>
    </row>
    <row r="23118" spans="1:12" x14ac:dyDescent="0.2">
      <c r="A23118" s="9" t="str">
        <f t="shared" si="361"/>
        <v>4334180</v>
      </c>
      <c r="B23118" s="36">
        <v>43341</v>
      </c>
      <c r="C23118" s="37">
        <v>80</v>
      </c>
      <c r="D23118" s="38">
        <v>43489.822916666664</v>
      </c>
      <c r="E23118" s="38">
        <v>43489.833333333336</v>
      </c>
      <c r="F23118" s="39"/>
      <c r="G23118" s="39"/>
      <c r="H23118" s="39">
        <v>92.18</v>
      </c>
      <c r="I23118" s="40"/>
      <c r="J23118" s="40">
        <v>0</v>
      </c>
      <c r="K23118" s="40">
        <v>92.18</v>
      </c>
      <c r="L23118" s="40">
        <v>92.18</v>
      </c>
    </row>
    <row r="23119" spans="1:12" x14ac:dyDescent="0.2">
      <c r="A23119" s="9" t="str">
        <f t="shared" si="361"/>
        <v>4334181</v>
      </c>
      <c r="B23119" s="36">
        <v>43341</v>
      </c>
      <c r="C23119" s="37">
        <v>81</v>
      </c>
      <c r="D23119" s="38">
        <v>43489.833333333336</v>
      </c>
      <c r="E23119" s="38">
        <v>43489.84375</v>
      </c>
      <c r="F23119" s="39"/>
      <c r="G23119" s="39"/>
      <c r="H23119" s="39">
        <v>124.18</v>
      </c>
      <c r="I23119" s="40"/>
      <c r="J23119" s="40">
        <v>0</v>
      </c>
      <c r="K23119" s="40">
        <v>124.18</v>
      </c>
      <c r="L23119" s="40">
        <v>124.18</v>
      </c>
    </row>
    <row r="23120" spans="1:12" x14ac:dyDescent="0.2">
      <c r="A23120" s="9" t="str">
        <f t="shared" si="361"/>
        <v>4334182</v>
      </c>
      <c r="B23120" s="36">
        <v>43341</v>
      </c>
      <c r="C23120" s="37">
        <v>82</v>
      </c>
      <c r="D23120" s="38">
        <v>43489.84375</v>
      </c>
      <c r="E23120" s="38">
        <v>43489.854166666664</v>
      </c>
      <c r="F23120" s="39"/>
      <c r="G23120" s="39"/>
      <c r="H23120" s="39">
        <v>58.02</v>
      </c>
      <c r="I23120" s="40"/>
      <c r="J23120" s="40">
        <v>0</v>
      </c>
      <c r="K23120" s="40">
        <v>58.02</v>
      </c>
      <c r="L23120" s="40">
        <v>58.02</v>
      </c>
    </row>
    <row r="23121" spans="1:12" x14ac:dyDescent="0.2">
      <c r="A23121" s="9" t="str">
        <f t="shared" si="361"/>
        <v>4334183</v>
      </c>
      <c r="B23121" s="36">
        <v>43341</v>
      </c>
      <c r="C23121" s="37">
        <v>83</v>
      </c>
      <c r="D23121" s="38">
        <v>43489.854166666664</v>
      </c>
      <c r="E23121" s="38">
        <v>43489.864583333336</v>
      </c>
      <c r="F23121" s="39"/>
      <c r="G23121" s="39"/>
      <c r="H23121" s="39">
        <v>54.86</v>
      </c>
      <c r="I23121" s="40"/>
      <c r="J23121" s="40">
        <v>0</v>
      </c>
      <c r="K23121" s="40">
        <v>54.86</v>
      </c>
      <c r="L23121" s="40">
        <v>54.86</v>
      </c>
    </row>
    <row r="23122" spans="1:12" x14ac:dyDescent="0.2">
      <c r="A23122" s="9" t="str">
        <f t="shared" si="361"/>
        <v>4334184</v>
      </c>
      <c r="B23122" s="36">
        <v>43341</v>
      </c>
      <c r="C23122" s="37">
        <v>84</v>
      </c>
      <c r="D23122" s="38">
        <v>43489.864583333336</v>
      </c>
      <c r="E23122" s="38">
        <v>43489.875</v>
      </c>
      <c r="F23122" s="39"/>
      <c r="G23122" s="39"/>
      <c r="H23122" s="39">
        <v>60.21</v>
      </c>
      <c r="I23122" s="40"/>
      <c r="J23122" s="40">
        <v>0</v>
      </c>
      <c r="K23122" s="40">
        <v>60.21</v>
      </c>
      <c r="L23122" s="40">
        <v>60.21</v>
      </c>
    </row>
    <row r="23123" spans="1:12" x14ac:dyDescent="0.2">
      <c r="A23123" s="9" t="str">
        <f t="shared" si="361"/>
        <v>4334185</v>
      </c>
      <c r="B23123" s="36">
        <v>43341</v>
      </c>
      <c r="C23123" s="37">
        <v>85</v>
      </c>
      <c r="D23123" s="38">
        <v>43489.875</v>
      </c>
      <c r="E23123" s="38">
        <v>43489.885416666664</v>
      </c>
      <c r="F23123" s="39"/>
      <c r="G23123" s="39"/>
      <c r="H23123" s="39">
        <v>386.18</v>
      </c>
      <c r="I23123" s="40"/>
      <c r="J23123" s="40">
        <v>0</v>
      </c>
      <c r="K23123" s="40">
        <v>386.18</v>
      </c>
      <c r="L23123" s="40">
        <v>386.18</v>
      </c>
    </row>
    <row r="23124" spans="1:12" x14ac:dyDescent="0.2">
      <c r="A23124" s="9" t="str">
        <f t="shared" si="361"/>
        <v>4334186</v>
      </c>
      <c r="B23124" s="36">
        <v>43341</v>
      </c>
      <c r="C23124" s="37">
        <v>86</v>
      </c>
      <c r="D23124" s="38">
        <v>43489.885416666664</v>
      </c>
      <c r="E23124" s="38">
        <v>43489.895833333336</v>
      </c>
      <c r="F23124" s="39"/>
      <c r="G23124" s="39"/>
      <c r="H23124" s="39">
        <v>60.21</v>
      </c>
      <c r="I23124" s="40"/>
      <c r="J23124" s="40">
        <v>0</v>
      </c>
      <c r="K23124" s="40">
        <v>60.21</v>
      </c>
      <c r="L23124" s="40">
        <v>60.21</v>
      </c>
    </row>
    <row r="23125" spans="1:12" x14ac:dyDescent="0.2">
      <c r="A23125" s="9" t="str">
        <f t="shared" si="361"/>
        <v>4334187</v>
      </c>
      <c r="B23125" s="36">
        <v>43341</v>
      </c>
      <c r="C23125" s="37">
        <v>87</v>
      </c>
      <c r="D23125" s="38">
        <v>43489.895833333336</v>
      </c>
      <c r="E23125" s="38">
        <v>43489.90625</v>
      </c>
      <c r="F23125" s="39"/>
      <c r="G23125" s="39"/>
      <c r="H23125" s="39">
        <v>60.21</v>
      </c>
      <c r="I23125" s="39">
        <v>52.46</v>
      </c>
      <c r="J23125" s="40">
        <v>0</v>
      </c>
      <c r="K23125" s="40">
        <v>52.46</v>
      </c>
      <c r="L23125" s="40">
        <v>52.46</v>
      </c>
    </row>
    <row r="23126" spans="1:12" x14ac:dyDescent="0.2">
      <c r="A23126" s="9" t="str">
        <f t="shared" si="361"/>
        <v>4334188</v>
      </c>
      <c r="B23126" s="36">
        <v>43341</v>
      </c>
      <c r="C23126" s="37">
        <v>88</v>
      </c>
      <c r="D23126" s="38">
        <v>43489.90625</v>
      </c>
      <c r="E23126" s="38">
        <v>43489.916666666664</v>
      </c>
      <c r="F23126" s="39"/>
      <c r="G23126" s="39"/>
      <c r="H23126" s="40"/>
      <c r="I23126" s="39">
        <v>52.46</v>
      </c>
      <c r="J23126" s="40">
        <v>0</v>
      </c>
      <c r="K23126" s="40">
        <v>52.46</v>
      </c>
      <c r="L23126" s="40">
        <v>52.46</v>
      </c>
    </row>
    <row r="23127" spans="1:12" x14ac:dyDescent="0.2">
      <c r="A23127" s="9" t="str">
        <f t="shared" si="361"/>
        <v>4334189</v>
      </c>
      <c r="B23127" s="36">
        <v>43341</v>
      </c>
      <c r="C23127" s="37">
        <v>89</v>
      </c>
      <c r="D23127" s="38">
        <v>43489.916666666664</v>
      </c>
      <c r="E23127" s="38">
        <v>43489.927083333336</v>
      </c>
      <c r="F23127" s="39"/>
      <c r="G23127" s="39"/>
      <c r="H23127" s="39">
        <v>50.3</v>
      </c>
      <c r="I23127" s="39">
        <v>46.03</v>
      </c>
      <c r="J23127" s="40">
        <v>0</v>
      </c>
      <c r="K23127" s="40">
        <v>50.94</v>
      </c>
      <c r="L23127" s="40">
        <v>46.03</v>
      </c>
    </row>
    <row r="23128" spans="1:12" x14ac:dyDescent="0.2">
      <c r="A23128" s="9" t="str">
        <f t="shared" si="361"/>
        <v>4334190</v>
      </c>
      <c r="B23128" s="36">
        <v>43341</v>
      </c>
      <c r="C23128" s="37">
        <v>90</v>
      </c>
      <c r="D23128" s="38">
        <v>43489.927083333336</v>
      </c>
      <c r="E23128" s="38">
        <v>43489.9375</v>
      </c>
      <c r="F23128" s="39"/>
      <c r="G23128" s="39"/>
      <c r="H23128" s="39">
        <v>53.04</v>
      </c>
      <c r="I23128" s="39">
        <v>46.3</v>
      </c>
      <c r="J23128" s="40">
        <v>0</v>
      </c>
      <c r="K23128" s="40">
        <v>53.04</v>
      </c>
      <c r="L23128" s="40">
        <v>46.3</v>
      </c>
    </row>
    <row r="23129" spans="1:12" x14ac:dyDescent="0.2">
      <c r="A23129" s="9" t="str">
        <f t="shared" si="361"/>
        <v>4334191</v>
      </c>
      <c r="B23129" s="36">
        <v>43341</v>
      </c>
      <c r="C23129" s="37">
        <v>91</v>
      </c>
      <c r="D23129" s="38">
        <v>43489.9375</v>
      </c>
      <c r="E23129" s="38">
        <v>43489.947916666664</v>
      </c>
      <c r="F23129" s="39"/>
      <c r="G23129" s="39"/>
      <c r="H23129" s="40"/>
      <c r="I23129" s="39">
        <v>10.83</v>
      </c>
      <c r="J23129" s="40">
        <v>0</v>
      </c>
      <c r="K23129" s="40">
        <v>10.83</v>
      </c>
      <c r="L23129" s="40">
        <v>10.83</v>
      </c>
    </row>
    <row r="23130" spans="1:12" x14ac:dyDescent="0.2">
      <c r="A23130" s="9" t="str">
        <f t="shared" si="361"/>
        <v>4334192</v>
      </c>
      <c r="B23130" s="36">
        <v>43341</v>
      </c>
      <c r="C23130" s="37">
        <v>92</v>
      </c>
      <c r="D23130" s="38">
        <v>43489.947916666664</v>
      </c>
      <c r="E23130" s="38">
        <v>43489.958333333336</v>
      </c>
      <c r="F23130" s="39"/>
      <c r="G23130" s="39"/>
      <c r="H23130" s="40"/>
      <c r="I23130" s="39">
        <v>13.1</v>
      </c>
      <c r="J23130" s="40">
        <v>0</v>
      </c>
      <c r="K23130" s="40">
        <v>13.1</v>
      </c>
      <c r="L23130" s="40">
        <v>13.1</v>
      </c>
    </row>
    <row r="23131" spans="1:12" x14ac:dyDescent="0.2">
      <c r="A23131" s="9" t="str">
        <f t="shared" si="361"/>
        <v>4334193</v>
      </c>
      <c r="B23131" s="36">
        <v>43341</v>
      </c>
      <c r="C23131" s="37">
        <v>93</v>
      </c>
      <c r="D23131" s="38">
        <v>43489.958333333336</v>
      </c>
      <c r="E23131" s="38">
        <v>43489.96875</v>
      </c>
      <c r="F23131" s="39"/>
      <c r="G23131" s="39"/>
      <c r="H23131" s="39">
        <v>123.53</v>
      </c>
      <c r="I23131" s="39">
        <v>-60.02</v>
      </c>
      <c r="J23131" s="40">
        <v>0</v>
      </c>
      <c r="K23131" s="40">
        <v>123.53</v>
      </c>
      <c r="L23131" s="40">
        <v>-60.02</v>
      </c>
    </row>
    <row r="23132" spans="1:12" x14ac:dyDescent="0.2">
      <c r="A23132" s="9" t="str">
        <f t="shared" si="361"/>
        <v>4334194</v>
      </c>
      <c r="B23132" s="36">
        <v>43341</v>
      </c>
      <c r="C23132" s="37">
        <v>94</v>
      </c>
      <c r="D23132" s="38">
        <v>43489.96875</v>
      </c>
      <c r="E23132" s="38">
        <v>43489.979166666664</v>
      </c>
      <c r="F23132" s="39"/>
      <c r="G23132" s="39"/>
      <c r="H23132" s="39">
        <v>138.18</v>
      </c>
      <c r="I23132" s="39">
        <v>-70.92</v>
      </c>
      <c r="J23132" s="40">
        <v>0</v>
      </c>
      <c r="K23132" s="40">
        <v>138.18</v>
      </c>
      <c r="L23132" s="40">
        <v>-70.92</v>
      </c>
    </row>
    <row r="23133" spans="1:12" x14ac:dyDescent="0.2">
      <c r="A23133" s="9" t="str">
        <f t="shared" si="361"/>
        <v>4334195</v>
      </c>
      <c r="B23133" s="36">
        <v>43341</v>
      </c>
      <c r="C23133" s="37">
        <v>95</v>
      </c>
      <c r="D23133" s="38">
        <v>43489.979166666664</v>
      </c>
      <c r="E23133" s="38">
        <v>43489.989583333336</v>
      </c>
      <c r="F23133" s="39"/>
      <c r="G23133" s="39"/>
      <c r="H23133" s="40"/>
      <c r="I23133" s="39">
        <v>-76.8</v>
      </c>
      <c r="J23133" s="40">
        <v>0</v>
      </c>
      <c r="K23133" s="40">
        <v>-76.8</v>
      </c>
      <c r="L23133" s="40">
        <v>-76.8</v>
      </c>
    </row>
    <row r="23134" spans="1:12" x14ac:dyDescent="0.2">
      <c r="A23134" s="9" t="str">
        <f t="shared" si="361"/>
        <v>4334196</v>
      </c>
      <c r="B23134" s="36">
        <v>43341</v>
      </c>
      <c r="C23134" s="37">
        <v>96</v>
      </c>
      <c r="D23134" s="38">
        <v>43489.989583333336</v>
      </c>
      <c r="E23134" s="38">
        <v>43489</v>
      </c>
      <c r="F23134" s="39"/>
      <c r="G23134" s="39"/>
      <c r="H23134" s="40"/>
      <c r="I23134" s="39">
        <v>-76.8</v>
      </c>
      <c r="J23134" s="40">
        <v>0</v>
      </c>
      <c r="K23134" s="40">
        <v>-76.8</v>
      </c>
      <c r="L23134" s="40">
        <v>-76.8</v>
      </c>
    </row>
    <row r="23135" spans="1:12" x14ac:dyDescent="0.2">
      <c r="A23135" s="9" t="str">
        <f t="shared" si="361"/>
        <v>433421</v>
      </c>
      <c r="B23135" s="36">
        <v>43342</v>
      </c>
      <c r="C23135" s="37">
        <v>1</v>
      </c>
      <c r="D23135" s="38">
        <v>43489</v>
      </c>
      <c r="E23135" s="38">
        <v>43489.010416666664</v>
      </c>
      <c r="F23135" s="39"/>
      <c r="G23135" s="39"/>
      <c r="H23135" s="39">
        <v>123.53</v>
      </c>
      <c r="I23135" s="39">
        <v>-25.26</v>
      </c>
      <c r="J23135" s="40">
        <v>0</v>
      </c>
      <c r="K23135" s="40">
        <v>123.53</v>
      </c>
      <c r="L23135" s="40">
        <v>123.53</v>
      </c>
    </row>
    <row r="23136" spans="1:12" x14ac:dyDescent="0.2">
      <c r="A23136" s="9" t="str">
        <f t="shared" ref="A23136:A23199" si="362">CONCATENATE(B23136,C23136)</f>
        <v>433422</v>
      </c>
      <c r="B23136" s="36">
        <v>43342</v>
      </c>
      <c r="C23136" s="37">
        <v>2</v>
      </c>
      <c r="D23136" s="38">
        <v>43489.010416666664</v>
      </c>
      <c r="E23136" s="38">
        <v>43489.020833333336</v>
      </c>
      <c r="F23136" s="39"/>
      <c r="G23136" s="39"/>
      <c r="H23136" s="39">
        <v>350.12</v>
      </c>
      <c r="I23136" s="39">
        <v>48</v>
      </c>
      <c r="J23136" s="40">
        <v>0</v>
      </c>
      <c r="K23136" s="40">
        <v>350.12</v>
      </c>
      <c r="L23136" s="40">
        <v>46.35</v>
      </c>
    </row>
    <row r="23137" spans="1:12" x14ac:dyDescent="0.2">
      <c r="A23137" s="9" t="str">
        <f t="shared" si="362"/>
        <v>433423</v>
      </c>
      <c r="B23137" s="36">
        <v>43342</v>
      </c>
      <c r="C23137" s="37">
        <v>3</v>
      </c>
      <c r="D23137" s="38">
        <v>43489.020833333336</v>
      </c>
      <c r="E23137" s="38">
        <v>43489.03125</v>
      </c>
      <c r="F23137" s="39"/>
      <c r="G23137" s="39"/>
      <c r="H23137" s="39">
        <v>350.12</v>
      </c>
      <c r="I23137" s="39">
        <v>-26.47</v>
      </c>
      <c r="J23137" s="40">
        <v>0</v>
      </c>
      <c r="K23137" s="40">
        <v>-26.47</v>
      </c>
      <c r="L23137" s="40">
        <v>-26.47</v>
      </c>
    </row>
    <row r="23138" spans="1:12" x14ac:dyDescent="0.2">
      <c r="A23138" s="9" t="str">
        <f t="shared" si="362"/>
        <v>433424</v>
      </c>
      <c r="B23138" s="36">
        <v>43342</v>
      </c>
      <c r="C23138" s="37">
        <v>4</v>
      </c>
      <c r="D23138" s="38">
        <v>43489.03125</v>
      </c>
      <c r="E23138" s="38">
        <v>43489.041666666664</v>
      </c>
      <c r="F23138" s="39"/>
      <c r="G23138" s="39"/>
      <c r="H23138" s="40"/>
      <c r="I23138" s="39">
        <v>36.67</v>
      </c>
      <c r="J23138" s="40">
        <v>0</v>
      </c>
      <c r="K23138" s="40">
        <v>36.67</v>
      </c>
      <c r="L23138" s="40">
        <v>36.67</v>
      </c>
    </row>
    <row r="23139" spans="1:12" x14ac:dyDescent="0.2">
      <c r="A23139" s="9" t="str">
        <f t="shared" si="362"/>
        <v>433425</v>
      </c>
      <c r="B23139" s="36">
        <v>43342</v>
      </c>
      <c r="C23139" s="37">
        <v>5</v>
      </c>
      <c r="D23139" s="38">
        <v>43489.041666666664</v>
      </c>
      <c r="E23139" s="38">
        <v>43489.052083333336</v>
      </c>
      <c r="F23139" s="39"/>
      <c r="G23139" s="39"/>
      <c r="H23139" s="39">
        <v>72.239999999999995</v>
      </c>
      <c r="I23139" s="39">
        <v>36.67</v>
      </c>
      <c r="J23139" s="40">
        <v>0</v>
      </c>
      <c r="K23139" s="40">
        <v>72.239999999999995</v>
      </c>
      <c r="L23139" s="40">
        <v>72.239999999999995</v>
      </c>
    </row>
    <row r="23140" spans="1:12" x14ac:dyDescent="0.2">
      <c r="A23140" s="9" t="str">
        <f t="shared" si="362"/>
        <v>433426</v>
      </c>
      <c r="B23140" s="36">
        <v>43342</v>
      </c>
      <c r="C23140" s="37">
        <v>6</v>
      </c>
      <c r="D23140" s="38">
        <v>43489.052083333336</v>
      </c>
      <c r="E23140" s="38">
        <v>43489.0625</v>
      </c>
      <c r="F23140" s="39"/>
      <c r="G23140" s="39"/>
      <c r="H23140" s="39">
        <v>72.239999999999995</v>
      </c>
      <c r="I23140" s="40"/>
      <c r="J23140" s="40">
        <v>0</v>
      </c>
      <c r="K23140" s="40">
        <v>72.239999999999995</v>
      </c>
      <c r="L23140" s="40">
        <v>72.239999999999995</v>
      </c>
    </row>
    <row r="23141" spans="1:12" x14ac:dyDescent="0.2">
      <c r="A23141" s="9" t="str">
        <f t="shared" si="362"/>
        <v>433427</v>
      </c>
      <c r="B23141" s="36">
        <v>43342</v>
      </c>
      <c r="C23141" s="37">
        <v>7</v>
      </c>
      <c r="D23141" s="38">
        <v>43489.0625</v>
      </c>
      <c r="E23141" s="38">
        <v>43489.072916666664</v>
      </c>
      <c r="F23141" s="39"/>
      <c r="G23141" s="39"/>
      <c r="H23141" s="39">
        <v>49.44</v>
      </c>
      <c r="I23141" s="40"/>
      <c r="J23141" s="40">
        <v>0</v>
      </c>
      <c r="K23141" s="40">
        <v>49.44</v>
      </c>
      <c r="L23141" s="40">
        <v>49.44</v>
      </c>
    </row>
    <row r="23142" spans="1:12" x14ac:dyDescent="0.2">
      <c r="A23142" s="9" t="str">
        <f t="shared" si="362"/>
        <v>433428</v>
      </c>
      <c r="B23142" s="36">
        <v>43342</v>
      </c>
      <c r="C23142" s="37">
        <v>8</v>
      </c>
      <c r="D23142" s="38">
        <v>43489.072916666664</v>
      </c>
      <c r="E23142" s="38">
        <v>43489.083333333336</v>
      </c>
      <c r="F23142" s="39"/>
      <c r="G23142" s="39"/>
      <c r="H23142" s="40"/>
      <c r="I23142" s="40"/>
      <c r="J23142" s="40">
        <v>0</v>
      </c>
      <c r="K23142" s="40">
        <v>46.34</v>
      </c>
      <c r="L23142" s="40">
        <v>46.34</v>
      </c>
    </row>
    <row r="23143" spans="1:12" x14ac:dyDescent="0.2">
      <c r="A23143" s="9" t="str">
        <f t="shared" si="362"/>
        <v>433429</v>
      </c>
      <c r="B23143" s="36">
        <v>43342</v>
      </c>
      <c r="C23143" s="37">
        <v>9</v>
      </c>
      <c r="D23143" s="38">
        <v>43489.083333333336</v>
      </c>
      <c r="E23143" s="38">
        <v>43489.09375</v>
      </c>
      <c r="F23143" s="39"/>
      <c r="G23143" s="39"/>
      <c r="H23143" s="39">
        <v>63.58</v>
      </c>
      <c r="I23143" s="40"/>
      <c r="J23143" s="40">
        <v>0</v>
      </c>
      <c r="K23143" s="40">
        <v>63.58</v>
      </c>
      <c r="L23143" s="40">
        <v>63.58</v>
      </c>
    </row>
    <row r="23144" spans="1:12" x14ac:dyDescent="0.2">
      <c r="A23144" s="9" t="str">
        <f t="shared" si="362"/>
        <v>4334210</v>
      </c>
      <c r="B23144" s="36">
        <v>43342</v>
      </c>
      <c r="C23144" s="37">
        <v>10</v>
      </c>
      <c r="D23144" s="38">
        <v>43489.09375</v>
      </c>
      <c r="E23144" s="38">
        <v>43489.104166666664</v>
      </c>
      <c r="F23144" s="39"/>
      <c r="G23144" s="39"/>
      <c r="H23144" s="39">
        <v>50.37</v>
      </c>
      <c r="I23144" s="40"/>
      <c r="J23144" s="40">
        <v>0</v>
      </c>
      <c r="K23144" s="40">
        <v>50.37</v>
      </c>
      <c r="L23144" s="40">
        <v>50.37</v>
      </c>
    </row>
    <row r="23145" spans="1:12" x14ac:dyDescent="0.2">
      <c r="A23145" s="9" t="str">
        <f t="shared" si="362"/>
        <v>4334211</v>
      </c>
      <c r="B23145" s="36">
        <v>43342</v>
      </c>
      <c r="C23145" s="37">
        <v>11</v>
      </c>
      <c r="D23145" s="38">
        <v>43489.104166666664</v>
      </c>
      <c r="E23145" s="38">
        <v>43489.114583333336</v>
      </c>
      <c r="F23145" s="39"/>
      <c r="G23145" s="39"/>
      <c r="H23145" s="40"/>
      <c r="I23145" s="40"/>
      <c r="J23145" s="40">
        <v>0</v>
      </c>
      <c r="K23145" s="40">
        <v>46.37</v>
      </c>
      <c r="L23145" s="40">
        <v>46.37</v>
      </c>
    </row>
    <row r="23146" spans="1:12" x14ac:dyDescent="0.2">
      <c r="A23146" s="9" t="str">
        <f t="shared" si="362"/>
        <v>4334212</v>
      </c>
      <c r="B23146" s="36">
        <v>43342</v>
      </c>
      <c r="C23146" s="37">
        <v>12</v>
      </c>
      <c r="D23146" s="38">
        <v>43489.114583333336</v>
      </c>
      <c r="E23146" s="38">
        <v>43489.125</v>
      </c>
      <c r="F23146" s="39"/>
      <c r="G23146" s="39"/>
      <c r="H23146" s="40"/>
      <c r="I23146" s="40"/>
      <c r="J23146" s="40">
        <v>0</v>
      </c>
      <c r="K23146" s="40">
        <v>46.37</v>
      </c>
      <c r="L23146" s="40">
        <v>46.37</v>
      </c>
    </row>
    <row r="23147" spans="1:12" x14ac:dyDescent="0.2">
      <c r="A23147" s="9" t="str">
        <f t="shared" si="362"/>
        <v>4334213</v>
      </c>
      <c r="B23147" s="36">
        <v>43342</v>
      </c>
      <c r="C23147" s="37">
        <v>13</v>
      </c>
      <c r="D23147" s="38">
        <v>43489.125</v>
      </c>
      <c r="E23147" s="38">
        <v>43489.135416666664</v>
      </c>
      <c r="F23147" s="39"/>
      <c r="G23147" s="39"/>
      <c r="H23147" s="40"/>
      <c r="I23147" s="40"/>
      <c r="J23147" s="40">
        <v>0</v>
      </c>
      <c r="K23147" s="40">
        <v>46.39</v>
      </c>
      <c r="L23147" s="40">
        <v>46.39</v>
      </c>
    </row>
    <row r="23148" spans="1:12" x14ac:dyDescent="0.2">
      <c r="A23148" s="9" t="str">
        <f t="shared" si="362"/>
        <v>4334214</v>
      </c>
      <c r="B23148" s="36">
        <v>43342</v>
      </c>
      <c r="C23148" s="37">
        <v>14</v>
      </c>
      <c r="D23148" s="38">
        <v>43489.135416666664</v>
      </c>
      <c r="E23148" s="38">
        <v>43489.145833333336</v>
      </c>
      <c r="F23148" s="39"/>
      <c r="G23148" s="39"/>
      <c r="H23148" s="40"/>
      <c r="I23148" s="40"/>
      <c r="J23148" s="40">
        <v>0</v>
      </c>
      <c r="K23148" s="40">
        <v>46.4</v>
      </c>
      <c r="L23148" s="40">
        <v>46.4</v>
      </c>
    </row>
    <row r="23149" spans="1:12" x14ac:dyDescent="0.2">
      <c r="A23149" s="9" t="str">
        <f t="shared" si="362"/>
        <v>4334215</v>
      </c>
      <c r="B23149" s="36">
        <v>43342</v>
      </c>
      <c r="C23149" s="37">
        <v>15</v>
      </c>
      <c r="D23149" s="38">
        <v>43489.145833333336</v>
      </c>
      <c r="E23149" s="38">
        <v>43489.15625</v>
      </c>
      <c r="F23149" s="39"/>
      <c r="G23149" s="39"/>
      <c r="H23149" s="40"/>
      <c r="I23149" s="40"/>
      <c r="J23149" s="40">
        <v>0</v>
      </c>
      <c r="K23149" s="40">
        <v>46.39</v>
      </c>
      <c r="L23149" s="40">
        <v>46.39</v>
      </c>
    </row>
    <row r="23150" spans="1:12" x14ac:dyDescent="0.2">
      <c r="A23150" s="9" t="str">
        <f t="shared" si="362"/>
        <v>4334216</v>
      </c>
      <c r="B23150" s="36">
        <v>43342</v>
      </c>
      <c r="C23150" s="37">
        <v>16</v>
      </c>
      <c r="D23150" s="38">
        <v>43489.15625</v>
      </c>
      <c r="E23150" s="38">
        <v>43489.166666666664</v>
      </c>
      <c r="F23150" s="39"/>
      <c r="G23150" s="39"/>
      <c r="H23150" s="40"/>
      <c r="I23150" s="40"/>
      <c r="J23150" s="40">
        <v>0</v>
      </c>
      <c r="K23150" s="40">
        <v>46.39</v>
      </c>
      <c r="L23150" s="40">
        <v>46.39</v>
      </c>
    </row>
    <row r="23151" spans="1:12" x14ac:dyDescent="0.2">
      <c r="A23151" s="9" t="str">
        <f t="shared" si="362"/>
        <v>4334217</v>
      </c>
      <c r="B23151" s="36">
        <v>43342</v>
      </c>
      <c r="C23151" s="37">
        <v>17</v>
      </c>
      <c r="D23151" s="38">
        <v>43489.166666666664</v>
      </c>
      <c r="E23151" s="38">
        <v>43489.177083333336</v>
      </c>
      <c r="F23151" s="39"/>
      <c r="G23151" s="39"/>
      <c r="H23151" s="39">
        <v>40.81</v>
      </c>
      <c r="I23151" s="40"/>
      <c r="J23151" s="40">
        <v>0</v>
      </c>
      <c r="K23151" s="40">
        <v>40.81</v>
      </c>
      <c r="L23151" s="40">
        <v>40.81</v>
      </c>
    </row>
    <row r="23152" spans="1:12" x14ac:dyDescent="0.2">
      <c r="A23152" s="9" t="str">
        <f t="shared" si="362"/>
        <v>4334218</v>
      </c>
      <c r="B23152" s="36">
        <v>43342</v>
      </c>
      <c r="C23152" s="37">
        <v>18</v>
      </c>
      <c r="D23152" s="38">
        <v>43489.177083333336</v>
      </c>
      <c r="E23152" s="38">
        <v>43489.1875</v>
      </c>
      <c r="F23152" s="39"/>
      <c r="G23152" s="39"/>
      <c r="H23152" s="39">
        <v>40.81</v>
      </c>
      <c r="I23152" s="40"/>
      <c r="J23152" s="40">
        <v>0</v>
      </c>
      <c r="K23152" s="40">
        <v>40.81</v>
      </c>
      <c r="L23152" s="40">
        <v>40.81</v>
      </c>
    </row>
    <row r="23153" spans="1:12" x14ac:dyDescent="0.2">
      <c r="A23153" s="9" t="str">
        <f t="shared" si="362"/>
        <v>4334219</v>
      </c>
      <c r="B23153" s="36">
        <v>43342</v>
      </c>
      <c r="C23153" s="37">
        <v>19</v>
      </c>
      <c r="D23153" s="38">
        <v>43489.1875</v>
      </c>
      <c r="E23153" s="38">
        <v>43489.197916666664</v>
      </c>
      <c r="F23153" s="39"/>
      <c r="G23153" s="39"/>
      <c r="H23153" s="39">
        <v>49.24</v>
      </c>
      <c r="I23153" s="40"/>
      <c r="J23153" s="40">
        <v>0</v>
      </c>
      <c r="K23153" s="40">
        <v>49.24</v>
      </c>
      <c r="L23153" s="40">
        <v>49.24</v>
      </c>
    </row>
    <row r="23154" spans="1:12" x14ac:dyDescent="0.2">
      <c r="A23154" s="9" t="str">
        <f t="shared" si="362"/>
        <v>4334220</v>
      </c>
      <c r="B23154" s="36">
        <v>43342</v>
      </c>
      <c r="C23154" s="37">
        <v>20</v>
      </c>
      <c r="D23154" s="38">
        <v>43489.197916666664</v>
      </c>
      <c r="E23154" s="38">
        <v>43489.208333333336</v>
      </c>
      <c r="F23154" s="39"/>
      <c r="G23154" s="39"/>
      <c r="H23154" s="39">
        <v>53.24</v>
      </c>
      <c r="I23154" s="40"/>
      <c r="J23154" s="40">
        <v>0</v>
      </c>
      <c r="K23154" s="40">
        <v>53.24</v>
      </c>
      <c r="L23154" s="40">
        <v>53.24</v>
      </c>
    </row>
    <row r="23155" spans="1:12" x14ac:dyDescent="0.2">
      <c r="A23155" s="9" t="str">
        <f t="shared" si="362"/>
        <v>4334221</v>
      </c>
      <c r="B23155" s="36">
        <v>43342</v>
      </c>
      <c r="C23155" s="37">
        <v>21</v>
      </c>
      <c r="D23155" s="38">
        <v>43489.208333333336</v>
      </c>
      <c r="E23155" s="38">
        <v>43489.21875</v>
      </c>
      <c r="F23155" s="39"/>
      <c r="G23155" s="39"/>
      <c r="H23155" s="39">
        <v>45.12</v>
      </c>
      <c r="I23155" s="40"/>
      <c r="J23155" s="40">
        <v>0</v>
      </c>
      <c r="K23155" s="40">
        <v>45.12</v>
      </c>
      <c r="L23155" s="40">
        <v>45.12</v>
      </c>
    </row>
    <row r="23156" spans="1:12" x14ac:dyDescent="0.2">
      <c r="A23156" s="9" t="str">
        <f t="shared" si="362"/>
        <v>4334222</v>
      </c>
      <c r="B23156" s="36">
        <v>43342</v>
      </c>
      <c r="C23156" s="37">
        <v>22</v>
      </c>
      <c r="D23156" s="38">
        <v>43489.21875</v>
      </c>
      <c r="E23156" s="38">
        <v>43489.229166666664</v>
      </c>
      <c r="F23156" s="39"/>
      <c r="G23156" s="39"/>
      <c r="H23156" s="39">
        <v>53.24</v>
      </c>
      <c r="I23156" s="39">
        <v>48</v>
      </c>
      <c r="J23156" s="40">
        <v>0</v>
      </c>
      <c r="K23156" s="40">
        <v>53.24</v>
      </c>
      <c r="L23156" s="40">
        <v>47.56</v>
      </c>
    </row>
    <row r="23157" spans="1:12" x14ac:dyDescent="0.2">
      <c r="A23157" s="9" t="str">
        <f t="shared" si="362"/>
        <v>4334223</v>
      </c>
      <c r="B23157" s="36">
        <v>43342</v>
      </c>
      <c r="C23157" s="37">
        <v>23</v>
      </c>
      <c r="D23157" s="38">
        <v>43489.229166666664</v>
      </c>
      <c r="E23157" s="38">
        <v>43489.239583333336</v>
      </c>
      <c r="F23157" s="39"/>
      <c r="G23157" s="39"/>
      <c r="H23157" s="39">
        <v>350.12</v>
      </c>
      <c r="I23157" s="40"/>
      <c r="J23157" s="40">
        <v>0</v>
      </c>
      <c r="K23157" s="40">
        <v>350.12</v>
      </c>
      <c r="L23157" s="40">
        <v>350.12</v>
      </c>
    </row>
    <row r="23158" spans="1:12" x14ac:dyDescent="0.2">
      <c r="A23158" s="9" t="str">
        <f t="shared" si="362"/>
        <v>4334224</v>
      </c>
      <c r="B23158" s="36">
        <v>43342</v>
      </c>
      <c r="C23158" s="37">
        <v>24</v>
      </c>
      <c r="D23158" s="38">
        <v>43489.239583333336</v>
      </c>
      <c r="E23158" s="38">
        <v>43489.25</v>
      </c>
      <c r="F23158" s="39"/>
      <c r="G23158" s="39"/>
      <c r="H23158" s="39">
        <v>54.55</v>
      </c>
      <c r="I23158" s="40"/>
      <c r="J23158" s="40">
        <v>0</v>
      </c>
      <c r="K23158" s="40">
        <v>54.55</v>
      </c>
      <c r="L23158" s="40">
        <v>54.55</v>
      </c>
    </row>
    <row r="23159" spans="1:12" x14ac:dyDescent="0.2">
      <c r="A23159" s="9" t="str">
        <f t="shared" si="362"/>
        <v>4334225</v>
      </c>
      <c r="B23159" s="36">
        <v>43342</v>
      </c>
      <c r="C23159" s="37">
        <v>25</v>
      </c>
      <c r="D23159" s="38">
        <v>43489.25</v>
      </c>
      <c r="E23159" s="38">
        <v>43489.260416666664</v>
      </c>
      <c r="F23159" s="39"/>
      <c r="G23159" s="39"/>
      <c r="H23159" s="39">
        <v>54.55</v>
      </c>
      <c r="I23159" s="39">
        <v>37.18</v>
      </c>
      <c r="J23159" s="40">
        <v>0</v>
      </c>
      <c r="K23159" s="40">
        <v>37.18</v>
      </c>
      <c r="L23159" s="40">
        <v>37.18</v>
      </c>
    </row>
    <row r="23160" spans="1:12" x14ac:dyDescent="0.2">
      <c r="A23160" s="9" t="str">
        <f t="shared" si="362"/>
        <v>4334226</v>
      </c>
      <c r="B23160" s="36">
        <v>43342</v>
      </c>
      <c r="C23160" s="37">
        <v>26</v>
      </c>
      <c r="D23160" s="38">
        <v>43489.260416666664</v>
      </c>
      <c r="E23160" s="38">
        <v>43489.270833333336</v>
      </c>
      <c r="F23160" s="39"/>
      <c r="G23160" s="39"/>
      <c r="H23160" s="39">
        <v>71.89</v>
      </c>
      <c r="I23160" s="39">
        <v>48.83</v>
      </c>
      <c r="J23160" s="40">
        <v>0</v>
      </c>
      <c r="K23160" s="40">
        <v>71.89</v>
      </c>
      <c r="L23160" s="40">
        <v>71.89</v>
      </c>
    </row>
    <row r="23161" spans="1:12" x14ac:dyDescent="0.2">
      <c r="A23161" s="9" t="str">
        <f t="shared" si="362"/>
        <v>4334227</v>
      </c>
      <c r="B23161" s="36">
        <v>43342</v>
      </c>
      <c r="C23161" s="37">
        <v>27</v>
      </c>
      <c r="D23161" s="38">
        <v>43489.270833333336</v>
      </c>
      <c r="E23161" s="38">
        <v>43489.28125</v>
      </c>
      <c r="F23161" s="39"/>
      <c r="G23161" s="39"/>
      <c r="H23161" s="39">
        <v>71.89</v>
      </c>
      <c r="I23161" s="40"/>
      <c r="J23161" s="40">
        <v>0</v>
      </c>
      <c r="K23161" s="40">
        <v>71.89</v>
      </c>
      <c r="L23161" s="40">
        <v>71.89</v>
      </c>
    </row>
    <row r="23162" spans="1:12" x14ac:dyDescent="0.2">
      <c r="A23162" s="9" t="str">
        <f t="shared" si="362"/>
        <v>4334228</v>
      </c>
      <c r="B23162" s="36">
        <v>43342</v>
      </c>
      <c r="C23162" s="37">
        <v>28</v>
      </c>
      <c r="D23162" s="38">
        <v>43489.28125</v>
      </c>
      <c r="E23162" s="38">
        <v>43489.291666666664</v>
      </c>
      <c r="F23162" s="39"/>
      <c r="G23162" s="39"/>
      <c r="H23162" s="39">
        <v>56.27</v>
      </c>
      <c r="I23162" s="39">
        <v>51.94</v>
      </c>
      <c r="J23162" s="40">
        <v>0</v>
      </c>
      <c r="K23162" s="40">
        <v>51.94</v>
      </c>
      <c r="L23162" s="40">
        <v>51.94</v>
      </c>
    </row>
    <row r="23163" spans="1:12" x14ac:dyDescent="0.2">
      <c r="A23163" s="9" t="str">
        <f t="shared" si="362"/>
        <v>4334229</v>
      </c>
      <c r="B23163" s="36">
        <v>43342</v>
      </c>
      <c r="C23163" s="37">
        <v>29</v>
      </c>
      <c r="D23163" s="38">
        <v>43489.291666666664</v>
      </c>
      <c r="E23163" s="38">
        <v>43489.302083333336</v>
      </c>
      <c r="F23163" s="39"/>
      <c r="G23163" s="39"/>
      <c r="H23163" s="39">
        <v>56.27</v>
      </c>
      <c r="I23163" s="39">
        <v>37.74</v>
      </c>
      <c r="J23163" s="40">
        <v>0</v>
      </c>
      <c r="K23163" s="40">
        <v>37.74</v>
      </c>
      <c r="L23163" s="40">
        <v>37.74</v>
      </c>
    </row>
    <row r="23164" spans="1:12" x14ac:dyDescent="0.2">
      <c r="A23164" s="9" t="str">
        <f t="shared" si="362"/>
        <v>4334230</v>
      </c>
      <c r="B23164" s="36">
        <v>43342</v>
      </c>
      <c r="C23164" s="37">
        <v>30</v>
      </c>
      <c r="D23164" s="38">
        <v>43489.302083333336</v>
      </c>
      <c r="E23164" s="38">
        <v>43489.3125</v>
      </c>
      <c r="F23164" s="39"/>
      <c r="G23164" s="39"/>
      <c r="H23164" s="40"/>
      <c r="I23164" s="39">
        <v>37.74</v>
      </c>
      <c r="J23164" s="40">
        <v>0</v>
      </c>
      <c r="K23164" s="40">
        <v>37.74</v>
      </c>
      <c r="L23164" s="40">
        <v>37.74</v>
      </c>
    </row>
    <row r="23165" spans="1:12" x14ac:dyDescent="0.2">
      <c r="A23165" s="9" t="str">
        <f t="shared" si="362"/>
        <v>4334231</v>
      </c>
      <c r="B23165" s="36">
        <v>43342</v>
      </c>
      <c r="C23165" s="37">
        <v>31</v>
      </c>
      <c r="D23165" s="38">
        <v>43489.3125</v>
      </c>
      <c r="E23165" s="38">
        <v>43489.322916666664</v>
      </c>
      <c r="F23165" s="39"/>
      <c r="G23165" s="39"/>
      <c r="H23165" s="40"/>
      <c r="I23165" s="40"/>
      <c r="J23165" s="40">
        <v>0</v>
      </c>
      <c r="K23165" s="40">
        <v>50.79</v>
      </c>
      <c r="L23165" s="40">
        <v>50.79</v>
      </c>
    </row>
    <row r="23166" spans="1:12" x14ac:dyDescent="0.2">
      <c r="A23166" s="9" t="str">
        <f t="shared" si="362"/>
        <v>4334232</v>
      </c>
      <c r="B23166" s="36">
        <v>43342</v>
      </c>
      <c r="C23166" s="37">
        <v>32</v>
      </c>
      <c r="D23166" s="38">
        <v>43489.322916666664</v>
      </c>
      <c r="E23166" s="38">
        <v>43489.333333333336</v>
      </c>
      <c r="F23166" s="39"/>
      <c r="G23166" s="39"/>
      <c r="H23166" s="40"/>
      <c r="I23166" s="40"/>
      <c r="J23166" s="40">
        <v>0</v>
      </c>
      <c r="K23166" s="40">
        <v>50.79</v>
      </c>
      <c r="L23166" s="40">
        <v>50.79</v>
      </c>
    </row>
    <row r="23167" spans="1:12" x14ac:dyDescent="0.2">
      <c r="A23167" s="9" t="str">
        <f t="shared" si="362"/>
        <v>4334233</v>
      </c>
      <c r="B23167" s="36">
        <v>43342</v>
      </c>
      <c r="C23167" s="37">
        <v>33</v>
      </c>
      <c r="D23167" s="38">
        <v>43489.333333333336</v>
      </c>
      <c r="E23167" s="38">
        <v>43489.34375</v>
      </c>
      <c r="F23167" s="39"/>
      <c r="G23167" s="39"/>
      <c r="H23167" s="39">
        <v>50.89</v>
      </c>
      <c r="I23167" s="40"/>
      <c r="J23167" s="40">
        <v>0</v>
      </c>
      <c r="K23167" s="40">
        <v>50.89</v>
      </c>
      <c r="L23167" s="40">
        <v>50.89</v>
      </c>
    </row>
    <row r="23168" spans="1:12" x14ac:dyDescent="0.2">
      <c r="A23168" s="9" t="str">
        <f t="shared" si="362"/>
        <v>4334234</v>
      </c>
      <c r="B23168" s="36">
        <v>43342</v>
      </c>
      <c r="C23168" s="37">
        <v>34</v>
      </c>
      <c r="D23168" s="38">
        <v>43489.34375</v>
      </c>
      <c r="E23168" s="38">
        <v>43489.354166666664</v>
      </c>
      <c r="F23168" s="39"/>
      <c r="G23168" s="39"/>
      <c r="H23168" s="39">
        <v>143.12</v>
      </c>
      <c r="I23168" s="40"/>
      <c r="J23168" s="40">
        <v>0</v>
      </c>
      <c r="K23168" s="40">
        <v>143.12</v>
      </c>
      <c r="L23168" s="40">
        <v>143.12</v>
      </c>
    </row>
    <row r="23169" spans="1:12" x14ac:dyDescent="0.2">
      <c r="A23169" s="9" t="str">
        <f t="shared" si="362"/>
        <v>4334235</v>
      </c>
      <c r="B23169" s="36">
        <v>43342</v>
      </c>
      <c r="C23169" s="37">
        <v>35</v>
      </c>
      <c r="D23169" s="38">
        <v>43489.354166666664</v>
      </c>
      <c r="E23169" s="38">
        <v>43489.364583333336</v>
      </c>
      <c r="F23169" s="39"/>
      <c r="G23169" s="39"/>
      <c r="H23169" s="39">
        <v>72.61</v>
      </c>
      <c r="I23169" s="40"/>
      <c r="J23169" s="40">
        <v>0</v>
      </c>
      <c r="K23169" s="40">
        <v>72.61</v>
      </c>
      <c r="L23169" s="40">
        <v>72.61</v>
      </c>
    </row>
    <row r="23170" spans="1:12" x14ac:dyDescent="0.2">
      <c r="A23170" s="9" t="str">
        <f t="shared" si="362"/>
        <v>4334236</v>
      </c>
      <c r="B23170" s="36">
        <v>43342</v>
      </c>
      <c r="C23170" s="37">
        <v>36</v>
      </c>
      <c r="D23170" s="38">
        <v>43489.364583333336</v>
      </c>
      <c r="E23170" s="38">
        <v>43489.375</v>
      </c>
      <c r="F23170" s="39"/>
      <c r="G23170" s="39"/>
      <c r="H23170" s="39">
        <v>123.16</v>
      </c>
      <c r="I23170" s="40"/>
      <c r="J23170" s="40">
        <v>0</v>
      </c>
      <c r="K23170" s="40">
        <v>123.16</v>
      </c>
      <c r="L23170" s="40">
        <v>123.16</v>
      </c>
    </row>
    <row r="23171" spans="1:12" x14ac:dyDescent="0.2">
      <c r="A23171" s="9" t="str">
        <f t="shared" si="362"/>
        <v>4334237</v>
      </c>
      <c r="B23171" s="36">
        <v>43342</v>
      </c>
      <c r="C23171" s="37">
        <v>37</v>
      </c>
      <c r="D23171" s="38">
        <v>43489.375</v>
      </c>
      <c r="E23171" s="38">
        <v>43489.385416666664</v>
      </c>
      <c r="F23171" s="39"/>
      <c r="G23171" s="39"/>
      <c r="H23171" s="39">
        <v>58.16</v>
      </c>
      <c r="I23171" s="39">
        <v>47.33</v>
      </c>
      <c r="J23171" s="40">
        <v>0</v>
      </c>
      <c r="K23171" s="40">
        <v>47.33</v>
      </c>
      <c r="L23171" s="40">
        <v>47.33</v>
      </c>
    </row>
    <row r="23172" spans="1:12" x14ac:dyDescent="0.2">
      <c r="A23172" s="9" t="str">
        <f t="shared" si="362"/>
        <v>4334238</v>
      </c>
      <c r="B23172" s="36">
        <v>43342</v>
      </c>
      <c r="C23172" s="37">
        <v>38</v>
      </c>
      <c r="D23172" s="38">
        <v>43489.385416666664</v>
      </c>
      <c r="E23172" s="38">
        <v>43489.395833333336</v>
      </c>
      <c r="F23172" s="39"/>
      <c r="G23172" s="39"/>
      <c r="H23172" s="39">
        <v>58.16</v>
      </c>
      <c r="I23172" s="39">
        <v>44.76</v>
      </c>
      <c r="J23172" s="40">
        <v>0</v>
      </c>
      <c r="K23172" s="40">
        <v>44.76</v>
      </c>
      <c r="L23172" s="40">
        <v>44.76</v>
      </c>
    </row>
    <row r="23173" spans="1:12" x14ac:dyDescent="0.2">
      <c r="A23173" s="9" t="str">
        <f t="shared" si="362"/>
        <v>4334239</v>
      </c>
      <c r="B23173" s="36">
        <v>43342</v>
      </c>
      <c r="C23173" s="37">
        <v>39</v>
      </c>
      <c r="D23173" s="38">
        <v>43489.395833333336</v>
      </c>
      <c r="E23173" s="38">
        <v>43489.40625</v>
      </c>
      <c r="F23173" s="39"/>
      <c r="G23173" s="39"/>
      <c r="H23173" s="39">
        <v>57.11</v>
      </c>
      <c r="I23173" s="39">
        <v>41.61</v>
      </c>
      <c r="J23173" s="40">
        <v>0</v>
      </c>
      <c r="K23173" s="40">
        <v>57.11</v>
      </c>
      <c r="L23173" s="40">
        <v>41.61</v>
      </c>
    </row>
    <row r="23174" spans="1:12" x14ac:dyDescent="0.2">
      <c r="A23174" s="9" t="str">
        <f t="shared" si="362"/>
        <v>4334240</v>
      </c>
      <c r="B23174" s="36">
        <v>43342</v>
      </c>
      <c r="C23174" s="37">
        <v>40</v>
      </c>
      <c r="D23174" s="38">
        <v>43489.40625</v>
      </c>
      <c r="E23174" s="38">
        <v>43489.416666666664</v>
      </c>
      <c r="F23174" s="39"/>
      <c r="G23174" s="39"/>
      <c r="H23174" s="39">
        <v>50.03</v>
      </c>
      <c r="I23174" s="39">
        <v>41.61</v>
      </c>
      <c r="J23174" s="40">
        <v>0</v>
      </c>
      <c r="K23174" s="40">
        <v>50.03</v>
      </c>
      <c r="L23174" s="40">
        <v>50.03</v>
      </c>
    </row>
    <row r="23175" spans="1:12" x14ac:dyDescent="0.2">
      <c r="A23175" s="9" t="str">
        <f t="shared" si="362"/>
        <v>4334241</v>
      </c>
      <c r="B23175" s="36">
        <v>43342</v>
      </c>
      <c r="C23175" s="37">
        <v>41</v>
      </c>
      <c r="D23175" s="38">
        <v>43489.416666666664</v>
      </c>
      <c r="E23175" s="38">
        <v>43489.427083333336</v>
      </c>
      <c r="F23175" s="39"/>
      <c r="G23175" s="39"/>
      <c r="H23175" s="39">
        <v>72.61</v>
      </c>
      <c r="I23175" s="40"/>
      <c r="J23175" s="40">
        <v>0</v>
      </c>
      <c r="K23175" s="40">
        <v>72.61</v>
      </c>
      <c r="L23175" s="40">
        <v>72.61</v>
      </c>
    </row>
    <row r="23176" spans="1:12" x14ac:dyDescent="0.2">
      <c r="A23176" s="9" t="str">
        <f t="shared" si="362"/>
        <v>4334242</v>
      </c>
      <c r="B23176" s="36">
        <v>43342</v>
      </c>
      <c r="C23176" s="37">
        <v>42</v>
      </c>
      <c r="D23176" s="38">
        <v>43489.427083333336</v>
      </c>
      <c r="E23176" s="38">
        <v>43489.4375</v>
      </c>
      <c r="F23176" s="39"/>
      <c r="G23176" s="39"/>
      <c r="H23176" s="39">
        <v>49.61</v>
      </c>
      <c r="I23176" s="39">
        <v>52.34</v>
      </c>
      <c r="J23176" s="40">
        <v>0</v>
      </c>
      <c r="K23176" s="40">
        <v>52.34</v>
      </c>
      <c r="L23176" s="40">
        <v>52.34</v>
      </c>
    </row>
    <row r="23177" spans="1:12" x14ac:dyDescent="0.2">
      <c r="A23177" s="9" t="str">
        <f t="shared" si="362"/>
        <v>4334243</v>
      </c>
      <c r="B23177" s="36">
        <v>43342</v>
      </c>
      <c r="C23177" s="37">
        <v>43</v>
      </c>
      <c r="D23177" s="38">
        <v>43489.4375</v>
      </c>
      <c r="E23177" s="38">
        <v>43489.447916666664</v>
      </c>
      <c r="F23177" s="39"/>
      <c r="G23177" s="39"/>
      <c r="H23177" s="40"/>
      <c r="I23177" s="39">
        <v>52.34</v>
      </c>
      <c r="J23177" s="40">
        <v>0</v>
      </c>
      <c r="K23177" s="40">
        <v>52.34</v>
      </c>
      <c r="L23177" s="40">
        <v>52.34</v>
      </c>
    </row>
    <row r="23178" spans="1:12" x14ac:dyDescent="0.2">
      <c r="A23178" s="9" t="str">
        <f t="shared" si="362"/>
        <v>4334244</v>
      </c>
      <c r="B23178" s="36">
        <v>43342</v>
      </c>
      <c r="C23178" s="37">
        <v>44</v>
      </c>
      <c r="D23178" s="38">
        <v>43489.447916666664</v>
      </c>
      <c r="E23178" s="38">
        <v>43489.458333333336</v>
      </c>
      <c r="F23178" s="39"/>
      <c r="G23178" s="39"/>
      <c r="H23178" s="40"/>
      <c r="I23178" s="39">
        <v>52.35</v>
      </c>
      <c r="J23178" s="40">
        <v>0</v>
      </c>
      <c r="K23178" s="40">
        <v>52.35</v>
      </c>
      <c r="L23178" s="40">
        <v>52.35</v>
      </c>
    </row>
    <row r="23179" spans="1:12" x14ac:dyDescent="0.2">
      <c r="A23179" s="9" t="str">
        <f t="shared" si="362"/>
        <v>4334245</v>
      </c>
      <c r="B23179" s="36">
        <v>43342</v>
      </c>
      <c r="C23179" s="37">
        <v>45</v>
      </c>
      <c r="D23179" s="38">
        <v>43489.458333333336</v>
      </c>
      <c r="E23179" s="38">
        <v>43489.46875</v>
      </c>
      <c r="F23179" s="39"/>
      <c r="G23179" s="39"/>
      <c r="H23179" s="39">
        <v>49.61</v>
      </c>
      <c r="I23179" s="40"/>
      <c r="J23179" s="40">
        <v>0</v>
      </c>
      <c r="K23179" s="40">
        <v>49.61</v>
      </c>
      <c r="L23179" s="40">
        <v>49.61</v>
      </c>
    </row>
    <row r="23180" spans="1:12" x14ac:dyDescent="0.2">
      <c r="A23180" s="9" t="str">
        <f t="shared" si="362"/>
        <v>4334246</v>
      </c>
      <c r="B23180" s="36">
        <v>43342</v>
      </c>
      <c r="C23180" s="37">
        <v>46</v>
      </c>
      <c r="D23180" s="38">
        <v>43489.46875</v>
      </c>
      <c r="E23180" s="38">
        <v>43489.479166666664</v>
      </c>
      <c r="F23180" s="39"/>
      <c r="G23180" s="39"/>
      <c r="H23180" s="39">
        <v>49.61</v>
      </c>
      <c r="I23180" s="40"/>
      <c r="J23180" s="40">
        <v>0</v>
      </c>
      <c r="K23180" s="40">
        <v>49.61</v>
      </c>
      <c r="L23180" s="40">
        <v>49.61</v>
      </c>
    </row>
    <row r="23181" spans="1:12" x14ac:dyDescent="0.2">
      <c r="A23181" s="9" t="str">
        <f t="shared" si="362"/>
        <v>4334247</v>
      </c>
      <c r="B23181" s="36">
        <v>43342</v>
      </c>
      <c r="C23181" s="37">
        <v>47</v>
      </c>
      <c r="D23181" s="38">
        <v>43489.479166666664</v>
      </c>
      <c r="E23181" s="38">
        <v>43489.489583333336</v>
      </c>
      <c r="F23181" s="39"/>
      <c r="G23181" s="39"/>
      <c r="H23181" s="40"/>
      <c r="I23181" s="40"/>
      <c r="J23181" s="40">
        <v>0</v>
      </c>
      <c r="K23181" s="40">
        <v>50.98</v>
      </c>
      <c r="L23181" s="40">
        <v>50.98</v>
      </c>
    </row>
    <row r="23182" spans="1:12" x14ac:dyDescent="0.2">
      <c r="A23182" s="9" t="str">
        <f t="shared" si="362"/>
        <v>4334248</v>
      </c>
      <c r="B23182" s="36">
        <v>43342</v>
      </c>
      <c r="C23182" s="37">
        <v>48</v>
      </c>
      <c r="D23182" s="38">
        <v>43489.489583333336</v>
      </c>
      <c r="E23182" s="38">
        <v>43489.5</v>
      </c>
      <c r="F23182" s="39"/>
      <c r="G23182" s="39"/>
      <c r="H23182" s="39">
        <v>49.61</v>
      </c>
      <c r="I23182" s="40"/>
      <c r="J23182" s="40">
        <v>0</v>
      </c>
      <c r="K23182" s="40">
        <v>49.61</v>
      </c>
      <c r="L23182" s="40">
        <v>49.61</v>
      </c>
    </row>
    <row r="23183" spans="1:12" x14ac:dyDescent="0.2">
      <c r="A23183" s="9" t="str">
        <f t="shared" si="362"/>
        <v>4334249</v>
      </c>
      <c r="B23183" s="36">
        <v>43342</v>
      </c>
      <c r="C23183" s="37">
        <v>49</v>
      </c>
      <c r="D23183" s="38">
        <v>43489.5</v>
      </c>
      <c r="E23183" s="38">
        <v>43489.510416666664</v>
      </c>
      <c r="F23183" s="39"/>
      <c r="G23183" s="39"/>
      <c r="H23183" s="39">
        <v>53.61</v>
      </c>
      <c r="I23183" s="39">
        <v>47.92</v>
      </c>
      <c r="J23183" s="40">
        <v>0</v>
      </c>
      <c r="K23183" s="40">
        <v>53.61</v>
      </c>
      <c r="L23183" s="40">
        <v>47.92</v>
      </c>
    </row>
    <row r="23184" spans="1:12" x14ac:dyDescent="0.2">
      <c r="A23184" s="9" t="str">
        <f t="shared" si="362"/>
        <v>4334250</v>
      </c>
      <c r="B23184" s="36">
        <v>43342</v>
      </c>
      <c r="C23184" s="37">
        <v>50</v>
      </c>
      <c r="D23184" s="38">
        <v>43489.510416666664</v>
      </c>
      <c r="E23184" s="38">
        <v>43489.520833333336</v>
      </c>
      <c r="F23184" s="39"/>
      <c r="G23184" s="39"/>
      <c r="H23184" s="40"/>
      <c r="I23184" s="39">
        <v>45.61</v>
      </c>
      <c r="J23184" s="40">
        <v>0</v>
      </c>
      <c r="K23184" s="40">
        <v>45.61</v>
      </c>
      <c r="L23184" s="40">
        <v>45.61</v>
      </c>
    </row>
    <row r="23185" spans="1:12" x14ac:dyDescent="0.2">
      <c r="A23185" s="9" t="str">
        <f t="shared" si="362"/>
        <v>4334251</v>
      </c>
      <c r="B23185" s="36">
        <v>43342</v>
      </c>
      <c r="C23185" s="37">
        <v>51</v>
      </c>
      <c r="D23185" s="38">
        <v>43489.520833333336</v>
      </c>
      <c r="E23185" s="38">
        <v>43489.53125</v>
      </c>
      <c r="F23185" s="39"/>
      <c r="G23185" s="39"/>
      <c r="H23185" s="39">
        <v>49.61</v>
      </c>
      <c r="I23185" s="40"/>
      <c r="J23185" s="40">
        <v>0</v>
      </c>
      <c r="K23185" s="40">
        <v>49.61</v>
      </c>
      <c r="L23185" s="40">
        <v>49.61</v>
      </c>
    </row>
    <row r="23186" spans="1:12" x14ac:dyDescent="0.2">
      <c r="A23186" s="9" t="str">
        <f t="shared" si="362"/>
        <v>4334252</v>
      </c>
      <c r="B23186" s="36">
        <v>43342</v>
      </c>
      <c r="C23186" s="37">
        <v>52</v>
      </c>
      <c r="D23186" s="38">
        <v>43489.53125</v>
      </c>
      <c r="E23186" s="38">
        <v>43489.541666666664</v>
      </c>
      <c r="F23186" s="39"/>
      <c r="G23186" s="39"/>
      <c r="H23186" s="40"/>
      <c r="I23186" s="40"/>
      <c r="J23186" s="40">
        <v>0</v>
      </c>
      <c r="K23186" s="40">
        <v>47.56</v>
      </c>
      <c r="L23186" s="40">
        <v>47.56</v>
      </c>
    </row>
    <row r="23187" spans="1:12" x14ac:dyDescent="0.2">
      <c r="A23187" s="9" t="str">
        <f t="shared" si="362"/>
        <v>4334253</v>
      </c>
      <c r="B23187" s="36">
        <v>43342</v>
      </c>
      <c r="C23187" s="37">
        <v>53</v>
      </c>
      <c r="D23187" s="38">
        <v>43489.541666666664</v>
      </c>
      <c r="E23187" s="38">
        <v>43489.552083333336</v>
      </c>
      <c r="F23187" s="39"/>
      <c r="G23187" s="39"/>
      <c r="H23187" s="39">
        <v>72.61</v>
      </c>
      <c r="I23187" s="40"/>
      <c r="J23187" s="40">
        <v>0</v>
      </c>
      <c r="K23187" s="40">
        <v>72.61</v>
      </c>
      <c r="L23187" s="40">
        <v>72.61</v>
      </c>
    </row>
    <row r="23188" spans="1:12" x14ac:dyDescent="0.2">
      <c r="A23188" s="9" t="str">
        <f t="shared" si="362"/>
        <v>4334254</v>
      </c>
      <c r="B23188" s="36">
        <v>43342</v>
      </c>
      <c r="C23188" s="37">
        <v>54</v>
      </c>
      <c r="D23188" s="38">
        <v>43489.552083333336</v>
      </c>
      <c r="E23188" s="38">
        <v>43489.5625</v>
      </c>
      <c r="F23188" s="39"/>
      <c r="G23188" s="39"/>
      <c r="H23188" s="39">
        <v>53.12</v>
      </c>
      <c r="I23188" s="40"/>
      <c r="J23188" s="40">
        <v>0</v>
      </c>
      <c r="K23188" s="40">
        <v>53.12</v>
      </c>
      <c r="L23188" s="40">
        <v>53.12</v>
      </c>
    </row>
    <row r="23189" spans="1:12" x14ac:dyDescent="0.2">
      <c r="A23189" s="9" t="str">
        <f t="shared" si="362"/>
        <v>4334255</v>
      </c>
      <c r="B23189" s="36">
        <v>43342</v>
      </c>
      <c r="C23189" s="37">
        <v>55</v>
      </c>
      <c r="D23189" s="38">
        <v>43489.5625</v>
      </c>
      <c r="E23189" s="38">
        <v>43489.572916666664</v>
      </c>
      <c r="F23189" s="39"/>
      <c r="G23189" s="39"/>
      <c r="H23189" s="39">
        <v>60.12</v>
      </c>
      <c r="I23189" s="40"/>
      <c r="J23189" s="40">
        <v>0</v>
      </c>
      <c r="K23189" s="40">
        <v>60.12</v>
      </c>
      <c r="L23189" s="40">
        <v>60.12</v>
      </c>
    </row>
    <row r="23190" spans="1:12" x14ac:dyDescent="0.2">
      <c r="A23190" s="9" t="str">
        <f t="shared" si="362"/>
        <v>4334256</v>
      </c>
      <c r="B23190" s="36">
        <v>43342</v>
      </c>
      <c r="C23190" s="37">
        <v>56</v>
      </c>
      <c r="D23190" s="38">
        <v>43489.572916666664</v>
      </c>
      <c r="E23190" s="38">
        <v>43489.583333333336</v>
      </c>
      <c r="F23190" s="39"/>
      <c r="G23190" s="39"/>
      <c r="H23190" s="39">
        <v>54.55</v>
      </c>
      <c r="I23190" s="40"/>
      <c r="J23190" s="40">
        <v>0</v>
      </c>
      <c r="K23190" s="40">
        <v>54.55</v>
      </c>
      <c r="L23190" s="40">
        <v>54.55</v>
      </c>
    </row>
    <row r="23191" spans="1:12" x14ac:dyDescent="0.2">
      <c r="A23191" s="9" t="str">
        <f t="shared" si="362"/>
        <v>4334257</v>
      </c>
      <c r="B23191" s="36">
        <v>43342</v>
      </c>
      <c r="C23191" s="37">
        <v>57</v>
      </c>
      <c r="D23191" s="38">
        <v>43489.583333333336</v>
      </c>
      <c r="E23191" s="38">
        <v>43489.59375</v>
      </c>
      <c r="F23191" s="39"/>
      <c r="G23191" s="39"/>
      <c r="H23191" s="39">
        <v>54.55</v>
      </c>
      <c r="I23191" s="39">
        <v>-2.04</v>
      </c>
      <c r="J23191" s="40">
        <v>0</v>
      </c>
      <c r="K23191" s="40">
        <v>-2.04</v>
      </c>
      <c r="L23191" s="40">
        <v>-2.04</v>
      </c>
    </row>
    <row r="23192" spans="1:12" x14ac:dyDescent="0.2">
      <c r="A23192" s="9" t="str">
        <f t="shared" si="362"/>
        <v>4334258</v>
      </c>
      <c r="B23192" s="36">
        <v>43342</v>
      </c>
      <c r="C23192" s="37">
        <v>58</v>
      </c>
      <c r="D23192" s="38">
        <v>43489.59375</v>
      </c>
      <c r="E23192" s="38">
        <v>43489.604166666664</v>
      </c>
      <c r="F23192" s="39"/>
      <c r="G23192" s="39"/>
      <c r="H23192" s="40"/>
      <c r="I23192" s="39">
        <v>42.78</v>
      </c>
      <c r="J23192" s="40">
        <v>0</v>
      </c>
      <c r="K23192" s="40">
        <v>42.78</v>
      </c>
      <c r="L23192" s="40">
        <v>42.78</v>
      </c>
    </row>
    <row r="23193" spans="1:12" x14ac:dyDescent="0.2">
      <c r="A23193" s="9" t="str">
        <f t="shared" si="362"/>
        <v>4334259</v>
      </c>
      <c r="B23193" s="36">
        <v>43342</v>
      </c>
      <c r="C23193" s="37">
        <v>59</v>
      </c>
      <c r="D23193" s="38">
        <v>43489.604166666664</v>
      </c>
      <c r="E23193" s="38">
        <v>43489.614583333336</v>
      </c>
      <c r="F23193" s="39"/>
      <c r="G23193" s="39"/>
      <c r="H23193" s="40"/>
      <c r="I23193" s="39">
        <v>43.34</v>
      </c>
      <c r="J23193" s="40">
        <v>0</v>
      </c>
      <c r="K23193" s="40">
        <v>43.34</v>
      </c>
      <c r="L23193" s="40">
        <v>43.34</v>
      </c>
    </row>
    <row r="23194" spans="1:12" x14ac:dyDescent="0.2">
      <c r="A23194" s="9" t="str">
        <f t="shared" si="362"/>
        <v>4334260</v>
      </c>
      <c r="B23194" s="36">
        <v>43342</v>
      </c>
      <c r="C23194" s="37">
        <v>60</v>
      </c>
      <c r="D23194" s="38">
        <v>43489.614583333336</v>
      </c>
      <c r="E23194" s="38">
        <v>43489.625</v>
      </c>
      <c r="F23194" s="39"/>
      <c r="G23194" s="39"/>
      <c r="H23194" s="40"/>
      <c r="I23194" s="39">
        <v>42.97</v>
      </c>
      <c r="J23194" s="40">
        <v>0</v>
      </c>
      <c r="K23194" s="40">
        <v>42.97</v>
      </c>
      <c r="L23194" s="40">
        <v>42.97</v>
      </c>
    </row>
    <row r="23195" spans="1:12" x14ac:dyDescent="0.2">
      <c r="A23195" s="9" t="str">
        <f t="shared" si="362"/>
        <v>4334261</v>
      </c>
      <c r="B23195" s="36">
        <v>43342</v>
      </c>
      <c r="C23195" s="37">
        <v>61</v>
      </c>
      <c r="D23195" s="38">
        <v>43489.625</v>
      </c>
      <c r="E23195" s="38">
        <v>43489.635416666664</v>
      </c>
      <c r="F23195" s="39"/>
      <c r="G23195" s="39"/>
      <c r="H23195" s="40"/>
      <c r="I23195" s="39">
        <v>45.61</v>
      </c>
      <c r="J23195" s="40">
        <v>0</v>
      </c>
      <c r="K23195" s="40">
        <v>45.61</v>
      </c>
      <c r="L23195" s="40">
        <v>45.61</v>
      </c>
    </row>
    <row r="23196" spans="1:12" x14ac:dyDescent="0.2">
      <c r="A23196" s="9" t="str">
        <f t="shared" si="362"/>
        <v>4334262</v>
      </c>
      <c r="B23196" s="36">
        <v>43342</v>
      </c>
      <c r="C23196" s="37">
        <v>62</v>
      </c>
      <c r="D23196" s="38">
        <v>43489.635416666664</v>
      </c>
      <c r="E23196" s="38">
        <v>43489.645833333336</v>
      </c>
      <c r="F23196" s="39"/>
      <c r="G23196" s="39"/>
      <c r="H23196" s="40"/>
      <c r="I23196" s="39">
        <v>45.61</v>
      </c>
      <c r="J23196" s="40">
        <v>0</v>
      </c>
      <c r="K23196" s="40">
        <v>45.61</v>
      </c>
      <c r="L23196" s="40">
        <v>45.61</v>
      </c>
    </row>
    <row r="23197" spans="1:12" x14ac:dyDescent="0.2">
      <c r="A23197" s="9" t="str">
        <f t="shared" si="362"/>
        <v>4334263</v>
      </c>
      <c r="B23197" s="36">
        <v>43342</v>
      </c>
      <c r="C23197" s="37">
        <v>63</v>
      </c>
      <c r="D23197" s="38">
        <v>43489.645833333336</v>
      </c>
      <c r="E23197" s="38">
        <v>43489.65625</v>
      </c>
      <c r="F23197" s="39"/>
      <c r="G23197" s="39"/>
      <c r="H23197" s="39">
        <v>57.25</v>
      </c>
      <c r="I23197" s="39">
        <v>48</v>
      </c>
      <c r="J23197" s="40">
        <v>0</v>
      </c>
      <c r="K23197" s="40">
        <v>57.25</v>
      </c>
      <c r="L23197" s="40">
        <v>57.25</v>
      </c>
    </row>
    <row r="23198" spans="1:12" x14ac:dyDescent="0.2">
      <c r="A23198" s="9" t="str">
        <f t="shared" si="362"/>
        <v>4334264</v>
      </c>
      <c r="B23198" s="36">
        <v>43342</v>
      </c>
      <c r="C23198" s="37">
        <v>64</v>
      </c>
      <c r="D23198" s="38">
        <v>43489.65625</v>
      </c>
      <c r="E23198" s="38">
        <v>43489.666666666664</v>
      </c>
      <c r="F23198" s="39"/>
      <c r="G23198" s="39"/>
      <c r="H23198" s="39">
        <v>54.12</v>
      </c>
      <c r="I23198" s="39">
        <v>48</v>
      </c>
      <c r="J23198" s="40">
        <v>0</v>
      </c>
      <c r="K23198" s="40">
        <v>54.12</v>
      </c>
      <c r="L23198" s="40">
        <v>54.12</v>
      </c>
    </row>
    <row r="23199" spans="1:12" x14ac:dyDescent="0.2">
      <c r="A23199" s="9" t="str">
        <f t="shared" si="362"/>
        <v>4334265</v>
      </c>
      <c r="B23199" s="36">
        <v>43342</v>
      </c>
      <c r="C23199" s="37">
        <v>65</v>
      </c>
      <c r="D23199" s="38">
        <v>43489.666666666664</v>
      </c>
      <c r="E23199" s="38">
        <v>43489.677083333336</v>
      </c>
      <c r="F23199" s="39"/>
      <c r="G23199" s="39"/>
      <c r="H23199" s="39">
        <v>54.12</v>
      </c>
      <c r="I23199" s="39">
        <v>39.92</v>
      </c>
      <c r="J23199" s="40">
        <v>0</v>
      </c>
      <c r="K23199" s="40">
        <v>39.92</v>
      </c>
      <c r="L23199" s="40">
        <v>39.92</v>
      </c>
    </row>
    <row r="23200" spans="1:12" x14ac:dyDescent="0.2">
      <c r="A23200" s="9" t="str">
        <f t="shared" ref="A23200:A23263" si="363">CONCATENATE(B23200,C23200)</f>
        <v>4334266</v>
      </c>
      <c r="B23200" s="36">
        <v>43342</v>
      </c>
      <c r="C23200" s="37">
        <v>66</v>
      </c>
      <c r="D23200" s="38">
        <v>43489.677083333336</v>
      </c>
      <c r="E23200" s="38">
        <v>43489.6875</v>
      </c>
      <c r="F23200" s="39"/>
      <c r="G23200" s="39"/>
      <c r="H23200" s="40"/>
      <c r="I23200" s="39">
        <v>51.05</v>
      </c>
      <c r="J23200" s="40">
        <v>0</v>
      </c>
      <c r="K23200" s="40">
        <v>51.05</v>
      </c>
      <c r="L23200" s="40">
        <v>51.05</v>
      </c>
    </row>
    <row r="23201" spans="1:12" x14ac:dyDescent="0.2">
      <c r="A23201" s="9" t="str">
        <f t="shared" si="363"/>
        <v>4334267</v>
      </c>
      <c r="B23201" s="36">
        <v>43342</v>
      </c>
      <c r="C23201" s="37">
        <v>67</v>
      </c>
      <c r="D23201" s="38">
        <v>43489.6875</v>
      </c>
      <c r="E23201" s="38">
        <v>43489.697916666664</v>
      </c>
      <c r="F23201" s="39"/>
      <c r="G23201" s="39"/>
      <c r="H23201" s="40"/>
      <c r="I23201" s="39">
        <v>41.61</v>
      </c>
      <c r="J23201" s="40">
        <v>0</v>
      </c>
      <c r="K23201" s="40">
        <v>41.61</v>
      </c>
      <c r="L23201" s="40">
        <v>41.61</v>
      </c>
    </row>
    <row r="23202" spans="1:12" x14ac:dyDescent="0.2">
      <c r="A23202" s="9" t="str">
        <f t="shared" si="363"/>
        <v>4334268</v>
      </c>
      <c r="B23202" s="36">
        <v>43342</v>
      </c>
      <c r="C23202" s="37">
        <v>68</v>
      </c>
      <c r="D23202" s="38">
        <v>43489.697916666664</v>
      </c>
      <c r="E23202" s="38">
        <v>43489.708333333336</v>
      </c>
      <c r="F23202" s="39"/>
      <c r="G23202" s="39"/>
      <c r="H23202" s="40"/>
      <c r="I23202" s="39">
        <v>44.03</v>
      </c>
      <c r="J23202" s="40">
        <v>0</v>
      </c>
      <c r="K23202" s="40">
        <v>44.03</v>
      </c>
      <c r="L23202" s="40">
        <v>44.03</v>
      </c>
    </row>
    <row r="23203" spans="1:12" x14ac:dyDescent="0.2">
      <c r="A23203" s="9" t="str">
        <f t="shared" si="363"/>
        <v>4334269</v>
      </c>
      <c r="B23203" s="36">
        <v>43342</v>
      </c>
      <c r="C23203" s="37">
        <v>69</v>
      </c>
      <c r="D23203" s="38">
        <v>43489.708333333336</v>
      </c>
      <c r="E23203" s="38">
        <v>43489.71875</v>
      </c>
      <c r="F23203" s="39"/>
      <c r="G23203" s="39"/>
      <c r="H23203" s="40"/>
      <c r="I23203" s="39">
        <v>45.61</v>
      </c>
      <c r="J23203" s="40">
        <v>0</v>
      </c>
      <c r="K23203" s="40">
        <v>45.61</v>
      </c>
      <c r="L23203" s="40">
        <v>45.61</v>
      </c>
    </row>
    <row r="23204" spans="1:12" x14ac:dyDescent="0.2">
      <c r="A23204" s="9" t="str">
        <f t="shared" si="363"/>
        <v>4334270</v>
      </c>
      <c r="B23204" s="36">
        <v>43342</v>
      </c>
      <c r="C23204" s="37">
        <v>70</v>
      </c>
      <c r="D23204" s="38">
        <v>43489.71875</v>
      </c>
      <c r="E23204" s="38">
        <v>43489.729166666664</v>
      </c>
      <c r="F23204" s="39"/>
      <c r="G23204" s="39"/>
      <c r="H23204" s="40"/>
      <c r="I23204" s="39">
        <v>48</v>
      </c>
      <c r="J23204" s="40">
        <v>0</v>
      </c>
      <c r="K23204" s="40">
        <v>48</v>
      </c>
      <c r="L23204" s="40">
        <v>48</v>
      </c>
    </row>
    <row r="23205" spans="1:12" x14ac:dyDescent="0.2">
      <c r="A23205" s="9" t="str">
        <f t="shared" si="363"/>
        <v>4334271</v>
      </c>
      <c r="B23205" s="36">
        <v>43342</v>
      </c>
      <c r="C23205" s="37">
        <v>71</v>
      </c>
      <c r="D23205" s="38">
        <v>43489.729166666664</v>
      </c>
      <c r="E23205" s="38">
        <v>43489.739583333336</v>
      </c>
      <c r="F23205" s="39"/>
      <c r="G23205" s="39"/>
      <c r="H23205" s="39">
        <v>49.61</v>
      </c>
      <c r="I23205" s="39">
        <v>48</v>
      </c>
      <c r="J23205" s="40">
        <v>0</v>
      </c>
      <c r="K23205" s="40">
        <v>50.85</v>
      </c>
      <c r="L23205" s="40">
        <v>48</v>
      </c>
    </row>
    <row r="23206" spans="1:12" x14ac:dyDescent="0.2">
      <c r="A23206" s="9" t="str">
        <f t="shared" si="363"/>
        <v>4334272</v>
      </c>
      <c r="B23206" s="36">
        <v>43342</v>
      </c>
      <c r="C23206" s="37">
        <v>72</v>
      </c>
      <c r="D23206" s="38">
        <v>43489.739583333336</v>
      </c>
      <c r="E23206" s="38">
        <v>43489.75</v>
      </c>
      <c r="F23206" s="39"/>
      <c r="G23206" s="39"/>
      <c r="H23206" s="39">
        <v>52.99</v>
      </c>
      <c r="I23206" s="40"/>
      <c r="J23206" s="40">
        <v>0</v>
      </c>
      <c r="K23206" s="40">
        <v>52.99</v>
      </c>
      <c r="L23206" s="40">
        <v>52.99</v>
      </c>
    </row>
    <row r="23207" spans="1:12" x14ac:dyDescent="0.2">
      <c r="A23207" s="9" t="str">
        <f t="shared" si="363"/>
        <v>4334273</v>
      </c>
      <c r="B23207" s="36">
        <v>43342</v>
      </c>
      <c r="C23207" s="37">
        <v>73</v>
      </c>
      <c r="D23207" s="38">
        <v>43489.75</v>
      </c>
      <c r="E23207" s="38">
        <v>43489.760416666664</v>
      </c>
      <c r="F23207" s="39"/>
      <c r="G23207" s="39"/>
      <c r="H23207" s="39">
        <v>58.16</v>
      </c>
      <c r="I23207" s="40"/>
      <c r="J23207" s="40">
        <v>0</v>
      </c>
      <c r="K23207" s="40">
        <v>58.16</v>
      </c>
      <c r="L23207" s="40">
        <v>58.16</v>
      </c>
    </row>
    <row r="23208" spans="1:12" x14ac:dyDescent="0.2">
      <c r="A23208" s="9" t="str">
        <f t="shared" si="363"/>
        <v>4334274</v>
      </c>
      <c r="B23208" s="36">
        <v>43342</v>
      </c>
      <c r="C23208" s="37">
        <v>74</v>
      </c>
      <c r="D23208" s="38">
        <v>43489.760416666664</v>
      </c>
      <c r="E23208" s="38">
        <v>43489.770833333336</v>
      </c>
      <c r="F23208" s="39"/>
      <c r="G23208" s="39"/>
      <c r="H23208" s="39">
        <v>58.16</v>
      </c>
      <c r="I23208" s="40"/>
      <c r="J23208" s="40">
        <v>0</v>
      </c>
      <c r="K23208" s="40">
        <v>58.16</v>
      </c>
      <c r="L23208" s="40">
        <v>58.16</v>
      </c>
    </row>
    <row r="23209" spans="1:12" x14ac:dyDescent="0.2">
      <c r="A23209" s="9" t="str">
        <f t="shared" si="363"/>
        <v>4334275</v>
      </c>
      <c r="B23209" s="36">
        <v>43342</v>
      </c>
      <c r="C23209" s="37">
        <v>75</v>
      </c>
      <c r="D23209" s="38">
        <v>43489.770833333336</v>
      </c>
      <c r="E23209" s="38">
        <v>43489.78125</v>
      </c>
      <c r="F23209" s="39"/>
      <c r="G23209" s="39"/>
      <c r="H23209" s="39">
        <v>58.16</v>
      </c>
      <c r="I23209" s="40"/>
      <c r="J23209" s="40">
        <v>0</v>
      </c>
      <c r="K23209" s="40">
        <v>58.16</v>
      </c>
      <c r="L23209" s="40">
        <v>58.16</v>
      </c>
    </row>
    <row r="23210" spans="1:12" x14ac:dyDescent="0.2">
      <c r="A23210" s="9" t="str">
        <f t="shared" si="363"/>
        <v>4334276</v>
      </c>
      <c r="B23210" s="36">
        <v>43342</v>
      </c>
      <c r="C23210" s="37">
        <v>76</v>
      </c>
      <c r="D23210" s="38">
        <v>43489.78125</v>
      </c>
      <c r="E23210" s="38">
        <v>43489.791666666664</v>
      </c>
      <c r="F23210" s="39"/>
      <c r="G23210" s="39"/>
      <c r="H23210" s="39">
        <v>58.16</v>
      </c>
      <c r="I23210" s="40"/>
      <c r="J23210" s="40">
        <v>0</v>
      </c>
      <c r="K23210" s="40">
        <v>58.16</v>
      </c>
      <c r="L23210" s="40">
        <v>58.16</v>
      </c>
    </row>
    <row r="23211" spans="1:12" x14ac:dyDescent="0.2">
      <c r="A23211" s="9" t="str">
        <f t="shared" si="363"/>
        <v>4334277</v>
      </c>
      <c r="B23211" s="36">
        <v>43342</v>
      </c>
      <c r="C23211" s="37">
        <v>77</v>
      </c>
      <c r="D23211" s="38">
        <v>43489.791666666664</v>
      </c>
      <c r="E23211" s="38">
        <v>43489.802083333336</v>
      </c>
      <c r="F23211" s="39"/>
      <c r="G23211" s="39"/>
      <c r="H23211" s="39">
        <v>56.02</v>
      </c>
      <c r="I23211" s="40"/>
      <c r="J23211" s="40">
        <v>0</v>
      </c>
      <c r="K23211" s="40">
        <v>56.02</v>
      </c>
      <c r="L23211" s="40">
        <v>56.02</v>
      </c>
    </row>
    <row r="23212" spans="1:12" x14ac:dyDescent="0.2">
      <c r="A23212" s="9" t="str">
        <f t="shared" si="363"/>
        <v>4334278</v>
      </c>
      <c r="B23212" s="36">
        <v>43342</v>
      </c>
      <c r="C23212" s="37">
        <v>78</v>
      </c>
      <c r="D23212" s="38">
        <v>43489.802083333336</v>
      </c>
      <c r="E23212" s="38">
        <v>43489.8125</v>
      </c>
      <c r="F23212" s="39"/>
      <c r="G23212" s="39"/>
      <c r="H23212" s="39">
        <v>72.61</v>
      </c>
      <c r="I23212" s="40"/>
      <c r="J23212" s="40">
        <v>0</v>
      </c>
      <c r="K23212" s="40">
        <v>72.61</v>
      </c>
      <c r="L23212" s="40">
        <v>72.61</v>
      </c>
    </row>
    <row r="23213" spans="1:12" x14ac:dyDescent="0.2">
      <c r="A23213" s="9" t="str">
        <f t="shared" si="363"/>
        <v>4334279</v>
      </c>
      <c r="B23213" s="36">
        <v>43342</v>
      </c>
      <c r="C23213" s="37">
        <v>79</v>
      </c>
      <c r="D23213" s="38">
        <v>43489.8125</v>
      </c>
      <c r="E23213" s="38">
        <v>43489.822916666664</v>
      </c>
      <c r="F23213" s="39"/>
      <c r="G23213" s="39"/>
      <c r="H23213" s="39">
        <v>58.16</v>
      </c>
      <c r="I23213" s="40"/>
      <c r="J23213" s="40">
        <v>0</v>
      </c>
      <c r="K23213" s="40">
        <v>58.16</v>
      </c>
      <c r="L23213" s="40">
        <v>58.16</v>
      </c>
    </row>
    <row r="23214" spans="1:12" x14ac:dyDescent="0.2">
      <c r="A23214" s="9" t="str">
        <f t="shared" si="363"/>
        <v>4334280</v>
      </c>
      <c r="B23214" s="36">
        <v>43342</v>
      </c>
      <c r="C23214" s="37">
        <v>80</v>
      </c>
      <c r="D23214" s="38">
        <v>43489.822916666664</v>
      </c>
      <c r="E23214" s="38">
        <v>43489.833333333336</v>
      </c>
      <c r="F23214" s="39"/>
      <c r="G23214" s="39"/>
      <c r="H23214" s="39">
        <v>58.16</v>
      </c>
      <c r="I23214" s="40"/>
      <c r="J23214" s="40">
        <v>0</v>
      </c>
      <c r="K23214" s="40">
        <v>58.16</v>
      </c>
      <c r="L23214" s="40">
        <v>58.16</v>
      </c>
    </row>
    <row r="23215" spans="1:12" x14ac:dyDescent="0.2">
      <c r="A23215" s="9" t="str">
        <f t="shared" si="363"/>
        <v>4334281</v>
      </c>
      <c r="B23215" s="36">
        <v>43342</v>
      </c>
      <c r="C23215" s="37">
        <v>81</v>
      </c>
      <c r="D23215" s="38">
        <v>43489.833333333336</v>
      </c>
      <c r="E23215" s="38">
        <v>43489.84375</v>
      </c>
      <c r="F23215" s="39"/>
      <c r="G23215" s="39"/>
      <c r="H23215" s="39">
        <v>53.12</v>
      </c>
      <c r="I23215" s="40"/>
      <c r="J23215" s="40">
        <v>0</v>
      </c>
      <c r="K23215" s="40">
        <v>53.12</v>
      </c>
      <c r="L23215" s="40">
        <v>53.12</v>
      </c>
    </row>
    <row r="23216" spans="1:12" x14ac:dyDescent="0.2">
      <c r="A23216" s="9" t="str">
        <f t="shared" si="363"/>
        <v>4334282</v>
      </c>
      <c r="B23216" s="36">
        <v>43342</v>
      </c>
      <c r="C23216" s="37">
        <v>82</v>
      </c>
      <c r="D23216" s="38">
        <v>43489.84375</v>
      </c>
      <c r="E23216" s="38">
        <v>43489.854166666664</v>
      </c>
      <c r="F23216" s="39"/>
      <c r="G23216" s="39"/>
      <c r="H23216" s="39">
        <v>53.61</v>
      </c>
      <c r="I23216" s="40"/>
      <c r="J23216" s="40">
        <v>0</v>
      </c>
      <c r="K23216" s="40">
        <v>53.61</v>
      </c>
      <c r="L23216" s="40">
        <v>53.61</v>
      </c>
    </row>
    <row r="23217" spans="1:12" x14ac:dyDescent="0.2">
      <c r="A23217" s="9" t="str">
        <f t="shared" si="363"/>
        <v>4334283</v>
      </c>
      <c r="B23217" s="36">
        <v>43342</v>
      </c>
      <c r="C23217" s="37">
        <v>83</v>
      </c>
      <c r="D23217" s="38">
        <v>43489.854166666664</v>
      </c>
      <c r="E23217" s="38">
        <v>43489.864583333336</v>
      </c>
      <c r="F23217" s="39"/>
      <c r="G23217" s="39"/>
      <c r="H23217" s="39">
        <v>74.12</v>
      </c>
      <c r="I23217" s="40"/>
      <c r="J23217" s="40">
        <v>0</v>
      </c>
      <c r="K23217" s="40">
        <v>74.12</v>
      </c>
      <c r="L23217" s="40">
        <v>74.12</v>
      </c>
    </row>
    <row r="23218" spans="1:12" x14ac:dyDescent="0.2">
      <c r="A23218" s="9" t="str">
        <f t="shared" si="363"/>
        <v>4334284</v>
      </c>
      <c r="B23218" s="36">
        <v>43342</v>
      </c>
      <c r="C23218" s="37">
        <v>84</v>
      </c>
      <c r="D23218" s="38">
        <v>43489.864583333336</v>
      </c>
      <c r="E23218" s="38">
        <v>43489.875</v>
      </c>
      <c r="F23218" s="39"/>
      <c r="G23218" s="39"/>
      <c r="H23218" s="39">
        <v>143.12</v>
      </c>
      <c r="I23218" s="40"/>
      <c r="J23218" s="40">
        <v>0</v>
      </c>
      <c r="K23218" s="40">
        <v>143.12</v>
      </c>
      <c r="L23218" s="40">
        <v>143.12</v>
      </c>
    </row>
    <row r="23219" spans="1:12" x14ac:dyDescent="0.2">
      <c r="A23219" s="9" t="str">
        <f t="shared" si="363"/>
        <v>4334285</v>
      </c>
      <c r="B23219" s="36">
        <v>43342</v>
      </c>
      <c r="C23219" s="37">
        <v>85</v>
      </c>
      <c r="D23219" s="38">
        <v>43489.875</v>
      </c>
      <c r="E23219" s="38">
        <v>43489.885416666664</v>
      </c>
      <c r="F23219" s="39"/>
      <c r="G23219" s="39"/>
      <c r="H23219" s="39">
        <v>72.61</v>
      </c>
      <c r="I23219" s="40"/>
      <c r="J23219" s="40">
        <v>0</v>
      </c>
      <c r="K23219" s="40">
        <v>72.61</v>
      </c>
      <c r="L23219" s="40">
        <v>72.61</v>
      </c>
    </row>
    <row r="23220" spans="1:12" x14ac:dyDescent="0.2">
      <c r="A23220" s="9" t="str">
        <f t="shared" si="363"/>
        <v>4334286</v>
      </c>
      <c r="B23220" s="36">
        <v>43342</v>
      </c>
      <c r="C23220" s="37">
        <v>86</v>
      </c>
      <c r="D23220" s="38">
        <v>43489.885416666664</v>
      </c>
      <c r="E23220" s="38">
        <v>43489.895833333336</v>
      </c>
      <c r="F23220" s="39"/>
      <c r="G23220" s="39"/>
      <c r="H23220" s="39">
        <v>58.16</v>
      </c>
      <c r="I23220" s="40"/>
      <c r="J23220" s="40">
        <v>0</v>
      </c>
      <c r="K23220" s="40">
        <v>58.16</v>
      </c>
      <c r="L23220" s="40">
        <v>58.16</v>
      </c>
    </row>
    <row r="23221" spans="1:12" x14ac:dyDescent="0.2">
      <c r="A23221" s="9" t="str">
        <f t="shared" si="363"/>
        <v>4334287</v>
      </c>
      <c r="B23221" s="36">
        <v>43342</v>
      </c>
      <c r="C23221" s="37">
        <v>87</v>
      </c>
      <c r="D23221" s="38">
        <v>43489.895833333336</v>
      </c>
      <c r="E23221" s="38">
        <v>43489.90625</v>
      </c>
      <c r="F23221" s="39"/>
      <c r="G23221" s="39"/>
      <c r="H23221" s="39">
        <v>53.61</v>
      </c>
      <c r="I23221" s="40"/>
      <c r="J23221" s="40">
        <v>0</v>
      </c>
      <c r="K23221" s="40">
        <v>53.61</v>
      </c>
      <c r="L23221" s="40">
        <v>53.61</v>
      </c>
    </row>
    <row r="23222" spans="1:12" x14ac:dyDescent="0.2">
      <c r="A23222" s="9" t="str">
        <f t="shared" si="363"/>
        <v>4334288</v>
      </c>
      <c r="B23222" s="36">
        <v>43342</v>
      </c>
      <c r="C23222" s="37">
        <v>88</v>
      </c>
      <c r="D23222" s="38">
        <v>43489.90625</v>
      </c>
      <c r="E23222" s="38">
        <v>43489.916666666664</v>
      </c>
      <c r="F23222" s="39"/>
      <c r="G23222" s="39"/>
      <c r="H23222" s="39">
        <v>53.61</v>
      </c>
      <c r="I23222" s="39">
        <v>37.74</v>
      </c>
      <c r="J23222" s="40">
        <v>0</v>
      </c>
      <c r="K23222" s="40">
        <v>37.74</v>
      </c>
      <c r="L23222" s="40">
        <v>37.74</v>
      </c>
    </row>
    <row r="23223" spans="1:12" x14ac:dyDescent="0.2">
      <c r="A23223" s="9" t="str">
        <f t="shared" si="363"/>
        <v>4334289</v>
      </c>
      <c r="B23223" s="36">
        <v>43342</v>
      </c>
      <c r="C23223" s="37">
        <v>89</v>
      </c>
      <c r="D23223" s="38">
        <v>43489.916666666664</v>
      </c>
      <c r="E23223" s="38">
        <v>43489.927083333336</v>
      </c>
      <c r="F23223" s="39"/>
      <c r="G23223" s="39"/>
      <c r="H23223" s="40"/>
      <c r="I23223" s="39">
        <v>23.16</v>
      </c>
      <c r="J23223" s="40">
        <v>0</v>
      </c>
      <c r="K23223" s="40">
        <v>23.16</v>
      </c>
      <c r="L23223" s="40">
        <v>23.16</v>
      </c>
    </row>
    <row r="23224" spans="1:12" x14ac:dyDescent="0.2">
      <c r="A23224" s="9" t="str">
        <f t="shared" si="363"/>
        <v>4334290</v>
      </c>
      <c r="B23224" s="36">
        <v>43342</v>
      </c>
      <c r="C23224" s="37">
        <v>90</v>
      </c>
      <c r="D23224" s="38">
        <v>43489.927083333336</v>
      </c>
      <c r="E23224" s="38">
        <v>43489.9375</v>
      </c>
      <c r="F23224" s="39"/>
      <c r="G23224" s="39"/>
      <c r="H23224" s="40"/>
      <c r="I23224" s="39">
        <v>43.92</v>
      </c>
      <c r="J23224" s="40">
        <v>0</v>
      </c>
      <c r="K23224" s="40">
        <v>43.92</v>
      </c>
      <c r="L23224" s="40">
        <v>43.92</v>
      </c>
    </row>
    <row r="23225" spans="1:12" x14ac:dyDescent="0.2">
      <c r="A23225" s="9" t="str">
        <f t="shared" si="363"/>
        <v>4334291</v>
      </c>
      <c r="B23225" s="36">
        <v>43342</v>
      </c>
      <c r="C23225" s="37">
        <v>91</v>
      </c>
      <c r="D23225" s="38">
        <v>43489.9375</v>
      </c>
      <c r="E23225" s="38">
        <v>43489.947916666664</v>
      </c>
      <c r="F23225" s="39"/>
      <c r="G23225" s="39"/>
      <c r="H23225" s="40"/>
      <c r="I23225" s="39">
        <v>36.94</v>
      </c>
      <c r="J23225" s="40">
        <v>0</v>
      </c>
      <c r="K23225" s="40">
        <v>36.94</v>
      </c>
      <c r="L23225" s="40">
        <v>36.94</v>
      </c>
    </row>
    <row r="23226" spans="1:12" x14ac:dyDescent="0.2">
      <c r="A23226" s="9" t="str">
        <f t="shared" si="363"/>
        <v>4334292</v>
      </c>
      <c r="B23226" s="36">
        <v>43342</v>
      </c>
      <c r="C23226" s="37">
        <v>92</v>
      </c>
      <c r="D23226" s="38">
        <v>43489.947916666664</v>
      </c>
      <c r="E23226" s="38">
        <v>43489.958333333336</v>
      </c>
      <c r="F23226" s="39"/>
      <c r="G23226" s="39"/>
      <c r="H23226" s="40"/>
      <c r="I23226" s="39">
        <v>36.94</v>
      </c>
      <c r="J23226" s="40">
        <v>0</v>
      </c>
      <c r="K23226" s="40">
        <v>36.94</v>
      </c>
      <c r="L23226" s="40">
        <v>36.94</v>
      </c>
    </row>
    <row r="23227" spans="1:12" x14ac:dyDescent="0.2">
      <c r="A23227" s="9" t="str">
        <f t="shared" si="363"/>
        <v>4334293</v>
      </c>
      <c r="B23227" s="36">
        <v>43342</v>
      </c>
      <c r="C23227" s="37">
        <v>93</v>
      </c>
      <c r="D23227" s="38">
        <v>43489.958333333336</v>
      </c>
      <c r="E23227" s="38">
        <v>43489.96875</v>
      </c>
      <c r="F23227" s="39"/>
      <c r="G23227" s="39"/>
      <c r="H23227" s="39">
        <v>123.16</v>
      </c>
      <c r="I23227" s="39">
        <v>37.74</v>
      </c>
      <c r="J23227" s="40">
        <v>0</v>
      </c>
      <c r="K23227" s="40">
        <v>123.16</v>
      </c>
      <c r="L23227" s="40">
        <v>123.16</v>
      </c>
    </row>
    <row r="23228" spans="1:12" x14ac:dyDescent="0.2">
      <c r="A23228" s="9" t="str">
        <f t="shared" si="363"/>
        <v>4334294</v>
      </c>
      <c r="B23228" s="36">
        <v>43342</v>
      </c>
      <c r="C23228" s="37">
        <v>94</v>
      </c>
      <c r="D23228" s="38">
        <v>43489.96875</v>
      </c>
      <c r="E23228" s="38">
        <v>43489.979166666664</v>
      </c>
      <c r="F23228" s="39"/>
      <c r="G23228" s="39"/>
      <c r="H23228" s="39">
        <v>142.12</v>
      </c>
      <c r="I23228" s="39">
        <v>41.61</v>
      </c>
      <c r="J23228" s="40">
        <v>0</v>
      </c>
      <c r="K23228" s="40">
        <v>142.12</v>
      </c>
      <c r="L23228" s="40">
        <v>41.61</v>
      </c>
    </row>
    <row r="23229" spans="1:12" x14ac:dyDescent="0.2">
      <c r="A23229" s="9" t="str">
        <f t="shared" si="363"/>
        <v>4334295</v>
      </c>
      <c r="B23229" s="36">
        <v>43342</v>
      </c>
      <c r="C23229" s="37">
        <v>95</v>
      </c>
      <c r="D23229" s="38">
        <v>43489.979166666664</v>
      </c>
      <c r="E23229" s="38">
        <v>43489.989583333336</v>
      </c>
      <c r="F23229" s="39"/>
      <c r="G23229" s="39"/>
      <c r="H23229" s="39">
        <v>142.12</v>
      </c>
      <c r="I23229" s="39">
        <v>13.56</v>
      </c>
      <c r="J23229" s="40">
        <v>0</v>
      </c>
      <c r="K23229" s="40">
        <v>13.56</v>
      </c>
      <c r="L23229" s="40">
        <v>13.56</v>
      </c>
    </row>
    <row r="23230" spans="1:12" x14ac:dyDescent="0.2">
      <c r="A23230" s="9" t="str">
        <f t="shared" si="363"/>
        <v>4334296</v>
      </c>
      <c r="B23230" s="36">
        <v>43342</v>
      </c>
      <c r="C23230" s="37">
        <v>96</v>
      </c>
      <c r="D23230" s="38">
        <v>43489.989583333336</v>
      </c>
      <c r="E23230" s="38">
        <v>43489</v>
      </c>
      <c r="F23230" s="39"/>
      <c r="G23230" s="39"/>
      <c r="H23230" s="40"/>
      <c r="I23230" s="39">
        <v>35.26</v>
      </c>
      <c r="J23230" s="40">
        <v>0</v>
      </c>
      <c r="K23230" s="40">
        <v>35.26</v>
      </c>
      <c r="L23230" s="40">
        <v>35.26</v>
      </c>
    </row>
    <row r="23231" spans="1:12" x14ac:dyDescent="0.2">
      <c r="A23231" s="9" t="str">
        <f t="shared" si="363"/>
        <v>433431</v>
      </c>
      <c r="B23231" s="36">
        <v>43343</v>
      </c>
      <c r="C23231" s="37">
        <v>1</v>
      </c>
      <c r="D23231" s="38">
        <v>43489</v>
      </c>
      <c r="E23231" s="38">
        <v>43489.010416666664</v>
      </c>
      <c r="F23231" s="39"/>
      <c r="G23231" s="39"/>
      <c r="H23231" s="40"/>
      <c r="I23231" s="39">
        <v>-7.59</v>
      </c>
      <c r="J23231" s="40">
        <v>0</v>
      </c>
      <c r="K23231" s="40">
        <v>-7.59</v>
      </c>
      <c r="L23231" s="40">
        <v>-7.59</v>
      </c>
    </row>
    <row r="23232" spans="1:12" x14ac:dyDescent="0.2">
      <c r="A23232" s="9" t="str">
        <f t="shared" si="363"/>
        <v>433432</v>
      </c>
      <c r="B23232" s="36">
        <v>43343</v>
      </c>
      <c r="C23232" s="37">
        <v>2</v>
      </c>
      <c r="D23232" s="38">
        <v>43489.010416666664</v>
      </c>
      <c r="E23232" s="38">
        <v>43489.020833333336</v>
      </c>
      <c r="F23232" s="39"/>
      <c r="G23232" s="39"/>
      <c r="H23232" s="40"/>
      <c r="I23232" s="39">
        <v>38.44</v>
      </c>
      <c r="J23232" s="40">
        <v>0</v>
      </c>
      <c r="K23232" s="40">
        <v>38.44</v>
      </c>
      <c r="L23232" s="40">
        <v>38.44</v>
      </c>
    </row>
    <row r="23233" spans="1:12" x14ac:dyDescent="0.2">
      <c r="A23233" s="9" t="str">
        <f t="shared" si="363"/>
        <v>433433</v>
      </c>
      <c r="B23233" s="36">
        <v>43343</v>
      </c>
      <c r="C23233" s="37">
        <v>3</v>
      </c>
      <c r="D23233" s="38">
        <v>43489.020833333336</v>
      </c>
      <c r="E23233" s="38">
        <v>43489.03125</v>
      </c>
      <c r="F23233" s="39"/>
      <c r="G23233" s="39"/>
      <c r="H23233" s="40"/>
      <c r="I23233" s="39">
        <v>38.44</v>
      </c>
      <c r="J23233" s="40">
        <v>0</v>
      </c>
      <c r="K23233" s="40">
        <v>38.44</v>
      </c>
      <c r="L23233" s="40">
        <v>38.44</v>
      </c>
    </row>
    <row r="23234" spans="1:12" x14ac:dyDescent="0.2">
      <c r="A23234" s="9" t="str">
        <f t="shared" si="363"/>
        <v>433434</v>
      </c>
      <c r="B23234" s="36">
        <v>43343</v>
      </c>
      <c r="C23234" s="37">
        <v>4</v>
      </c>
      <c r="D23234" s="38">
        <v>43489.03125</v>
      </c>
      <c r="E23234" s="38">
        <v>43489.041666666664</v>
      </c>
      <c r="F23234" s="39"/>
      <c r="G23234" s="39"/>
      <c r="H23234" s="40"/>
      <c r="I23234" s="39">
        <v>20.13</v>
      </c>
      <c r="J23234" s="40">
        <v>0</v>
      </c>
      <c r="K23234" s="40">
        <v>20.13</v>
      </c>
      <c r="L23234" s="40">
        <v>20.13</v>
      </c>
    </row>
    <row r="23235" spans="1:12" x14ac:dyDescent="0.2">
      <c r="A23235" s="9" t="str">
        <f t="shared" si="363"/>
        <v>433435</v>
      </c>
      <c r="B23235" s="36">
        <v>43343</v>
      </c>
      <c r="C23235" s="37">
        <v>5</v>
      </c>
      <c r="D23235" s="38">
        <v>43489.041666666664</v>
      </c>
      <c r="E23235" s="38">
        <v>43489.052083333336</v>
      </c>
      <c r="F23235" s="39"/>
      <c r="G23235" s="39"/>
      <c r="H23235" s="40"/>
      <c r="I23235" s="39">
        <v>23.88</v>
      </c>
      <c r="J23235" s="40">
        <v>0</v>
      </c>
      <c r="K23235" s="40">
        <v>23.88</v>
      </c>
      <c r="L23235" s="40">
        <v>23.88</v>
      </c>
    </row>
    <row r="23236" spans="1:12" x14ac:dyDescent="0.2">
      <c r="A23236" s="9" t="str">
        <f t="shared" si="363"/>
        <v>433436</v>
      </c>
      <c r="B23236" s="36">
        <v>43343</v>
      </c>
      <c r="C23236" s="37">
        <v>6</v>
      </c>
      <c r="D23236" s="38">
        <v>43489.052083333336</v>
      </c>
      <c r="E23236" s="38">
        <v>43489.0625</v>
      </c>
      <c r="F23236" s="39"/>
      <c r="G23236" s="39"/>
      <c r="H23236" s="40"/>
      <c r="I23236" s="39">
        <v>38.44</v>
      </c>
      <c r="J23236" s="40">
        <v>0</v>
      </c>
      <c r="K23236" s="40">
        <v>38.44</v>
      </c>
      <c r="L23236" s="40">
        <v>38.44</v>
      </c>
    </row>
    <row r="23237" spans="1:12" x14ac:dyDescent="0.2">
      <c r="A23237" s="9" t="str">
        <f t="shared" si="363"/>
        <v>433437</v>
      </c>
      <c r="B23237" s="36">
        <v>43343</v>
      </c>
      <c r="C23237" s="37">
        <v>7</v>
      </c>
      <c r="D23237" s="38">
        <v>43489.0625</v>
      </c>
      <c r="E23237" s="38">
        <v>43489.072916666664</v>
      </c>
      <c r="F23237" s="39"/>
      <c r="G23237" s="39"/>
      <c r="H23237" s="40"/>
      <c r="I23237" s="39">
        <v>33.47</v>
      </c>
      <c r="J23237" s="40">
        <v>0</v>
      </c>
      <c r="K23237" s="40">
        <v>33.47</v>
      </c>
      <c r="L23237" s="40">
        <v>33.47</v>
      </c>
    </row>
    <row r="23238" spans="1:12" x14ac:dyDescent="0.2">
      <c r="A23238" s="9" t="str">
        <f t="shared" si="363"/>
        <v>433438</v>
      </c>
      <c r="B23238" s="36">
        <v>43343</v>
      </c>
      <c r="C23238" s="37">
        <v>8</v>
      </c>
      <c r="D23238" s="38">
        <v>43489.072916666664</v>
      </c>
      <c r="E23238" s="38">
        <v>43489.083333333336</v>
      </c>
      <c r="F23238" s="39"/>
      <c r="G23238" s="39"/>
      <c r="H23238" s="40"/>
      <c r="I23238" s="39">
        <v>32.03</v>
      </c>
      <c r="J23238" s="40">
        <v>0</v>
      </c>
      <c r="K23238" s="40">
        <v>32.03</v>
      </c>
      <c r="L23238" s="40">
        <v>32.03</v>
      </c>
    </row>
    <row r="23239" spans="1:12" x14ac:dyDescent="0.2">
      <c r="A23239" s="9" t="str">
        <f t="shared" si="363"/>
        <v>433439</v>
      </c>
      <c r="B23239" s="36">
        <v>43343</v>
      </c>
      <c r="C23239" s="37">
        <v>9</v>
      </c>
      <c r="D23239" s="38">
        <v>43489.083333333336</v>
      </c>
      <c r="E23239" s="38">
        <v>43489.09375</v>
      </c>
      <c r="F23239" s="39"/>
      <c r="G23239" s="39"/>
      <c r="H23239" s="40"/>
      <c r="I23239" s="39">
        <v>38.44</v>
      </c>
      <c r="J23239" s="40">
        <v>0</v>
      </c>
      <c r="K23239" s="40">
        <v>38.44</v>
      </c>
      <c r="L23239" s="40">
        <v>38.44</v>
      </c>
    </row>
    <row r="23240" spans="1:12" x14ac:dyDescent="0.2">
      <c r="A23240" s="9" t="str">
        <f t="shared" si="363"/>
        <v>4334310</v>
      </c>
      <c r="B23240" s="36">
        <v>43343</v>
      </c>
      <c r="C23240" s="37">
        <v>10</v>
      </c>
      <c r="D23240" s="38">
        <v>43489.09375</v>
      </c>
      <c r="E23240" s="38">
        <v>43489.104166666664</v>
      </c>
      <c r="F23240" s="39"/>
      <c r="G23240" s="39"/>
      <c r="H23240" s="40"/>
      <c r="I23240" s="39">
        <v>46.31</v>
      </c>
      <c r="J23240" s="40">
        <v>0</v>
      </c>
      <c r="K23240" s="40">
        <v>46.31</v>
      </c>
      <c r="L23240" s="40">
        <v>46.31</v>
      </c>
    </row>
    <row r="23241" spans="1:12" x14ac:dyDescent="0.2">
      <c r="A23241" s="9" t="str">
        <f t="shared" si="363"/>
        <v>4334311</v>
      </c>
      <c r="B23241" s="36">
        <v>43343</v>
      </c>
      <c r="C23241" s="37">
        <v>11</v>
      </c>
      <c r="D23241" s="38">
        <v>43489.104166666664</v>
      </c>
      <c r="E23241" s="38">
        <v>43489.114583333336</v>
      </c>
      <c r="F23241" s="39"/>
      <c r="G23241" s="39"/>
      <c r="H23241" s="40"/>
      <c r="I23241" s="39">
        <v>38.44</v>
      </c>
      <c r="J23241" s="40">
        <v>0</v>
      </c>
      <c r="K23241" s="40">
        <v>38.44</v>
      </c>
      <c r="L23241" s="40">
        <v>38.44</v>
      </c>
    </row>
    <row r="23242" spans="1:12" x14ac:dyDescent="0.2">
      <c r="A23242" s="9" t="str">
        <f t="shared" si="363"/>
        <v>4334312</v>
      </c>
      <c r="B23242" s="36">
        <v>43343</v>
      </c>
      <c r="C23242" s="37">
        <v>12</v>
      </c>
      <c r="D23242" s="38">
        <v>43489.114583333336</v>
      </c>
      <c r="E23242" s="38">
        <v>43489.125</v>
      </c>
      <c r="F23242" s="39"/>
      <c r="G23242" s="39"/>
      <c r="H23242" s="40"/>
      <c r="I23242" s="39">
        <v>23.88</v>
      </c>
      <c r="J23242" s="40">
        <v>0</v>
      </c>
      <c r="K23242" s="40">
        <v>23.88</v>
      </c>
      <c r="L23242" s="40">
        <v>23.88</v>
      </c>
    </row>
    <row r="23243" spans="1:12" x14ac:dyDescent="0.2">
      <c r="A23243" s="9" t="str">
        <f t="shared" si="363"/>
        <v>4334313</v>
      </c>
      <c r="B23243" s="36">
        <v>43343</v>
      </c>
      <c r="C23243" s="37">
        <v>13</v>
      </c>
      <c r="D23243" s="38">
        <v>43489.125</v>
      </c>
      <c r="E23243" s="38">
        <v>43489.135416666664</v>
      </c>
      <c r="F23243" s="39"/>
      <c r="G23243" s="39"/>
      <c r="H23243" s="40"/>
      <c r="I23243" s="39">
        <v>38.44</v>
      </c>
      <c r="J23243" s="40">
        <v>0</v>
      </c>
      <c r="K23243" s="40">
        <v>38.44</v>
      </c>
      <c r="L23243" s="40">
        <v>38.44</v>
      </c>
    </row>
    <row r="23244" spans="1:12" x14ac:dyDescent="0.2">
      <c r="A23244" s="9" t="str">
        <f t="shared" si="363"/>
        <v>4334314</v>
      </c>
      <c r="B23244" s="36">
        <v>43343</v>
      </c>
      <c r="C23244" s="37">
        <v>14</v>
      </c>
      <c r="D23244" s="38">
        <v>43489.135416666664</v>
      </c>
      <c r="E23244" s="38">
        <v>43489.145833333336</v>
      </c>
      <c r="F23244" s="39"/>
      <c r="G23244" s="39"/>
      <c r="H23244" s="40"/>
      <c r="I23244" s="39">
        <v>42.31</v>
      </c>
      <c r="J23244" s="40">
        <v>0</v>
      </c>
      <c r="K23244" s="40">
        <v>42.31</v>
      </c>
      <c r="L23244" s="40">
        <v>42.31</v>
      </c>
    </row>
    <row r="23245" spans="1:12" x14ac:dyDescent="0.2">
      <c r="A23245" s="9" t="str">
        <f t="shared" si="363"/>
        <v>4334315</v>
      </c>
      <c r="B23245" s="36">
        <v>43343</v>
      </c>
      <c r="C23245" s="37">
        <v>15</v>
      </c>
      <c r="D23245" s="38">
        <v>43489.145833333336</v>
      </c>
      <c r="E23245" s="38">
        <v>43489.15625</v>
      </c>
      <c r="F23245" s="39"/>
      <c r="G23245" s="39"/>
      <c r="H23245" s="40"/>
      <c r="I23245" s="39">
        <v>46.03</v>
      </c>
      <c r="J23245" s="40">
        <v>0</v>
      </c>
      <c r="K23245" s="40">
        <v>46.03</v>
      </c>
      <c r="L23245" s="40">
        <v>46.03</v>
      </c>
    </row>
    <row r="23246" spans="1:12" x14ac:dyDescent="0.2">
      <c r="A23246" s="9" t="str">
        <f t="shared" si="363"/>
        <v>4334316</v>
      </c>
      <c r="B23246" s="36">
        <v>43343</v>
      </c>
      <c r="C23246" s="37">
        <v>16</v>
      </c>
      <c r="D23246" s="38">
        <v>43489.15625</v>
      </c>
      <c r="E23246" s="38">
        <v>43489.166666666664</v>
      </c>
      <c r="F23246" s="39"/>
      <c r="G23246" s="39"/>
      <c r="H23246" s="40"/>
      <c r="I23246" s="39">
        <v>42.31</v>
      </c>
      <c r="J23246" s="40">
        <v>0</v>
      </c>
      <c r="K23246" s="40">
        <v>42.31</v>
      </c>
      <c r="L23246" s="40">
        <v>42.31</v>
      </c>
    </row>
    <row r="23247" spans="1:12" x14ac:dyDescent="0.2">
      <c r="A23247" s="9" t="str">
        <f t="shared" si="363"/>
        <v>4334317</v>
      </c>
      <c r="B23247" s="36">
        <v>43343</v>
      </c>
      <c r="C23247" s="37">
        <v>17</v>
      </c>
      <c r="D23247" s="38">
        <v>43489.166666666664</v>
      </c>
      <c r="E23247" s="38">
        <v>43489.177083333336</v>
      </c>
      <c r="F23247" s="39"/>
      <c r="G23247" s="39"/>
      <c r="H23247" s="40"/>
      <c r="I23247" s="39">
        <v>42.31</v>
      </c>
      <c r="J23247" s="40">
        <v>0</v>
      </c>
      <c r="K23247" s="40">
        <v>42.31</v>
      </c>
      <c r="L23247" s="40">
        <v>42.31</v>
      </c>
    </row>
    <row r="23248" spans="1:12" x14ac:dyDescent="0.2">
      <c r="A23248" s="9" t="str">
        <f t="shared" si="363"/>
        <v>4334318</v>
      </c>
      <c r="B23248" s="36">
        <v>43343</v>
      </c>
      <c r="C23248" s="37">
        <v>18</v>
      </c>
      <c r="D23248" s="38">
        <v>43489.177083333336</v>
      </c>
      <c r="E23248" s="38">
        <v>43489.1875</v>
      </c>
      <c r="F23248" s="39"/>
      <c r="G23248" s="39"/>
      <c r="H23248" s="40"/>
      <c r="I23248" s="39">
        <v>46.31</v>
      </c>
      <c r="J23248" s="40">
        <v>0</v>
      </c>
      <c r="K23248" s="40">
        <v>46.31</v>
      </c>
      <c r="L23248" s="40">
        <v>46.31</v>
      </c>
    </row>
    <row r="23249" spans="1:12" x14ac:dyDescent="0.2">
      <c r="A23249" s="9" t="str">
        <f t="shared" si="363"/>
        <v>4334319</v>
      </c>
      <c r="B23249" s="36">
        <v>43343</v>
      </c>
      <c r="C23249" s="37">
        <v>19</v>
      </c>
      <c r="D23249" s="38">
        <v>43489.1875</v>
      </c>
      <c r="E23249" s="38">
        <v>43489.197916666664</v>
      </c>
      <c r="F23249" s="39"/>
      <c r="G23249" s="39"/>
      <c r="H23249" s="40"/>
      <c r="I23249" s="40"/>
      <c r="J23249" s="40">
        <v>0</v>
      </c>
      <c r="K23249" s="40">
        <v>46.36</v>
      </c>
      <c r="L23249" s="40">
        <v>46.36</v>
      </c>
    </row>
    <row r="23250" spans="1:12" x14ac:dyDescent="0.2">
      <c r="A23250" s="9" t="str">
        <f t="shared" si="363"/>
        <v>4334320</v>
      </c>
      <c r="B23250" s="36">
        <v>43343</v>
      </c>
      <c r="C23250" s="37">
        <v>20</v>
      </c>
      <c r="D23250" s="38">
        <v>43489.197916666664</v>
      </c>
      <c r="E23250" s="38">
        <v>43489.208333333336</v>
      </c>
      <c r="F23250" s="39"/>
      <c r="G23250" s="39"/>
      <c r="H23250" s="40"/>
      <c r="I23250" s="39">
        <v>46.31</v>
      </c>
      <c r="J23250" s="40">
        <v>0</v>
      </c>
      <c r="K23250" s="40">
        <v>46.31</v>
      </c>
      <c r="L23250" s="40">
        <v>46.31</v>
      </c>
    </row>
    <row r="23251" spans="1:12" x14ac:dyDescent="0.2">
      <c r="A23251" s="9" t="str">
        <f t="shared" si="363"/>
        <v>4334321</v>
      </c>
      <c r="B23251" s="36">
        <v>43343</v>
      </c>
      <c r="C23251" s="37">
        <v>21</v>
      </c>
      <c r="D23251" s="38">
        <v>43489.208333333336</v>
      </c>
      <c r="E23251" s="38">
        <v>43489.21875</v>
      </c>
      <c r="F23251" s="39"/>
      <c r="G23251" s="39"/>
      <c r="H23251" s="40"/>
      <c r="I23251" s="39">
        <v>42.31</v>
      </c>
      <c r="J23251" s="40">
        <v>0</v>
      </c>
      <c r="K23251" s="40">
        <v>42.31</v>
      </c>
      <c r="L23251" s="40">
        <v>42.31</v>
      </c>
    </row>
    <row r="23252" spans="1:12" x14ac:dyDescent="0.2">
      <c r="A23252" s="9" t="str">
        <f t="shared" si="363"/>
        <v>4334322</v>
      </c>
      <c r="B23252" s="36">
        <v>43343</v>
      </c>
      <c r="C23252" s="37">
        <v>22</v>
      </c>
      <c r="D23252" s="38">
        <v>43489.21875</v>
      </c>
      <c r="E23252" s="38">
        <v>43489.229166666664</v>
      </c>
      <c r="F23252" s="39"/>
      <c r="G23252" s="39"/>
      <c r="H23252" s="40"/>
      <c r="I23252" s="39">
        <v>44.51</v>
      </c>
      <c r="J23252" s="40">
        <v>0</v>
      </c>
      <c r="K23252" s="40">
        <v>44.51</v>
      </c>
      <c r="L23252" s="40">
        <v>44.51</v>
      </c>
    </row>
    <row r="23253" spans="1:12" x14ac:dyDescent="0.2">
      <c r="A23253" s="9" t="str">
        <f t="shared" si="363"/>
        <v>4334323</v>
      </c>
      <c r="B23253" s="36">
        <v>43343</v>
      </c>
      <c r="C23253" s="37">
        <v>23</v>
      </c>
      <c r="D23253" s="38">
        <v>43489.229166666664</v>
      </c>
      <c r="E23253" s="38">
        <v>43489.239583333336</v>
      </c>
      <c r="F23253" s="39"/>
      <c r="G23253" s="39"/>
      <c r="H23253" s="40"/>
      <c r="I23253" s="40"/>
      <c r="J23253" s="40">
        <v>0</v>
      </c>
      <c r="K23253" s="40">
        <v>46.37</v>
      </c>
      <c r="L23253" s="40">
        <v>46.37</v>
      </c>
    </row>
    <row r="23254" spans="1:12" x14ac:dyDescent="0.2">
      <c r="A23254" s="9" t="str">
        <f t="shared" si="363"/>
        <v>4334324</v>
      </c>
      <c r="B23254" s="36">
        <v>43343</v>
      </c>
      <c r="C23254" s="37">
        <v>24</v>
      </c>
      <c r="D23254" s="38">
        <v>43489.239583333336</v>
      </c>
      <c r="E23254" s="38">
        <v>43489.25</v>
      </c>
      <c r="F23254" s="39"/>
      <c r="G23254" s="39"/>
      <c r="H23254" s="39">
        <v>50.31</v>
      </c>
      <c r="I23254" s="40"/>
      <c r="J23254" s="40">
        <v>0</v>
      </c>
      <c r="K23254" s="40">
        <v>50.31</v>
      </c>
      <c r="L23254" s="40">
        <v>50.31</v>
      </c>
    </row>
    <row r="23255" spans="1:12" x14ac:dyDescent="0.2">
      <c r="A23255" s="9" t="str">
        <f t="shared" si="363"/>
        <v>4334325</v>
      </c>
      <c r="B23255" s="36">
        <v>43343</v>
      </c>
      <c r="C23255" s="37">
        <v>25</v>
      </c>
      <c r="D23255" s="38">
        <v>43489.25</v>
      </c>
      <c r="E23255" s="38">
        <v>43489.260416666664</v>
      </c>
      <c r="F23255" s="39"/>
      <c r="G23255" s="39"/>
      <c r="H23255" s="40"/>
      <c r="I23255" s="39">
        <v>39.61</v>
      </c>
      <c r="J23255" s="40">
        <v>0</v>
      </c>
      <c r="K23255" s="40">
        <v>39.61</v>
      </c>
      <c r="L23255" s="40">
        <v>39.61</v>
      </c>
    </row>
    <row r="23256" spans="1:12" x14ac:dyDescent="0.2">
      <c r="A23256" s="9" t="str">
        <f t="shared" si="363"/>
        <v>4334326</v>
      </c>
      <c r="B23256" s="36">
        <v>43343</v>
      </c>
      <c r="C23256" s="37">
        <v>26</v>
      </c>
      <c r="D23256" s="38">
        <v>43489.260416666664</v>
      </c>
      <c r="E23256" s="38">
        <v>43489.270833333336</v>
      </c>
      <c r="F23256" s="39"/>
      <c r="G23256" s="39"/>
      <c r="H23256" s="40"/>
      <c r="I23256" s="39">
        <v>-18.510000000000002</v>
      </c>
      <c r="J23256" s="40">
        <v>0</v>
      </c>
      <c r="K23256" s="40">
        <v>-18.510000000000002</v>
      </c>
      <c r="L23256" s="40">
        <v>-18.510000000000002</v>
      </c>
    </row>
    <row r="23257" spans="1:12" x14ac:dyDescent="0.2">
      <c r="A23257" s="9" t="str">
        <f t="shared" si="363"/>
        <v>4334327</v>
      </c>
      <c r="B23257" s="36">
        <v>43343</v>
      </c>
      <c r="C23257" s="37">
        <v>27</v>
      </c>
      <c r="D23257" s="38">
        <v>43489.270833333336</v>
      </c>
      <c r="E23257" s="38">
        <v>43489.28125</v>
      </c>
      <c r="F23257" s="39"/>
      <c r="G23257" s="39"/>
      <c r="H23257" s="40"/>
      <c r="I23257" s="39">
        <v>48.03</v>
      </c>
      <c r="J23257" s="40">
        <v>0</v>
      </c>
      <c r="K23257" s="40">
        <v>48.03</v>
      </c>
      <c r="L23257" s="40">
        <v>48.03</v>
      </c>
    </row>
    <row r="23258" spans="1:12" x14ac:dyDescent="0.2">
      <c r="A23258" s="9" t="str">
        <f t="shared" si="363"/>
        <v>4334328</v>
      </c>
      <c r="B23258" s="36">
        <v>43343</v>
      </c>
      <c r="C23258" s="37">
        <v>28</v>
      </c>
      <c r="D23258" s="38">
        <v>43489.28125</v>
      </c>
      <c r="E23258" s="38">
        <v>43489.291666666664</v>
      </c>
      <c r="F23258" s="39"/>
      <c r="G23258" s="39"/>
      <c r="H23258" s="39">
        <v>49.28</v>
      </c>
      <c r="I23258" s="40"/>
      <c r="J23258" s="40">
        <v>0</v>
      </c>
      <c r="K23258" s="40">
        <v>49.28</v>
      </c>
      <c r="L23258" s="40">
        <v>49.28</v>
      </c>
    </row>
    <row r="23259" spans="1:12" x14ac:dyDescent="0.2">
      <c r="A23259" s="9" t="str">
        <f t="shared" si="363"/>
        <v>4334329</v>
      </c>
      <c r="B23259" s="36">
        <v>43343</v>
      </c>
      <c r="C23259" s="37">
        <v>29</v>
      </c>
      <c r="D23259" s="38">
        <v>43489.291666666664</v>
      </c>
      <c r="E23259" s="38">
        <v>43489.302083333336</v>
      </c>
      <c r="F23259" s="39"/>
      <c r="G23259" s="39"/>
      <c r="H23259" s="39">
        <v>49.56</v>
      </c>
      <c r="I23259" s="39">
        <v>39.61</v>
      </c>
      <c r="J23259" s="40">
        <v>0</v>
      </c>
      <c r="K23259" s="40">
        <v>49.56</v>
      </c>
      <c r="L23259" s="40">
        <v>39.61</v>
      </c>
    </row>
    <row r="23260" spans="1:12" x14ac:dyDescent="0.2">
      <c r="A23260" s="9" t="str">
        <f t="shared" si="363"/>
        <v>4334330</v>
      </c>
      <c r="B23260" s="36">
        <v>43343</v>
      </c>
      <c r="C23260" s="37">
        <v>30</v>
      </c>
      <c r="D23260" s="38">
        <v>43489.302083333336</v>
      </c>
      <c r="E23260" s="38">
        <v>43489.3125</v>
      </c>
      <c r="F23260" s="39"/>
      <c r="G23260" s="39"/>
      <c r="H23260" s="40"/>
      <c r="I23260" s="39">
        <v>47.03</v>
      </c>
      <c r="J23260" s="40">
        <v>0</v>
      </c>
      <c r="K23260" s="40">
        <v>47.03</v>
      </c>
      <c r="L23260" s="40">
        <v>47.03</v>
      </c>
    </row>
    <row r="23261" spans="1:12" x14ac:dyDescent="0.2">
      <c r="A23261" s="9" t="str">
        <f t="shared" si="363"/>
        <v>4334331</v>
      </c>
      <c r="B23261" s="36">
        <v>43343</v>
      </c>
      <c r="C23261" s="37">
        <v>31</v>
      </c>
      <c r="D23261" s="38">
        <v>43489.3125</v>
      </c>
      <c r="E23261" s="38">
        <v>43489.322916666664</v>
      </c>
      <c r="F23261" s="39"/>
      <c r="G23261" s="39"/>
      <c r="H23261" s="39">
        <v>60.06</v>
      </c>
      <c r="I23261" s="39">
        <v>47.03</v>
      </c>
      <c r="J23261" s="40">
        <v>0</v>
      </c>
      <c r="K23261" s="40">
        <v>60.06</v>
      </c>
      <c r="L23261" s="40">
        <v>60.06</v>
      </c>
    </row>
    <row r="23262" spans="1:12" x14ac:dyDescent="0.2">
      <c r="A23262" s="9" t="str">
        <f t="shared" si="363"/>
        <v>4334332</v>
      </c>
      <c r="B23262" s="36">
        <v>43343</v>
      </c>
      <c r="C23262" s="37">
        <v>32</v>
      </c>
      <c r="D23262" s="38">
        <v>43489.322916666664</v>
      </c>
      <c r="E23262" s="38">
        <v>43489.333333333336</v>
      </c>
      <c r="F23262" s="39"/>
      <c r="G23262" s="39"/>
      <c r="H23262" s="39">
        <v>60.06</v>
      </c>
      <c r="I23262" s="40"/>
      <c r="J23262" s="40">
        <v>0</v>
      </c>
      <c r="K23262" s="40">
        <v>60.06</v>
      </c>
      <c r="L23262" s="40">
        <v>60.06</v>
      </c>
    </row>
    <row r="23263" spans="1:12" x14ac:dyDescent="0.2">
      <c r="A23263" s="9" t="str">
        <f t="shared" si="363"/>
        <v>4334333</v>
      </c>
      <c r="B23263" s="36">
        <v>43343</v>
      </c>
      <c r="C23263" s="37">
        <v>33</v>
      </c>
      <c r="D23263" s="38">
        <v>43489.333333333336</v>
      </c>
      <c r="E23263" s="38">
        <v>43489.34375</v>
      </c>
      <c r="F23263" s="39"/>
      <c r="G23263" s="39"/>
      <c r="H23263" s="39">
        <v>53.14</v>
      </c>
      <c r="I23263" s="40"/>
      <c r="J23263" s="40">
        <v>0</v>
      </c>
      <c r="K23263" s="40">
        <v>53.14</v>
      </c>
      <c r="L23263" s="40">
        <v>53.14</v>
      </c>
    </row>
    <row r="23264" spans="1:12" x14ac:dyDescent="0.2">
      <c r="A23264" s="9" t="str">
        <f t="shared" ref="A23264:A23327" si="364">CONCATENATE(B23264,C23264)</f>
        <v>4334334</v>
      </c>
      <c r="B23264" s="36">
        <v>43343</v>
      </c>
      <c r="C23264" s="37">
        <v>34</v>
      </c>
      <c r="D23264" s="38">
        <v>43489.34375</v>
      </c>
      <c r="E23264" s="38">
        <v>43489.354166666664</v>
      </c>
      <c r="F23264" s="39"/>
      <c r="G23264" s="39"/>
      <c r="H23264" s="39">
        <v>51.48</v>
      </c>
      <c r="I23264" s="39">
        <v>50.79</v>
      </c>
      <c r="J23264" s="40">
        <v>0</v>
      </c>
      <c r="K23264" s="40">
        <v>51.63</v>
      </c>
      <c r="L23264" s="40">
        <v>50.79</v>
      </c>
    </row>
    <row r="23265" spans="1:12" x14ac:dyDescent="0.2">
      <c r="A23265" s="9" t="str">
        <f t="shared" si="364"/>
        <v>4334335</v>
      </c>
      <c r="B23265" s="36">
        <v>43343</v>
      </c>
      <c r="C23265" s="37">
        <v>35</v>
      </c>
      <c r="D23265" s="38">
        <v>43489.354166666664</v>
      </c>
      <c r="E23265" s="38">
        <v>43489.364583333336</v>
      </c>
      <c r="F23265" s="39"/>
      <c r="G23265" s="39"/>
      <c r="H23265" s="39">
        <v>60.06</v>
      </c>
      <c r="I23265" s="40"/>
      <c r="J23265" s="40">
        <v>0</v>
      </c>
      <c r="K23265" s="40">
        <v>60.06</v>
      </c>
      <c r="L23265" s="40">
        <v>60.06</v>
      </c>
    </row>
    <row r="23266" spans="1:12" x14ac:dyDescent="0.2">
      <c r="A23266" s="9" t="str">
        <f t="shared" si="364"/>
        <v>4334336</v>
      </c>
      <c r="B23266" s="36">
        <v>43343</v>
      </c>
      <c r="C23266" s="37">
        <v>36</v>
      </c>
      <c r="D23266" s="38">
        <v>43489.364583333336</v>
      </c>
      <c r="E23266" s="38">
        <v>43489.375</v>
      </c>
      <c r="F23266" s="39"/>
      <c r="G23266" s="39"/>
      <c r="H23266" s="39">
        <v>55.48</v>
      </c>
      <c r="I23266" s="40"/>
      <c r="J23266" s="40">
        <v>0</v>
      </c>
      <c r="K23266" s="40">
        <v>55.48</v>
      </c>
      <c r="L23266" s="40">
        <v>55.48</v>
      </c>
    </row>
    <row r="23267" spans="1:12" x14ac:dyDescent="0.2">
      <c r="A23267" s="9" t="str">
        <f t="shared" si="364"/>
        <v>4334337</v>
      </c>
      <c r="B23267" s="36">
        <v>43343</v>
      </c>
      <c r="C23267" s="37">
        <v>37</v>
      </c>
      <c r="D23267" s="38">
        <v>43489.375</v>
      </c>
      <c r="E23267" s="38">
        <v>43489.385416666664</v>
      </c>
      <c r="F23267" s="39"/>
      <c r="G23267" s="39"/>
      <c r="H23267" s="39">
        <v>74.83</v>
      </c>
      <c r="I23267" s="40"/>
      <c r="J23267" s="40">
        <v>0</v>
      </c>
      <c r="K23267" s="40">
        <v>74.83</v>
      </c>
      <c r="L23267" s="40">
        <v>74.83</v>
      </c>
    </row>
    <row r="23268" spans="1:12" x14ac:dyDescent="0.2">
      <c r="A23268" s="9" t="str">
        <f t="shared" si="364"/>
        <v>4334338</v>
      </c>
      <c r="B23268" s="36">
        <v>43343</v>
      </c>
      <c r="C23268" s="37">
        <v>38</v>
      </c>
      <c r="D23268" s="38">
        <v>43489.385416666664</v>
      </c>
      <c r="E23268" s="38">
        <v>43489.395833333336</v>
      </c>
      <c r="F23268" s="39"/>
      <c r="G23268" s="39"/>
      <c r="H23268" s="39">
        <v>55.48</v>
      </c>
      <c r="I23268" s="40"/>
      <c r="J23268" s="40">
        <v>0</v>
      </c>
      <c r="K23268" s="40">
        <v>55.48</v>
      </c>
      <c r="L23268" s="40">
        <v>55.48</v>
      </c>
    </row>
    <row r="23269" spans="1:12" x14ac:dyDescent="0.2">
      <c r="A23269" s="9" t="str">
        <f t="shared" si="364"/>
        <v>4334339</v>
      </c>
      <c r="B23269" s="36">
        <v>43343</v>
      </c>
      <c r="C23269" s="37">
        <v>39</v>
      </c>
      <c r="D23269" s="38">
        <v>43489.395833333336</v>
      </c>
      <c r="E23269" s="38">
        <v>43489.40625</v>
      </c>
      <c r="F23269" s="39"/>
      <c r="G23269" s="39"/>
      <c r="H23269" s="39">
        <v>55.48</v>
      </c>
      <c r="I23269" s="40"/>
      <c r="J23269" s="40">
        <v>0</v>
      </c>
      <c r="K23269" s="40">
        <v>55.48</v>
      </c>
      <c r="L23269" s="40">
        <v>55.48</v>
      </c>
    </row>
    <row r="23270" spans="1:12" x14ac:dyDescent="0.2">
      <c r="A23270" s="9" t="str">
        <f t="shared" si="364"/>
        <v>4334340</v>
      </c>
      <c r="B23270" s="36">
        <v>43343</v>
      </c>
      <c r="C23270" s="37">
        <v>40</v>
      </c>
      <c r="D23270" s="38">
        <v>43489.40625</v>
      </c>
      <c r="E23270" s="38">
        <v>43489.416666666664</v>
      </c>
      <c r="F23270" s="39"/>
      <c r="G23270" s="39"/>
      <c r="H23270" s="39">
        <v>55.48</v>
      </c>
      <c r="I23270" s="39">
        <v>51</v>
      </c>
      <c r="J23270" s="40">
        <v>0</v>
      </c>
      <c r="K23270" s="40">
        <v>51</v>
      </c>
      <c r="L23270" s="40">
        <v>51</v>
      </c>
    </row>
    <row r="23271" spans="1:12" x14ac:dyDescent="0.2">
      <c r="A23271" s="9" t="str">
        <f t="shared" si="364"/>
        <v>4334341</v>
      </c>
      <c r="B23271" s="36">
        <v>43343</v>
      </c>
      <c r="C23271" s="37">
        <v>41</v>
      </c>
      <c r="D23271" s="38">
        <v>43489.416666666664</v>
      </c>
      <c r="E23271" s="38">
        <v>43489.427083333336</v>
      </c>
      <c r="F23271" s="39"/>
      <c r="G23271" s="39"/>
      <c r="H23271" s="39">
        <v>74.83</v>
      </c>
      <c r="I23271" s="40"/>
      <c r="J23271" s="40">
        <v>0</v>
      </c>
      <c r="K23271" s="40">
        <v>74.83</v>
      </c>
      <c r="L23271" s="40">
        <v>74.83</v>
      </c>
    </row>
    <row r="23272" spans="1:12" x14ac:dyDescent="0.2">
      <c r="A23272" s="9" t="str">
        <f t="shared" si="364"/>
        <v>4334342</v>
      </c>
      <c r="B23272" s="36">
        <v>43343</v>
      </c>
      <c r="C23272" s="37">
        <v>42</v>
      </c>
      <c r="D23272" s="38">
        <v>43489.427083333336</v>
      </c>
      <c r="E23272" s="38">
        <v>43489.4375</v>
      </c>
      <c r="F23272" s="39"/>
      <c r="G23272" s="39"/>
      <c r="H23272" s="39">
        <v>55.48</v>
      </c>
      <c r="I23272" s="40"/>
      <c r="J23272" s="40">
        <v>0</v>
      </c>
      <c r="K23272" s="40">
        <v>55.48</v>
      </c>
      <c r="L23272" s="40">
        <v>55.48</v>
      </c>
    </row>
    <row r="23273" spans="1:12" x14ac:dyDescent="0.2">
      <c r="A23273" s="9" t="str">
        <f t="shared" si="364"/>
        <v>4334343</v>
      </c>
      <c r="B23273" s="36">
        <v>43343</v>
      </c>
      <c r="C23273" s="37">
        <v>43</v>
      </c>
      <c r="D23273" s="38">
        <v>43489.4375</v>
      </c>
      <c r="E23273" s="38">
        <v>43489.447916666664</v>
      </c>
      <c r="F23273" s="39"/>
      <c r="G23273" s="39"/>
      <c r="H23273" s="40"/>
      <c r="I23273" s="40"/>
      <c r="J23273" s="40">
        <v>0</v>
      </c>
      <c r="K23273" s="40">
        <v>51.13</v>
      </c>
      <c r="L23273" s="40">
        <v>51.13</v>
      </c>
    </row>
    <row r="23274" spans="1:12" x14ac:dyDescent="0.2">
      <c r="A23274" s="9" t="str">
        <f t="shared" si="364"/>
        <v>4334344</v>
      </c>
      <c r="B23274" s="36">
        <v>43343</v>
      </c>
      <c r="C23274" s="37">
        <v>44</v>
      </c>
      <c r="D23274" s="38">
        <v>43489.447916666664</v>
      </c>
      <c r="E23274" s="38">
        <v>43489.458333333336</v>
      </c>
      <c r="F23274" s="39"/>
      <c r="G23274" s="39"/>
      <c r="H23274" s="40"/>
      <c r="I23274" s="40"/>
      <c r="J23274" s="40">
        <v>0</v>
      </c>
      <c r="K23274" s="40">
        <v>51.91</v>
      </c>
      <c r="L23274" s="40">
        <v>51.91</v>
      </c>
    </row>
    <row r="23275" spans="1:12" x14ac:dyDescent="0.2">
      <c r="A23275" s="9" t="str">
        <f t="shared" si="364"/>
        <v>4334345</v>
      </c>
      <c r="B23275" s="36">
        <v>43343</v>
      </c>
      <c r="C23275" s="37">
        <v>45</v>
      </c>
      <c r="D23275" s="38">
        <v>43489.458333333336</v>
      </c>
      <c r="E23275" s="38">
        <v>43489.46875</v>
      </c>
      <c r="F23275" s="39"/>
      <c r="G23275" s="39"/>
      <c r="H23275" s="39">
        <v>51.48</v>
      </c>
      <c r="I23275" s="40"/>
      <c r="J23275" s="40">
        <v>0</v>
      </c>
      <c r="K23275" s="40">
        <v>51.48</v>
      </c>
      <c r="L23275" s="40">
        <v>51.48</v>
      </c>
    </row>
    <row r="23276" spans="1:12" x14ac:dyDescent="0.2">
      <c r="A23276" s="9" t="str">
        <f t="shared" si="364"/>
        <v>4334346</v>
      </c>
      <c r="B23276" s="36">
        <v>43343</v>
      </c>
      <c r="C23276" s="37">
        <v>46</v>
      </c>
      <c r="D23276" s="38">
        <v>43489.46875</v>
      </c>
      <c r="E23276" s="38">
        <v>43489.479166666664</v>
      </c>
      <c r="F23276" s="39"/>
      <c r="G23276" s="39"/>
      <c r="H23276" s="39">
        <v>49.47</v>
      </c>
      <c r="I23276" s="40"/>
      <c r="J23276" s="40">
        <v>0</v>
      </c>
      <c r="K23276" s="40">
        <v>49.47</v>
      </c>
      <c r="L23276" s="40">
        <v>49.47</v>
      </c>
    </row>
    <row r="23277" spans="1:12" x14ac:dyDescent="0.2">
      <c r="A23277" s="9" t="str">
        <f t="shared" si="364"/>
        <v>4334347</v>
      </c>
      <c r="B23277" s="36">
        <v>43343</v>
      </c>
      <c r="C23277" s="37">
        <v>47</v>
      </c>
      <c r="D23277" s="38">
        <v>43489.479166666664</v>
      </c>
      <c r="E23277" s="38">
        <v>43489.489583333336</v>
      </c>
      <c r="F23277" s="39"/>
      <c r="G23277" s="39"/>
      <c r="H23277" s="39">
        <v>51.48</v>
      </c>
      <c r="I23277" s="40"/>
      <c r="J23277" s="40">
        <v>0</v>
      </c>
      <c r="K23277" s="40">
        <v>51.48</v>
      </c>
      <c r="L23277" s="40">
        <v>51.48</v>
      </c>
    </row>
    <row r="23278" spans="1:12" x14ac:dyDescent="0.2">
      <c r="A23278" s="9" t="str">
        <f t="shared" si="364"/>
        <v>4334348</v>
      </c>
      <c r="B23278" s="36">
        <v>43343</v>
      </c>
      <c r="C23278" s="37">
        <v>48</v>
      </c>
      <c r="D23278" s="38">
        <v>43489.489583333336</v>
      </c>
      <c r="E23278" s="38">
        <v>43489.5</v>
      </c>
      <c r="F23278" s="39"/>
      <c r="G23278" s="39"/>
      <c r="H23278" s="39">
        <v>50.19</v>
      </c>
      <c r="I23278" s="40"/>
      <c r="J23278" s="40">
        <v>0</v>
      </c>
      <c r="K23278" s="40">
        <v>50.19</v>
      </c>
      <c r="L23278" s="40">
        <v>50.19</v>
      </c>
    </row>
    <row r="23279" spans="1:12" x14ac:dyDescent="0.2">
      <c r="A23279" s="9" t="str">
        <f t="shared" si="364"/>
        <v>4334349</v>
      </c>
      <c r="B23279" s="36">
        <v>43343</v>
      </c>
      <c r="C23279" s="37">
        <v>49</v>
      </c>
      <c r="D23279" s="38">
        <v>43489.5</v>
      </c>
      <c r="E23279" s="38">
        <v>43489.510416666664</v>
      </c>
      <c r="F23279" s="39"/>
      <c r="G23279" s="39"/>
      <c r="H23279" s="39">
        <v>51.48</v>
      </c>
      <c r="I23279" s="40"/>
      <c r="J23279" s="40">
        <v>0</v>
      </c>
      <c r="K23279" s="40">
        <v>51.48</v>
      </c>
      <c r="L23279" s="40">
        <v>51.48</v>
      </c>
    </row>
    <row r="23280" spans="1:12" x14ac:dyDescent="0.2">
      <c r="A23280" s="9" t="str">
        <f t="shared" si="364"/>
        <v>4334350</v>
      </c>
      <c r="B23280" s="36">
        <v>43343</v>
      </c>
      <c r="C23280" s="37">
        <v>50</v>
      </c>
      <c r="D23280" s="38">
        <v>43489.510416666664</v>
      </c>
      <c r="E23280" s="38">
        <v>43489.520833333336</v>
      </c>
      <c r="F23280" s="39"/>
      <c r="G23280" s="39"/>
      <c r="H23280" s="39">
        <v>49.91</v>
      </c>
      <c r="I23280" s="40"/>
      <c r="J23280" s="40">
        <v>0</v>
      </c>
      <c r="K23280" s="40">
        <v>49.91</v>
      </c>
      <c r="L23280" s="40">
        <v>49.91</v>
      </c>
    </row>
    <row r="23281" spans="1:12" x14ac:dyDescent="0.2">
      <c r="A23281" s="9" t="str">
        <f t="shared" si="364"/>
        <v>4334351</v>
      </c>
      <c r="B23281" s="36">
        <v>43343</v>
      </c>
      <c r="C23281" s="37">
        <v>51</v>
      </c>
      <c r="D23281" s="38">
        <v>43489.520833333336</v>
      </c>
      <c r="E23281" s="38">
        <v>43489.53125</v>
      </c>
      <c r="F23281" s="39"/>
      <c r="G23281" s="39"/>
      <c r="H23281" s="40"/>
      <c r="I23281" s="40"/>
      <c r="J23281" s="40">
        <v>0</v>
      </c>
      <c r="K23281" s="40">
        <v>50.77</v>
      </c>
      <c r="L23281" s="40">
        <v>50.77</v>
      </c>
    </row>
    <row r="23282" spans="1:12" x14ac:dyDescent="0.2">
      <c r="A23282" s="9" t="str">
        <f t="shared" si="364"/>
        <v>4334352</v>
      </c>
      <c r="B23282" s="36">
        <v>43343</v>
      </c>
      <c r="C23282" s="37">
        <v>52</v>
      </c>
      <c r="D23282" s="38">
        <v>43489.53125</v>
      </c>
      <c r="E23282" s="38">
        <v>43489.541666666664</v>
      </c>
      <c r="F23282" s="39"/>
      <c r="G23282" s="39"/>
      <c r="H23282" s="40"/>
      <c r="I23282" s="40"/>
      <c r="J23282" s="40">
        <v>0</v>
      </c>
      <c r="K23282" s="40">
        <v>50.77</v>
      </c>
      <c r="L23282" s="40">
        <v>50.77</v>
      </c>
    </row>
    <row r="23283" spans="1:12" x14ac:dyDescent="0.2">
      <c r="A23283" s="9" t="str">
        <f t="shared" si="364"/>
        <v>4334353</v>
      </c>
      <c r="B23283" s="36">
        <v>43343</v>
      </c>
      <c r="C23283" s="37">
        <v>53</v>
      </c>
      <c r="D23283" s="38">
        <v>43489.541666666664</v>
      </c>
      <c r="E23283" s="38">
        <v>43489.552083333336</v>
      </c>
      <c r="F23283" s="39"/>
      <c r="G23283" s="39"/>
      <c r="H23283" s="39">
        <v>125.06</v>
      </c>
      <c r="I23283" s="40"/>
      <c r="J23283" s="40">
        <v>0</v>
      </c>
      <c r="K23283" s="40">
        <v>125.06</v>
      </c>
      <c r="L23283" s="40">
        <v>125.06</v>
      </c>
    </row>
    <row r="23284" spans="1:12" x14ac:dyDescent="0.2">
      <c r="A23284" s="9" t="str">
        <f t="shared" si="364"/>
        <v>4334354</v>
      </c>
      <c r="B23284" s="36">
        <v>43343</v>
      </c>
      <c r="C23284" s="37">
        <v>54</v>
      </c>
      <c r="D23284" s="38">
        <v>43489.552083333336</v>
      </c>
      <c r="E23284" s="38">
        <v>43489.5625</v>
      </c>
      <c r="F23284" s="39"/>
      <c r="G23284" s="39"/>
      <c r="H23284" s="39">
        <v>60.06</v>
      </c>
      <c r="I23284" s="40"/>
      <c r="J23284" s="40">
        <v>0</v>
      </c>
      <c r="K23284" s="40">
        <v>60.06</v>
      </c>
      <c r="L23284" s="40">
        <v>60.06</v>
      </c>
    </row>
    <row r="23285" spans="1:12" x14ac:dyDescent="0.2">
      <c r="A23285" s="9" t="str">
        <f t="shared" si="364"/>
        <v>4334355</v>
      </c>
      <c r="B23285" s="36">
        <v>43343</v>
      </c>
      <c r="C23285" s="37">
        <v>55</v>
      </c>
      <c r="D23285" s="38">
        <v>43489.5625</v>
      </c>
      <c r="E23285" s="38">
        <v>43489.572916666664</v>
      </c>
      <c r="F23285" s="39"/>
      <c r="G23285" s="39"/>
      <c r="H23285" s="39">
        <v>60.06</v>
      </c>
      <c r="I23285" s="40"/>
      <c r="J23285" s="40">
        <v>0</v>
      </c>
      <c r="K23285" s="40">
        <v>60.06</v>
      </c>
      <c r="L23285" s="40">
        <v>60.06</v>
      </c>
    </row>
    <row r="23286" spans="1:12" x14ac:dyDescent="0.2">
      <c r="A23286" s="9" t="str">
        <f t="shared" si="364"/>
        <v>4334356</v>
      </c>
      <c r="B23286" s="36">
        <v>43343</v>
      </c>
      <c r="C23286" s="37">
        <v>56</v>
      </c>
      <c r="D23286" s="38">
        <v>43489.572916666664</v>
      </c>
      <c r="E23286" s="38">
        <v>43489.583333333336</v>
      </c>
      <c r="F23286" s="39"/>
      <c r="G23286" s="39"/>
      <c r="H23286" s="39">
        <v>55.48</v>
      </c>
      <c r="I23286" s="40"/>
      <c r="J23286" s="40">
        <v>0</v>
      </c>
      <c r="K23286" s="40">
        <v>55.48</v>
      </c>
      <c r="L23286" s="40">
        <v>55.48</v>
      </c>
    </row>
    <row r="23287" spans="1:12" x14ac:dyDescent="0.2">
      <c r="A23287" s="9" t="str">
        <f t="shared" si="364"/>
        <v>4334357</v>
      </c>
      <c r="B23287" s="36">
        <v>43343</v>
      </c>
      <c r="C23287" s="37">
        <v>57</v>
      </c>
      <c r="D23287" s="38">
        <v>43489.583333333336</v>
      </c>
      <c r="E23287" s="38">
        <v>43489.59375</v>
      </c>
      <c r="F23287" s="39"/>
      <c r="G23287" s="39"/>
      <c r="H23287" s="39">
        <v>51.94</v>
      </c>
      <c r="I23287" s="40"/>
      <c r="J23287" s="40">
        <v>0</v>
      </c>
      <c r="K23287" s="40">
        <v>51.94</v>
      </c>
      <c r="L23287" s="40">
        <v>51.94</v>
      </c>
    </row>
    <row r="23288" spans="1:12" x14ac:dyDescent="0.2">
      <c r="A23288" s="9" t="str">
        <f t="shared" si="364"/>
        <v>4334358</v>
      </c>
      <c r="B23288" s="36">
        <v>43343</v>
      </c>
      <c r="C23288" s="37">
        <v>58</v>
      </c>
      <c r="D23288" s="38">
        <v>43489.59375</v>
      </c>
      <c r="E23288" s="38">
        <v>43489.604166666664</v>
      </c>
      <c r="F23288" s="39"/>
      <c r="G23288" s="39"/>
      <c r="H23288" s="39">
        <v>60.06</v>
      </c>
      <c r="I23288" s="40"/>
      <c r="J23288" s="40">
        <v>0</v>
      </c>
      <c r="K23288" s="40">
        <v>60.06</v>
      </c>
      <c r="L23288" s="40">
        <v>60.06</v>
      </c>
    </row>
    <row r="23289" spans="1:12" x14ac:dyDescent="0.2">
      <c r="A23289" s="9" t="str">
        <f t="shared" si="364"/>
        <v>4334359</v>
      </c>
      <c r="B23289" s="36">
        <v>43343</v>
      </c>
      <c r="C23289" s="37">
        <v>59</v>
      </c>
      <c r="D23289" s="38">
        <v>43489.604166666664</v>
      </c>
      <c r="E23289" s="38">
        <v>43489.614583333336</v>
      </c>
      <c r="F23289" s="39"/>
      <c r="G23289" s="39"/>
      <c r="H23289" s="39">
        <v>55.48</v>
      </c>
      <c r="I23289" s="40"/>
      <c r="J23289" s="40">
        <v>0</v>
      </c>
      <c r="K23289" s="40">
        <v>55.48</v>
      </c>
      <c r="L23289" s="40">
        <v>55.48</v>
      </c>
    </row>
    <row r="23290" spans="1:12" x14ac:dyDescent="0.2">
      <c r="A23290" s="9" t="str">
        <f t="shared" si="364"/>
        <v>4334360</v>
      </c>
      <c r="B23290" s="36">
        <v>43343</v>
      </c>
      <c r="C23290" s="37">
        <v>60</v>
      </c>
      <c r="D23290" s="38">
        <v>43489.614583333336</v>
      </c>
      <c r="E23290" s="38">
        <v>43489.625</v>
      </c>
      <c r="F23290" s="39"/>
      <c r="G23290" s="39"/>
      <c r="H23290" s="39">
        <v>51.28</v>
      </c>
      <c r="I23290" s="40"/>
      <c r="J23290" s="40">
        <v>0</v>
      </c>
      <c r="K23290" s="40">
        <v>51.28</v>
      </c>
      <c r="L23290" s="40">
        <v>51.28</v>
      </c>
    </row>
    <row r="23291" spans="1:12" x14ac:dyDescent="0.2">
      <c r="A23291" s="9" t="str">
        <f t="shared" si="364"/>
        <v>4334361</v>
      </c>
      <c r="B23291" s="36">
        <v>43343</v>
      </c>
      <c r="C23291" s="37">
        <v>61</v>
      </c>
      <c r="D23291" s="38">
        <v>43489.625</v>
      </c>
      <c r="E23291" s="38">
        <v>43489.635416666664</v>
      </c>
      <c r="F23291" s="39"/>
      <c r="G23291" s="39"/>
      <c r="H23291" s="39">
        <v>50.73</v>
      </c>
      <c r="I23291" s="40"/>
      <c r="J23291" s="40">
        <v>0</v>
      </c>
      <c r="K23291" s="40">
        <v>50.73</v>
      </c>
      <c r="L23291" s="40">
        <v>50.73</v>
      </c>
    </row>
    <row r="23292" spans="1:12" x14ac:dyDescent="0.2">
      <c r="A23292" s="9" t="str">
        <f t="shared" si="364"/>
        <v>4334362</v>
      </c>
      <c r="B23292" s="36">
        <v>43343</v>
      </c>
      <c r="C23292" s="37">
        <v>62</v>
      </c>
      <c r="D23292" s="38">
        <v>43489.635416666664</v>
      </c>
      <c r="E23292" s="38">
        <v>43489.645833333336</v>
      </c>
      <c r="F23292" s="39"/>
      <c r="G23292" s="39"/>
      <c r="H23292" s="40"/>
      <c r="I23292" s="40"/>
      <c r="J23292" s="40">
        <v>0</v>
      </c>
      <c r="K23292" s="40">
        <v>50.79</v>
      </c>
      <c r="L23292" s="40">
        <v>50.79</v>
      </c>
    </row>
    <row r="23293" spans="1:12" x14ac:dyDescent="0.2">
      <c r="A23293" s="9" t="str">
        <f t="shared" si="364"/>
        <v>4334363</v>
      </c>
      <c r="B23293" s="36">
        <v>43343</v>
      </c>
      <c r="C23293" s="37">
        <v>63</v>
      </c>
      <c r="D23293" s="38">
        <v>43489.645833333336</v>
      </c>
      <c r="E23293" s="38">
        <v>43489.65625</v>
      </c>
      <c r="F23293" s="39"/>
      <c r="G23293" s="39"/>
      <c r="H23293" s="40"/>
      <c r="I23293" s="40"/>
      <c r="J23293" s="40">
        <v>0</v>
      </c>
      <c r="K23293" s="40">
        <v>50.79</v>
      </c>
      <c r="L23293" s="40">
        <v>50.79</v>
      </c>
    </row>
    <row r="23294" spans="1:12" x14ac:dyDescent="0.2">
      <c r="A23294" s="9" t="str">
        <f t="shared" si="364"/>
        <v>4334364</v>
      </c>
      <c r="B23294" s="36">
        <v>43343</v>
      </c>
      <c r="C23294" s="37">
        <v>64</v>
      </c>
      <c r="D23294" s="38">
        <v>43489.65625</v>
      </c>
      <c r="E23294" s="38">
        <v>43489.666666666664</v>
      </c>
      <c r="F23294" s="39"/>
      <c r="G23294" s="39"/>
      <c r="H23294" s="39">
        <v>51.48</v>
      </c>
      <c r="I23294" s="40"/>
      <c r="J23294" s="40">
        <v>0</v>
      </c>
      <c r="K23294" s="40">
        <v>51.48</v>
      </c>
      <c r="L23294" s="40">
        <v>51.48</v>
      </c>
    </row>
    <row r="23295" spans="1:12" x14ac:dyDescent="0.2">
      <c r="A23295" s="9" t="str">
        <f t="shared" si="364"/>
        <v>4334365</v>
      </c>
      <c r="B23295" s="36">
        <v>43343</v>
      </c>
      <c r="C23295" s="37">
        <v>65</v>
      </c>
      <c r="D23295" s="38">
        <v>43489.666666666664</v>
      </c>
      <c r="E23295" s="38">
        <v>43489.677083333336</v>
      </c>
      <c r="F23295" s="39"/>
      <c r="G23295" s="39"/>
      <c r="H23295" s="39">
        <v>52.13</v>
      </c>
      <c r="I23295" s="40"/>
      <c r="J23295" s="40">
        <v>0</v>
      </c>
      <c r="K23295" s="40">
        <v>52.13</v>
      </c>
      <c r="L23295" s="40">
        <v>52.13</v>
      </c>
    </row>
    <row r="23296" spans="1:12" x14ac:dyDescent="0.2">
      <c r="A23296" s="9" t="str">
        <f t="shared" si="364"/>
        <v>4334366</v>
      </c>
      <c r="B23296" s="36">
        <v>43343</v>
      </c>
      <c r="C23296" s="37">
        <v>66</v>
      </c>
      <c r="D23296" s="38">
        <v>43489.677083333336</v>
      </c>
      <c r="E23296" s="38">
        <v>43489.6875</v>
      </c>
      <c r="F23296" s="39"/>
      <c r="G23296" s="39"/>
      <c r="H23296" s="39">
        <v>51.48</v>
      </c>
      <c r="I23296" s="40"/>
      <c r="J23296" s="40">
        <v>0</v>
      </c>
      <c r="K23296" s="40">
        <v>51.48</v>
      </c>
      <c r="L23296" s="40">
        <v>51.48</v>
      </c>
    </row>
    <row r="23297" spans="1:12" x14ac:dyDescent="0.2">
      <c r="A23297" s="9" t="str">
        <f t="shared" si="364"/>
        <v>4334367</v>
      </c>
      <c r="B23297" s="36">
        <v>43343</v>
      </c>
      <c r="C23297" s="37">
        <v>67</v>
      </c>
      <c r="D23297" s="38">
        <v>43489.6875</v>
      </c>
      <c r="E23297" s="38">
        <v>43489.697916666664</v>
      </c>
      <c r="F23297" s="39"/>
      <c r="G23297" s="39"/>
      <c r="H23297" s="39">
        <v>52.64</v>
      </c>
      <c r="I23297" s="40"/>
      <c r="J23297" s="40">
        <v>0</v>
      </c>
      <c r="K23297" s="40">
        <v>52.64</v>
      </c>
      <c r="L23297" s="40">
        <v>52.64</v>
      </c>
    </row>
    <row r="23298" spans="1:12" x14ac:dyDescent="0.2">
      <c r="A23298" s="9" t="str">
        <f t="shared" si="364"/>
        <v>4334368</v>
      </c>
      <c r="B23298" s="36">
        <v>43343</v>
      </c>
      <c r="C23298" s="37">
        <v>68</v>
      </c>
      <c r="D23298" s="38">
        <v>43489.697916666664</v>
      </c>
      <c r="E23298" s="38">
        <v>43489.708333333336</v>
      </c>
      <c r="F23298" s="39"/>
      <c r="G23298" s="39"/>
      <c r="H23298" s="39">
        <v>51.48</v>
      </c>
      <c r="I23298" s="40"/>
      <c r="J23298" s="40">
        <v>0</v>
      </c>
      <c r="K23298" s="40">
        <v>51.48</v>
      </c>
      <c r="L23298" s="40">
        <v>51.48</v>
      </c>
    </row>
    <row r="23299" spans="1:12" x14ac:dyDescent="0.2">
      <c r="A23299" s="9" t="str">
        <f t="shared" si="364"/>
        <v>4334369</v>
      </c>
      <c r="B23299" s="36">
        <v>43343</v>
      </c>
      <c r="C23299" s="37">
        <v>69</v>
      </c>
      <c r="D23299" s="38">
        <v>43489.708333333336</v>
      </c>
      <c r="E23299" s="38">
        <v>43489.71875</v>
      </c>
      <c r="F23299" s="39"/>
      <c r="G23299" s="39"/>
      <c r="H23299" s="39">
        <v>50.35</v>
      </c>
      <c r="I23299" s="40"/>
      <c r="J23299" s="40">
        <v>0</v>
      </c>
      <c r="K23299" s="40">
        <v>50.35</v>
      </c>
      <c r="L23299" s="40">
        <v>50.35</v>
      </c>
    </row>
    <row r="23300" spans="1:12" x14ac:dyDescent="0.2">
      <c r="A23300" s="9" t="str">
        <f t="shared" si="364"/>
        <v>4334370</v>
      </c>
      <c r="B23300" s="36">
        <v>43343</v>
      </c>
      <c r="C23300" s="37">
        <v>70</v>
      </c>
      <c r="D23300" s="38">
        <v>43489.71875</v>
      </c>
      <c r="E23300" s="38">
        <v>43489.729166666664</v>
      </c>
      <c r="F23300" s="39"/>
      <c r="G23300" s="39"/>
      <c r="H23300" s="39">
        <v>60.06</v>
      </c>
      <c r="I23300" s="40"/>
      <c r="J23300" s="40">
        <v>0</v>
      </c>
      <c r="K23300" s="40">
        <v>60.06</v>
      </c>
      <c r="L23300" s="40">
        <v>60.06</v>
      </c>
    </row>
    <row r="23301" spans="1:12" x14ac:dyDescent="0.2">
      <c r="A23301" s="9" t="str">
        <f t="shared" si="364"/>
        <v>4334371</v>
      </c>
      <c r="B23301" s="36">
        <v>43343</v>
      </c>
      <c r="C23301" s="37">
        <v>71</v>
      </c>
      <c r="D23301" s="38">
        <v>43489.729166666664</v>
      </c>
      <c r="E23301" s="38">
        <v>43489.739583333336</v>
      </c>
      <c r="F23301" s="39"/>
      <c r="G23301" s="39"/>
      <c r="H23301" s="39">
        <v>60.06</v>
      </c>
      <c r="I23301" s="40"/>
      <c r="J23301" s="40">
        <v>0</v>
      </c>
      <c r="K23301" s="40">
        <v>60.06</v>
      </c>
      <c r="L23301" s="40">
        <v>60.06</v>
      </c>
    </row>
    <row r="23302" spans="1:12" x14ac:dyDescent="0.2">
      <c r="A23302" s="9" t="str">
        <f t="shared" si="364"/>
        <v>4334372</v>
      </c>
      <c r="B23302" s="36">
        <v>43343</v>
      </c>
      <c r="C23302" s="37">
        <v>72</v>
      </c>
      <c r="D23302" s="38">
        <v>43489.739583333336</v>
      </c>
      <c r="E23302" s="38">
        <v>43489.75</v>
      </c>
      <c r="F23302" s="39"/>
      <c r="G23302" s="39"/>
      <c r="H23302" s="39">
        <v>60.06</v>
      </c>
      <c r="I23302" s="40"/>
      <c r="J23302" s="40">
        <v>0</v>
      </c>
      <c r="K23302" s="40">
        <v>60.06</v>
      </c>
      <c r="L23302" s="40">
        <v>60.06</v>
      </c>
    </row>
    <row r="23303" spans="1:12" x14ac:dyDescent="0.2">
      <c r="A23303" s="9" t="str">
        <f t="shared" si="364"/>
        <v>4334373</v>
      </c>
      <c r="B23303" s="36">
        <v>43343</v>
      </c>
      <c r="C23303" s="37">
        <v>73</v>
      </c>
      <c r="D23303" s="38">
        <v>43489.75</v>
      </c>
      <c r="E23303" s="38">
        <v>43489.760416666664</v>
      </c>
      <c r="F23303" s="39"/>
      <c r="G23303" s="39"/>
      <c r="H23303" s="39">
        <v>60.06</v>
      </c>
      <c r="I23303" s="40"/>
      <c r="J23303" s="40">
        <v>0</v>
      </c>
      <c r="K23303" s="40">
        <v>60.06</v>
      </c>
      <c r="L23303" s="40">
        <v>60.06</v>
      </c>
    </row>
    <row r="23304" spans="1:12" x14ac:dyDescent="0.2">
      <c r="A23304" s="9" t="str">
        <f t="shared" si="364"/>
        <v>4334374</v>
      </c>
      <c r="B23304" s="36">
        <v>43343</v>
      </c>
      <c r="C23304" s="37">
        <v>74</v>
      </c>
      <c r="D23304" s="38">
        <v>43489.760416666664</v>
      </c>
      <c r="E23304" s="38">
        <v>43489.770833333336</v>
      </c>
      <c r="F23304" s="39"/>
      <c r="G23304" s="39"/>
      <c r="H23304" s="39">
        <v>55.48</v>
      </c>
      <c r="I23304" s="40"/>
      <c r="J23304" s="40">
        <v>0</v>
      </c>
      <c r="K23304" s="40">
        <v>55.48</v>
      </c>
      <c r="L23304" s="40">
        <v>55.48</v>
      </c>
    </row>
    <row r="23305" spans="1:12" x14ac:dyDescent="0.2">
      <c r="A23305" s="9" t="str">
        <f t="shared" si="364"/>
        <v>4334375</v>
      </c>
      <c r="B23305" s="36">
        <v>43343</v>
      </c>
      <c r="C23305" s="37">
        <v>75</v>
      </c>
      <c r="D23305" s="38">
        <v>43489.770833333336</v>
      </c>
      <c r="E23305" s="38">
        <v>43489.78125</v>
      </c>
      <c r="F23305" s="39"/>
      <c r="G23305" s="39"/>
      <c r="H23305" s="39">
        <v>50.91</v>
      </c>
      <c r="I23305" s="40"/>
      <c r="J23305" s="40">
        <v>0</v>
      </c>
      <c r="K23305" s="40">
        <v>50.91</v>
      </c>
      <c r="L23305" s="40">
        <v>50.91</v>
      </c>
    </row>
    <row r="23306" spans="1:12" x14ac:dyDescent="0.2">
      <c r="A23306" s="9" t="str">
        <f t="shared" si="364"/>
        <v>4334376</v>
      </c>
      <c r="B23306" s="36">
        <v>43343</v>
      </c>
      <c r="C23306" s="37">
        <v>76</v>
      </c>
      <c r="D23306" s="38">
        <v>43489.78125</v>
      </c>
      <c r="E23306" s="38">
        <v>43489.791666666664</v>
      </c>
      <c r="F23306" s="39"/>
      <c r="G23306" s="39"/>
      <c r="H23306" s="39">
        <v>51.48</v>
      </c>
      <c r="I23306" s="40"/>
      <c r="J23306" s="40">
        <v>0</v>
      </c>
      <c r="K23306" s="40">
        <v>51.48</v>
      </c>
      <c r="L23306" s="40">
        <v>51.48</v>
      </c>
    </row>
    <row r="23307" spans="1:12" x14ac:dyDescent="0.2">
      <c r="A23307" s="9" t="str">
        <f t="shared" si="364"/>
        <v>4334377</v>
      </c>
      <c r="B23307" s="36">
        <v>43343</v>
      </c>
      <c r="C23307" s="37">
        <v>77</v>
      </c>
      <c r="D23307" s="38">
        <v>43489.791666666664</v>
      </c>
      <c r="E23307" s="38">
        <v>43489.802083333336</v>
      </c>
      <c r="F23307" s="39"/>
      <c r="G23307" s="39"/>
      <c r="H23307" s="39">
        <v>51.48</v>
      </c>
      <c r="I23307" s="40"/>
      <c r="J23307" s="40">
        <v>0</v>
      </c>
      <c r="K23307" s="40">
        <v>51.48</v>
      </c>
      <c r="L23307" s="40">
        <v>51.48</v>
      </c>
    </row>
    <row r="23308" spans="1:12" x14ac:dyDescent="0.2">
      <c r="A23308" s="9" t="str">
        <f t="shared" si="364"/>
        <v>4334378</v>
      </c>
      <c r="B23308" s="36">
        <v>43343</v>
      </c>
      <c r="C23308" s="37">
        <v>78</v>
      </c>
      <c r="D23308" s="38">
        <v>43489.802083333336</v>
      </c>
      <c r="E23308" s="38">
        <v>43489.8125</v>
      </c>
      <c r="F23308" s="39"/>
      <c r="G23308" s="39"/>
      <c r="H23308" s="39">
        <v>55.48</v>
      </c>
      <c r="I23308" s="40"/>
      <c r="J23308" s="40">
        <v>0</v>
      </c>
      <c r="K23308" s="40">
        <v>55.48</v>
      </c>
      <c r="L23308" s="40">
        <v>55.48</v>
      </c>
    </row>
    <row r="23309" spans="1:12" x14ac:dyDescent="0.2">
      <c r="A23309" s="9" t="str">
        <f t="shared" si="364"/>
        <v>4334379</v>
      </c>
      <c r="B23309" s="36">
        <v>43343</v>
      </c>
      <c r="C23309" s="37">
        <v>79</v>
      </c>
      <c r="D23309" s="38">
        <v>43489.8125</v>
      </c>
      <c r="E23309" s="38">
        <v>43489.822916666664</v>
      </c>
      <c r="F23309" s="39"/>
      <c r="G23309" s="39"/>
      <c r="H23309" s="39">
        <v>55.48</v>
      </c>
      <c r="I23309" s="40"/>
      <c r="J23309" s="40">
        <v>0</v>
      </c>
      <c r="K23309" s="40">
        <v>55.48</v>
      </c>
      <c r="L23309" s="40">
        <v>55.48</v>
      </c>
    </row>
    <row r="23310" spans="1:12" x14ac:dyDescent="0.2">
      <c r="A23310" s="9" t="str">
        <f t="shared" si="364"/>
        <v>4334380</v>
      </c>
      <c r="B23310" s="36">
        <v>43343</v>
      </c>
      <c r="C23310" s="37">
        <v>80</v>
      </c>
      <c r="D23310" s="38">
        <v>43489.822916666664</v>
      </c>
      <c r="E23310" s="38">
        <v>43489.833333333336</v>
      </c>
      <c r="F23310" s="39"/>
      <c r="G23310" s="39"/>
      <c r="H23310" s="39">
        <v>51.8</v>
      </c>
      <c r="I23310" s="40"/>
      <c r="J23310" s="40">
        <v>0</v>
      </c>
      <c r="K23310" s="40">
        <v>51.8</v>
      </c>
      <c r="L23310" s="40">
        <v>51.8</v>
      </c>
    </row>
    <row r="23311" spans="1:12" x14ac:dyDescent="0.2">
      <c r="A23311" s="9" t="str">
        <f t="shared" si="364"/>
        <v>4334381</v>
      </c>
      <c r="B23311" s="36">
        <v>43343</v>
      </c>
      <c r="C23311" s="37">
        <v>81</v>
      </c>
      <c r="D23311" s="38">
        <v>43489.833333333336</v>
      </c>
      <c r="E23311" s="38">
        <v>43489.84375</v>
      </c>
      <c r="F23311" s="39"/>
      <c r="G23311" s="39"/>
      <c r="H23311" s="39">
        <v>51.79</v>
      </c>
      <c r="I23311" s="40"/>
      <c r="J23311" s="40">
        <v>0</v>
      </c>
      <c r="K23311" s="40">
        <v>51.79</v>
      </c>
      <c r="L23311" s="40">
        <v>51.79</v>
      </c>
    </row>
    <row r="23312" spans="1:12" x14ac:dyDescent="0.2">
      <c r="A23312" s="9" t="str">
        <f t="shared" si="364"/>
        <v>4334382</v>
      </c>
      <c r="B23312" s="36">
        <v>43343</v>
      </c>
      <c r="C23312" s="37">
        <v>82</v>
      </c>
      <c r="D23312" s="38">
        <v>43489.84375</v>
      </c>
      <c r="E23312" s="38">
        <v>43489.854166666664</v>
      </c>
      <c r="F23312" s="39"/>
      <c r="G23312" s="39"/>
      <c r="H23312" s="39">
        <v>74.83</v>
      </c>
      <c r="I23312" s="40"/>
      <c r="J23312" s="40">
        <v>0</v>
      </c>
      <c r="K23312" s="40">
        <v>74.83</v>
      </c>
      <c r="L23312" s="40">
        <v>74.83</v>
      </c>
    </row>
    <row r="23313" spans="1:12" x14ac:dyDescent="0.2">
      <c r="A23313" s="9" t="str">
        <f t="shared" si="364"/>
        <v>4334383</v>
      </c>
      <c r="B23313" s="36">
        <v>43343</v>
      </c>
      <c r="C23313" s="37">
        <v>83</v>
      </c>
      <c r="D23313" s="38">
        <v>43489.854166666664</v>
      </c>
      <c r="E23313" s="38">
        <v>43489.864583333336</v>
      </c>
      <c r="F23313" s="39"/>
      <c r="G23313" s="39"/>
      <c r="H23313" s="39">
        <v>60.06</v>
      </c>
      <c r="I23313" s="40"/>
      <c r="J23313" s="40">
        <v>0</v>
      </c>
      <c r="K23313" s="40">
        <v>60.06</v>
      </c>
      <c r="L23313" s="40">
        <v>60.06</v>
      </c>
    </row>
    <row r="23314" spans="1:12" x14ac:dyDescent="0.2">
      <c r="A23314" s="9" t="str">
        <f t="shared" si="364"/>
        <v>4334384</v>
      </c>
      <c r="B23314" s="36">
        <v>43343</v>
      </c>
      <c r="C23314" s="37">
        <v>84</v>
      </c>
      <c r="D23314" s="38">
        <v>43489.864583333336</v>
      </c>
      <c r="E23314" s="38">
        <v>43489.875</v>
      </c>
      <c r="F23314" s="39"/>
      <c r="G23314" s="39"/>
      <c r="H23314" s="39">
        <v>60.06</v>
      </c>
      <c r="I23314" s="40"/>
      <c r="J23314" s="40">
        <v>0</v>
      </c>
      <c r="K23314" s="40">
        <v>60.06</v>
      </c>
      <c r="L23314" s="40">
        <v>60.06</v>
      </c>
    </row>
    <row r="23315" spans="1:12" x14ac:dyDescent="0.2">
      <c r="A23315" s="9" t="str">
        <f t="shared" si="364"/>
        <v>4334385</v>
      </c>
      <c r="B23315" s="36">
        <v>43343</v>
      </c>
      <c r="C23315" s="37">
        <v>85</v>
      </c>
      <c r="D23315" s="38">
        <v>43489.875</v>
      </c>
      <c r="E23315" s="38">
        <v>43489.885416666664</v>
      </c>
      <c r="F23315" s="39"/>
      <c r="G23315" s="39"/>
      <c r="H23315" s="39">
        <v>80.39</v>
      </c>
      <c r="I23315" s="40"/>
      <c r="J23315" s="40">
        <v>0</v>
      </c>
      <c r="K23315" s="40">
        <v>80.39</v>
      </c>
      <c r="L23315" s="40">
        <v>80.39</v>
      </c>
    </row>
    <row r="23316" spans="1:12" x14ac:dyDescent="0.2">
      <c r="A23316" s="9" t="str">
        <f t="shared" si="364"/>
        <v>4334386</v>
      </c>
      <c r="B23316" s="36">
        <v>43343</v>
      </c>
      <c r="C23316" s="37">
        <v>86</v>
      </c>
      <c r="D23316" s="38">
        <v>43489.885416666664</v>
      </c>
      <c r="E23316" s="38">
        <v>43489.895833333336</v>
      </c>
      <c r="F23316" s="39"/>
      <c r="G23316" s="39"/>
      <c r="H23316" s="39">
        <v>55.48</v>
      </c>
      <c r="I23316" s="40"/>
      <c r="J23316" s="40">
        <v>0</v>
      </c>
      <c r="K23316" s="40">
        <v>55.48</v>
      </c>
      <c r="L23316" s="40">
        <v>55.48</v>
      </c>
    </row>
    <row r="23317" spans="1:12" x14ac:dyDescent="0.2">
      <c r="A23317" s="9" t="str">
        <f t="shared" si="364"/>
        <v>4334387</v>
      </c>
      <c r="B23317" s="36">
        <v>43343</v>
      </c>
      <c r="C23317" s="37">
        <v>87</v>
      </c>
      <c r="D23317" s="38">
        <v>43489.895833333336</v>
      </c>
      <c r="E23317" s="38">
        <v>43489.90625</v>
      </c>
      <c r="F23317" s="39"/>
      <c r="G23317" s="39"/>
      <c r="H23317" s="39">
        <v>55.48</v>
      </c>
      <c r="I23317" s="39">
        <v>49.94</v>
      </c>
      <c r="J23317" s="40">
        <v>0</v>
      </c>
      <c r="K23317" s="40">
        <v>49.94</v>
      </c>
      <c r="L23317" s="40">
        <v>49.94</v>
      </c>
    </row>
    <row r="23318" spans="1:12" x14ac:dyDescent="0.2">
      <c r="A23318" s="9" t="str">
        <f t="shared" si="364"/>
        <v>4334388</v>
      </c>
      <c r="B23318" s="36">
        <v>43343</v>
      </c>
      <c r="C23318" s="37">
        <v>88</v>
      </c>
      <c r="D23318" s="38">
        <v>43489.90625</v>
      </c>
      <c r="E23318" s="38">
        <v>43489.916666666664</v>
      </c>
      <c r="F23318" s="39"/>
      <c r="G23318" s="39"/>
      <c r="H23318" s="40"/>
      <c r="I23318" s="39">
        <v>47.48</v>
      </c>
      <c r="J23318" s="40">
        <v>0</v>
      </c>
      <c r="K23318" s="40">
        <v>47.48</v>
      </c>
      <c r="L23318" s="40">
        <v>47.48</v>
      </c>
    </row>
    <row r="23319" spans="1:12" x14ac:dyDescent="0.2">
      <c r="A23319" s="9" t="str">
        <f t="shared" si="364"/>
        <v>4334389</v>
      </c>
      <c r="B23319" s="36">
        <v>43343</v>
      </c>
      <c r="C23319" s="37">
        <v>89</v>
      </c>
      <c r="D23319" s="38">
        <v>43489.916666666664</v>
      </c>
      <c r="E23319" s="38">
        <v>43489.927083333336</v>
      </c>
      <c r="F23319" s="39"/>
      <c r="G23319" s="39"/>
      <c r="H23319" s="40"/>
      <c r="I23319" s="39">
        <v>39.61</v>
      </c>
      <c r="J23319" s="40">
        <v>0</v>
      </c>
      <c r="K23319" s="40">
        <v>39.61</v>
      </c>
      <c r="L23319" s="40">
        <v>39.61</v>
      </c>
    </row>
    <row r="23320" spans="1:12" x14ac:dyDescent="0.2">
      <c r="A23320" s="9" t="str">
        <f t="shared" si="364"/>
        <v>4334390</v>
      </c>
      <c r="B23320" s="36">
        <v>43343</v>
      </c>
      <c r="C23320" s="37">
        <v>90</v>
      </c>
      <c r="D23320" s="38">
        <v>43489.927083333336</v>
      </c>
      <c r="E23320" s="38">
        <v>43489.9375</v>
      </c>
      <c r="F23320" s="39"/>
      <c r="G23320" s="39"/>
      <c r="H23320" s="40"/>
      <c r="I23320" s="40"/>
      <c r="J23320" s="40">
        <v>0</v>
      </c>
      <c r="K23320" s="40">
        <v>50.69</v>
      </c>
      <c r="L23320" s="40">
        <v>50.69</v>
      </c>
    </row>
    <row r="23321" spans="1:12" x14ac:dyDescent="0.2">
      <c r="A23321" s="9" t="str">
        <f t="shared" si="364"/>
        <v>4334391</v>
      </c>
      <c r="B23321" s="36">
        <v>43343</v>
      </c>
      <c r="C23321" s="37">
        <v>91</v>
      </c>
      <c r="D23321" s="38">
        <v>43489.9375</v>
      </c>
      <c r="E23321" s="38">
        <v>43489.947916666664</v>
      </c>
      <c r="F23321" s="39"/>
      <c r="G23321" s="39"/>
      <c r="H23321" s="40"/>
      <c r="I23321" s="40"/>
      <c r="J23321" s="40">
        <v>0</v>
      </c>
      <c r="K23321" s="40">
        <v>50.69</v>
      </c>
      <c r="L23321" s="40">
        <v>50.69</v>
      </c>
    </row>
    <row r="23322" spans="1:12" x14ac:dyDescent="0.2">
      <c r="A23322" s="9" t="str">
        <f t="shared" si="364"/>
        <v>4334392</v>
      </c>
      <c r="B23322" s="36">
        <v>43343</v>
      </c>
      <c r="C23322" s="37">
        <v>92</v>
      </c>
      <c r="D23322" s="38">
        <v>43489.947916666664</v>
      </c>
      <c r="E23322" s="38">
        <v>43489.958333333336</v>
      </c>
      <c r="F23322" s="39"/>
      <c r="G23322" s="39"/>
      <c r="H23322" s="40"/>
      <c r="I23322" s="39">
        <v>47.48</v>
      </c>
      <c r="J23322" s="40">
        <v>0</v>
      </c>
      <c r="K23322" s="40">
        <v>47.48</v>
      </c>
      <c r="L23322" s="40">
        <v>47.48</v>
      </c>
    </row>
    <row r="23323" spans="1:12" x14ac:dyDescent="0.2">
      <c r="A23323" s="9" t="str">
        <f t="shared" si="364"/>
        <v>4334393</v>
      </c>
      <c r="B23323" s="36">
        <v>43343</v>
      </c>
      <c r="C23323" s="37">
        <v>93</v>
      </c>
      <c r="D23323" s="38">
        <v>43489.958333333336</v>
      </c>
      <c r="E23323" s="38">
        <v>43489.96875</v>
      </c>
      <c r="F23323" s="39"/>
      <c r="G23323" s="39"/>
      <c r="H23323" s="39">
        <v>125.06</v>
      </c>
      <c r="I23323" s="39">
        <v>25.06</v>
      </c>
      <c r="J23323" s="40">
        <v>0</v>
      </c>
      <c r="K23323" s="40">
        <v>125.06</v>
      </c>
      <c r="L23323" s="40">
        <v>25.06</v>
      </c>
    </row>
    <row r="23324" spans="1:12" x14ac:dyDescent="0.2">
      <c r="A23324" s="9" t="str">
        <f t="shared" si="364"/>
        <v>4334394</v>
      </c>
      <c r="B23324" s="36">
        <v>43343</v>
      </c>
      <c r="C23324" s="37">
        <v>94</v>
      </c>
      <c r="D23324" s="38">
        <v>43489.96875</v>
      </c>
      <c r="E23324" s="38">
        <v>43489.979166666664</v>
      </c>
      <c r="F23324" s="39"/>
      <c r="G23324" s="39"/>
      <c r="H23324" s="39">
        <v>159.02000000000001</v>
      </c>
      <c r="I23324" s="39">
        <v>47.48</v>
      </c>
      <c r="J23324" s="40">
        <v>0</v>
      </c>
      <c r="K23324" s="40">
        <v>159.02000000000001</v>
      </c>
      <c r="L23324" s="40">
        <v>47.48</v>
      </c>
    </row>
    <row r="23325" spans="1:12" x14ac:dyDescent="0.2">
      <c r="A23325" s="9" t="str">
        <f t="shared" si="364"/>
        <v>4334395</v>
      </c>
      <c r="B23325" s="36">
        <v>43343</v>
      </c>
      <c r="C23325" s="37">
        <v>95</v>
      </c>
      <c r="D23325" s="38">
        <v>43489.979166666664</v>
      </c>
      <c r="E23325" s="38">
        <v>43489.989583333336</v>
      </c>
      <c r="F23325" s="39"/>
      <c r="G23325" s="39"/>
      <c r="H23325" s="39">
        <v>159.02000000000001</v>
      </c>
      <c r="I23325" s="39">
        <v>39.61</v>
      </c>
      <c r="J23325" s="40">
        <v>0</v>
      </c>
      <c r="K23325" s="40">
        <v>39.61</v>
      </c>
      <c r="L23325" s="40">
        <v>39.61</v>
      </c>
    </row>
    <row r="23326" spans="1:12" x14ac:dyDescent="0.2">
      <c r="A23326" s="9" t="str">
        <f t="shared" si="364"/>
        <v>4334396</v>
      </c>
      <c r="B23326" s="36">
        <v>43343</v>
      </c>
      <c r="C23326" s="37">
        <v>96</v>
      </c>
      <c r="D23326" s="38">
        <v>43489.989583333336</v>
      </c>
      <c r="E23326" s="38">
        <v>43489</v>
      </c>
      <c r="F23326" s="39"/>
      <c r="G23326" s="39"/>
      <c r="H23326" s="40"/>
      <c r="I23326" s="39">
        <v>31.62</v>
      </c>
      <c r="J23326" s="40">
        <v>0</v>
      </c>
      <c r="K23326" s="40">
        <v>31.62</v>
      </c>
      <c r="L23326" s="40">
        <v>31.62</v>
      </c>
    </row>
    <row r="23327" spans="1:12" x14ac:dyDescent="0.2">
      <c r="A23327" s="9" t="str">
        <f t="shared" si="364"/>
        <v>433441</v>
      </c>
      <c r="B23327" s="36">
        <v>43344</v>
      </c>
      <c r="C23327" s="37">
        <v>1</v>
      </c>
      <c r="D23327" s="38">
        <v>43489</v>
      </c>
      <c r="E23327" s="38">
        <v>43489.010416666664</v>
      </c>
      <c r="F23327" s="39"/>
      <c r="G23327" s="39"/>
      <c r="H23327" s="39">
        <v>125.06</v>
      </c>
      <c r="I23327" s="39">
        <v>30.03</v>
      </c>
      <c r="J23327" s="40">
        <v>0</v>
      </c>
      <c r="K23327" s="40">
        <v>125.06</v>
      </c>
      <c r="L23327" s="40">
        <v>125.06</v>
      </c>
    </row>
    <row r="23328" spans="1:12" x14ac:dyDescent="0.2">
      <c r="A23328" s="9" t="str">
        <f t="shared" ref="A23328:A23391" si="365">CONCATENATE(B23328,C23328)</f>
        <v>433442</v>
      </c>
      <c r="B23328" s="36">
        <v>43344</v>
      </c>
      <c r="C23328" s="37">
        <v>2</v>
      </c>
      <c r="D23328" s="38">
        <v>43489.010416666664</v>
      </c>
      <c r="E23328" s="38">
        <v>43489.020833333336</v>
      </c>
      <c r="F23328" s="39"/>
      <c r="G23328" s="39"/>
      <c r="H23328" s="39">
        <v>144.02000000000001</v>
      </c>
      <c r="I23328" s="39">
        <v>30.03</v>
      </c>
      <c r="J23328" s="40">
        <v>0</v>
      </c>
      <c r="K23328" s="40">
        <v>144.02000000000001</v>
      </c>
      <c r="L23328" s="40">
        <v>144.02000000000001</v>
      </c>
    </row>
    <row r="23329" spans="1:12" x14ac:dyDescent="0.2">
      <c r="A23329" s="9" t="str">
        <f t="shared" si="365"/>
        <v>433443</v>
      </c>
      <c r="B23329" s="36">
        <v>43344</v>
      </c>
      <c r="C23329" s="37">
        <v>3</v>
      </c>
      <c r="D23329" s="38">
        <v>43489.020833333336</v>
      </c>
      <c r="E23329" s="38">
        <v>43489.03125</v>
      </c>
      <c r="F23329" s="39"/>
      <c r="G23329" s="39"/>
      <c r="H23329" s="39">
        <v>144.02000000000001</v>
      </c>
      <c r="I23329" s="39">
        <v>50.53</v>
      </c>
      <c r="J23329" s="40">
        <v>0</v>
      </c>
      <c r="K23329" s="40">
        <v>50.53</v>
      </c>
      <c r="L23329" s="40">
        <v>50.53</v>
      </c>
    </row>
    <row r="23330" spans="1:12" x14ac:dyDescent="0.2">
      <c r="A23330" s="9" t="str">
        <f t="shared" si="365"/>
        <v>433444</v>
      </c>
      <c r="B23330" s="36">
        <v>43344</v>
      </c>
      <c r="C23330" s="37">
        <v>4</v>
      </c>
      <c r="D23330" s="38">
        <v>43489.03125</v>
      </c>
      <c r="E23330" s="38">
        <v>43489.041666666664</v>
      </c>
      <c r="F23330" s="39"/>
      <c r="G23330" s="39"/>
      <c r="H23330" s="40"/>
      <c r="I23330" s="39">
        <v>43.41</v>
      </c>
      <c r="J23330" s="40">
        <v>0</v>
      </c>
      <c r="K23330" s="40">
        <v>43.41</v>
      </c>
      <c r="L23330" s="40">
        <v>43.41</v>
      </c>
    </row>
    <row r="23331" spans="1:12" x14ac:dyDescent="0.2">
      <c r="A23331" s="9" t="str">
        <f t="shared" si="365"/>
        <v>433445</v>
      </c>
      <c r="B23331" s="36">
        <v>43344</v>
      </c>
      <c r="C23331" s="37">
        <v>5</v>
      </c>
      <c r="D23331" s="38">
        <v>43489.041666666664</v>
      </c>
      <c r="E23331" s="38">
        <v>43489.052083333336</v>
      </c>
      <c r="F23331" s="39"/>
      <c r="G23331" s="39"/>
      <c r="H23331" s="39">
        <v>51.14</v>
      </c>
      <c r="I23331" s="39">
        <v>50.66</v>
      </c>
      <c r="J23331" s="40">
        <v>0</v>
      </c>
      <c r="K23331" s="40">
        <v>51.14</v>
      </c>
      <c r="L23331" s="40">
        <v>51.14</v>
      </c>
    </row>
    <row r="23332" spans="1:12" x14ac:dyDescent="0.2">
      <c r="A23332" s="9" t="str">
        <f t="shared" si="365"/>
        <v>433446</v>
      </c>
      <c r="B23332" s="36">
        <v>43344</v>
      </c>
      <c r="C23332" s="37">
        <v>6</v>
      </c>
      <c r="D23332" s="38">
        <v>43489.052083333336</v>
      </c>
      <c r="E23332" s="38">
        <v>43489.0625</v>
      </c>
      <c r="F23332" s="39"/>
      <c r="G23332" s="39"/>
      <c r="H23332" s="39">
        <v>51.16</v>
      </c>
      <c r="I23332" s="39">
        <v>50.66</v>
      </c>
      <c r="J23332" s="40">
        <v>0</v>
      </c>
      <c r="K23332" s="40">
        <v>51.16</v>
      </c>
      <c r="L23332" s="40">
        <v>51.16</v>
      </c>
    </row>
    <row r="23333" spans="1:12" x14ac:dyDescent="0.2">
      <c r="A23333" s="9" t="str">
        <f t="shared" si="365"/>
        <v>433447</v>
      </c>
      <c r="B23333" s="36">
        <v>43344</v>
      </c>
      <c r="C23333" s="37">
        <v>7</v>
      </c>
      <c r="D23333" s="38">
        <v>43489.0625</v>
      </c>
      <c r="E23333" s="38">
        <v>43489.072916666664</v>
      </c>
      <c r="F23333" s="39"/>
      <c r="G23333" s="39"/>
      <c r="H23333" s="39">
        <v>51.16</v>
      </c>
      <c r="I23333" s="39">
        <v>47.48</v>
      </c>
      <c r="J23333" s="40">
        <v>0</v>
      </c>
      <c r="K23333" s="40">
        <v>47.48</v>
      </c>
      <c r="L23333" s="40">
        <v>47.48</v>
      </c>
    </row>
    <row r="23334" spans="1:12" x14ac:dyDescent="0.2">
      <c r="A23334" s="9" t="str">
        <f t="shared" si="365"/>
        <v>433448</v>
      </c>
      <c r="B23334" s="36">
        <v>43344</v>
      </c>
      <c r="C23334" s="37">
        <v>8</v>
      </c>
      <c r="D23334" s="38">
        <v>43489.072916666664</v>
      </c>
      <c r="E23334" s="38">
        <v>43489.083333333336</v>
      </c>
      <c r="F23334" s="39"/>
      <c r="G23334" s="39"/>
      <c r="H23334" s="40"/>
      <c r="I23334" s="39">
        <v>47.48</v>
      </c>
      <c r="J23334" s="40">
        <v>0</v>
      </c>
      <c r="K23334" s="40">
        <v>47.48</v>
      </c>
      <c r="L23334" s="40">
        <v>47.48</v>
      </c>
    </row>
    <row r="23335" spans="1:12" x14ac:dyDescent="0.2">
      <c r="A23335" s="9" t="str">
        <f t="shared" si="365"/>
        <v>433449</v>
      </c>
      <c r="B23335" s="36">
        <v>43344</v>
      </c>
      <c r="C23335" s="37">
        <v>9</v>
      </c>
      <c r="D23335" s="38">
        <v>43489.083333333336</v>
      </c>
      <c r="E23335" s="38">
        <v>43489.09375</v>
      </c>
      <c r="F23335" s="39"/>
      <c r="G23335" s="39"/>
      <c r="H23335" s="40"/>
      <c r="I23335" s="40"/>
      <c r="J23335" s="40">
        <v>0</v>
      </c>
      <c r="K23335" s="40">
        <v>48.4</v>
      </c>
      <c r="L23335" s="40">
        <v>48.4</v>
      </c>
    </row>
    <row r="23336" spans="1:12" x14ac:dyDescent="0.2">
      <c r="A23336" s="9" t="str">
        <f t="shared" si="365"/>
        <v>4334410</v>
      </c>
      <c r="B23336" s="36">
        <v>43344</v>
      </c>
      <c r="C23336" s="37">
        <v>10</v>
      </c>
      <c r="D23336" s="38">
        <v>43489.09375</v>
      </c>
      <c r="E23336" s="38">
        <v>43489.104166666664</v>
      </c>
      <c r="F23336" s="39"/>
      <c r="G23336" s="39"/>
      <c r="H23336" s="40"/>
      <c r="I23336" s="40"/>
      <c r="J23336" s="40">
        <v>0</v>
      </c>
      <c r="K23336" s="40">
        <v>48.4</v>
      </c>
      <c r="L23336" s="40">
        <v>48.4</v>
      </c>
    </row>
    <row r="23337" spans="1:12" x14ac:dyDescent="0.2">
      <c r="A23337" s="9" t="str">
        <f t="shared" si="365"/>
        <v>4334411</v>
      </c>
      <c r="B23337" s="36">
        <v>43344</v>
      </c>
      <c r="C23337" s="37">
        <v>11</v>
      </c>
      <c r="D23337" s="38">
        <v>43489.104166666664</v>
      </c>
      <c r="E23337" s="38">
        <v>43489.114583333336</v>
      </c>
      <c r="F23337" s="39"/>
      <c r="G23337" s="39"/>
      <c r="H23337" s="40"/>
      <c r="I23337" s="39">
        <v>52.95</v>
      </c>
      <c r="J23337" s="40">
        <v>0</v>
      </c>
      <c r="K23337" s="40">
        <v>52.95</v>
      </c>
      <c r="L23337" s="40">
        <v>52.95</v>
      </c>
    </row>
    <row r="23338" spans="1:12" x14ac:dyDescent="0.2">
      <c r="A23338" s="9" t="str">
        <f t="shared" si="365"/>
        <v>4334412</v>
      </c>
      <c r="B23338" s="36">
        <v>43344</v>
      </c>
      <c r="C23338" s="37">
        <v>12</v>
      </c>
      <c r="D23338" s="38">
        <v>43489.114583333336</v>
      </c>
      <c r="E23338" s="38">
        <v>43489.125</v>
      </c>
      <c r="F23338" s="39"/>
      <c r="G23338" s="39"/>
      <c r="H23338" s="40"/>
      <c r="I23338" s="39">
        <v>47.48</v>
      </c>
      <c r="J23338" s="40">
        <v>0</v>
      </c>
      <c r="K23338" s="40">
        <v>47.48</v>
      </c>
      <c r="L23338" s="40">
        <v>47.48</v>
      </c>
    </row>
    <row r="23339" spans="1:12" x14ac:dyDescent="0.2">
      <c r="A23339" s="9" t="str">
        <f t="shared" si="365"/>
        <v>4334413</v>
      </c>
      <c r="B23339" s="36">
        <v>43344</v>
      </c>
      <c r="C23339" s="37">
        <v>13</v>
      </c>
      <c r="D23339" s="38">
        <v>43489.125</v>
      </c>
      <c r="E23339" s="38">
        <v>43489.135416666664</v>
      </c>
      <c r="F23339" s="39"/>
      <c r="G23339" s="39"/>
      <c r="H23339" s="39">
        <v>51.48</v>
      </c>
      <c r="I23339" s="39">
        <v>53.63</v>
      </c>
      <c r="J23339" s="40">
        <v>0</v>
      </c>
      <c r="K23339" s="40">
        <v>51.48</v>
      </c>
      <c r="L23339" s="40">
        <v>48.33</v>
      </c>
    </row>
    <row r="23340" spans="1:12" x14ac:dyDescent="0.2">
      <c r="A23340" s="9" t="str">
        <f t="shared" si="365"/>
        <v>4334414</v>
      </c>
      <c r="B23340" s="36">
        <v>43344</v>
      </c>
      <c r="C23340" s="37">
        <v>14</v>
      </c>
      <c r="D23340" s="38">
        <v>43489.135416666664</v>
      </c>
      <c r="E23340" s="38">
        <v>43489.145833333336</v>
      </c>
      <c r="F23340" s="39"/>
      <c r="G23340" s="39"/>
      <c r="H23340" s="39">
        <v>51.48</v>
      </c>
      <c r="I23340" s="40"/>
      <c r="J23340" s="40">
        <v>0</v>
      </c>
      <c r="K23340" s="40">
        <v>51.48</v>
      </c>
      <c r="L23340" s="40">
        <v>51.48</v>
      </c>
    </row>
    <row r="23341" spans="1:12" x14ac:dyDescent="0.2">
      <c r="A23341" s="9" t="str">
        <f t="shared" si="365"/>
        <v>4334415</v>
      </c>
      <c r="B23341" s="36">
        <v>43344</v>
      </c>
      <c r="C23341" s="37">
        <v>15</v>
      </c>
      <c r="D23341" s="38">
        <v>43489.145833333336</v>
      </c>
      <c r="E23341" s="38">
        <v>43489.15625</v>
      </c>
      <c r="F23341" s="39"/>
      <c r="G23341" s="39"/>
      <c r="H23341" s="40"/>
      <c r="I23341" s="40"/>
      <c r="J23341" s="40">
        <v>0</v>
      </c>
      <c r="K23341" s="40">
        <v>48.33</v>
      </c>
      <c r="L23341" s="40">
        <v>48.33</v>
      </c>
    </row>
    <row r="23342" spans="1:12" x14ac:dyDescent="0.2">
      <c r="A23342" s="9" t="str">
        <f t="shared" si="365"/>
        <v>4334416</v>
      </c>
      <c r="B23342" s="36">
        <v>43344</v>
      </c>
      <c r="C23342" s="37">
        <v>16</v>
      </c>
      <c r="D23342" s="38">
        <v>43489.15625</v>
      </c>
      <c r="E23342" s="38">
        <v>43489.166666666664</v>
      </c>
      <c r="F23342" s="39"/>
      <c r="G23342" s="39"/>
      <c r="H23342" s="39">
        <v>51.37</v>
      </c>
      <c r="I23342" s="40"/>
      <c r="J23342" s="40">
        <v>0</v>
      </c>
      <c r="K23342" s="40">
        <v>51.37</v>
      </c>
      <c r="L23342" s="40">
        <v>51.37</v>
      </c>
    </row>
    <row r="23343" spans="1:12" x14ac:dyDescent="0.2">
      <c r="A23343" s="9" t="str">
        <f t="shared" si="365"/>
        <v>4334417</v>
      </c>
      <c r="B23343" s="36">
        <v>43344</v>
      </c>
      <c r="C23343" s="37">
        <v>17</v>
      </c>
      <c r="D23343" s="38">
        <v>43489.166666666664</v>
      </c>
      <c r="E23343" s="38">
        <v>43489.177083333336</v>
      </c>
      <c r="F23343" s="39"/>
      <c r="G23343" s="39"/>
      <c r="H23343" s="39">
        <v>51.48</v>
      </c>
      <c r="I23343" s="40"/>
      <c r="J23343" s="40">
        <v>0</v>
      </c>
      <c r="K23343" s="40">
        <v>51.48</v>
      </c>
      <c r="L23343" s="40">
        <v>51.48</v>
      </c>
    </row>
    <row r="23344" spans="1:12" x14ac:dyDescent="0.2">
      <c r="A23344" s="9" t="str">
        <f t="shared" si="365"/>
        <v>4334418</v>
      </c>
      <c r="B23344" s="36">
        <v>43344</v>
      </c>
      <c r="C23344" s="37">
        <v>18</v>
      </c>
      <c r="D23344" s="38">
        <v>43489.177083333336</v>
      </c>
      <c r="E23344" s="38">
        <v>43489.1875</v>
      </c>
      <c r="F23344" s="39"/>
      <c r="G23344" s="39"/>
      <c r="H23344" s="39">
        <v>52.21</v>
      </c>
      <c r="I23344" s="40"/>
      <c r="J23344" s="40">
        <v>0</v>
      </c>
      <c r="K23344" s="40">
        <v>52.21</v>
      </c>
      <c r="L23344" s="40">
        <v>52.21</v>
      </c>
    </row>
    <row r="23345" spans="1:12" x14ac:dyDescent="0.2">
      <c r="A23345" s="9" t="str">
        <f t="shared" si="365"/>
        <v>4334419</v>
      </c>
      <c r="B23345" s="36">
        <v>43344</v>
      </c>
      <c r="C23345" s="37">
        <v>19</v>
      </c>
      <c r="D23345" s="38">
        <v>43489.1875</v>
      </c>
      <c r="E23345" s="38">
        <v>43489.197916666664</v>
      </c>
      <c r="F23345" s="39"/>
      <c r="G23345" s="39"/>
      <c r="H23345" s="39">
        <v>51.48</v>
      </c>
      <c r="I23345" s="40"/>
      <c r="J23345" s="40">
        <v>0</v>
      </c>
      <c r="K23345" s="40">
        <v>51.48</v>
      </c>
      <c r="L23345" s="40">
        <v>51.48</v>
      </c>
    </row>
    <row r="23346" spans="1:12" x14ac:dyDescent="0.2">
      <c r="A23346" s="9" t="str">
        <f t="shared" si="365"/>
        <v>4334420</v>
      </c>
      <c r="B23346" s="36">
        <v>43344</v>
      </c>
      <c r="C23346" s="37">
        <v>20</v>
      </c>
      <c r="D23346" s="38">
        <v>43489.197916666664</v>
      </c>
      <c r="E23346" s="38">
        <v>43489.208333333336</v>
      </c>
      <c r="F23346" s="39"/>
      <c r="G23346" s="39"/>
      <c r="H23346" s="40"/>
      <c r="I23346" s="40"/>
      <c r="J23346" s="40">
        <v>0</v>
      </c>
      <c r="K23346" s="40">
        <v>48.27</v>
      </c>
      <c r="L23346" s="40">
        <v>48.27</v>
      </c>
    </row>
    <row r="23347" spans="1:12" x14ac:dyDescent="0.2">
      <c r="A23347" s="9" t="str">
        <f t="shared" si="365"/>
        <v>4334421</v>
      </c>
      <c r="B23347" s="36">
        <v>43344</v>
      </c>
      <c r="C23347" s="37">
        <v>21</v>
      </c>
      <c r="D23347" s="38">
        <v>43489.208333333336</v>
      </c>
      <c r="E23347" s="38">
        <v>43489.21875</v>
      </c>
      <c r="F23347" s="39"/>
      <c r="G23347" s="39"/>
      <c r="H23347" s="40"/>
      <c r="I23347" s="39">
        <v>49.44</v>
      </c>
      <c r="J23347" s="40">
        <v>0</v>
      </c>
      <c r="K23347" s="40">
        <v>49.44</v>
      </c>
      <c r="L23347" s="40">
        <v>49.44</v>
      </c>
    </row>
    <row r="23348" spans="1:12" x14ac:dyDescent="0.2">
      <c r="A23348" s="9" t="str">
        <f t="shared" si="365"/>
        <v>4334422</v>
      </c>
      <c r="B23348" s="36">
        <v>43344</v>
      </c>
      <c r="C23348" s="37">
        <v>22</v>
      </c>
      <c r="D23348" s="38">
        <v>43489.21875</v>
      </c>
      <c r="E23348" s="38">
        <v>43489.229166666664</v>
      </c>
      <c r="F23348" s="39"/>
      <c r="G23348" s="39"/>
      <c r="H23348" s="40"/>
      <c r="I23348" s="39">
        <v>47.48</v>
      </c>
      <c r="J23348" s="40">
        <v>0</v>
      </c>
      <c r="K23348" s="40">
        <v>47.48</v>
      </c>
      <c r="L23348" s="40">
        <v>47.48</v>
      </c>
    </row>
    <row r="23349" spans="1:12" x14ac:dyDescent="0.2">
      <c r="A23349" s="9" t="str">
        <f t="shared" si="365"/>
        <v>4334423</v>
      </c>
      <c r="B23349" s="36">
        <v>43344</v>
      </c>
      <c r="C23349" s="37">
        <v>23</v>
      </c>
      <c r="D23349" s="38">
        <v>43489.229166666664</v>
      </c>
      <c r="E23349" s="38">
        <v>43489.239583333336</v>
      </c>
      <c r="F23349" s="39"/>
      <c r="G23349" s="39"/>
      <c r="H23349" s="40"/>
      <c r="I23349" s="39">
        <v>49.25</v>
      </c>
      <c r="J23349" s="40">
        <v>0</v>
      </c>
      <c r="K23349" s="40">
        <v>49.25</v>
      </c>
      <c r="L23349" s="40">
        <v>49.25</v>
      </c>
    </row>
    <row r="23350" spans="1:12" x14ac:dyDescent="0.2">
      <c r="A23350" s="9" t="str">
        <f t="shared" si="365"/>
        <v>4334424</v>
      </c>
      <c r="B23350" s="36">
        <v>43344</v>
      </c>
      <c r="C23350" s="37">
        <v>24</v>
      </c>
      <c r="D23350" s="38">
        <v>43489.239583333336</v>
      </c>
      <c r="E23350" s="38">
        <v>43489.25</v>
      </c>
      <c r="F23350" s="39"/>
      <c r="G23350" s="39"/>
      <c r="H23350" s="39">
        <v>51.48</v>
      </c>
      <c r="I23350" s="39">
        <v>49.25</v>
      </c>
      <c r="J23350" s="40">
        <v>0</v>
      </c>
      <c r="K23350" s="40">
        <v>51.48</v>
      </c>
      <c r="L23350" s="40">
        <v>51.48</v>
      </c>
    </row>
    <row r="23351" spans="1:12" x14ac:dyDescent="0.2">
      <c r="A23351" s="9" t="str">
        <f t="shared" si="365"/>
        <v>4334425</v>
      </c>
      <c r="B23351" s="36">
        <v>43344</v>
      </c>
      <c r="C23351" s="37">
        <v>25</v>
      </c>
      <c r="D23351" s="38">
        <v>43489.25</v>
      </c>
      <c r="E23351" s="38">
        <v>43489.260416666664</v>
      </c>
      <c r="F23351" s="39"/>
      <c r="G23351" s="39"/>
      <c r="H23351" s="39">
        <v>51.42</v>
      </c>
      <c r="I23351" s="40"/>
      <c r="J23351" s="40">
        <v>0</v>
      </c>
      <c r="K23351" s="40">
        <v>51.42</v>
      </c>
      <c r="L23351" s="40">
        <v>51.42</v>
      </c>
    </row>
    <row r="23352" spans="1:12" x14ac:dyDescent="0.2">
      <c r="A23352" s="9" t="str">
        <f t="shared" si="365"/>
        <v>4334426</v>
      </c>
      <c r="B23352" s="36">
        <v>43344</v>
      </c>
      <c r="C23352" s="37">
        <v>26</v>
      </c>
      <c r="D23352" s="38">
        <v>43489.260416666664</v>
      </c>
      <c r="E23352" s="38">
        <v>43489.270833333336</v>
      </c>
      <c r="F23352" s="39"/>
      <c r="G23352" s="39"/>
      <c r="H23352" s="39">
        <v>50.71</v>
      </c>
      <c r="I23352" s="40"/>
      <c r="J23352" s="40">
        <v>0</v>
      </c>
      <c r="K23352" s="40">
        <v>50.71</v>
      </c>
      <c r="L23352" s="40">
        <v>50.71</v>
      </c>
    </row>
    <row r="23353" spans="1:12" x14ac:dyDescent="0.2">
      <c r="A23353" s="9" t="str">
        <f t="shared" si="365"/>
        <v>4334427</v>
      </c>
      <c r="B23353" s="36">
        <v>43344</v>
      </c>
      <c r="C23353" s="37">
        <v>27</v>
      </c>
      <c r="D23353" s="38">
        <v>43489.270833333336</v>
      </c>
      <c r="E23353" s="38">
        <v>43489.28125</v>
      </c>
      <c r="F23353" s="39"/>
      <c r="G23353" s="39"/>
      <c r="H23353" s="39">
        <v>50.71</v>
      </c>
      <c r="I23353" s="40"/>
      <c r="J23353" s="40">
        <v>0</v>
      </c>
      <c r="K23353" s="40">
        <v>50.71</v>
      </c>
      <c r="L23353" s="40">
        <v>50.71</v>
      </c>
    </row>
    <row r="23354" spans="1:12" x14ac:dyDescent="0.2">
      <c r="A23354" s="9" t="str">
        <f t="shared" si="365"/>
        <v>4334428</v>
      </c>
      <c r="B23354" s="36">
        <v>43344</v>
      </c>
      <c r="C23354" s="37">
        <v>28</v>
      </c>
      <c r="D23354" s="38">
        <v>43489.28125</v>
      </c>
      <c r="E23354" s="38">
        <v>43489.291666666664</v>
      </c>
      <c r="F23354" s="39"/>
      <c r="G23354" s="39"/>
      <c r="H23354" s="39">
        <v>50.71</v>
      </c>
      <c r="I23354" s="39">
        <v>46.71</v>
      </c>
      <c r="J23354" s="40">
        <v>0</v>
      </c>
      <c r="K23354" s="40">
        <v>46.71</v>
      </c>
      <c r="L23354" s="40">
        <v>46.71</v>
      </c>
    </row>
    <row r="23355" spans="1:12" x14ac:dyDescent="0.2">
      <c r="A23355" s="9" t="str">
        <f t="shared" si="365"/>
        <v>4334429</v>
      </c>
      <c r="B23355" s="36">
        <v>43344</v>
      </c>
      <c r="C23355" s="37">
        <v>29</v>
      </c>
      <c r="D23355" s="38">
        <v>43489.291666666664</v>
      </c>
      <c r="E23355" s="38">
        <v>43489.302083333336</v>
      </c>
      <c r="F23355" s="39"/>
      <c r="G23355" s="39"/>
      <c r="H23355" s="40"/>
      <c r="I23355" s="39">
        <v>48.13</v>
      </c>
      <c r="J23355" s="40">
        <v>0</v>
      </c>
      <c r="K23355" s="40">
        <v>48.13</v>
      </c>
      <c r="L23355" s="40">
        <v>48.13</v>
      </c>
    </row>
    <row r="23356" spans="1:12" x14ac:dyDescent="0.2">
      <c r="A23356" s="9" t="str">
        <f t="shared" si="365"/>
        <v>4334430</v>
      </c>
      <c r="B23356" s="36">
        <v>43344</v>
      </c>
      <c r="C23356" s="37">
        <v>30</v>
      </c>
      <c r="D23356" s="38">
        <v>43489.302083333336</v>
      </c>
      <c r="E23356" s="38">
        <v>43489.3125</v>
      </c>
      <c r="F23356" s="39"/>
      <c r="G23356" s="39"/>
      <c r="H23356" s="40"/>
      <c r="I23356" s="40"/>
      <c r="J23356" s="40">
        <v>0</v>
      </c>
      <c r="K23356" s="40">
        <v>48.59</v>
      </c>
      <c r="L23356" s="40">
        <v>48.59</v>
      </c>
    </row>
    <row r="23357" spans="1:12" x14ac:dyDescent="0.2">
      <c r="A23357" s="9" t="str">
        <f t="shared" si="365"/>
        <v>4334431</v>
      </c>
      <c r="B23357" s="36">
        <v>43344</v>
      </c>
      <c r="C23357" s="37">
        <v>31</v>
      </c>
      <c r="D23357" s="38">
        <v>43489.3125</v>
      </c>
      <c r="E23357" s="38">
        <v>43489.322916666664</v>
      </c>
      <c r="F23357" s="39"/>
      <c r="G23357" s="39"/>
      <c r="H23357" s="40"/>
      <c r="I23357" s="40"/>
      <c r="J23357" s="40">
        <v>0</v>
      </c>
      <c r="K23357" s="40">
        <v>48.59</v>
      </c>
      <c r="L23357" s="40">
        <v>48.59</v>
      </c>
    </row>
    <row r="23358" spans="1:12" x14ac:dyDescent="0.2">
      <c r="A23358" s="9" t="str">
        <f t="shared" si="365"/>
        <v>4334432</v>
      </c>
      <c r="B23358" s="36">
        <v>43344</v>
      </c>
      <c r="C23358" s="37">
        <v>32</v>
      </c>
      <c r="D23358" s="38">
        <v>43489.322916666664</v>
      </c>
      <c r="E23358" s="38">
        <v>43489.333333333336</v>
      </c>
      <c r="F23358" s="39"/>
      <c r="G23358" s="39"/>
      <c r="H23358" s="39">
        <v>54.71</v>
      </c>
      <c r="I23358" s="40"/>
      <c r="J23358" s="40">
        <v>0</v>
      </c>
      <c r="K23358" s="40">
        <v>54.71</v>
      </c>
      <c r="L23358" s="40">
        <v>54.71</v>
      </c>
    </row>
    <row r="23359" spans="1:12" x14ac:dyDescent="0.2">
      <c r="A23359" s="9" t="str">
        <f t="shared" si="365"/>
        <v>4334433</v>
      </c>
      <c r="B23359" s="36">
        <v>43344</v>
      </c>
      <c r="C23359" s="37">
        <v>33</v>
      </c>
      <c r="D23359" s="38">
        <v>43489.333333333336</v>
      </c>
      <c r="E23359" s="38">
        <v>43489.34375</v>
      </c>
      <c r="F23359" s="39"/>
      <c r="G23359" s="39"/>
      <c r="H23359" s="40"/>
      <c r="I23359" s="40"/>
      <c r="J23359" s="40">
        <v>0</v>
      </c>
      <c r="K23359" s="40">
        <v>52.47</v>
      </c>
      <c r="L23359" s="40">
        <v>52.47</v>
      </c>
    </row>
    <row r="23360" spans="1:12" x14ac:dyDescent="0.2">
      <c r="A23360" s="9" t="str">
        <f t="shared" si="365"/>
        <v>4334434</v>
      </c>
      <c r="B23360" s="36">
        <v>43344</v>
      </c>
      <c r="C23360" s="37">
        <v>34</v>
      </c>
      <c r="D23360" s="38">
        <v>43489.34375</v>
      </c>
      <c r="E23360" s="38">
        <v>43489.354166666664</v>
      </c>
      <c r="F23360" s="39"/>
      <c r="G23360" s="39"/>
      <c r="H23360" s="40"/>
      <c r="I23360" s="40"/>
      <c r="J23360" s="40">
        <v>0</v>
      </c>
      <c r="K23360" s="40">
        <v>52.47</v>
      </c>
      <c r="L23360" s="40">
        <v>52.47</v>
      </c>
    </row>
    <row r="23361" spans="1:12" x14ac:dyDescent="0.2">
      <c r="A23361" s="9" t="str">
        <f t="shared" si="365"/>
        <v>4334435</v>
      </c>
      <c r="B23361" s="36">
        <v>43344</v>
      </c>
      <c r="C23361" s="37">
        <v>35</v>
      </c>
      <c r="D23361" s="38">
        <v>43489.354166666664</v>
      </c>
      <c r="E23361" s="38">
        <v>43489.364583333336</v>
      </c>
      <c r="F23361" s="39"/>
      <c r="G23361" s="39"/>
      <c r="H23361" s="39">
        <v>54.71</v>
      </c>
      <c r="I23361" s="40"/>
      <c r="J23361" s="40">
        <v>0</v>
      </c>
      <c r="K23361" s="40">
        <v>54.71</v>
      </c>
      <c r="L23361" s="40">
        <v>54.71</v>
      </c>
    </row>
    <row r="23362" spans="1:12" x14ac:dyDescent="0.2">
      <c r="A23362" s="9" t="str">
        <f t="shared" si="365"/>
        <v>4334436</v>
      </c>
      <c r="B23362" s="36">
        <v>43344</v>
      </c>
      <c r="C23362" s="37">
        <v>36</v>
      </c>
      <c r="D23362" s="38">
        <v>43489.364583333336</v>
      </c>
      <c r="E23362" s="38">
        <v>43489.375</v>
      </c>
      <c r="F23362" s="39"/>
      <c r="G23362" s="39"/>
      <c r="H23362" s="39">
        <v>53.04</v>
      </c>
      <c r="I23362" s="40"/>
      <c r="J23362" s="40">
        <v>0</v>
      </c>
      <c r="K23362" s="40">
        <v>53.04</v>
      </c>
      <c r="L23362" s="40">
        <v>53.04</v>
      </c>
    </row>
    <row r="23363" spans="1:12" x14ac:dyDescent="0.2">
      <c r="A23363" s="9" t="str">
        <f t="shared" si="365"/>
        <v>4334437</v>
      </c>
      <c r="B23363" s="36">
        <v>43344</v>
      </c>
      <c r="C23363" s="37">
        <v>37</v>
      </c>
      <c r="D23363" s="38">
        <v>43489.375</v>
      </c>
      <c r="E23363" s="38">
        <v>43489.385416666664</v>
      </c>
      <c r="F23363" s="39"/>
      <c r="G23363" s="39"/>
      <c r="H23363" s="39">
        <v>54.71</v>
      </c>
      <c r="I23363" s="40"/>
      <c r="J23363" s="40">
        <v>0</v>
      </c>
      <c r="K23363" s="40">
        <v>54.71</v>
      </c>
      <c r="L23363" s="40">
        <v>54.71</v>
      </c>
    </row>
    <row r="23364" spans="1:12" x14ac:dyDescent="0.2">
      <c r="A23364" s="9" t="str">
        <f t="shared" si="365"/>
        <v>4334438</v>
      </c>
      <c r="B23364" s="36">
        <v>43344</v>
      </c>
      <c r="C23364" s="37">
        <v>38</v>
      </c>
      <c r="D23364" s="38">
        <v>43489.385416666664</v>
      </c>
      <c r="E23364" s="38">
        <v>43489.395833333336</v>
      </c>
      <c r="F23364" s="39"/>
      <c r="G23364" s="39"/>
      <c r="H23364" s="39">
        <v>52.55</v>
      </c>
      <c r="I23364" s="40"/>
      <c r="J23364" s="40">
        <v>0</v>
      </c>
      <c r="K23364" s="40">
        <v>52.55</v>
      </c>
      <c r="L23364" s="40">
        <v>52.55</v>
      </c>
    </row>
    <row r="23365" spans="1:12" x14ac:dyDescent="0.2">
      <c r="A23365" s="9" t="str">
        <f t="shared" si="365"/>
        <v>4334439</v>
      </c>
      <c r="B23365" s="36">
        <v>43344</v>
      </c>
      <c r="C23365" s="37">
        <v>39</v>
      </c>
      <c r="D23365" s="38">
        <v>43489.395833333336</v>
      </c>
      <c r="E23365" s="38">
        <v>43489.40625</v>
      </c>
      <c r="F23365" s="39"/>
      <c r="G23365" s="39"/>
      <c r="H23365" s="39">
        <v>51.65</v>
      </c>
      <c r="I23365" s="40"/>
      <c r="J23365" s="40">
        <v>0</v>
      </c>
      <c r="K23365" s="40">
        <v>51.65</v>
      </c>
      <c r="L23365" s="40">
        <v>51.65</v>
      </c>
    </row>
    <row r="23366" spans="1:12" x14ac:dyDescent="0.2">
      <c r="A23366" s="9" t="str">
        <f t="shared" si="365"/>
        <v>4334440</v>
      </c>
      <c r="B23366" s="36">
        <v>43344</v>
      </c>
      <c r="C23366" s="37">
        <v>40</v>
      </c>
      <c r="D23366" s="38">
        <v>43489.40625</v>
      </c>
      <c r="E23366" s="38">
        <v>43489.416666666664</v>
      </c>
      <c r="F23366" s="39"/>
      <c r="G23366" s="39"/>
      <c r="H23366" s="40"/>
      <c r="I23366" s="40"/>
      <c r="J23366" s="40">
        <v>0</v>
      </c>
      <c r="K23366" s="40">
        <v>49.12</v>
      </c>
      <c r="L23366" s="40">
        <v>49.12</v>
      </c>
    </row>
    <row r="23367" spans="1:12" x14ac:dyDescent="0.2">
      <c r="A23367" s="9" t="str">
        <f t="shared" si="365"/>
        <v>4334441</v>
      </c>
      <c r="B23367" s="36">
        <v>43344</v>
      </c>
      <c r="C23367" s="37">
        <v>41</v>
      </c>
      <c r="D23367" s="38">
        <v>43489.416666666664</v>
      </c>
      <c r="E23367" s="38">
        <v>43489.427083333336</v>
      </c>
      <c r="F23367" s="39"/>
      <c r="G23367" s="39"/>
      <c r="H23367" s="39">
        <v>58.8</v>
      </c>
      <c r="I23367" s="40"/>
      <c r="J23367" s="40">
        <v>0</v>
      </c>
      <c r="K23367" s="40">
        <v>58.8</v>
      </c>
      <c r="L23367" s="40">
        <v>58.8</v>
      </c>
    </row>
    <row r="23368" spans="1:12" x14ac:dyDescent="0.2">
      <c r="A23368" s="9" t="str">
        <f t="shared" si="365"/>
        <v>4334442</v>
      </c>
      <c r="B23368" s="36">
        <v>43344</v>
      </c>
      <c r="C23368" s="37">
        <v>42</v>
      </c>
      <c r="D23368" s="38">
        <v>43489.427083333336</v>
      </c>
      <c r="E23368" s="38">
        <v>43489.4375</v>
      </c>
      <c r="F23368" s="39"/>
      <c r="G23368" s="39"/>
      <c r="H23368" s="39">
        <v>51.69</v>
      </c>
      <c r="I23368" s="40"/>
      <c r="J23368" s="40">
        <v>0</v>
      </c>
      <c r="K23368" s="40">
        <v>51.69</v>
      </c>
      <c r="L23368" s="40">
        <v>51.69</v>
      </c>
    </row>
    <row r="23369" spans="1:12" x14ac:dyDescent="0.2">
      <c r="A23369" s="9" t="str">
        <f t="shared" si="365"/>
        <v>4334443</v>
      </c>
      <c r="B23369" s="36">
        <v>43344</v>
      </c>
      <c r="C23369" s="37">
        <v>43</v>
      </c>
      <c r="D23369" s="38">
        <v>43489.4375</v>
      </c>
      <c r="E23369" s="38">
        <v>43489.447916666664</v>
      </c>
      <c r="F23369" s="39"/>
      <c r="G23369" s="39"/>
      <c r="H23369" s="40"/>
      <c r="I23369" s="40"/>
      <c r="J23369" s="40">
        <v>0</v>
      </c>
      <c r="K23369" s="40">
        <v>49.12</v>
      </c>
      <c r="L23369" s="40">
        <v>49.12</v>
      </c>
    </row>
    <row r="23370" spans="1:12" x14ac:dyDescent="0.2">
      <c r="A23370" s="9" t="str">
        <f t="shared" si="365"/>
        <v>4334444</v>
      </c>
      <c r="B23370" s="36">
        <v>43344</v>
      </c>
      <c r="C23370" s="37">
        <v>44</v>
      </c>
      <c r="D23370" s="38">
        <v>43489.447916666664</v>
      </c>
      <c r="E23370" s="38">
        <v>43489.458333333336</v>
      </c>
      <c r="F23370" s="39"/>
      <c r="G23370" s="39"/>
      <c r="H23370" s="40"/>
      <c r="I23370" s="39">
        <v>52.09</v>
      </c>
      <c r="J23370" s="40">
        <v>0</v>
      </c>
      <c r="K23370" s="40">
        <v>52.09</v>
      </c>
      <c r="L23370" s="40">
        <v>52.09</v>
      </c>
    </row>
    <row r="23371" spans="1:12" x14ac:dyDescent="0.2">
      <c r="A23371" s="9" t="str">
        <f t="shared" si="365"/>
        <v>4334445</v>
      </c>
      <c r="B23371" s="36">
        <v>43344</v>
      </c>
      <c r="C23371" s="37">
        <v>45</v>
      </c>
      <c r="D23371" s="38">
        <v>43489.458333333336</v>
      </c>
      <c r="E23371" s="38">
        <v>43489.46875</v>
      </c>
      <c r="F23371" s="39"/>
      <c r="G23371" s="39"/>
      <c r="H23371" s="40"/>
      <c r="I23371" s="40"/>
      <c r="J23371" s="40">
        <v>0</v>
      </c>
      <c r="K23371" s="40">
        <v>49.12</v>
      </c>
      <c r="L23371" s="40">
        <v>49.12</v>
      </c>
    </row>
    <row r="23372" spans="1:12" x14ac:dyDescent="0.2">
      <c r="A23372" s="9" t="str">
        <f t="shared" si="365"/>
        <v>4334446</v>
      </c>
      <c r="B23372" s="36">
        <v>43344</v>
      </c>
      <c r="C23372" s="37">
        <v>46</v>
      </c>
      <c r="D23372" s="38">
        <v>43489.46875</v>
      </c>
      <c r="E23372" s="38">
        <v>43489.479166666664</v>
      </c>
      <c r="F23372" s="39"/>
      <c r="G23372" s="39"/>
      <c r="H23372" s="40"/>
      <c r="I23372" s="39">
        <v>50.04</v>
      </c>
      <c r="J23372" s="40">
        <v>0</v>
      </c>
      <c r="K23372" s="40">
        <v>50.04</v>
      </c>
      <c r="L23372" s="40">
        <v>50.04</v>
      </c>
    </row>
    <row r="23373" spans="1:12" x14ac:dyDescent="0.2">
      <c r="A23373" s="9" t="str">
        <f t="shared" si="365"/>
        <v>4334447</v>
      </c>
      <c r="B23373" s="36">
        <v>43344</v>
      </c>
      <c r="C23373" s="37">
        <v>47</v>
      </c>
      <c r="D23373" s="38">
        <v>43489.479166666664</v>
      </c>
      <c r="E23373" s="38">
        <v>43489.489583333336</v>
      </c>
      <c r="F23373" s="39"/>
      <c r="G23373" s="39"/>
      <c r="H23373" s="40"/>
      <c r="I23373" s="39">
        <v>46.71</v>
      </c>
      <c r="J23373" s="40">
        <v>0</v>
      </c>
      <c r="K23373" s="40">
        <v>46.71</v>
      </c>
      <c r="L23373" s="40">
        <v>46.71</v>
      </c>
    </row>
    <row r="23374" spans="1:12" x14ac:dyDescent="0.2">
      <c r="A23374" s="9" t="str">
        <f t="shared" si="365"/>
        <v>4334448</v>
      </c>
      <c r="B23374" s="36">
        <v>43344</v>
      </c>
      <c r="C23374" s="37">
        <v>48</v>
      </c>
      <c r="D23374" s="38">
        <v>43489.489583333336</v>
      </c>
      <c r="E23374" s="38">
        <v>43489.5</v>
      </c>
      <c r="F23374" s="39"/>
      <c r="G23374" s="39"/>
      <c r="H23374" s="40"/>
      <c r="I23374" s="39">
        <v>48.03</v>
      </c>
      <c r="J23374" s="40">
        <v>0</v>
      </c>
      <c r="K23374" s="40">
        <v>48.03</v>
      </c>
      <c r="L23374" s="40">
        <v>48.03</v>
      </c>
    </row>
    <row r="23375" spans="1:12" x14ac:dyDescent="0.2">
      <c r="A23375" s="9" t="str">
        <f t="shared" si="365"/>
        <v>4334449</v>
      </c>
      <c r="B23375" s="36">
        <v>43344</v>
      </c>
      <c r="C23375" s="37">
        <v>49</v>
      </c>
      <c r="D23375" s="38">
        <v>43489.5</v>
      </c>
      <c r="E23375" s="38">
        <v>43489.510416666664</v>
      </c>
      <c r="F23375" s="39"/>
      <c r="G23375" s="39"/>
      <c r="H23375" s="40"/>
      <c r="I23375" s="39">
        <v>51.06</v>
      </c>
      <c r="J23375" s="40">
        <v>0</v>
      </c>
      <c r="K23375" s="40">
        <v>51.06</v>
      </c>
      <c r="L23375" s="40">
        <v>51.06</v>
      </c>
    </row>
    <row r="23376" spans="1:12" x14ac:dyDescent="0.2">
      <c r="A23376" s="9" t="str">
        <f t="shared" si="365"/>
        <v>4334450</v>
      </c>
      <c r="B23376" s="36">
        <v>43344</v>
      </c>
      <c r="C23376" s="37">
        <v>50</v>
      </c>
      <c r="D23376" s="38">
        <v>43489.510416666664</v>
      </c>
      <c r="E23376" s="38">
        <v>43489.520833333336</v>
      </c>
      <c r="F23376" s="39"/>
      <c r="G23376" s="39"/>
      <c r="H23376" s="39">
        <v>44.02</v>
      </c>
      <c r="I23376" s="39">
        <v>51.06</v>
      </c>
      <c r="J23376" s="40">
        <v>0</v>
      </c>
      <c r="K23376" s="40">
        <v>44.02</v>
      </c>
      <c r="L23376" s="40">
        <v>44.02</v>
      </c>
    </row>
    <row r="23377" spans="1:12" x14ac:dyDescent="0.2">
      <c r="A23377" s="9" t="str">
        <f t="shared" si="365"/>
        <v>4334451</v>
      </c>
      <c r="B23377" s="36">
        <v>43344</v>
      </c>
      <c r="C23377" s="37">
        <v>51</v>
      </c>
      <c r="D23377" s="38">
        <v>43489.520833333336</v>
      </c>
      <c r="E23377" s="38">
        <v>43489.53125</v>
      </c>
      <c r="F23377" s="39"/>
      <c r="G23377" s="39"/>
      <c r="H23377" s="40"/>
      <c r="I23377" s="40"/>
      <c r="J23377" s="40">
        <v>0</v>
      </c>
      <c r="K23377" s="40">
        <v>49.12</v>
      </c>
      <c r="L23377" s="40">
        <v>49.12</v>
      </c>
    </row>
    <row r="23378" spans="1:12" x14ac:dyDescent="0.2">
      <c r="A23378" s="9" t="str">
        <f t="shared" si="365"/>
        <v>4334452</v>
      </c>
      <c r="B23378" s="36">
        <v>43344</v>
      </c>
      <c r="C23378" s="37">
        <v>52</v>
      </c>
      <c r="D23378" s="38">
        <v>43489.53125</v>
      </c>
      <c r="E23378" s="38">
        <v>43489.541666666664</v>
      </c>
      <c r="F23378" s="39"/>
      <c r="G23378" s="39"/>
      <c r="H23378" s="40"/>
      <c r="I23378" s="40"/>
      <c r="J23378" s="40">
        <v>0</v>
      </c>
      <c r="K23378" s="40">
        <v>49.12</v>
      </c>
      <c r="L23378" s="40">
        <v>49.12</v>
      </c>
    </row>
    <row r="23379" spans="1:12" x14ac:dyDescent="0.2">
      <c r="A23379" s="9" t="str">
        <f t="shared" si="365"/>
        <v>4334453</v>
      </c>
      <c r="B23379" s="36">
        <v>43344</v>
      </c>
      <c r="C23379" s="37">
        <v>53</v>
      </c>
      <c r="D23379" s="38">
        <v>43489.541666666664</v>
      </c>
      <c r="E23379" s="38">
        <v>43489.552083333336</v>
      </c>
      <c r="F23379" s="39"/>
      <c r="G23379" s="39"/>
      <c r="H23379" s="40"/>
      <c r="I23379" s="40"/>
      <c r="J23379" s="40">
        <v>0</v>
      </c>
      <c r="K23379" s="40">
        <v>49.01</v>
      </c>
      <c r="L23379" s="40">
        <v>49.01</v>
      </c>
    </row>
    <row r="23380" spans="1:12" x14ac:dyDescent="0.2">
      <c r="A23380" s="9" t="str">
        <f t="shared" si="365"/>
        <v>4334454</v>
      </c>
      <c r="B23380" s="36">
        <v>43344</v>
      </c>
      <c r="C23380" s="37">
        <v>54</v>
      </c>
      <c r="D23380" s="38">
        <v>43489.552083333336</v>
      </c>
      <c r="E23380" s="38">
        <v>43489.5625</v>
      </c>
      <c r="F23380" s="39"/>
      <c r="G23380" s="39"/>
      <c r="H23380" s="40"/>
      <c r="I23380" s="40"/>
      <c r="J23380" s="40">
        <v>0</v>
      </c>
      <c r="K23380" s="40">
        <v>49.01</v>
      </c>
      <c r="L23380" s="40">
        <v>49.01</v>
      </c>
    </row>
    <row r="23381" spans="1:12" x14ac:dyDescent="0.2">
      <c r="A23381" s="9" t="str">
        <f t="shared" si="365"/>
        <v>4334455</v>
      </c>
      <c r="B23381" s="36">
        <v>43344</v>
      </c>
      <c r="C23381" s="37">
        <v>55</v>
      </c>
      <c r="D23381" s="38">
        <v>43489.5625</v>
      </c>
      <c r="E23381" s="38">
        <v>43489.572916666664</v>
      </c>
      <c r="F23381" s="39"/>
      <c r="G23381" s="39"/>
      <c r="H23381" s="40"/>
      <c r="I23381" s="40"/>
      <c r="J23381" s="40">
        <v>0</v>
      </c>
      <c r="K23381" s="40">
        <v>49.01</v>
      </c>
      <c r="L23381" s="40">
        <v>49.01</v>
      </c>
    </row>
    <row r="23382" spans="1:12" x14ac:dyDescent="0.2">
      <c r="A23382" s="9" t="str">
        <f t="shared" si="365"/>
        <v>4334456</v>
      </c>
      <c r="B23382" s="36">
        <v>43344</v>
      </c>
      <c r="C23382" s="37">
        <v>56</v>
      </c>
      <c r="D23382" s="38">
        <v>43489.572916666664</v>
      </c>
      <c r="E23382" s="38">
        <v>43489.583333333336</v>
      </c>
      <c r="F23382" s="39"/>
      <c r="G23382" s="39"/>
      <c r="H23382" s="40"/>
      <c r="I23382" s="39">
        <v>53.04</v>
      </c>
      <c r="J23382" s="40">
        <v>0</v>
      </c>
      <c r="K23382" s="40">
        <v>53.04</v>
      </c>
      <c r="L23382" s="40">
        <v>53.04</v>
      </c>
    </row>
    <row r="23383" spans="1:12" x14ac:dyDescent="0.2">
      <c r="A23383" s="9" t="str">
        <f t="shared" si="365"/>
        <v>4334457</v>
      </c>
      <c r="B23383" s="36">
        <v>43344</v>
      </c>
      <c r="C23383" s="37">
        <v>57</v>
      </c>
      <c r="D23383" s="38">
        <v>43489.583333333336</v>
      </c>
      <c r="E23383" s="38">
        <v>43489.59375</v>
      </c>
      <c r="F23383" s="39"/>
      <c r="G23383" s="39"/>
      <c r="H23383" s="39">
        <v>50.71</v>
      </c>
      <c r="I23383" s="39">
        <v>48.9</v>
      </c>
      <c r="J23383" s="40">
        <v>0</v>
      </c>
      <c r="K23383" s="40">
        <v>50.71</v>
      </c>
      <c r="L23383" s="40">
        <v>48.9</v>
      </c>
    </row>
    <row r="23384" spans="1:12" x14ac:dyDescent="0.2">
      <c r="A23384" s="9" t="str">
        <f t="shared" si="365"/>
        <v>4334458</v>
      </c>
      <c r="B23384" s="36">
        <v>43344</v>
      </c>
      <c r="C23384" s="37">
        <v>58</v>
      </c>
      <c r="D23384" s="38">
        <v>43489.59375</v>
      </c>
      <c r="E23384" s="38">
        <v>43489.604166666664</v>
      </c>
      <c r="F23384" s="39"/>
      <c r="G23384" s="39"/>
      <c r="H23384" s="39">
        <v>51.8</v>
      </c>
      <c r="I23384" s="40"/>
      <c r="J23384" s="40">
        <v>0</v>
      </c>
      <c r="K23384" s="40">
        <v>51.8</v>
      </c>
      <c r="L23384" s="40">
        <v>51.8</v>
      </c>
    </row>
    <row r="23385" spans="1:12" x14ac:dyDescent="0.2">
      <c r="A23385" s="9" t="str">
        <f t="shared" si="365"/>
        <v>4334459</v>
      </c>
      <c r="B23385" s="36">
        <v>43344</v>
      </c>
      <c r="C23385" s="37">
        <v>59</v>
      </c>
      <c r="D23385" s="38">
        <v>43489.604166666664</v>
      </c>
      <c r="E23385" s="38">
        <v>43489.614583333336</v>
      </c>
      <c r="F23385" s="39"/>
      <c r="G23385" s="39"/>
      <c r="H23385" s="39">
        <v>51.14</v>
      </c>
      <c r="I23385" s="40"/>
      <c r="J23385" s="40">
        <v>0</v>
      </c>
      <c r="K23385" s="40">
        <v>51.14</v>
      </c>
      <c r="L23385" s="40">
        <v>51.14</v>
      </c>
    </row>
    <row r="23386" spans="1:12" x14ac:dyDescent="0.2">
      <c r="A23386" s="9" t="str">
        <f t="shared" si="365"/>
        <v>4334460</v>
      </c>
      <c r="B23386" s="36">
        <v>43344</v>
      </c>
      <c r="C23386" s="37">
        <v>60</v>
      </c>
      <c r="D23386" s="38">
        <v>43489.614583333336</v>
      </c>
      <c r="E23386" s="38">
        <v>43489.625</v>
      </c>
      <c r="F23386" s="39"/>
      <c r="G23386" s="39"/>
      <c r="H23386" s="40"/>
      <c r="I23386" s="40"/>
      <c r="J23386" s="40">
        <v>0</v>
      </c>
      <c r="K23386" s="40">
        <v>48.94</v>
      </c>
      <c r="L23386" s="40">
        <v>48.94</v>
      </c>
    </row>
    <row r="23387" spans="1:12" x14ac:dyDescent="0.2">
      <c r="A23387" s="9" t="str">
        <f t="shared" si="365"/>
        <v>4334461</v>
      </c>
      <c r="B23387" s="36">
        <v>43344</v>
      </c>
      <c r="C23387" s="37">
        <v>61</v>
      </c>
      <c r="D23387" s="38">
        <v>43489.625</v>
      </c>
      <c r="E23387" s="38">
        <v>43489.635416666664</v>
      </c>
      <c r="F23387" s="39"/>
      <c r="G23387" s="39"/>
      <c r="H23387" s="39">
        <v>74.28</v>
      </c>
      <c r="I23387" s="40"/>
      <c r="J23387" s="40">
        <v>0</v>
      </c>
      <c r="K23387" s="40">
        <v>74.28</v>
      </c>
      <c r="L23387" s="40">
        <v>74.28</v>
      </c>
    </row>
    <row r="23388" spans="1:12" x14ac:dyDescent="0.2">
      <c r="A23388" s="9" t="str">
        <f t="shared" si="365"/>
        <v>4334462</v>
      </c>
      <c r="B23388" s="36">
        <v>43344</v>
      </c>
      <c r="C23388" s="37">
        <v>62</v>
      </c>
      <c r="D23388" s="38">
        <v>43489.635416666664</v>
      </c>
      <c r="E23388" s="38">
        <v>43489.645833333336</v>
      </c>
      <c r="F23388" s="39"/>
      <c r="G23388" s="39"/>
      <c r="H23388" s="39">
        <v>74.28</v>
      </c>
      <c r="I23388" s="40"/>
      <c r="J23388" s="40">
        <v>0</v>
      </c>
      <c r="K23388" s="40">
        <v>74.28</v>
      </c>
      <c r="L23388" s="40">
        <v>74.28</v>
      </c>
    </row>
    <row r="23389" spans="1:12" x14ac:dyDescent="0.2">
      <c r="A23389" s="9" t="str">
        <f t="shared" si="365"/>
        <v>4334463</v>
      </c>
      <c r="B23389" s="36">
        <v>43344</v>
      </c>
      <c r="C23389" s="37">
        <v>63</v>
      </c>
      <c r="D23389" s="38">
        <v>43489.645833333336</v>
      </c>
      <c r="E23389" s="38">
        <v>43489.65625</v>
      </c>
      <c r="F23389" s="39"/>
      <c r="G23389" s="39"/>
      <c r="H23389" s="39">
        <v>58.8</v>
      </c>
      <c r="I23389" s="40"/>
      <c r="J23389" s="40">
        <v>0</v>
      </c>
      <c r="K23389" s="40">
        <v>58.8</v>
      </c>
      <c r="L23389" s="40">
        <v>58.8</v>
      </c>
    </row>
    <row r="23390" spans="1:12" x14ac:dyDescent="0.2">
      <c r="A23390" s="9" t="str">
        <f t="shared" si="365"/>
        <v>4334464</v>
      </c>
      <c r="B23390" s="36">
        <v>43344</v>
      </c>
      <c r="C23390" s="37">
        <v>64</v>
      </c>
      <c r="D23390" s="38">
        <v>43489.65625</v>
      </c>
      <c r="E23390" s="38">
        <v>43489.666666666664</v>
      </c>
      <c r="F23390" s="39"/>
      <c r="G23390" s="39"/>
      <c r="H23390" s="39">
        <v>54.71</v>
      </c>
      <c r="I23390" s="39">
        <v>52.81</v>
      </c>
      <c r="J23390" s="40">
        <v>0</v>
      </c>
      <c r="K23390" s="40">
        <v>54.71</v>
      </c>
      <c r="L23390" s="40">
        <v>48.9</v>
      </c>
    </row>
    <row r="23391" spans="1:12" x14ac:dyDescent="0.2">
      <c r="A23391" s="9" t="str">
        <f t="shared" si="365"/>
        <v>4334465</v>
      </c>
      <c r="B23391" s="36">
        <v>43344</v>
      </c>
      <c r="C23391" s="37">
        <v>65</v>
      </c>
      <c r="D23391" s="38">
        <v>43489.666666666664</v>
      </c>
      <c r="E23391" s="38">
        <v>43489.677083333336</v>
      </c>
      <c r="F23391" s="39"/>
      <c r="G23391" s="39"/>
      <c r="H23391" s="39">
        <v>54.71</v>
      </c>
      <c r="I23391" s="39">
        <v>48.87</v>
      </c>
      <c r="J23391" s="40">
        <v>0</v>
      </c>
      <c r="K23391" s="40">
        <v>48.87</v>
      </c>
      <c r="L23391" s="40">
        <v>48.87</v>
      </c>
    </row>
    <row r="23392" spans="1:12" x14ac:dyDescent="0.2">
      <c r="A23392" s="9" t="str">
        <f t="shared" ref="A23392:A23455" si="366">CONCATENATE(B23392,C23392)</f>
        <v>4334466</v>
      </c>
      <c r="B23392" s="36">
        <v>43344</v>
      </c>
      <c r="C23392" s="37">
        <v>66</v>
      </c>
      <c r="D23392" s="38">
        <v>43489.677083333336</v>
      </c>
      <c r="E23392" s="38">
        <v>43489.6875</v>
      </c>
      <c r="F23392" s="39"/>
      <c r="G23392" s="39"/>
      <c r="H23392" s="40"/>
      <c r="I23392" s="40"/>
      <c r="J23392" s="40">
        <v>0</v>
      </c>
      <c r="K23392" s="40">
        <v>48.92</v>
      </c>
      <c r="L23392" s="40">
        <v>48.92</v>
      </c>
    </row>
    <row r="23393" spans="1:12" x14ac:dyDescent="0.2">
      <c r="A23393" s="9" t="str">
        <f t="shared" si="366"/>
        <v>4334467</v>
      </c>
      <c r="B23393" s="36">
        <v>43344</v>
      </c>
      <c r="C23393" s="37">
        <v>67</v>
      </c>
      <c r="D23393" s="38">
        <v>43489.6875</v>
      </c>
      <c r="E23393" s="38">
        <v>43489.697916666664</v>
      </c>
      <c r="F23393" s="39"/>
      <c r="G23393" s="39"/>
      <c r="H23393" s="40"/>
      <c r="I23393" s="40"/>
      <c r="J23393" s="40">
        <v>0</v>
      </c>
      <c r="K23393" s="40">
        <v>48.92</v>
      </c>
      <c r="L23393" s="40">
        <v>48.92</v>
      </c>
    </row>
    <row r="23394" spans="1:12" x14ac:dyDescent="0.2">
      <c r="A23394" s="9" t="str">
        <f t="shared" si="366"/>
        <v>4334468</v>
      </c>
      <c r="B23394" s="36">
        <v>43344</v>
      </c>
      <c r="C23394" s="37">
        <v>68</v>
      </c>
      <c r="D23394" s="38">
        <v>43489.697916666664</v>
      </c>
      <c r="E23394" s="38">
        <v>43489.708333333336</v>
      </c>
      <c r="F23394" s="39"/>
      <c r="G23394" s="39"/>
      <c r="H23394" s="39">
        <v>51.14</v>
      </c>
      <c r="I23394" s="40"/>
      <c r="J23394" s="40">
        <v>0</v>
      </c>
      <c r="K23394" s="40">
        <v>51.14</v>
      </c>
      <c r="L23394" s="40">
        <v>51.14</v>
      </c>
    </row>
    <row r="23395" spans="1:12" x14ac:dyDescent="0.2">
      <c r="A23395" s="9" t="str">
        <f t="shared" si="366"/>
        <v>4334469</v>
      </c>
      <c r="B23395" s="36">
        <v>43344</v>
      </c>
      <c r="C23395" s="37">
        <v>69</v>
      </c>
      <c r="D23395" s="38">
        <v>43489.708333333336</v>
      </c>
      <c r="E23395" s="38">
        <v>43489.71875</v>
      </c>
      <c r="F23395" s="39"/>
      <c r="G23395" s="39"/>
      <c r="H23395" s="39">
        <v>44.02</v>
      </c>
      <c r="I23395" s="39">
        <v>51.59</v>
      </c>
      <c r="J23395" s="40">
        <v>0</v>
      </c>
      <c r="K23395" s="40">
        <v>49.12</v>
      </c>
      <c r="L23395" s="40">
        <v>49.12</v>
      </c>
    </row>
    <row r="23396" spans="1:12" x14ac:dyDescent="0.2">
      <c r="A23396" s="9" t="str">
        <f t="shared" si="366"/>
        <v>4334470</v>
      </c>
      <c r="B23396" s="36">
        <v>43344</v>
      </c>
      <c r="C23396" s="37">
        <v>70</v>
      </c>
      <c r="D23396" s="38">
        <v>43489.71875</v>
      </c>
      <c r="E23396" s="38">
        <v>43489.729166666664</v>
      </c>
      <c r="F23396" s="39"/>
      <c r="G23396" s="39"/>
      <c r="H23396" s="40"/>
      <c r="I23396" s="39">
        <v>51.06</v>
      </c>
      <c r="J23396" s="40">
        <v>0</v>
      </c>
      <c r="K23396" s="40">
        <v>51.06</v>
      </c>
      <c r="L23396" s="40">
        <v>51.06</v>
      </c>
    </row>
    <row r="23397" spans="1:12" x14ac:dyDescent="0.2">
      <c r="A23397" s="9" t="str">
        <f t="shared" si="366"/>
        <v>4334471</v>
      </c>
      <c r="B23397" s="36">
        <v>43344</v>
      </c>
      <c r="C23397" s="37">
        <v>71</v>
      </c>
      <c r="D23397" s="38">
        <v>43489.729166666664</v>
      </c>
      <c r="E23397" s="38">
        <v>43489.739583333336</v>
      </c>
      <c r="F23397" s="39"/>
      <c r="G23397" s="39"/>
      <c r="H23397" s="39">
        <v>57.73</v>
      </c>
      <c r="I23397" s="39">
        <v>51.06</v>
      </c>
      <c r="J23397" s="40">
        <v>0</v>
      </c>
      <c r="K23397" s="40">
        <v>57.73</v>
      </c>
      <c r="L23397" s="40">
        <v>57.73</v>
      </c>
    </row>
    <row r="23398" spans="1:12" x14ac:dyDescent="0.2">
      <c r="A23398" s="9" t="str">
        <f t="shared" si="366"/>
        <v>4334472</v>
      </c>
      <c r="B23398" s="36">
        <v>43344</v>
      </c>
      <c r="C23398" s="37">
        <v>72</v>
      </c>
      <c r="D23398" s="38">
        <v>43489.739583333336</v>
      </c>
      <c r="E23398" s="38">
        <v>43489.75</v>
      </c>
      <c r="F23398" s="39"/>
      <c r="G23398" s="39"/>
      <c r="H23398" s="39">
        <v>74.28</v>
      </c>
      <c r="I23398" s="40"/>
      <c r="J23398" s="40">
        <v>0</v>
      </c>
      <c r="K23398" s="40">
        <v>74.28</v>
      </c>
      <c r="L23398" s="40">
        <v>74.28</v>
      </c>
    </row>
    <row r="23399" spans="1:12" x14ac:dyDescent="0.2">
      <c r="A23399" s="9" t="str">
        <f t="shared" si="366"/>
        <v>4334473</v>
      </c>
      <c r="B23399" s="36">
        <v>43344</v>
      </c>
      <c r="C23399" s="37">
        <v>73</v>
      </c>
      <c r="D23399" s="38">
        <v>43489.75</v>
      </c>
      <c r="E23399" s="38">
        <v>43489.760416666664</v>
      </c>
      <c r="F23399" s="39"/>
      <c r="G23399" s="39"/>
      <c r="H23399" s="39">
        <v>58.8</v>
      </c>
      <c r="I23399" s="40"/>
      <c r="J23399" s="40">
        <v>0</v>
      </c>
      <c r="K23399" s="40">
        <v>58.8</v>
      </c>
      <c r="L23399" s="40">
        <v>58.8</v>
      </c>
    </row>
    <row r="23400" spans="1:12" x14ac:dyDescent="0.2">
      <c r="A23400" s="9" t="str">
        <f t="shared" si="366"/>
        <v>4334474</v>
      </c>
      <c r="B23400" s="36">
        <v>43344</v>
      </c>
      <c r="C23400" s="37">
        <v>74</v>
      </c>
      <c r="D23400" s="38">
        <v>43489.760416666664</v>
      </c>
      <c r="E23400" s="38">
        <v>43489.770833333336</v>
      </c>
      <c r="F23400" s="39"/>
      <c r="G23400" s="39"/>
      <c r="H23400" s="40"/>
      <c r="I23400" s="40"/>
      <c r="J23400" s="40">
        <v>0</v>
      </c>
      <c r="K23400" s="40">
        <v>49.12</v>
      </c>
      <c r="L23400" s="40">
        <v>49.12</v>
      </c>
    </row>
    <row r="23401" spans="1:12" x14ac:dyDescent="0.2">
      <c r="A23401" s="9" t="str">
        <f t="shared" si="366"/>
        <v>4334475</v>
      </c>
      <c r="B23401" s="36">
        <v>43344</v>
      </c>
      <c r="C23401" s="37">
        <v>75</v>
      </c>
      <c r="D23401" s="38">
        <v>43489.770833333336</v>
      </c>
      <c r="E23401" s="38">
        <v>43489.78125</v>
      </c>
      <c r="F23401" s="39"/>
      <c r="G23401" s="39"/>
      <c r="H23401" s="39">
        <v>144.02000000000001</v>
      </c>
      <c r="I23401" s="40"/>
      <c r="J23401" s="40">
        <v>0</v>
      </c>
      <c r="K23401" s="40">
        <v>144.02000000000001</v>
      </c>
      <c r="L23401" s="40">
        <v>144.02000000000001</v>
      </c>
    </row>
    <row r="23402" spans="1:12" x14ac:dyDescent="0.2">
      <c r="A23402" s="9" t="str">
        <f t="shared" si="366"/>
        <v>4334476</v>
      </c>
      <c r="B23402" s="36">
        <v>43344</v>
      </c>
      <c r="C23402" s="37">
        <v>76</v>
      </c>
      <c r="D23402" s="38">
        <v>43489.78125</v>
      </c>
      <c r="E23402" s="38">
        <v>43489.791666666664</v>
      </c>
      <c r="F23402" s="39"/>
      <c r="G23402" s="39"/>
      <c r="H23402" s="39">
        <v>144.02000000000001</v>
      </c>
      <c r="I23402" s="40"/>
      <c r="J23402" s="40">
        <v>0</v>
      </c>
      <c r="K23402" s="40">
        <v>144.02000000000001</v>
      </c>
      <c r="L23402" s="40">
        <v>144.02000000000001</v>
      </c>
    </row>
    <row r="23403" spans="1:12" x14ac:dyDescent="0.2">
      <c r="A23403" s="9" t="str">
        <f t="shared" si="366"/>
        <v>4334477</v>
      </c>
      <c r="B23403" s="36">
        <v>43344</v>
      </c>
      <c r="C23403" s="37">
        <v>77</v>
      </c>
      <c r="D23403" s="38">
        <v>43489.791666666664</v>
      </c>
      <c r="E23403" s="38">
        <v>43489.802083333336</v>
      </c>
      <c r="F23403" s="39"/>
      <c r="G23403" s="39"/>
      <c r="H23403" s="39">
        <v>53.8</v>
      </c>
      <c r="I23403" s="39">
        <v>53.25</v>
      </c>
      <c r="J23403" s="40">
        <v>0</v>
      </c>
      <c r="K23403" s="40">
        <v>53.8</v>
      </c>
      <c r="L23403" s="40">
        <v>49.12</v>
      </c>
    </row>
    <row r="23404" spans="1:12" x14ac:dyDescent="0.2">
      <c r="A23404" s="9" t="str">
        <f t="shared" si="366"/>
        <v>4334478</v>
      </c>
      <c r="B23404" s="36">
        <v>43344</v>
      </c>
      <c r="C23404" s="37">
        <v>78</v>
      </c>
      <c r="D23404" s="38">
        <v>43489.802083333336</v>
      </c>
      <c r="E23404" s="38">
        <v>43489.8125</v>
      </c>
      <c r="F23404" s="39"/>
      <c r="G23404" s="39"/>
      <c r="H23404" s="39">
        <v>58.8</v>
      </c>
      <c r="I23404" s="40"/>
      <c r="J23404" s="40">
        <v>0</v>
      </c>
      <c r="K23404" s="40">
        <v>58.8</v>
      </c>
      <c r="L23404" s="40">
        <v>58.8</v>
      </c>
    </row>
    <row r="23405" spans="1:12" x14ac:dyDescent="0.2">
      <c r="A23405" s="9" t="str">
        <f t="shared" si="366"/>
        <v>4334479</v>
      </c>
      <c r="B23405" s="36">
        <v>43344</v>
      </c>
      <c r="C23405" s="37">
        <v>79</v>
      </c>
      <c r="D23405" s="38">
        <v>43489.8125</v>
      </c>
      <c r="E23405" s="38">
        <v>43489.822916666664</v>
      </c>
      <c r="F23405" s="39"/>
      <c r="G23405" s="39"/>
      <c r="H23405" s="39">
        <v>54.74</v>
      </c>
      <c r="I23405" s="40"/>
      <c r="J23405" s="40">
        <v>0</v>
      </c>
      <c r="K23405" s="40">
        <v>54.74</v>
      </c>
      <c r="L23405" s="40">
        <v>54.74</v>
      </c>
    </row>
    <row r="23406" spans="1:12" x14ac:dyDescent="0.2">
      <c r="A23406" s="9" t="str">
        <f t="shared" si="366"/>
        <v>4334480</v>
      </c>
      <c r="B23406" s="36">
        <v>43344</v>
      </c>
      <c r="C23406" s="37">
        <v>80</v>
      </c>
      <c r="D23406" s="38">
        <v>43489.822916666664</v>
      </c>
      <c r="E23406" s="38">
        <v>43489.833333333336</v>
      </c>
      <c r="F23406" s="39"/>
      <c r="G23406" s="39"/>
      <c r="H23406" s="39">
        <v>74.28</v>
      </c>
      <c r="I23406" s="40"/>
      <c r="J23406" s="40">
        <v>0</v>
      </c>
      <c r="K23406" s="40">
        <v>74.28</v>
      </c>
      <c r="L23406" s="40">
        <v>74.28</v>
      </c>
    </row>
    <row r="23407" spans="1:12" x14ac:dyDescent="0.2">
      <c r="A23407" s="9" t="str">
        <f t="shared" si="366"/>
        <v>4334481</v>
      </c>
      <c r="B23407" s="36">
        <v>43344</v>
      </c>
      <c r="C23407" s="37">
        <v>81</v>
      </c>
      <c r="D23407" s="38">
        <v>43489.833333333336</v>
      </c>
      <c r="E23407" s="38">
        <v>43489.84375</v>
      </c>
      <c r="F23407" s="39"/>
      <c r="G23407" s="39"/>
      <c r="H23407" s="39">
        <v>52.19</v>
      </c>
      <c r="I23407" s="40"/>
      <c r="J23407" s="40">
        <v>0</v>
      </c>
      <c r="K23407" s="40">
        <v>52.19</v>
      </c>
      <c r="L23407" s="40">
        <v>52.19</v>
      </c>
    </row>
    <row r="23408" spans="1:12" x14ac:dyDescent="0.2">
      <c r="A23408" s="9" t="str">
        <f t="shared" si="366"/>
        <v>4334482</v>
      </c>
      <c r="B23408" s="36">
        <v>43344</v>
      </c>
      <c r="C23408" s="37">
        <v>82</v>
      </c>
      <c r="D23408" s="38">
        <v>43489.84375</v>
      </c>
      <c r="E23408" s="38">
        <v>43489.854166666664</v>
      </c>
      <c r="F23408" s="39"/>
      <c r="G23408" s="39"/>
      <c r="H23408" s="40"/>
      <c r="I23408" s="39">
        <v>53.31</v>
      </c>
      <c r="J23408" s="40">
        <v>0</v>
      </c>
      <c r="K23408" s="40">
        <v>53.31</v>
      </c>
      <c r="L23408" s="40">
        <v>53.31</v>
      </c>
    </row>
    <row r="23409" spans="1:12" x14ac:dyDescent="0.2">
      <c r="A23409" s="9" t="str">
        <f t="shared" si="366"/>
        <v>4334483</v>
      </c>
      <c r="B23409" s="36">
        <v>43344</v>
      </c>
      <c r="C23409" s="37">
        <v>83</v>
      </c>
      <c r="D23409" s="38">
        <v>43489.854166666664</v>
      </c>
      <c r="E23409" s="38">
        <v>43489.864583333336</v>
      </c>
      <c r="F23409" s="39"/>
      <c r="G23409" s="39"/>
      <c r="H23409" s="40"/>
      <c r="I23409" s="39">
        <v>53.25</v>
      </c>
      <c r="J23409" s="40">
        <v>0</v>
      </c>
      <c r="K23409" s="40">
        <v>53.25</v>
      </c>
      <c r="L23409" s="40">
        <v>53.25</v>
      </c>
    </row>
    <row r="23410" spans="1:12" x14ac:dyDescent="0.2">
      <c r="A23410" s="9" t="str">
        <f t="shared" si="366"/>
        <v>4334484</v>
      </c>
      <c r="B23410" s="36">
        <v>43344</v>
      </c>
      <c r="C23410" s="37">
        <v>84</v>
      </c>
      <c r="D23410" s="38">
        <v>43489.864583333336</v>
      </c>
      <c r="E23410" s="38">
        <v>43489.875</v>
      </c>
      <c r="F23410" s="39"/>
      <c r="G23410" s="39"/>
      <c r="H23410" s="40"/>
      <c r="I23410" s="40"/>
      <c r="J23410" s="40">
        <v>0</v>
      </c>
      <c r="K23410" s="40">
        <v>49.12</v>
      </c>
      <c r="L23410" s="40">
        <v>49.12</v>
      </c>
    </row>
    <row r="23411" spans="1:12" x14ac:dyDescent="0.2">
      <c r="A23411" s="9" t="str">
        <f t="shared" si="366"/>
        <v>4334485</v>
      </c>
      <c r="B23411" s="36">
        <v>43344</v>
      </c>
      <c r="C23411" s="37">
        <v>85</v>
      </c>
      <c r="D23411" s="38">
        <v>43489.875</v>
      </c>
      <c r="E23411" s="38">
        <v>43489.885416666664</v>
      </c>
      <c r="F23411" s="39"/>
      <c r="G23411" s="39"/>
      <c r="H23411" s="39">
        <v>58.8</v>
      </c>
      <c r="I23411" s="40"/>
      <c r="J23411" s="40">
        <v>0</v>
      </c>
      <c r="K23411" s="40">
        <v>58.8</v>
      </c>
      <c r="L23411" s="40">
        <v>58.8</v>
      </c>
    </row>
    <row r="23412" spans="1:12" x14ac:dyDescent="0.2">
      <c r="A23412" s="9" t="str">
        <f t="shared" si="366"/>
        <v>4334486</v>
      </c>
      <c r="B23412" s="36">
        <v>43344</v>
      </c>
      <c r="C23412" s="37">
        <v>86</v>
      </c>
      <c r="D23412" s="38">
        <v>43489.885416666664</v>
      </c>
      <c r="E23412" s="38">
        <v>43489.895833333336</v>
      </c>
      <c r="F23412" s="39"/>
      <c r="G23412" s="39"/>
      <c r="H23412" s="39">
        <v>51.94</v>
      </c>
      <c r="I23412" s="40"/>
      <c r="J23412" s="40">
        <v>0</v>
      </c>
      <c r="K23412" s="40">
        <v>51.94</v>
      </c>
      <c r="L23412" s="40">
        <v>51.94</v>
      </c>
    </row>
    <row r="23413" spans="1:12" x14ac:dyDescent="0.2">
      <c r="A23413" s="9" t="str">
        <f t="shared" si="366"/>
        <v>4334487</v>
      </c>
      <c r="B23413" s="36">
        <v>43344</v>
      </c>
      <c r="C23413" s="37">
        <v>87</v>
      </c>
      <c r="D23413" s="38">
        <v>43489.895833333336</v>
      </c>
      <c r="E23413" s="38">
        <v>43489.90625</v>
      </c>
      <c r="F23413" s="39"/>
      <c r="G23413" s="39"/>
      <c r="H23413" s="39">
        <v>51.94</v>
      </c>
      <c r="I23413" s="39">
        <v>42.71</v>
      </c>
      <c r="J23413" s="40">
        <v>0</v>
      </c>
      <c r="K23413" s="40">
        <v>42.71</v>
      </c>
      <c r="L23413" s="40">
        <v>42.71</v>
      </c>
    </row>
    <row r="23414" spans="1:12" x14ac:dyDescent="0.2">
      <c r="A23414" s="9" t="str">
        <f t="shared" si="366"/>
        <v>4334488</v>
      </c>
      <c r="B23414" s="36">
        <v>43344</v>
      </c>
      <c r="C23414" s="37">
        <v>88</v>
      </c>
      <c r="D23414" s="38">
        <v>43489.90625</v>
      </c>
      <c r="E23414" s="38">
        <v>43489.916666666664</v>
      </c>
      <c r="F23414" s="39"/>
      <c r="G23414" s="39"/>
      <c r="H23414" s="40"/>
      <c r="I23414" s="39">
        <v>41.99</v>
      </c>
      <c r="J23414" s="40">
        <v>0</v>
      </c>
      <c r="K23414" s="40">
        <v>41.99</v>
      </c>
      <c r="L23414" s="40">
        <v>41.99</v>
      </c>
    </row>
    <row r="23415" spans="1:12" x14ac:dyDescent="0.2">
      <c r="A23415" s="9" t="str">
        <f t="shared" si="366"/>
        <v>4334489</v>
      </c>
      <c r="B23415" s="36">
        <v>43344</v>
      </c>
      <c r="C23415" s="37">
        <v>89</v>
      </c>
      <c r="D23415" s="38">
        <v>43489.916666666664</v>
      </c>
      <c r="E23415" s="38">
        <v>43489.927083333336</v>
      </c>
      <c r="F23415" s="39"/>
      <c r="G23415" s="39"/>
      <c r="H23415" s="39">
        <v>52.18</v>
      </c>
      <c r="I23415" s="39">
        <v>47.06</v>
      </c>
      <c r="J23415" s="40">
        <v>0</v>
      </c>
      <c r="K23415" s="40">
        <v>52.46</v>
      </c>
      <c r="L23415" s="40">
        <v>47.06</v>
      </c>
    </row>
    <row r="23416" spans="1:12" x14ac:dyDescent="0.2">
      <c r="A23416" s="9" t="str">
        <f t="shared" si="366"/>
        <v>4334490</v>
      </c>
      <c r="B23416" s="36">
        <v>43344</v>
      </c>
      <c r="C23416" s="37">
        <v>90</v>
      </c>
      <c r="D23416" s="38">
        <v>43489.927083333336</v>
      </c>
      <c r="E23416" s="38">
        <v>43489.9375</v>
      </c>
      <c r="F23416" s="39"/>
      <c r="G23416" s="39"/>
      <c r="H23416" s="39">
        <v>52.18</v>
      </c>
      <c r="I23416" s="39">
        <v>46.71</v>
      </c>
      <c r="J23416" s="40">
        <v>0</v>
      </c>
      <c r="K23416" s="40">
        <v>46.71</v>
      </c>
      <c r="L23416" s="40">
        <v>46.71</v>
      </c>
    </row>
    <row r="23417" spans="1:12" x14ac:dyDescent="0.2">
      <c r="A23417" s="9" t="str">
        <f t="shared" si="366"/>
        <v>4334491</v>
      </c>
      <c r="B23417" s="36">
        <v>43344</v>
      </c>
      <c r="C23417" s="37">
        <v>91</v>
      </c>
      <c r="D23417" s="38">
        <v>43489.9375</v>
      </c>
      <c r="E23417" s="38">
        <v>43489.947916666664</v>
      </c>
      <c r="F23417" s="39"/>
      <c r="G23417" s="39"/>
      <c r="H23417" s="40"/>
      <c r="I23417" s="39">
        <v>42.41</v>
      </c>
      <c r="J23417" s="40">
        <v>0</v>
      </c>
      <c r="K23417" s="40">
        <v>42.41</v>
      </c>
      <c r="L23417" s="40">
        <v>42.41</v>
      </c>
    </row>
    <row r="23418" spans="1:12" x14ac:dyDescent="0.2">
      <c r="A23418" s="9" t="str">
        <f t="shared" si="366"/>
        <v>4334492</v>
      </c>
      <c r="B23418" s="36">
        <v>43344</v>
      </c>
      <c r="C23418" s="37">
        <v>92</v>
      </c>
      <c r="D23418" s="38">
        <v>43489.947916666664</v>
      </c>
      <c r="E23418" s="38">
        <v>43489.958333333336</v>
      </c>
      <c r="F23418" s="39"/>
      <c r="G23418" s="39"/>
      <c r="H23418" s="40"/>
      <c r="I23418" s="39">
        <v>40.11</v>
      </c>
      <c r="J23418" s="40">
        <v>0</v>
      </c>
      <c r="K23418" s="40">
        <v>40.11</v>
      </c>
      <c r="L23418" s="40">
        <v>40.11</v>
      </c>
    </row>
    <row r="23419" spans="1:12" x14ac:dyDescent="0.2">
      <c r="A23419" s="9" t="str">
        <f t="shared" si="366"/>
        <v>4334493</v>
      </c>
      <c r="B23419" s="36">
        <v>43344</v>
      </c>
      <c r="C23419" s="37">
        <v>93</v>
      </c>
      <c r="D23419" s="38">
        <v>43489.958333333336</v>
      </c>
      <c r="E23419" s="38">
        <v>43489.96875</v>
      </c>
      <c r="F23419" s="39"/>
      <c r="G23419" s="39"/>
      <c r="H23419" s="39">
        <v>54.71</v>
      </c>
      <c r="I23419" s="39">
        <v>24.05</v>
      </c>
      <c r="J23419" s="40">
        <v>0</v>
      </c>
      <c r="K23419" s="40">
        <v>54.71</v>
      </c>
      <c r="L23419" s="40">
        <v>24.05</v>
      </c>
    </row>
    <row r="23420" spans="1:12" x14ac:dyDescent="0.2">
      <c r="A23420" s="9" t="str">
        <f t="shared" si="366"/>
        <v>4334494</v>
      </c>
      <c r="B23420" s="36">
        <v>43344</v>
      </c>
      <c r="C23420" s="37">
        <v>94</v>
      </c>
      <c r="D23420" s="38">
        <v>43489.96875</v>
      </c>
      <c r="E23420" s="38">
        <v>43489.979166666664</v>
      </c>
      <c r="F23420" s="39"/>
      <c r="G23420" s="39"/>
      <c r="H23420" s="39">
        <v>124.28</v>
      </c>
      <c r="I23420" s="39">
        <v>24.05</v>
      </c>
      <c r="J23420" s="40">
        <v>0</v>
      </c>
      <c r="K23420" s="40">
        <v>124.28</v>
      </c>
      <c r="L23420" s="40">
        <v>124.28</v>
      </c>
    </row>
    <row r="23421" spans="1:12" x14ac:dyDescent="0.2">
      <c r="A23421" s="9" t="str">
        <f t="shared" si="366"/>
        <v>4334495</v>
      </c>
      <c r="B23421" s="36">
        <v>43344</v>
      </c>
      <c r="C23421" s="37">
        <v>95</v>
      </c>
      <c r="D23421" s="38">
        <v>43489.979166666664</v>
      </c>
      <c r="E23421" s="38">
        <v>43489.989583333336</v>
      </c>
      <c r="F23421" s="39"/>
      <c r="G23421" s="39"/>
      <c r="H23421" s="39">
        <v>124.28</v>
      </c>
      <c r="I23421" s="39">
        <v>35.6</v>
      </c>
      <c r="J23421" s="40">
        <v>0</v>
      </c>
      <c r="K23421" s="40">
        <v>35.6</v>
      </c>
      <c r="L23421" s="40">
        <v>35.6</v>
      </c>
    </row>
    <row r="23422" spans="1:12" x14ac:dyDescent="0.2">
      <c r="A23422" s="9" t="str">
        <f t="shared" si="366"/>
        <v>4334496</v>
      </c>
      <c r="B23422" s="36">
        <v>43344</v>
      </c>
      <c r="C23422" s="37">
        <v>96</v>
      </c>
      <c r="D23422" s="38">
        <v>43489.989583333336</v>
      </c>
      <c r="E23422" s="38">
        <v>43489</v>
      </c>
      <c r="F23422" s="39"/>
      <c r="G23422" s="39"/>
      <c r="H23422" s="40"/>
      <c r="I23422" s="39">
        <v>30.59</v>
      </c>
      <c r="J23422" s="40">
        <v>0</v>
      </c>
      <c r="K23422" s="40">
        <v>30.59</v>
      </c>
      <c r="L23422" s="40">
        <v>30.59</v>
      </c>
    </row>
    <row r="23423" spans="1:12" x14ac:dyDescent="0.2">
      <c r="A23423" s="9" t="str">
        <f t="shared" si="366"/>
        <v>433451</v>
      </c>
      <c r="B23423" s="36">
        <v>43345</v>
      </c>
      <c r="C23423" s="37">
        <v>1</v>
      </c>
      <c r="D23423" s="38">
        <v>43489</v>
      </c>
      <c r="E23423" s="38">
        <v>43489.010416666664</v>
      </c>
      <c r="F23423" s="39"/>
      <c r="G23423" s="39"/>
      <c r="H23423" s="40"/>
      <c r="I23423" s="39">
        <v>45.98</v>
      </c>
      <c r="J23423" s="40">
        <v>0</v>
      </c>
      <c r="K23423" s="40">
        <v>45.98</v>
      </c>
      <c r="L23423" s="40">
        <v>45.98</v>
      </c>
    </row>
    <row r="23424" spans="1:12" x14ac:dyDescent="0.2">
      <c r="A23424" s="9" t="str">
        <f t="shared" si="366"/>
        <v>433452</v>
      </c>
      <c r="B23424" s="36">
        <v>43345</v>
      </c>
      <c r="C23424" s="37">
        <v>2</v>
      </c>
      <c r="D23424" s="38">
        <v>43489.010416666664</v>
      </c>
      <c r="E23424" s="38">
        <v>43489.020833333336</v>
      </c>
      <c r="F23424" s="39"/>
      <c r="G23424" s="39"/>
      <c r="H23424" s="40"/>
      <c r="I23424" s="40"/>
      <c r="J23424" s="40">
        <v>0</v>
      </c>
      <c r="K23424" s="40">
        <v>52.1</v>
      </c>
      <c r="L23424" s="40">
        <v>52.1</v>
      </c>
    </row>
    <row r="23425" spans="1:12" x14ac:dyDescent="0.2">
      <c r="A23425" s="9" t="str">
        <f t="shared" si="366"/>
        <v>433453</v>
      </c>
      <c r="B23425" s="36">
        <v>43345</v>
      </c>
      <c r="C23425" s="37">
        <v>3</v>
      </c>
      <c r="D23425" s="38">
        <v>43489.020833333336</v>
      </c>
      <c r="E23425" s="38">
        <v>43489.03125</v>
      </c>
      <c r="F23425" s="39"/>
      <c r="G23425" s="39"/>
      <c r="H23425" s="40"/>
      <c r="I23425" s="39">
        <v>38.159999999999997</v>
      </c>
      <c r="J23425" s="40">
        <v>0</v>
      </c>
      <c r="K23425" s="40">
        <v>38.159999999999997</v>
      </c>
      <c r="L23425" s="40">
        <v>38.159999999999997</v>
      </c>
    </row>
    <row r="23426" spans="1:12" x14ac:dyDescent="0.2">
      <c r="A23426" s="9" t="str">
        <f t="shared" si="366"/>
        <v>433454</v>
      </c>
      <c r="B23426" s="36">
        <v>43345</v>
      </c>
      <c r="C23426" s="37">
        <v>4</v>
      </c>
      <c r="D23426" s="38">
        <v>43489.03125</v>
      </c>
      <c r="E23426" s="38">
        <v>43489.041666666664</v>
      </c>
      <c r="F23426" s="39"/>
      <c r="G23426" s="39"/>
      <c r="H23426" s="40"/>
      <c r="I23426" s="39">
        <v>24.05</v>
      </c>
      <c r="J23426" s="40">
        <v>0</v>
      </c>
      <c r="K23426" s="40">
        <v>24.05</v>
      </c>
      <c r="L23426" s="40">
        <v>24.05</v>
      </c>
    </row>
    <row r="23427" spans="1:12" x14ac:dyDescent="0.2">
      <c r="A23427" s="9" t="str">
        <f t="shared" si="366"/>
        <v>433455</v>
      </c>
      <c r="B23427" s="36">
        <v>43345</v>
      </c>
      <c r="C23427" s="37">
        <v>5</v>
      </c>
      <c r="D23427" s="38">
        <v>43489.041666666664</v>
      </c>
      <c r="E23427" s="38">
        <v>43489.052083333336</v>
      </c>
      <c r="F23427" s="39"/>
      <c r="G23427" s="39"/>
      <c r="H23427" s="40"/>
      <c r="I23427" s="39">
        <v>24.05</v>
      </c>
      <c r="J23427" s="40">
        <v>0</v>
      </c>
      <c r="K23427" s="40">
        <v>24.05</v>
      </c>
      <c r="L23427" s="40">
        <v>24.05</v>
      </c>
    </row>
    <row r="23428" spans="1:12" x14ac:dyDescent="0.2">
      <c r="A23428" s="9" t="str">
        <f t="shared" si="366"/>
        <v>433456</v>
      </c>
      <c r="B23428" s="36">
        <v>43345</v>
      </c>
      <c r="C23428" s="37">
        <v>6</v>
      </c>
      <c r="D23428" s="38">
        <v>43489.052083333336</v>
      </c>
      <c r="E23428" s="38">
        <v>43489.0625</v>
      </c>
      <c r="F23428" s="39"/>
      <c r="G23428" s="39"/>
      <c r="H23428" s="40"/>
      <c r="I23428" s="39">
        <v>37.229999999999997</v>
      </c>
      <c r="J23428" s="40">
        <v>0</v>
      </c>
      <c r="K23428" s="40">
        <v>37.229999999999997</v>
      </c>
      <c r="L23428" s="40">
        <v>37.229999999999997</v>
      </c>
    </row>
    <row r="23429" spans="1:12" x14ac:dyDescent="0.2">
      <c r="A23429" s="9" t="str">
        <f t="shared" si="366"/>
        <v>433457</v>
      </c>
      <c r="B23429" s="36">
        <v>43345</v>
      </c>
      <c r="C23429" s="37">
        <v>7</v>
      </c>
      <c r="D23429" s="38">
        <v>43489.0625</v>
      </c>
      <c r="E23429" s="38">
        <v>43489.072916666664</v>
      </c>
      <c r="F23429" s="39"/>
      <c r="G23429" s="39"/>
      <c r="H23429" s="40"/>
      <c r="I23429" s="39">
        <v>31.1</v>
      </c>
      <c r="J23429" s="40">
        <v>0</v>
      </c>
      <c r="K23429" s="40">
        <v>31.1</v>
      </c>
      <c r="L23429" s="40">
        <v>31.1</v>
      </c>
    </row>
    <row r="23430" spans="1:12" x14ac:dyDescent="0.2">
      <c r="A23430" s="9" t="str">
        <f t="shared" si="366"/>
        <v>433458</v>
      </c>
      <c r="B23430" s="36">
        <v>43345</v>
      </c>
      <c r="C23430" s="37">
        <v>8</v>
      </c>
      <c r="D23430" s="38">
        <v>43489.072916666664</v>
      </c>
      <c r="E23430" s="38">
        <v>43489.083333333336</v>
      </c>
      <c r="F23430" s="39"/>
      <c r="G23430" s="39"/>
      <c r="H23430" s="40"/>
      <c r="I23430" s="39">
        <v>38.159999999999997</v>
      </c>
      <c r="J23430" s="40">
        <v>0</v>
      </c>
      <c r="K23430" s="40">
        <v>38.159999999999997</v>
      </c>
      <c r="L23430" s="40">
        <v>38.159999999999997</v>
      </c>
    </row>
    <row r="23431" spans="1:12" x14ac:dyDescent="0.2">
      <c r="A23431" s="9" t="str">
        <f t="shared" si="366"/>
        <v>433459</v>
      </c>
      <c r="B23431" s="36">
        <v>43345</v>
      </c>
      <c r="C23431" s="37">
        <v>9</v>
      </c>
      <c r="D23431" s="38">
        <v>43489.083333333336</v>
      </c>
      <c r="E23431" s="38">
        <v>43489.09375</v>
      </c>
      <c r="F23431" s="39"/>
      <c r="G23431" s="39"/>
      <c r="H23431" s="39">
        <v>53.98</v>
      </c>
      <c r="I23431" s="39">
        <v>45.42</v>
      </c>
      <c r="J23431" s="40">
        <v>0</v>
      </c>
      <c r="K23431" s="40">
        <v>53.98</v>
      </c>
      <c r="L23431" s="40">
        <v>53.98</v>
      </c>
    </row>
    <row r="23432" spans="1:12" x14ac:dyDescent="0.2">
      <c r="A23432" s="9" t="str">
        <f t="shared" si="366"/>
        <v>4334510</v>
      </c>
      <c r="B23432" s="36">
        <v>43345</v>
      </c>
      <c r="C23432" s="37">
        <v>10</v>
      </c>
      <c r="D23432" s="38">
        <v>43489.09375</v>
      </c>
      <c r="E23432" s="38">
        <v>43489.104166666664</v>
      </c>
      <c r="F23432" s="39"/>
      <c r="G23432" s="39"/>
      <c r="H23432" s="39">
        <v>53.98</v>
      </c>
      <c r="I23432" s="39">
        <v>45.42</v>
      </c>
      <c r="J23432" s="40">
        <v>0</v>
      </c>
      <c r="K23432" s="40">
        <v>53.98</v>
      </c>
      <c r="L23432" s="40">
        <v>53.98</v>
      </c>
    </row>
    <row r="23433" spans="1:12" x14ac:dyDescent="0.2">
      <c r="A23433" s="9" t="str">
        <f t="shared" si="366"/>
        <v>4334511</v>
      </c>
      <c r="B23433" s="36">
        <v>43345</v>
      </c>
      <c r="C23433" s="37">
        <v>11</v>
      </c>
      <c r="D23433" s="38">
        <v>43489.104166666664</v>
      </c>
      <c r="E23433" s="38">
        <v>43489.114583333336</v>
      </c>
      <c r="F23433" s="39"/>
      <c r="G23433" s="39"/>
      <c r="H23433" s="39">
        <v>50.86</v>
      </c>
      <c r="I23433" s="40"/>
      <c r="J23433" s="40">
        <v>0</v>
      </c>
      <c r="K23433" s="40">
        <v>50.86</v>
      </c>
      <c r="L23433" s="40">
        <v>50.86</v>
      </c>
    </row>
    <row r="23434" spans="1:12" x14ac:dyDescent="0.2">
      <c r="A23434" s="9" t="str">
        <f t="shared" si="366"/>
        <v>4334512</v>
      </c>
      <c r="B23434" s="36">
        <v>43345</v>
      </c>
      <c r="C23434" s="37">
        <v>12</v>
      </c>
      <c r="D23434" s="38">
        <v>43489.114583333336</v>
      </c>
      <c r="E23434" s="38">
        <v>43489.125</v>
      </c>
      <c r="F23434" s="39"/>
      <c r="G23434" s="39"/>
      <c r="H23434" s="39">
        <v>50.86</v>
      </c>
      <c r="I23434" s="40"/>
      <c r="J23434" s="40">
        <v>0</v>
      </c>
      <c r="K23434" s="40">
        <v>50.86</v>
      </c>
      <c r="L23434" s="40">
        <v>50.86</v>
      </c>
    </row>
    <row r="23435" spans="1:12" x14ac:dyDescent="0.2">
      <c r="A23435" s="9" t="str">
        <f t="shared" si="366"/>
        <v>4334513</v>
      </c>
      <c r="B23435" s="36">
        <v>43345</v>
      </c>
      <c r="C23435" s="37">
        <v>13</v>
      </c>
      <c r="D23435" s="38">
        <v>43489.125</v>
      </c>
      <c r="E23435" s="38">
        <v>43489.135416666664</v>
      </c>
      <c r="F23435" s="39"/>
      <c r="G23435" s="39"/>
      <c r="H23435" s="40"/>
      <c r="I23435" s="40"/>
      <c r="J23435" s="40">
        <v>0</v>
      </c>
      <c r="K23435" s="40">
        <v>46.82</v>
      </c>
      <c r="L23435" s="40">
        <v>46.82</v>
      </c>
    </row>
    <row r="23436" spans="1:12" x14ac:dyDescent="0.2">
      <c r="A23436" s="9" t="str">
        <f t="shared" si="366"/>
        <v>4334514</v>
      </c>
      <c r="B23436" s="36">
        <v>43345</v>
      </c>
      <c r="C23436" s="37">
        <v>14</v>
      </c>
      <c r="D23436" s="38">
        <v>43489.135416666664</v>
      </c>
      <c r="E23436" s="38">
        <v>43489.145833333336</v>
      </c>
      <c r="F23436" s="39"/>
      <c r="G23436" s="39"/>
      <c r="H23436" s="40"/>
      <c r="I23436" s="40"/>
      <c r="J23436" s="40">
        <v>0</v>
      </c>
      <c r="K23436" s="40">
        <v>46.83</v>
      </c>
      <c r="L23436" s="40">
        <v>46.83</v>
      </c>
    </row>
    <row r="23437" spans="1:12" x14ac:dyDescent="0.2">
      <c r="A23437" s="9" t="str">
        <f t="shared" si="366"/>
        <v>4334515</v>
      </c>
      <c r="B23437" s="36">
        <v>43345</v>
      </c>
      <c r="C23437" s="37">
        <v>15</v>
      </c>
      <c r="D23437" s="38">
        <v>43489.145833333336</v>
      </c>
      <c r="E23437" s="38">
        <v>43489.15625</v>
      </c>
      <c r="F23437" s="39"/>
      <c r="G23437" s="39"/>
      <c r="H23437" s="40"/>
      <c r="I23437" s="39">
        <v>49.63</v>
      </c>
      <c r="J23437" s="40">
        <v>0</v>
      </c>
      <c r="K23437" s="40">
        <v>49.63</v>
      </c>
      <c r="L23437" s="40">
        <v>49.63</v>
      </c>
    </row>
    <row r="23438" spans="1:12" x14ac:dyDescent="0.2">
      <c r="A23438" s="9" t="str">
        <f t="shared" si="366"/>
        <v>4334516</v>
      </c>
      <c r="B23438" s="36">
        <v>43345</v>
      </c>
      <c r="C23438" s="37">
        <v>16</v>
      </c>
      <c r="D23438" s="38">
        <v>43489.15625</v>
      </c>
      <c r="E23438" s="38">
        <v>43489.166666666664</v>
      </c>
      <c r="F23438" s="39"/>
      <c r="G23438" s="39"/>
      <c r="H23438" s="40"/>
      <c r="I23438" s="39">
        <v>48.3</v>
      </c>
      <c r="J23438" s="40">
        <v>0</v>
      </c>
      <c r="K23438" s="40">
        <v>48.3</v>
      </c>
      <c r="L23438" s="40">
        <v>48.3</v>
      </c>
    </row>
    <row r="23439" spans="1:12" x14ac:dyDescent="0.2">
      <c r="A23439" s="9" t="str">
        <f t="shared" si="366"/>
        <v>4334517</v>
      </c>
      <c r="B23439" s="36">
        <v>43345</v>
      </c>
      <c r="C23439" s="37">
        <v>17</v>
      </c>
      <c r="D23439" s="38">
        <v>43489.166666666664</v>
      </c>
      <c r="E23439" s="38">
        <v>43489.177083333336</v>
      </c>
      <c r="F23439" s="39"/>
      <c r="G23439" s="39"/>
      <c r="H23439" s="40"/>
      <c r="I23439" s="39">
        <v>49.15</v>
      </c>
      <c r="J23439" s="40">
        <v>0</v>
      </c>
      <c r="K23439" s="40">
        <v>49.15</v>
      </c>
      <c r="L23439" s="40">
        <v>49.15</v>
      </c>
    </row>
    <row r="23440" spans="1:12" x14ac:dyDescent="0.2">
      <c r="A23440" s="9" t="str">
        <f t="shared" si="366"/>
        <v>4334518</v>
      </c>
      <c r="B23440" s="36">
        <v>43345</v>
      </c>
      <c r="C23440" s="37">
        <v>18</v>
      </c>
      <c r="D23440" s="38">
        <v>43489.177083333336</v>
      </c>
      <c r="E23440" s="38">
        <v>43489.1875</v>
      </c>
      <c r="F23440" s="39"/>
      <c r="G23440" s="39"/>
      <c r="H23440" s="40"/>
      <c r="I23440" s="39">
        <v>49.16</v>
      </c>
      <c r="J23440" s="40">
        <v>0</v>
      </c>
      <c r="K23440" s="40">
        <v>49.16</v>
      </c>
      <c r="L23440" s="40">
        <v>49.16</v>
      </c>
    </row>
    <row r="23441" spans="1:12" x14ac:dyDescent="0.2">
      <c r="A23441" s="9" t="str">
        <f t="shared" si="366"/>
        <v>4334519</v>
      </c>
      <c r="B23441" s="36">
        <v>43345</v>
      </c>
      <c r="C23441" s="37">
        <v>19</v>
      </c>
      <c r="D23441" s="38">
        <v>43489.1875</v>
      </c>
      <c r="E23441" s="38">
        <v>43489.197916666664</v>
      </c>
      <c r="F23441" s="39"/>
      <c r="G23441" s="39"/>
      <c r="H23441" s="40"/>
      <c r="I23441" s="39">
        <v>38.159999999999997</v>
      </c>
      <c r="J23441" s="40">
        <v>0</v>
      </c>
      <c r="K23441" s="40">
        <v>38.159999999999997</v>
      </c>
      <c r="L23441" s="40">
        <v>38.159999999999997</v>
      </c>
    </row>
    <row r="23442" spans="1:12" x14ac:dyDescent="0.2">
      <c r="A23442" s="9" t="str">
        <f t="shared" si="366"/>
        <v>4334520</v>
      </c>
      <c r="B23442" s="36">
        <v>43345</v>
      </c>
      <c r="C23442" s="37">
        <v>20</v>
      </c>
      <c r="D23442" s="38">
        <v>43489.197916666664</v>
      </c>
      <c r="E23442" s="38">
        <v>43489.208333333336</v>
      </c>
      <c r="F23442" s="39"/>
      <c r="G23442" s="39"/>
      <c r="H23442" s="40"/>
      <c r="I23442" s="39">
        <v>41.98</v>
      </c>
      <c r="J23442" s="40">
        <v>0</v>
      </c>
      <c r="K23442" s="40">
        <v>41.98</v>
      </c>
      <c r="L23442" s="40">
        <v>41.98</v>
      </c>
    </row>
    <row r="23443" spans="1:12" x14ac:dyDescent="0.2">
      <c r="A23443" s="9" t="str">
        <f t="shared" si="366"/>
        <v>4334521</v>
      </c>
      <c r="B23443" s="36">
        <v>43345</v>
      </c>
      <c r="C23443" s="37">
        <v>21</v>
      </c>
      <c r="D23443" s="38">
        <v>43489.208333333336</v>
      </c>
      <c r="E23443" s="38">
        <v>43489.21875</v>
      </c>
      <c r="F23443" s="39"/>
      <c r="G23443" s="39"/>
      <c r="H23443" s="40"/>
      <c r="I23443" s="39">
        <v>45.98</v>
      </c>
      <c r="J23443" s="40">
        <v>0</v>
      </c>
      <c r="K23443" s="40">
        <v>45.98</v>
      </c>
      <c r="L23443" s="40">
        <v>45.98</v>
      </c>
    </row>
    <row r="23444" spans="1:12" x14ac:dyDescent="0.2">
      <c r="A23444" s="9" t="str">
        <f t="shared" si="366"/>
        <v>4334522</v>
      </c>
      <c r="B23444" s="36">
        <v>43345</v>
      </c>
      <c r="C23444" s="37">
        <v>22</v>
      </c>
      <c r="D23444" s="38">
        <v>43489.21875</v>
      </c>
      <c r="E23444" s="38">
        <v>43489.229166666664</v>
      </c>
      <c r="F23444" s="39"/>
      <c r="G23444" s="39"/>
      <c r="H23444" s="40"/>
      <c r="I23444" s="40"/>
      <c r="J23444" s="40">
        <v>0</v>
      </c>
      <c r="K23444" s="40">
        <v>46.56</v>
      </c>
      <c r="L23444" s="40">
        <v>46.56</v>
      </c>
    </row>
    <row r="23445" spans="1:12" x14ac:dyDescent="0.2">
      <c r="A23445" s="9" t="str">
        <f t="shared" si="366"/>
        <v>4334523</v>
      </c>
      <c r="B23445" s="36">
        <v>43345</v>
      </c>
      <c r="C23445" s="37">
        <v>23</v>
      </c>
      <c r="D23445" s="38">
        <v>43489.229166666664</v>
      </c>
      <c r="E23445" s="38">
        <v>43489.239583333336</v>
      </c>
      <c r="F23445" s="39"/>
      <c r="G23445" s="39"/>
      <c r="H23445" s="40"/>
      <c r="I23445" s="40"/>
      <c r="J23445" s="40">
        <v>0</v>
      </c>
      <c r="K23445" s="40">
        <v>46.56</v>
      </c>
      <c r="L23445" s="40">
        <v>46.56</v>
      </c>
    </row>
    <row r="23446" spans="1:12" x14ac:dyDescent="0.2">
      <c r="A23446" s="9" t="str">
        <f t="shared" si="366"/>
        <v>4334524</v>
      </c>
      <c r="B23446" s="36">
        <v>43345</v>
      </c>
      <c r="C23446" s="37">
        <v>24</v>
      </c>
      <c r="D23446" s="38">
        <v>43489.239583333336</v>
      </c>
      <c r="E23446" s="38">
        <v>43489.25</v>
      </c>
      <c r="F23446" s="39"/>
      <c r="G23446" s="39"/>
      <c r="H23446" s="40"/>
      <c r="I23446" s="39">
        <v>48.98</v>
      </c>
      <c r="J23446" s="40">
        <v>0</v>
      </c>
      <c r="K23446" s="40">
        <v>48.98</v>
      </c>
      <c r="L23446" s="40">
        <v>48.98</v>
      </c>
    </row>
    <row r="23447" spans="1:12" x14ac:dyDescent="0.2">
      <c r="A23447" s="9" t="str">
        <f t="shared" si="366"/>
        <v>4334525</v>
      </c>
      <c r="B23447" s="36">
        <v>43345</v>
      </c>
      <c r="C23447" s="37">
        <v>25</v>
      </c>
      <c r="D23447" s="38">
        <v>43489.25</v>
      </c>
      <c r="E23447" s="38">
        <v>43489.260416666664</v>
      </c>
      <c r="F23447" s="39"/>
      <c r="G23447" s="39"/>
      <c r="H23447" s="40"/>
      <c r="I23447" s="39">
        <v>35.369999999999997</v>
      </c>
      <c r="J23447" s="40">
        <v>0</v>
      </c>
      <c r="K23447" s="40">
        <v>35.369999999999997</v>
      </c>
      <c r="L23447" s="40">
        <v>35.369999999999997</v>
      </c>
    </row>
    <row r="23448" spans="1:12" x14ac:dyDescent="0.2">
      <c r="A23448" s="9" t="str">
        <f t="shared" si="366"/>
        <v>4334526</v>
      </c>
      <c r="B23448" s="36">
        <v>43345</v>
      </c>
      <c r="C23448" s="37">
        <v>26</v>
      </c>
      <c r="D23448" s="38">
        <v>43489.260416666664</v>
      </c>
      <c r="E23448" s="38">
        <v>43489.270833333336</v>
      </c>
      <c r="F23448" s="39"/>
      <c r="G23448" s="39"/>
      <c r="H23448" s="40"/>
      <c r="I23448" s="40"/>
      <c r="J23448" s="40">
        <v>0</v>
      </c>
      <c r="K23448" s="40">
        <v>46.57</v>
      </c>
      <c r="L23448" s="40">
        <v>46.57</v>
      </c>
    </row>
    <row r="23449" spans="1:12" x14ac:dyDescent="0.2">
      <c r="A23449" s="9" t="str">
        <f t="shared" si="366"/>
        <v>4334527</v>
      </c>
      <c r="B23449" s="36">
        <v>43345</v>
      </c>
      <c r="C23449" s="37">
        <v>27</v>
      </c>
      <c r="D23449" s="38">
        <v>43489.270833333336</v>
      </c>
      <c r="E23449" s="38">
        <v>43489.28125</v>
      </c>
      <c r="F23449" s="39"/>
      <c r="G23449" s="39"/>
      <c r="H23449" s="40"/>
      <c r="I23449" s="40"/>
      <c r="J23449" s="40">
        <v>0</v>
      </c>
      <c r="K23449" s="40">
        <v>46.58</v>
      </c>
      <c r="L23449" s="40">
        <v>46.58</v>
      </c>
    </row>
    <row r="23450" spans="1:12" x14ac:dyDescent="0.2">
      <c r="A23450" s="9" t="str">
        <f t="shared" si="366"/>
        <v>4334528</v>
      </c>
      <c r="B23450" s="36">
        <v>43345</v>
      </c>
      <c r="C23450" s="37">
        <v>28</v>
      </c>
      <c r="D23450" s="38">
        <v>43489.28125</v>
      </c>
      <c r="E23450" s="38">
        <v>43489.291666666664</v>
      </c>
      <c r="F23450" s="39"/>
      <c r="G23450" s="39"/>
      <c r="H23450" s="40"/>
      <c r="I23450" s="39">
        <v>-64.58</v>
      </c>
      <c r="J23450" s="40">
        <v>0</v>
      </c>
      <c r="K23450" s="40">
        <v>-64.58</v>
      </c>
      <c r="L23450" s="40">
        <v>-64.58</v>
      </c>
    </row>
    <row r="23451" spans="1:12" x14ac:dyDescent="0.2">
      <c r="A23451" s="9" t="str">
        <f t="shared" si="366"/>
        <v>4334529</v>
      </c>
      <c r="B23451" s="36">
        <v>43345</v>
      </c>
      <c r="C23451" s="37">
        <v>29</v>
      </c>
      <c r="D23451" s="38">
        <v>43489.291666666664</v>
      </c>
      <c r="E23451" s="38">
        <v>43489.302083333336</v>
      </c>
      <c r="F23451" s="39"/>
      <c r="G23451" s="39"/>
      <c r="H23451" s="40"/>
      <c r="I23451" s="39">
        <v>-150.25</v>
      </c>
      <c r="J23451" s="40">
        <v>0</v>
      </c>
      <c r="K23451" s="40">
        <v>-150.25</v>
      </c>
      <c r="L23451" s="40">
        <v>-150.25</v>
      </c>
    </row>
    <row r="23452" spans="1:12" x14ac:dyDescent="0.2">
      <c r="A23452" s="9" t="str">
        <f t="shared" si="366"/>
        <v>4334530</v>
      </c>
      <c r="B23452" s="36">
        <v>43345</v>
      </c>
      <c r="C23452" s="37">
        <v>30</v>
      </c>
      <c r="D23452" s="38">
        <v>43489.302083333336</v>
      </c>
      <c r="E23452" s="38">
        <v>43489.3125</v>
      </c>
      <c r="F23452" s="39"/>
      <c r="G23452" s="39"/>
      <c r="H23452" s="40"/>
      <c r="I23452" s="39">
        <v>24.03</v>
      </c>
      <c r="J23452" s="40">
        <v>0</v>
      </c>
      <c r="K23452" s="40">
        <v>24.03</v>
      </c>
      <c r="L23452" s="40">
        <v>24.03</v>
      </c>
    </row>
    <row r="23453" spans="1:12" x14ac:dyDescent="0.2">
      <c r="A23453" s="9" t="str">
        <f t="shared" si="366"/>
        <v>4334531</v>
      </c>
      <c r="B23453" s="36">
        <v>43345</v>
      </c>
      <c r="C23453" s="37">
        <v>31</v>
      </c>
      <c r="D23453" s="38">
        <v>43489.3125</v>
      </c>
      <c r="E23453" s="38">
        <v>43489.322916666664</v>
      </c>
      <c r="F23453" s="39"/>
      <c r="G23453" s="39"/>
      <c r="H23453" s="40"/>
      <c r="I23453" s="39">
        <v>24.03</v>
      </c>
      <c r="J23453" s="40">
        <v>0</v>
      </c>
      <c r="K23453" s="40">
        <v>24.03</v>
      </c>
      <c r="L23453" s="40">
        <v>24.03</v>
      </c>
    </row>
    <row r="23454" spans="1:12" x14ac:dyDescent="0.2">
      <c r="A23454" s="9" t="str">
        <f t="shared" si="366"/>
        <v>4334532</v>
      </c>
      <c r="B23454" s="36">
        <v>43345</v>
      </c>
      <c r="C23454" s="37">
        <v>32</v>
      </c>
      <c r="D23454" s="38">
        <v>43489.322916666664</v>
      </c>
      <c r="E23454" s="38">
        <v>43489.333333333336</v>
      </c>
      <c r="F23454" s="39"/>
      <c r="G23454" s="39"/>
      <c r="H23454" s="40"/>
      <c r="I23454" s="39">
        <v>38.14</v>
      </c>
      <c r="J23454" s="40">
        <v>0</v>
      </c>
      <c r="K23454" s="40">
        <v>38.14</v>
      </c>
      <c r="L23454" s="40">
        <v>38.14</v>
      </c>
    </row>
    <row r="23455" spans="1:12" x14ac:dyDescent="0.2">
      <c r="A23455" s="9" t="str">
        <f t="shared" si="366"/>
        <v>4334533</v>
      </c>
      <c r="B23455" s="36">
        <v>43345</v>
      </c>
      <c r="C23455" s="37">
        <v>33</v>
      </c>
      <c r="D23455" s="38">
        <v>43489.333333333336</v>
      </c>
      <c r="E23455" s="38">
        <v>43489.34375</v>
      </c>
      <c r="F23455" s="39"/>
      <c r="G23455" s="39"/>
      <c r="H23455" s="40"/>
      <c r="I23455" s="40"/>
      <c r="J23455" s="40">
        <v>0</v>
      </c>
      <c r="K23455" s="40">
        <v>44.6</v>
      </c>
      <c r="L23455" s="40">
        <v>44.6</v>
      </c>
    </row>
    <row r="23456" spans="1:12" x14ac:dyDescent="0.2">
      <c r="A23456" s="9" t="str">
        <f t="shared" ref="A23456:A23519" si="367">CONCATENATE(B23456,C23456)</f>
        <v>4334534</v>
      </c>
      <c r="B23456" s="36">
        <v>43345</v>
      </c>
      <c r="C23456" s="37">
        <v>34</v>
      </c>
      <c r="D23456" s="38">
        <v>43489.34375</v>
      </c>
      <c r="E23456" s="38">
        <v>43489.354166666664</v>
      </c>
      <c r="F23456" s="39"/>
      <c r="G23456" s="39"/>
      <c r="H23456" s="39">
        <v>49.96</v>
      </c>
      <c r="I23456" s="40"/>
      <c r="J23456" s="40">
        <v>0</v>
      </c>
      <c r="K23456" s="40">
        <v>49.96</v>
      </c>
      <c r="L23456" s="40">
        <v>49.96</v>
      </c>
    </row>
    <row r="23457" spans="1:12" x14ac:dyDescent="0.2">
      <c r="A23457" s="9" t="str">
        <f t="shared" si="367"/>
        <v>4334535</v>
      </c>
      <c r="B23457" s="36">
        <v>43345</v>
      </c>
      <c r="C23457" s="37">
        <v>35</v>
      </c>
      <c r="D23457" s="38">
        <v>43489.354166666664</v>
      </c>
      <c r="E23457" s="38">
        <v>43489.364583333336</v>
      </c>
      <c r="F23457" s="39"/>
      <c r="G23457" s="39"/>
      <c r="H23457" s="39">
        <v>51.54</v>
      </c>
      <c r="I23457" s="40"/>
      <c r="J23457" s="40">
        <v>0</v>
      </c>
      <c r="K23457" s="40">
        <v>51.54</v>
      </c>
      <c r="L23457" s="40">
        <v>51.54</v>
      </c>
    </row>
    <row r="23458" spans="1:12" x14ac:dyDescent="0.2">
      <c r="A23458" s="9" t="str">
        <f t="shared" si="367"/>
        <v>4334536</v>
      </c>
      <c r="B23458" s="36">
        <v>43345</v>
      </c>
      <c r="C23458" s="37">
        <v>36</v>
      </c>
      <c r="D23458" s="38">
        <v>43489.364583333336</v>
      </c>
      <c r="E23458" s="38">
        <v>43489.375</v>
      </c>
      <c r="F23458" s="39"/>
      <c r="G23458" s="39"/>
      <c r="H23458" s="39">
        <v>54.64</v>
      </c>
      <c r="I23458" s="40"/>
      <c r="J23458" s="40">
        <v>0</v>
      </c>
      <c r="K23458" s="40">
        <v>54.64</v>
      </c>
      <c r="L23458" s="40">
        <v>54.64</v>
      </c>
    </row>
    <row r="23459" spans="1:12" x14ac:dyDescent="0.2">
      <c r="A23459" s="9" t="str">
        <f t="shared" si="367"/>
        <v>4334537</v>
      </c>
      <c r="B23459" s="36">
        <v>43345</v>
      </c>
      <c r="C23459" s="37">
        <v>37</v>
      </c>
      <c r="D23459" s="38">
        <v>43489.375</v>
      </c>
      <c r="E23459" s="38">
        <v>43489.385416666664</v>
      </c>
      <c r="F23459" s="39"/>
      <c r="G23459" s="39"/>
      <c r="H23459" s="39">
        <v>68.41</v>
      </c>
      <c r="I23459" s="40"/>
      <c r="J23459" s="40">
        <v>0</v>
      </c>
      <c r="K23459" s="40">
        <v>68.41</v>
      </c>
      <c r="L23459" s="40">
        <v>68.41</v>
      </c>
    </row>
    <row r="23460" spans="1:12" x14ac:dyDescent="0.2">
      <c r="A23460" s="9" t="str">
        <f t="shared" si="367"/>
        <v>4334538</v>
      </c>
      <c r="B23460" s="36">
        <v>43345</v>
      </c>
      <c r="C23460" s="37">
        <v>38</v>
      </c>
      <c r="D23460" s="38">
        <v>43489.385416666664</v>
      </c>
      <c r="E23460" s="38">
        <v>43489.395833333336</v>
      </c>
      <c r="F23460" s="39"/>
      <c r="G23460" s="39"/>
      <c r="H23460" s="39">
        <v>55.54</v>
      </c>
      <c r="I23460" s="40"/>
      <c r="J23460" s="40">
        <v>0</v>
      </c>
      <c r="K23460" s="40">
        <v>55.54</v>
      </c>
      <c r="L23460" s="40">
        <v>55.54</v>
      </c>
    </row>
    <row r="23461" spans="1:12" x14ac:dyDescent="0.2">
      <c r="A23461" s="9" t="str">
        <f t="shared" si="367"/>
        <v>4334539</v>
      </c>
      <c r="B23461" s="36">
        <v>43345</v>
      </c>
      <c r="C23461" s="37">
        <v>39</v>
      </c>
      <c r="D23461" s="38">
        <v>43489.395833333336</v>
      </c>
      <c r="E23461" s="38">
        <v>43489.40625</v>
      </c>
      <c r="F23461" s="39"/>
      <c r="G23461" s="39"/>
      <c r="H23461" s="39">
        <v>49.96</v>
      </c>
      <c r="I23461" s="39">
        <v>50.05</v>
      </c>
      <c r="J23461" s="40">
        <v>0</v>
      </c>
      <c r="K23461" s="40">
        <v>49.96</v>
      </c>
      <c r="L23461" s="40">
        <v>47.4</v>
      </c>
    </row>
    <row r="23462" spans="1:12" x14ac:dyDescent="0.2">
      <c r="A23462" s="9" t="str">
        <f t="shared" si="367"/>
        <v>4334540</v>
      </c>
      <c r="B23462" s="36">
        <v>43345</v>
      </c>
      <c r="C23462" s="37">
        <v>40</v>
      </c>
      <c r="D23462" s="38">
        <v>43489.40625</v>
      </c>
      <c r="E23462" s="38">
        <v>43489.416666666664</v>
      </c>
      <c r="F23462" s="39"/>
      <c r="G23462" s="39"/>
      <c r="H23462" s="39">
        <v>51.4</v>
      </c>
      <c r="I23462" s="40"/>
      <c r="J23462" s="40">
        <v>0</v>
      </c>
      <c r="K23462" s="40">
        <v>51.4</v>
      </c>
      <c r="L23462" s="40">
        <v>51.4</v>
      </c>
    </row>
    <row r="23463" spans="1:12" x14ac:dyDescent="0.2">
      <c r="A23463" s="9" t="str">
        <f t="shared" si="367"/>
        <v>4334541</v>
      </c>
      <c r="B23463" s="36">
        <v>43345</v>
      </c>
      <c r="C23463" s="37">
        <v>41</v>
      </c>
      <c r="D23463" s="38">
        <v>43489.416666666664</v>
      </c>
      <c r="E23463" s="38">
        <v>43489.427083333336</v>
      </c>
      <c r="F23463" s="39"/>
      <c r="G23463" s="39"/>
      <c r="H23463" s="40"/>
      <c r="I23463" s="40"/>
      <c r="J23463" s="40">
        <v>0</v>
      </c>
      <c r="K23463" s="40">
        <v>47.04</v>
      </c>
      <c r="L23463" s="40">
        <v>47.04</v>
      </c>
    </row>
    <row r="23464" spans="1:12" x14ac:dyDescent="0.2">
      <c r="A23464" s="9" t="str">
        <f t="shared" si="367"/>
        <v>4334542</v>
      </c>
      <c r="B23464" s="36">
        <v>43345</v>
      </c>
      <c r="C23464" s="37">
        <v>42</v>
      </c>
      <c r="D23464" s="38">
        <v>43489.427083333336</v>
      </c>
      <c r="E23464" s="38">
        <v>43489.4375</v>
      </c>
      <c r="F23464" s="39"/>
      <c r="G23464" s="39"/>
      <c r="H23464" s="40"/>
      <c r="I23464" s="40"/>
      <c r="J23464" s="40">
        <v>0</v>
      </c>
      <c r="K23464" s="40">
        <v>47.04</v>
      </c>
      <c r="L23464" s="40">
        <v>47.04</v>
      </c>
    </row>
    <row r="23465" spans="1:12" x14ac:dyDescent="0.2">
      <c r="A23465" s="9" t="str">
        <f t="shared" si="367"/>
        <v>4334543</v>
      </c>
      <c r="B23465" s="36">
        <v>43345</v>
      </c>
      <c r="C23465" s="37">
        <v>43</v>
      </c>
      <c r="D23465" s="38">
        <v>43489.4375</v>
      </c>
      <c r="E23465" s="38">
        <v>43489.447916666664</v>
      </c>
      <c r="F23465" s="39"/>
      <c r="G23465" s="39"/>
      <c r="H23465" s="40"/>
      <c r="I23465" s="39">
        <v>50.04</v>
      </c>
      <c r="J23465" s="40">
        <v>0</v>
      </c>
      <c r="K23465" s="40">
        <v>50.04</v>
      </c>
      <c r="L23465" s="40">
        <v>50.04</v>
      </c>
    </row>
    <row r="23466" spans="1:12" x14ac:dyDescent="0.2">
      <c r="A23466" s="9" t="str">
        <f t="shared" si="367"/>
        <v>4334544</v>
      </c>
      <c r="B23466" s="36">
        <v>43345</v>
      </c>
      <c r="C23466" s="37">
        <v>44</v>
      </c>
      <c r="D23466" s="38">
        <v>43489.447916666664</v>
      </c>
      <c r="E23466" s="38">
        <v>43489.458333333336</v>
      </c>
      <c r="F23466" s="39"/>
      <c r="G23466" s="39"/>
      <c r="H23466" s="40"/>
      <c r="I23466" s="39">
        <v>47.09</v>
      </c>
      <c r="J23466" s="40">
        <v>0</v>
      </c>
      <c r="K23466" s="40">
        <v>47.09</v>
      </c>
      <c r="L23466" s="40">
        <v>47.09</v>
      </c>
    </row>
    <row r="23467" spans="1:12" x14ac:dyDescent="0.2">
      <c r="A23467" s="9" t="str">
        <f t="shared" si="367"/>
        <v>4334545</v>
      </c>
      <c r="B23467" s="36">
        <v>43345</v>
      </c>
      <c r="C23467" s="37">
        <v>45</v>
      </c>
      <c r="D23467" s="38">
        <v>43489.458333333336</v>
      </c>
      <c r="E23467" s="38">
        <v>43489.46875</v>
      </c>
      <c r="F23467" s="39"/>
      <c r="G23467" s="39"/>
      <c r="H23467" s="40"/>
      <c r="I23467" s="39">
        <v>50.15</v>
      </c>
      <c r="J23467" s="40">
        <v>0</v>
      </c>
      <c r="K23467" s="40">
        <v>50.15</v>
      </c>
      <c r="L23467" s="40">
        <v>50.15</v>
      </c>
    </row>
    <row r="23468" spans="1:12" x14ac:dyDescent="0.2">
      <c r="A23468" s="9" t="str">
        <f t="shared" si="367"/>
        <v>4334546</v>
      </c>
      <c r="B23468" s="36">
        <v>43345</v>
      </c>
      <c r="C23468" s="37">
        <v>46</v>
      </c>
      <c r="D23468" s="38">
        <v>43489.46875</v>
      </c>
      <c r="E23468" s="38">
        <v>43489.479166666664</v>
      </c>
      <c r="F23468" s="39"/>
      <c r="G23468" s="39"/>
      <c r="H23468" s="40"/>
      <c r="I23468" s="39">
        <v>47.49</v>
      </c>
      <c r="J23468" s="40">
        <v>0</v>
      </c>
      <c r="K23468" s="40">
        <v>47.49</v>
      </c>
      <c r="L23468" s="40">
        <v>47.49</v>
      </c>
    </row>
    <row r="23469" spans="1:12" x14ac:dyDescent="0.2">
      <c r="A23469" s="9" t="str">
        <f t="shared" si="367"/>
        <v>4334547</v>
      </c>
      <c r="B23469" s="36">
        <v>43345</v>
      </c>
      <c r="C23469" s="37">
        <v>47</v>
      </c>
      <c r="D23469" s="38">
        <v>43489.479166666664</v>
      </c>
      <c r="E23469" s="38">
        <v>43489.489583333336</v>
      </c>
      <c r="F23469" s="39"/>
      <c r="G23469" s="39"/>
      <c r="H23469" s="40"/>
      <c r="I23469" s="39">
        <v>46.09</v>
      </c>
      <c r="J23469" s="40">
        <v>0</v>
      </c>
      <c r="K23469" s="40">
        <v>46.09</v>
      </c>
      <c r="L23469" s="40">
        <v>46.09</v>
      </c>
    </row>
    <row r="23470" spans="1:12" x14ac:dyDescent="0.2">
      <c r="A23470" s="9" t="str">
        <f t="shared" si="367"/>
        <v>4334548</v>
      </c>
      <c r="B23470" s="36">
        <v>43345</v>
      </c>
      <c r="C23470" s="37">
        <v>48</v>
      </c>
      <c r="D23470" s="38">
        <v>43489.489583333336</v>
      </c>
      <c r="E23470" s="38">
        <v>43489.5</v>
      </c>
      <c r="F23470" s="39"/>
      <c r="G23470" s="39"/>
      <c r="H23470" s="40"/>
      <c r="I23470" s="39">
        <v>45.96</v>
      </c>
      <c r="J23470" s="40">
        <v>0</v>
      </c>
      <c r="K23470" s="40">
        <v>45.96</v>
      </c>
      <c r="L23470" s="40">
        <v>45.96</v>
      </c>
    </row>
    <row r="23471" spans="1:12" x14ac:dyDescent="0.2">
      <c r="A23471" s="9" t="str">
        <f t="shared" si="367"/>
        <v>4334549</v>
      </c>
      <c r="B23471" s="36">
        <v>43345</v>
      </c>
      <c r="C23471" s="37">
        <v>49</v>
      </c>
      <c r="D23471" s="38">
        <v>43489.5</v>
      </c>
      <c r="E23471" s="38">
        <v>43489.510416666664</v>
      </c>
      <c r="F23471" s="39"/>
      <c r="G23471" s="39"/>
      <c r="H23471" s="40"/>
      <c r="I23471" s="39">
        <v>48.08</v>
      </c>
      <c r="J23471" s="40">
        <v>0</v>
      </c>
      <c r="K23471" s="40">
        <v>48.08</v>
      </c>
      <c r="L23471" s="40">
        <v>48.08</v>
      </c>
    </row>
    <row r="23472" spans="1:12" x14ac:dyDescent="0.2">
      <c r="A23472" s="9" t="str">
        <f t="shared" si="367"/>
        <v>4334550</v>
      </c>
      <c r="B23472" s="36">
        <v>43345</v>
      </c>
      <c r="C23472" s="37">
        <v>50</v>
      </c>
      <c r="D23472" s="38">
        <v>43489.510416666664</v>
      </c>
      <c r="E23472" s="38">
        <v>43489.520833333336</v>
      </c>
      <c r="F23472" s="39"/>
      <c r="G23472" s="39"/>
      <c r="H23472" s="39">
        <v>44.12</v>
      </c>
      <c r="I23472" s="40"/>
      <c r="J23472" s="40">
        <v>0</v>
      </c>
      <c r="K23472" s="40">
        <v>44.12</v>
      </c>
      <c r="L23472" s="40">
        <v>44.12</v>
      </c>
    </row>
    <row r="23473" spans="1:12" x14ac:dyDescent="0.2">
      <c r="A23473" s="9" t="str">
        <f t="shared" si="367"/>
        <v>4334551</v>
      </c>
      <c r="B23473" s="36">
        <v>43345</v>
      </c>
      <c r="C23473" s="37">
        <v>51</v>
      </c>
      <c r="D23473" s="38">
        <v>43489.520833333336</v>
      </c>
      <c r="E23473" s="38">
        <v>43489.53125</v>
      </c>
      <c r="F23473" s="39"/>
      <c r="G23473" s="39"/>
      <c r="H23473" s="39">
        <v>44.12</v>
      </c>
      <c r="I23473" s="40"/>
      <c r="J23473" s="40">
        <v>0</v>
      </c>
      <c r="K23473" s="40">
        <v>44.12</v>
      </c>
      <c r="L23473" s="40">
        <v>44.12</v>
      </c>
    </row>
    <row r="23474" spans="1:12" x14ac:dyDescent="0.2">
      <c r="A23474" s="9" t="str">
        <f t="shared" si="367"/>
        <v>4334552</v>
      </c>
      <c r="B23474" s="36">
        <v>43345</v>
      </c>
      <c r="C23474" s="37">
        <v>52</v>
      </c>
      <c r="D23474" s="38">
        <v>43489.53125</v>
      </c>
      <c r="E23474" s="38">
        <v>43489.541666666664</v>
      </c>
      <c r="F23474" s="39"/>
      <c r="G23474" s="39"/>
      <c r="H23474" s="39">
        <v>49.96</v>
      </c>
      <c r="I23474" s="40"/>
      <c r="J23474" s="40">
        <v>0</v>
      </c>
      <c r="K23474" s="40">
        <v>49.96</v>
      </c>
      <c r="L23474" s="40">
        <v>49.96</v>
      </c>
    </row>
    <row r="23475" spans="1:12" x14ac:dyDescent="0.2">
      <c r="A23475" s="9" t="str">
        <f t="shared" si="367"/>
        <v>4334553</v>
      </c>
      <c r="B23475" s="36">
        <v>43345</v>
      </c>
      <c r="C23475" s="37">
        <v>53</v>
      </c>
      <c r="D23475" s="38">
        <v>43489.541666666664</v>
      </c>
      <c r="E23475" s="38">
        <v>43489.552083333336</v>
      </c>
      <c r="F23475" s="39"/>
      <c r="G23475" s="39"/>
      <c r="H23475" s="39">
        <v>51.16</v>
      </c>
      <c r="I23475" s="40"/>
      <c r="J23475" s="40">
        <v>0</v>
      </c>
      <c r="K23475" s="40">
        <v>51.16</v>
      </c>
      <c r="L23475" s="40">
        <v>51.16</v>
      </c>
    </row>
    <row r="23476" spans="1:12" x14ac:dyDescent="0.2">
      <c r="A23476" s="9" t="str">
        <f t="shared" si="367"/>
        <v>4334554</v>
      </c>
      <c r="B23476" s="36">
        <v>43345</v>
      </c>
      <c r="C23476" s="37">
        <v>54</v>
      </c>
      <c r="D23476" s="38">
        <v>43489.552083333336</v>
      </c>
      <c r="E23476" s="38">
        <v>43489.5625</v>
      </c>
      <c r="F23476" s="39"/>
      <c r="G23476" s="39"/>
      <c r="H23476" s="39">
        <v>51.16</v>
      </c>
      <c r="I23476" s="40"/>
      <c r="J23476" s="40">
        <v>0</v>
      </c>
      <c r="K23476" s="40">
        <v>51.16</v>
      </c>
      <c r="L23476" s="40">
        <v>51.16</v>
      </c>
    </row>
    <row r="23477" spans="1:12" x14ac:dyDescent="0.2">
      <c r="A23477" s="9" t="str">
        <f t="shared" si="367"/>
        <v>4334555</v>
      </c>
      <c r="B23477" s="36">
        <v>43345</v>
      </c>
      <c r="C23477" s="37">
        <v>55</v>
      </c>
      <c r="D23477" s="38">
        <v>43489.5625</v>
      </c>
      <c r="E23477" s="38">
        <v>43489.572916666664</v>
      </c>
      <c r="F23477" s="39"/>
      <c r="G23477" s="39"/>
      <c r="H23477" s="39">
        <v>51.16</v>
      </c>
      <c r="I23477" s="40"/>
      <c r="J23477" s="40">
        <v>0</v>
      </c>
      <c r="K23477" s="40">
        <v>51.16</v>
      </c>
      <c r="L23477" s="40">
        <v>51.16</v>
      </c>
    </row>
    <row r="23478" spans="1:12" x14ac:dyDescent="0.2">
      <c r="A23478" s="9" t="str">
        <f t="shared" si="367"/>
        <v>4334556</v>
      </c>
      <c r="B23478" s="36">
        <v>43345</v>
      </c>
      <c r="C23478" s="37">
        <v>56</v>
      </c>
      <c r="D23478" s="38">
        <v>43489.572916666664</v>
      </c>
      <c r="E23478" s="38">
        <v>43489.583333333336</v>
      </c>
      <c r="F23478" s="39"/>
      <c r="G23478" s="39"/>
      <c r="H23478" s="40"/>
      <c r="I23478" s="40"/>
      <c r="J23478" s="40">
        <v>0</v>
      </c>
      <c r="K23478" s="40">
        <v>47.34</v>
      </c>
      <c r="L23478" s="40">
        <v>47.34</v>
      </c>
    </row>
    <row r="23479" spans="1:12" x14ac:dyDescent="0.2">
      <c r="A23479" s="9" t="str">
        <f t="shared" si="367"/>
        <v>4334557</v>
      </c>
      <c r="B23479" s="36">
        <v>43345</v>
      </c>
      <c r="C23479" s="37">
        <v>57</v>
      </c>
      <c r="D23479" s="38">
        <v>43489.583333333336</v>
      </c>
      <c r="E23479" s="38">
        <v>43489.59375</v>
      </c>
      <c r="F23479" s="39"/>
      <c r="G23479" s="39"/>
      <c r="H23479" s="39">
        <v>53.96</v>
      </c>
      <c r="I23479" s="40"/>
      <c r="J23479" s="40">
        <v>0</v>
      </c>
      <c r="K23479" s="40">
        <v>53.96</v>
      </c>
      <c r="L23479" s="40">
        <v>53.96</v>
      </c>
    </row>
    <row r="23480" spans="1:12" x14ac:dyDescent="0.2">
      <c r="A23480" s="9" t="str">
        <f t="shared" si="367"/>
        <v>4334558</v>
      </c>
      <c r="B23480" s="36">
        <v>43345</v>
      </c>
      <c r="C23480" s="37">
        <v>58</v>
      </c>
      <c r="D23480" s="38">
        <v>43489.59375</v>
      </c>
      <c r="E23480" s="38">
        <v>43489.604166666664</v>
      </c>
      <c r="F23480" s="39"/>
      <c r="G23480" s="39"/>
      <c r="H23480" s="39">
        <v>54.94</v>
      </c>
      <c r="I23480" s="40"/>
      <c r="J23480" s="40">
        <v>0</v>
      </c>
      <c r="K23480" s="40">
        <v>54.94</v>
      </c>
      <c r="L23480" s="40">
        <v>54.94</v>
      </c>
    </row>
    <row r="23481" spans="1:12" x14ac:dyDescent="0.2">
      <c r="A23481" s="9" t="str">
        <f t="shared" si="367"/>
        <v>4334559</v>
      </c>
      <c r="B23481" s="36">
        <v>43345</v>
      </c>
      <c r="C23481" s="37">
        <v>59</v>
      </c>
      <c r="D23481" s="38">
        <v>43489.604166666664</v>
      </c>
      <c r="E23481" s="38">
        <v>43489.614583333336</v>
      </c>
      <c r="F23481" s="39"/>
      <c r="G23481" s="39"/>
      <c r="H23481" s="39">
        <v>52.36</v>
      </c>
      <c r="I23481" s="40"/>
      <c r="J23481" s="40">
        <v>0</v>
      </c>
      <c r="K23481" s="40">
        <v>52.36</v>
      </c>
      <c r="L23481" s="40">
        <v>52.36</v>
      </c>
    </row>
    <row r="23482" spans="1:12" x14ac:dyDescent="0.2">
      <c r="A23482" s="9" t="str">
        <f t="shared" si="367"/>
        <v>4334560</v>
      </c>
      <c r="B23482" s="36">
        <v>43345</v>
      </c>
      <c r="C23482" s="37">
        <v>60</v>
      </c>
      <c r="D23482" s="38">
        <v>43489.614583333336</v>
      </c>
      <c r="E23482" s="38">
        <v>43489.625</v>
      </c>
      <c r="F23482" s="39"/>
      <c r="G23482" s="39"/>
      <c r="H23482" s="39">
        <v>51.16</v>
      </c>
      <c r="I23482" s="40"/>
      <c r="J23482" s="40">
        <v>0</v>
      </c>
      <c r="K23482" s="40">
        <v>51.16</v>
      </c>
      <c r="L23482" s="40">
        <v>51.16</v>
      </c>
    </row>
    <row r="23483" spans="1:12" x14ac:dyDescent="0.2">
      <c r="A23483" s="9" t="str">
        <f t="shared" si="367"/>
        <v>4334561</v>
      </c>
      <c r="B23483" s="36">
        <v>43345</v>
      </c>
      <c r="C23483" s="37">
        <v>61</v>
      </c>
      <c r="D23483" s="38">
        <v>43489.625</v>
      </c>
      <c r="E23483" s="38">
        <v>43489.635416666664</v>
      </c>
      <c r="F23483" s="39"/>
      <c r="G23483" s="39"/>
      <c r="H23483" s="39">
        <v>43.83</v>
      </c>
      <c r="I23483" s="40"/>
      <c r="J23483" s="40">
        <v>0</v>
      </c>
      <c r="K23483" s="40">
        <v>43.83</v>
      </c>
      <c r="L23483" s="40">
        <v>43.83</v>
      </c>
    </row>
    <row r="23484" spans="1:12" x14ac:dyDescent="0.2">
      <c r="A23484" s="9" t="str">
        <f t="shared" si="367"/>
        <v>4334562</v>
      </c>
      <c r="B23484" s="36">
        <v>43345</v>
      </c>
      <c r="C23484" s="37">
        <v>62</v>
      </c>
      <c r="D23484" s="38">
        <v>43489.635416666664</v>
      </c>
      <c r="E23484" s="38">
        <v>43489.645833333336</v>
      </c>
      <c r="F23484" s="39"/>
      <c r="G23484" s="39"/>
      <c r="H23484" s="40"/>
      <c r="I23484" s="40"/>
      <c r="J23484" s="40">
        <v>0</v>
      </c>
      <c r="K23484" s="40">
        <v>47.13</v>
      </c>
      <c r="L23484" s="40">
        <v>47.13</v>
      </c>
    </row>
    <row r="23485" spans="1:12" x14ac:dyDescent="0.2">
      <c r="A23485" s="9" t="str">
        <f t="shared" si="367"/>
        <v>4334563</v>
      </c>
      <c r="B23485" s="36">
        <v>43345</v>
      </c>
      <c r="C23485" s="37">
        <v>63</v>
      </c>
      <c r="D23485" s="38">
        <v>43489.645833333336</v>
      </c>
      <c r="E23485" s="38">
        <v>43489.65625</v>
      </c>
      <c r="F23485" s="39"/>
      <c r="G23485" s="39"/>
      <c r="H23485" s="40"/>
      <c r="I23485" s="40"/>
      <c r="J23485" s="40">
        <v>0</v>
      </c>
      <c r="K23485" s="40">
        <v>47.13</v>
      </c>
      <c r="L23485" s="40">
        <v>47.13</v>
      </c>
    </row>
    <row r="23486" spans="1:12" x14ac:dyDescent="0.2">
      <c r="A23486" s="9" t="str">
        <f t="shared" si="367"/>
        <v>4334564</v>
      </c>
      <c r="B23486" s="36">
        <v>43345</v>
      </c>
      <c r="C23486" s="37">
        <v>64</v>
      </c>
      <c r="D23486" s="38">
        <v>43489.65625</v>
      </c>
      <c r="E23486" s="38">
        <v>43489.666666666664</v>
      </c>
      <c r="F23486" s="39"/>
      <c r="G23486" s="39"/>
      <c r="H23486" s="40"/>
      <c r="I23486" s="40"/>
      <c r="J23486" s="40">
        <v>0</v>
      </c>
      <c r="K23486" s="40">
        <v>47.13</v>
      </c>
      <c r="L23486" s="40">
        <v>47.13</v>
      </c>
    </row>
    <row r="23487" spans="1:12" x14ac:dyDescent="0.2">
      <c r="A23487" s="9" t="str">
        <f t="shared" si="367"/>
        <v>4334565</v>
      </c>
      <c r="B23487" s="36">
        <v>43345</v>
      </c>
      <c r="C23487" s="37">
        <v>65</v>
      </c>
      <c r="D23487" s="38">
        <v>43489.666666666664</v>
      </c>
      <c r="E23487" s="38">
        <v>43489.677083333336</v>
      </c>
      <c r="F23487" s="39"/>
      <c r="G23487" s="39"/>
      <c r="H23487" s="40"/>
      <c r="I23487" s="39">
        <v>27.61</v>
      </c>
      <c r="J23487" s="40">
        <v>0</v>
      </c>
      <c r="K23487" s="40">
        <v>27.61</v>
      </c>
      <c r="L23487" s="40">
        <v>27.61</v>
      </c>
    </row>
    <row r="23488" spans="1:12" x14ac:dyDescent="0.2">
      <c r="A23488" s="9" t="str">
        <f t="shared" si="367"/>
        <v>4334566</v>
      </c>
      <c r="B23488" s="36">
        <v>43345</v>
      </c>
      <c r="C23488" s="37">
        <v>66</v>
      </c>
      <c r="D23488" s="38">
        <v>43489.677083333336</v>
      </c>
      <c r="E23488" s="38">
        <v>43489.6875</v>
      </c>
      <c r="F23488" s="39"/>
      <c r="G23488" s="39"/>
      <c r="H23488" s="40"/>
      <c r="I23488" s="39">
        <v>38.14</v>
      </c>
      <c r="J23488" s="40">
        <v>0</v>
      </c>
      <c r="K23488" s="40">
        <v>38.14</v>
      </c>
      <c r="L23488" s="40">
        <v>38.14</v>
      </c>
    </row>
    <row r="23489" spans="1:12" x14ac:dyDescent="0.2">
      <c r="A23489" s="9" t="str">
        <f t="shared" si="367"/>
        <v>4334567</v>
      </c>
      <c r="B23489" s="36">
        <v>43345</v>
      </c>
      <c r="C23489" s="37">
        <v>67</v>
      </c>
      <c r="D23489" s="38">
        <v>43489.6875</v>
      </c>
      <c r="E23489" s="38">
        <v>43489.697916666664</v>
      </c>
      <c r="F23489" s="39"/>
      <c r="G23489" s="39"/>
      <c r="H23489" s="40"/>
      <c r="I23489" s="39">
        <v>45.73</v>
      </c>
      <c r="J23489" s="40">
        <v>0</v>
      </c>
      <c r="K23489" s="40">
        <v>45.73</v>
      </c>
      <c r="L23489" s="40">
        <v>45.73</v>
      </c>
    </row>
    <row r="23490" spans="1:12" x14ac:dyDescent="0.2">
      <c r="A23490" s="9" t="str">
        <f t="shared" si="367"/>
        <v>4334568</v>
      </c>
      <c r="B23490" s="36">
        <v>43345</v>
      </c>
      <c r="C23490" s="37">
        <v>68</v>
      </c>
      <c r="D23490" s="38">
        <v>43489.697916666664</v>
      </c>
      <c r="E23490" s="38">
        <v>43489.708333333336</v>
      </c>
      <c r="F23490" s="39"/>
      <c r="G23490" s="39"/>
      <c r="H23490" s="40"/>
      <c r="I23490" s="40"/>
      <c r="J23490" s="40">
        <v>0</v>
      </c>
      <c r="K23490" s="40">
        <v>49.11</v>
      </c>
      <c r="L23490" s="40">
        <v>49.11</v>
      </c>
    </row>
    <row r="23491" spans="1:12" x14ac:dyDescent="0.2">
      <c r="A23491" s="9" t="str">
        <f t="shared" si="367"/>
        <v>4334569</v>
      </c>
      <c r="B23491" s="36">
        <v>43345</v>
      </c>
      <c r="C23491" s="37">
        <v>69</v>
      </c>
      <c r="D23491" s="38">
        <v>43489.708333333336</v>
      </c>
      <c r="E23491" s="38">
        <v>43489.71875</v>
      </c>
      <c r="F23491" s="39"/>
      <c r="G23491" s="39"/>
      <c r="H23491" s="40"/>
      <c r="I23491" s="39">
        <v>41.6</v>
      </c>
      <c r="J23491" s="40">
        <v>0</v>
      </c>
      <c r="K23491" s="40">
        <v>41.6</v>
      </c>
      <c r="L23491" s="40">
        <v>41.6</v>
      </c>
    </row>
    <row r="23492" spans="1:12" x14ac:dyDescent="0.2">
      <c r="A23492" s="9" t="str">
        <f t="shared" si="367"/>
        <v>4334570</v>
      </c>
      <c r="B23492" s="36">
        <v>43345</v>
      </c>
      <c r="C23492" s="37">
        <v>70</v>
      </c>
      <c r="D23492" s="38">
        <v>43489.71875</v>
      </c>
      <c r="E23492" s="38">
        <v>43489.729166666664</v>
      </c>
      <c r="F23492" s="39"/>
      <c r="G23492" s="39"/>
      <c r="H23492" s="40"/>
      <c r="I23492" s="39">
        <v>45.96</v>
      </c>
      <c r="J23492" s="40">
        <v>0</v>
      </c>
      <c r="K23492" s="40">
        <v>45.96</v>
      </c>
      <c r="L23492" s="40">
        <v>45.96</v>
      </c>
    </row>
    <row r="23493" spans="1:12" x14ac:dyDescent="0.2">
      <c r="A23493" s="9" t="str">
        <f t="shared" si="367"/>
        <v>4334571</v>
      </c>
      <c r="B23493" s="36">
        <v>43345</v>
      </c>
      <c r="C23493" s="37">
        <v>71</v>
      </c>
      <c r="D23493" s="38">
        <v>43489.729166666664</v>
      </c>
      <c r="E23493" s="38">
        <v>43489.739583333336</v>
      </c>
      <c r="F23493" s="39"/>
      <c r="G23493" s="39"/>
      <c r="H23493" s="40"/>
      <c r="I23493" s="40"/>
      <c r="J23493" s="40">
        <v>0</v>
      </c>
      <c r="K23493" s="40">
        <v>46.91</v>
      </c>
      <c r="L23493" s="40">
        <v>46.91</v>
      </c>
    </row>
    <row r="23494" spans="1:12" x14ac:dyDescent="0.2">
      <c r="A23494" s="9" t="str">
        <f t="shared" si="367"/>
        <v>4334572</v>
      </c>
      <c r="B23494" s="36">
        <v>43345</v>
      </c>
      <c r="C23494" s="37">
        <v>72</v>
      </c>
      <c r="D23494" s="38">
        <v>43489.739583333336</v>
      </c>
      <c r="E23494" s="38">
        <v>43489.75</v>
      </c>
      <c r="F23494" s="39"/>
      <c r="G23494" s="39"/>
      <c r="H23494" s="40"/>
      <c r="I23494" s="40"/>
      <c r="J23494" s="40">
        <v>0</v>
      </c>
      <c r="K23494" s="40">
        <v>46.91</v>
      </c>
      <c r="L23494" s="40">
        <v>46.91</v>
      </c>
    </row>
    <row r="23495" spans="1:12" x14ac:dyDescent="0.2">
      <c r="A23495" s="9" t="str">
        <f t="shared" si="367"/>
        <v>4334573</v>
      </c>
      <c r="B23495" s="36">
        <v>43345</v>
      </c>
      <c r="C23495" s="37">
        <v>73</v>
      </c>
      <c r="D23495" s="38">
        <v>43489.75</v>
      </c>
      <c r="E23495" s="38">
        <v>43489.760416666664</v>
      </c>
      <c r="F23495" s="39"/>
      <c r="G23495" s="39"/>
      <c r="H23495" s="39">
        <v>53.96</v>
      </c>
      <c r="I23495" s="40"/>
      <c r="J23495" s="40">
        <v>0</v>
      </c>
      <c r="K23495" s="40">
        <v>53.96</v>
      </c>
      <c r="L23495" s="40">
        <v>53.96</v>
      </c>
    </row>
    <row r="23496" spans="1:12" x14ac:dyDescent="0.2">
      <c r="A23496" s="9" t="str">
        <f t="shared" si="367"/>
        <v>4334574</v>
      </c>
      <c r="B23496" s="36">
        <v>43345</v>
      </c>
      <c r="C23496" s="37">
        <v>74</v>
      </c>
      <c r="D23496" s="38">
        <v>43489.760416666664</v>
      </c>
      <c r="E23496" s="38">
        <v>43489.770833333336</v>
      </c>
      <c r="F23496" s="39"/>
      <c r="G23496" s="39"/>
      <c r="H23496" s="40"/>
      <c r="I23496" s="40"/>
      <c r="J23496" s="40">
        <v>0</v>
      </c>
      <c r="K23496" s="40">
        <v>49.19</v>
      </c>
      <c r="L23496" s="40">
        <v>49.19</v>
      </c>
    </row>
    <row r="23497" spans="1:12" x14ac:dyDescent="0.2">
      <c r="A23497" s="9" t="str">
        <f t="shared" si="367"/>
        <v>4334575</v>
      </c>
      <c r="B23497" s="36">
        <v>43345</v>
      </c>
      <c r="C23497" s="37">
        <v>75</v>
      </c>
      <c r="D23497" s="38">
        <v>43489.770833333336</v>
      </c>
      <c r="E23497" s="38">
        <v>43489.78125</v>
      </c>
      <c r="F23497" s="39"/>
      <c r="G23497" s="39"/>
      <c r="H23497" s="39">
        <v>53.96</v>
      </c>
      <c r="I23497" s="40"/>
      <c r="J23497" s="40">
        <v>0</v>
      </c>
      <c r="K23497" s="40">
        <v>53.96</v>
      </c>
      <c r="L23497" s="40">
        <v>53.96</v>
      </c>
    </row>
    <row r="23498" spans="1:12" x14ac:dyDescent="0.2">
      <c r="A23498" s="9" t="str">
        <f t="shared" si="367"/>
        <v>4334576</v>
      </c>
      <c r="B23498" s="36">
        <v>43345</v>
      </c>
      <c r="C23498" s="37">
        <v>76</v>
      </c>
      <c r="D23498" s="38">
        <v>43489.78125</v>
      </c>
      <c r="E23498" s="38">
        <v>43489.791666666664</v>
      </c>
      <c r="F23498" s="39"/>
      <c r="G23498" s="39"/>
      <c r="H23498" s="39">
        <v>58.14</v>
      </c>
      <c r="I23498" s="40"/>
      <c r="J23498" s="40">
        <v>0</v>
      </c>
      <c r="K23498" s="40">
        <v>58.14</v>
      </c>
      <c r="L23498" s="40">
        <v>58.14</v>
      </c>
    </row>
    <row r="23499" spans="1:12" x14ac:dyDescent="0.2">
      <c r="A23499" s="9" t="str">
        <f t="shared" si="367"/>
        <v>4334577</v>
      </c>
      <c r="B23499" s="36">
        <v>43345</v>
      </c>
      <c r="C23499" s="37">
        <v>77</v>
      </c>
      <c r="D23499" s="38">
        <v>43489.791666666664</v>
      </c>
      <c r="E23499" s="38">
        <v>43489.802083333336</v>
      </c>
      <c r="F23499" s="39"/>
      <c r="G23499" s="39"/>
      <c r="H23499" s="39">
        <v>58.08</v>
      </c>
      <c r="I23499" s="40"/>
      <c r="J23499" s="40">
        <v>0</v>
      </c>
      <c r="K23499" s="40">
        <v>58.08</v>
      </c>
      <c r="L23499" s="40">
        <v>58.08</v>
      </c>
    </row>
    <row r="23500" spans="1:12" x14ac:dyDescent="0.2">
      <c r="A23500" s="9" t="str">
        <f t="shared" si="367"/>
        <v>4334578</v>
      </c>
      <c r="B23500" s="36">
        <v>43345</v>
      </c>
      <c r="C23500" s="37">
        <v>78</v>
      </c>
      <c r="D23500" s="38">
        <v>43489.802083333336</v>
      </c>
      <c r="E23500" s="38">
        <v>43489.8125</v>
      </c>
      <c r="F23500" s="39"/>
      <c r="G23500" s="39"/>
      <c r="H23500" s="39">
        <v>73.92</v>
      </c>
      <c r="I23500" s="40"/>
      <c r="J23500" s="40">
        <v>0</v>
      </c>
      <c r="K23500" s="40">
        <v>73.92</v>
      </c>
      <c r="L23500" s="40">
        <v>73.92</v>
      </c>
    </row>
    <row r="23501" spans="1:12" x14ac:dyDescent="0.2">
      <c r="A23501" s="9" t="str">
        <f t="shared" si="367"/>
        <v>4334579</v>
      </c>
      <c r="B23501" s="36">
        <v>43345</v>
      </c>
      <c r="C23501" s="37">
        <v>79</v>
      </c>
      <c r="D23501" s="38">
        <v>43489.8125</v>
      </c>
      <c r="E23501" s="38">
        <v>43489.822916666664</v>
      </c>
      <c r="F23501" s="39"/>
      <c r="G23501" s="39"/>
      <c r="H23501" s="39">
        <v>124.03</v>
      </c>
      <c r="I23501" s="40"/>
      <c r="J23501" s="40">
        <v>0</v>
      </c>
      <c r="K23501" s="40">
        <v>124.03</v>
      </c>
      <c r="L23501" s="40">
        <v>124.03</v>
      </c>
    </row>
    <row r="23502" spans="1:12" x14ac:dyDescent="0.2">
      <c r="A23502" s="9" t="str">
        <f t="shared" si="367"/>
        <v>4334580</v>
      </c>
      <c r="B23502" s="36">
        <v>43345</v>
      </c>
      <c r="C23502" s="37">
        <v>80</v>
      </c>
      <c r="D23502" s="38">
        <v>43489.822916666664</v>
      </c>
      <c r="E23502" s="38">
        <v>43489.833333333336</v>
      </c>
      <c r="F23502" s="39"/>
      <c r="G23502" s="39"/>
      <c r="H23502" s="39">
        <v>58.08</v>
      </c>
      <c r="I23502" s="40"/>
      <c r="J23502" s="40">
        <v>0</v>
      </c>
      <c r="K23502" s="40">
        <v>58.08</v>
      </c>
      <c r="L23502" s="40">
        <v>58.08</v>
      </c>
    </row>
    <row r="23503" spans="1:12" x14ac:dyDescent="0.2">
      <c r="A23503" s="9" t="str">
        <f t="shared" si="367"/>
        <v>4334581</v>
      </c>
      <c r="B23503" s="36">
        <v>43345</v>
      </c>
      <c r="C23503" s="37">
        <v>81</v>
      </c>
      <c r="D23503" s="38">
        <v>43489.833333333336</v>
      </c>
      <c r="E23503" s="38">
        <v>43489.84375</v>
      </c>
      <c r="F23503" s="39"/>
      <c r="G23503" s="39"/>
      <c r="H23503" s="39">
        <v>49.96</v>
      </c>
      <c r="I23503" s="39">
        <v>48.21</v>
      </c>
      <c r="J23503" s="40">
        <v>0</v>
      </c>
      <c r="K23503" s="40">
        <v>52.1</v>
      </c>
      <c r="L23503" s="40">
        <v>48.21</v>
      </c>
    </row>
    <row r="23504" spans="1:12" x14ac:dyDescent="0.2">
      <c r="A23504" s="9" t="str">
        <f t="shared" si="367"/>
        <v>4334582</v>
      </c>
      <c r="B23504" s="36">
        <v>43345</v>
      </c>
      <c r="C23504" s="37">
        <v>82</v>
      </c>
      <c r="D23504" s="38">
        <v>43489.84375</v>
      </c>
      <c r="E23504" s="38">
        <v>43489.854166666664</v>
      </c>
      <c r="F23504" s="39"/>
      <c r="G23504" s="39"/>
      <c r="H23504" s="39">
        <v>52.65</v>
      </c>
      <c r="I23504" s="40"/>
      <c r="J23504" s="40">
        <v>0</v>
      </c>
      <c r="K23504" s="40">
        <v>52.65</v>
      </c>
      <c r="L23504" s="40">
        <v>52.65</v>
      </c>
    </row>
    <row r="23505" spans="1:12" x14ac:dyDescent="0.2">
      <c r="A23505" s="9" t="str">
        <f t="shared" si="367"/>
        <v>4334583</v>
      </c>
      <c r="B23505" s="36">
        <v>43345</v>
      </c>
      <c r="C23505" s="37">
        <v>83</v>
      </c>
      <c r="D23505" s="38">
        <v>43489.854166666664</v>
      </c>
      <c r="E23505" s="38">
        <v>43489.864583333336</v>
      </c>
      <c r="F23505" s="39"/>
      <c r="G23505" s="39"/>
      <c r="H23505" s="39">
        <v>58.08</v>
      </c>
      <c r="I23505" s="40"/>
      <c r="J23505" s="40">
        <v>0</v>
      </c>
      <c r="K23505" s="40">
        <v>58.08</v>
      </c>
      <c r="L23505" s="40">
        <v>58.08</v>
      </c>
    </row>
    <row r="23506" spans="1:12" x14ac:dyDescent="0.2">
      <c r="A23506" s="9" t="str">
        <f t="shared" si="367"/>
        <v>4334584</v>
      </c>
      <c r="B23506" s="36">
        <v>43345</v>
      </c>
      <c r="C23506" s="37">
        <v>84</v>
      </c>
      <c r="D23506" s="38">
        <v>43489.864583333336</v>
      </c>
      <c r="E23506" s="38">
        <v>43489.875</v>
      </c>
      <c r="F23506" s="39"/>
      <c r="G23506" s="39"/>
      <c r="H23506" s="39">
        <v>73.69</v>
      </c>
      <c r="I23506" s="40"/>
      <c r="J23506" s="40">
        <v>0</v>
      </c>
      <c r="K23506" s="40">
        <v>73.69</v>
      </c>
      <c r="L23506" s="40">
        <v>73.69</v>
      </c>
    </row>
    <row r="23507" spans="1:12" x14ac:dyDescent="0.2">
      <c r="A23507" s="9" t="str">
        <f t="shared" si="367"/>
        <v>4334585</v>
      </c>
      <c r="B23507" s="36">
        <v>43345</v>
      </c>
      <c r="C23507" s="37">
        <v>85</v>
      </c>
      <c r="D23507" s="38">
        <v>43489.875</v>
      </c>
      <c r="E23507" s="38">
        <v>43489.885416666664</v>
      </c>
      <c r="F23507" s="39"/>
      <c r="G23507" s="39"/>
      <c r="H23507" s="39">
        <v>52.61</v>
      </c>
      <c r="I23507" s="40"/>
      <c r="J23507" s="40">
        <v>0</v>
      </c>
      <c r="K23507" s="40">
        <v>52.61</v>
      </c>
      <c r="L23507" s="40">
        <v>52.61</v>
      </c>
    </row>
    <row r="23508" spans="1:12" x14ac:dyDescent="0.2">
      <c r="A23508" s="9" t="str">
        <f t="shared" si="367"/>
        <v>4334586</v>
      </c>
      <c r="B23508" s="36">
        <v>43345</v>
      </c>
      <c r="C23508" s="37">
        <v>86</v>
      </c>
      <c r="D23508" s="38">
        <v>43489.885416666664</v>
      </c>
      <c r="E23508" s="38">
        <v>43489.895833333336</v>
      </c>
      <c r="F23508" s="39"/>
      <c r="G23508" s="39"/>
      <c r="H23508" s="40"/>
      <c r="I23508" s="40"/>
      <c r="J23508" s="40">
        <v>0</v>
      </c>
      <c r="K23508" s="40">
        <v>52.1</v>
      </c>
      <c r="L23508" s="40">
        <v>52.1</v>
      </c>
    </row>
    <row r="23509" spans="1:12" x14ac:dyDescent="0.2">
      <c r="A23509" s="9" t="str">
        <f t="shared" si="367"/>
        <v>4334587</v>
      </c>
      <c r="B23509" s="36">
        <v>43345</v>
      </c>
      <c r="C23509" s="37">
        <v>87</v>
      </c>
      <c r="D23509" s="38">
        <v>43489.895833333336</v>
      </c>
      <c r="E23509" s="38">
        <v>43489.90625</v>
      </c>
      <c r="F23509" s="39"/>
      <c r="G23509" s="39"/>
      <c r="H23509" s="40"/>
      <c r="I23509" s="39">
        <v>50.25</v>
      </c>
      <c r="J23509" s="40">
        <v>0</v>
      </c>
      <c r="K23509" s="40">
        <v>50.25</v>
      </c>
      <c r="L23509" s="40">
        <v>50.25</v>
      </c>
    </row>
    <row r="23510" spans="1:12" x14ac:dyDescent="0.2">
      <c r="A23510" s="9" t="str">
        <f t="shared" si="367"/>
        <v>4334588</v>
      </c>
      <c r="B23510" s="36">
        <v>43345</v>
      </c>
      <c r="C23510" s="37">
        <v>88</v>
      </c>
      <c r="D23510" s="38">
        <v>43489.90625</v>
      </c>
      <c r="E23510" s="38">
        <v>43489.916666666664</v>
      </c>
      <c r="F23510" s="39"/>
      <c r="G23510" s="39"/>
      <c r="H23510" s="40"/>
      <c r="I23510" s="39">
        <v>45.96</v>
      </c>
      <c r="J23510" s="40">
        <v>0</v>
      </c>
      <c r="K23510" s="40">
        <v>45.96</v>
      </c>
      <c r="L23510" s="40">
        <v>45.96</v>
      </c>
    </row>
    <row r="23511" spans="1:12" x14ac:dyDescent="0.2">
      <c r="A23511" s="9" t="str">
        <f t="shared" si="367"/>
        <v>4334589</v>
      </c>
      <c r="B23511" s="36">
        <v>43345</v>
      </c>
      <c r="C23511" s="37">
        <v>89</v>
      </c>
      <c r="D23511" s="38">
        <v>43489.916666666664</v>
      </c>
      <c r="E23511" s="38">
        <v>43489.927083333336</v>
      </c>
      <c r="F23511" s="39"/>
      <c r="G23511" s="39"/>
      <c r="H23511" s="40"/>
      <c r="I23511" s="39">
        <v>45.96</v>
      </c>
      <c r="J23511" s="40">
        <v>0</v>
      </c>
      <c r="K23511" s="40">
        <v>45.96</v>
      </c>
      <c r="L23511" s="40">
        <v>45.96</v>
      </c>
    </row>
    <row r="23512" spans="1:12" x14ac:dyDescent="0.2">
      <c r="A23512" s="9" t="str">
        <f t="shared" si="367"/>
        <v>4334590</v>
      </c>
      <c r="B23512" s="36">
        <v>43345</v>
      </c>
      <c r="C23512" s="37">
        <v>90</v>
      </c>
      <c r="D23512" s="38">
        <v>43489.927083333336</v>
      </c>
      <c r="E23512" s="38">
        <v>43489.9375</v>
      </c>
      <c r="F23512" s="39"/>
      <c r="G23512" s="39"/>
      <c r="H23512" s="40"/>
      <c r="I23512" s="39">
        <v>38.14</v>
      </c>
      <c r="J23512" s="40">
        <v>0</v>
      </c>
      <c r="K23512" s="40">
        <v>38.14</v>
      </c>
      <c r="L23512" s="40">
        <v>38.14</v>
      </c>
    </row>
    <row r="23513" spans="1:12" x14ac:dyDescent="0.2">
      <c r="A23513" s="9" t="str">
        <f t="shared" si="367"/>
        <v>4334591</v>
      </c>
      <c r="B23513" s="36">
        <v>43345</v>
      </c>
      <c r="C23513" s="37">
        <v>91</v>
      </c>
      <c r="D23513" s="38">
        <v>43489.9375</v>
      </c>
      <c r="E23513" s="38">
        <v>43489.947916666664</v>
      </c>
      <c r="F23513" s="39"/>
      <c r="G23513" s="39"/>
      <c r="H23513" s="40"/>
      <c r="I23513" s="39">
        <v>38.14</v>
      </c>
      <c r="J23513" s="40">
        <v>0</v>
      </c>
      <c r="K23513" s="40">
        <v>38.14</v>
      </c>
      <c r="L23513" s="40">
        <v>38.14</v>
      </c>
    </row>
    <row r="23514" spans="1:12" x14ac:dyDescent="0.2">
      <c r="A23514" s="9" t="str">
        <f t="shared" si="367"/>
        <v>4334592</v>
      </c>
      <c r="B23514" s="36">
        <v>43345</v>
      </c>
      <c r="C23514" s="37">
        <v>92</v>
      </c>
      <c r="D23514" s="38">
        <v>43489.947916666664</v>
      </c>
      <c r="E23514" s="38">
        <v>43489.958333333336</v>
      </c>
      <c r="F23514" s="39"/>
      <c r="G23514" s="39"/>
      <c r="H23514" s="40"/>
      <c r="I23514" s="39">
        <v>45.96</v>
      </c>
      <c r="J23514" s="40">
        <v>0</v>
      </c>
      <c r="K23514" s="40">
        <v>45.96</v>
      </c>
      <c r="L23514" s="40">
        <v>45.96</v>
      </c>
    </row>
    <row r="23515" spans="1:12" x14ac:dyDescent="0.2">
      <c r="A23515" s="9" t="str">
        <f t="shared" si="367"/>
        <v>4334593</v>
      </c>
      <c r="B23515" s="36">
        <v>43345</v>
      </c>
      <c r="C23515" s="37">
        <v>93</v>
      </c>
      <c r="D23515" s="38">
        <v>43489.958333333336</v>
      </c>
      <c r="E23515" s="38">
        <v>43489.96875</v>
      </c>
      <c r="F23515" s="39"/>
      <c r="G23515" s="39"/>
      <c r="H23515" s="40"/>
      <c r="I23515" s="39">
        <v>45.11</v>
      </c>
      <c r="J23515" s="40">
        <v>0</v>
      </c>
      <c r="K23515" s="40">
        <v>45.11</v>
      </c>
      <c r="L23515" s="40">
        <v>45.11</v>
      </c>
    </row>
    <row r="23516" spans="1:12" x14ac:dyDescent="0.2">
      <c r="A23516" s="9" t="str">
        <f t="shared" si="367"/>
        <v>4334594</v>
      </c>
      <c r="B23516" s="36">
        <v>43345</v>
      </c>
      <c r="C23516" s="37">
        <v>94</v>
      </c>
      <c r="D23516" s="38">
        <v>43489.96875</v>
      </c>
      <c r="E23516" s="38">
        <v>43489.979166666664</v>
      </c>
      <c r="F23516" s="39"/>
      <c r="G23516" s="39"/>
      <c r="H23516" s="40"/>
      <c r="I23516" s="39">
        <v>24.03</v>
      </c>
      <c r="J23516" s="40">
        <v>0</v>
      </c>
      <c r="K23516" s="40">
        <v>24.03</v>
      </c>
      <c r="L23516" s="40">
        <v>24.03</v>
      </c>
    </row>
    <row r="23517" spans="1:12" x14ac:dyDescent="0.2">
      <c r="A23517" s="9" t="str">
        <f t="shared" si="367"/>
        <v>4334595</v>
      </c>
      <c r="B23517" s="36">
        <v>43345</v>
      </c>
      <c r="C23517" s="37">
        <v>95</v>
      </c>
      <c r="D23517" s="38">
        <v>43489.979166666664</v>
      </c>
      <c r="E23517" s="38">
        <v>43489.989583333336</v>
      </c>
      <c r="F23517" s="39"/>
      <c r="G23517" s="39"/>
      <c r="H23517" s="40"/>
      <c r="I23517" s="39">
        <v>24.03</v>
      </c>
      <c r="J23517" s="40">
        <v>0</v>
      </c>
      <c r="K23517" s="40">
        <v>24.03</v>
      </c>
      <c r="L23517" s="40">
        <v>24.03</v>
      </c>
    </row>
    <row r="23518" spans="1:12" x14ac:dyDescent="0.2">
      <c r="A23518" s="9" t="str">
        <f t="shared" si="367"/>
        <v>4334596</v>
      </c>
      <c r="B23518" s="36">
        <v>43345</v>
      </c>
      <c r="C23518" s="37">
        <v>96</v>
      </c>
      <c r="D23518" s="38">
        <v>43489.989583333336</v>
      </c>
      <c r="E23518" s="38">
        <v>43489</v>
      </c>
      <c r="F23518" s="39"/>
      <c r="G23518" s="39"/>
      <c r="H23518" s="40"/>
      <c r="I23518" s="39">
        <v>-142.78</v>
      </c>
      <c r="J23518" s="40">
        <v>0</v>
      </c>
      <c r="K23518" s="40">
        <v>-142.78</v>
      </c>
      <c r="L23518" s="40">
        <v>-142.78</v>
      </c>
    </row>
    <row r="23519" spans="1:12" x14ac:dyDescent="0.2">
      <c r="A23519" s="9" t="str">
        <f t="shared" si="367"/>
        <v>433461</v>
      </c>
      <c r="B23519" s="36">
        <v>43346</v>
      </c>
      <c r="C23519" s="37">
        <v>1</v>
      </c>
      <c r="D23519" s="38">
        <v>43489</v>
      </c>
      <c r="E23519" s="38">
        <v>43489.010416666664</v>
      </c>
      <c r="F23519" s="39"/>
      <c r="G23519" s="39"/>
      <c r="H23519" s="39">
        <v>127.97</v>
      </c>
      <c r="I23519" s="39">
        <v>-95.96</v>
      </c>
      <c r="J23519" s="40">
        <v>0</v>
      </c>
      <c r="K23519" s="40">
        <v>127.97</v>
      </c>
      <c r="L23519" s="40">
        <v>127.97</v>
      </c>
    </row>
    <row r="23520" spans="1:12" x14ac:dyDescent="0.2">
      <c r="A23520" s="9" t="str">
        <f t="shared" ref="A23520:A23583" si="368">CONCATENATE(B23520,C23520)</f>
        <v>433462</v>
      </c>
      <c r="B23520" s="36">
        <v>43346</v>
      </c>
      <c r="C23520" s="37">
        <v>2</v>
      </c>
      <c r="D23520" s="38">
        <v>43489.010416666664</v>
      </c>
      <c r="E23520" s="38">
        <v>43489.020833333336</v>
      </c>
      <c r="F23520" s="39"/>
      <c r="G23520" s="39"/>
      <c r="H23520" s="39">
        <v>58.14</v>
      </c>
      <c r="I23520" s="40"/>
      <c r="J23520" s="40">
        <v>0</v>
      </c>
      <c r="K23520" s="40">
        <v>58.14</v>
      </c>
      <c r="L23520" s="40">
        <v>58.14</v>
      </c>
    </row>
    <row r="23521" spans="1:12" x14ac:dyDescent="0.2">
      <c r="A23521" s="9" t="str">
        <f t="shared" si="368"/>
        <v>433463</v>
      </c>
      <c r="B23521" s="36">
        <v>43346</v>
      </c>
      <c r="C23521" s="37">
        <v>3</v>
      </c>
      <c r="D23521" s="38">
        <v>43489.020833333336</v>
      </c>
      <c r="E23521" s="38">
        <v>43489.03125</v>
      </c>
      <c r="F23521" s="39"/>
      <c r="G23521" s="39"/>
      <c r="H23521" s="39">
        <v>49.96</v>
      </c>
      <c r="I23521" s="39">
        <v>41.96</v>
      </c>
      <c r="J23521" s="40">
        <v>0</v>
      </c>
      <c r="K23521" s="40">
        <v>41.96</v>
      </c>
      <c r="L23521" s="40">
        <v>41.96</v>
      </c>
    </row>
    <row r="23522" spans="1:12" x14ac:dyDescent="0.2">
      <c r="A23522" s="9" t="str">
        <f t="shared" si="368"/>
        <v>433464</v>
      </c>
      <c r="B23522" s="36">
        <v>43346</v>
      </c>
      <c r="C23522" s="37">
        <v>4</v>
      </c>
      <c r="D23522" s="38">
        <v>43489.03125</v>
      </c>
      <c r="E23522" s="38">
        <v>43489.041666666664</v>
      </c>
      <c r="F23522" s="39"/>
      <c r="G23522" s="39"/>
      <c r="H23522" s="40"/>
      <c r="I23522" s="39">
        <v>38.14</v>
      </c>
      <c r="J23522" s="40">
        <v>0</v>
      </c>
      <c r="K23522" s="40">
        <v>38.14</v>
      </c>
      <c r="L23522" s="40">
        <v>38.14</v>
      </c>
    </row>
    <row r="23523" spans="1:12" x14ac:dyDescent="0.2">
      <c r="A23523" s="9" t="str">
        <f t="shared" si="368"/>
        <v>433465</v>
      </c>
      <c r="B23523" s="36">
        <v>43346</v>
      </c>
      <c r="C23523" s="37">
        <v>5</v>
      </c>
      <c r="D23523" s="38">
        <v>43489.041666666664</v>
      </c>
      <c r="E23523" s="38">
        <v>43489.052083333336</v>
      </c>
      <c r="F23523" s="39"/>
      <c r="G23523" s="39"/>
      <c r="H23523" s="39">
        <v>74.03</v>
      </c>
      <c r="I23523" s="39">
        <v>26.47</v>
      </c>
      <c r="J23523" s="40">
        <v>0</v>
      </c>
      <c r="K23523" s="40">
        <v>74.03</v>
      </c>
      <c r="L23523" s="40">
        <v>26.47</v>
      </c>
    </row>
    <row r="23524" spans="1:12" x14ac:dyDescent="0.2">
      <c r="A23524" s="9" t="str">
        <f t="shared" si="368"/>
        <v>433466</v>
      </c>
      <c r="B23524" s="36">
        <v>43346</v>
      </c>
      <c r="C23524" s="37">
        <v>6</v>
      </c>
      <c r="D23524" s="38">
        <v>43489.052083333336</v>
      </c>
      <c r="E23524" s="38">
        <v>43489.0625</v>
      </c>
      <c r="F23524" s="39"/>
      <c r="G23524" s="39"/>
      <c r="H23524" s="39">
        <v>75.45</v>
      </c>
      <c r="I23524" s="39">
        <v>26.47</v>
      </c>
      <c r="J23524" s="40">
        <v>0</v>
      </c>
      <c r="K23524" s="40">
        <v>75.45</v>
      </c>
      <c r="L23524" s="40">
        <v>75.45</v>
      </c>
    </row>
    <row r="23525" spans="1:12" x14ac:dyDescent="0.2">
      <c r="A23525" s="9" t="str">
        <f t="shared" si="368"/>
        <v>433467</v>
      </c>
      <c r="B23525" s="36">
        <v>43346</v>
      </c>
      <c r="C23525" s="37">
        <v>7</v>
      </c>
      <c r="D23525" s="38">
        <v>43489.0625</v>
      </c>
      <c r="E23525" s="38">
        <v>43489.072916666664</v>
      </c>
      <c r="F23525" s="39"/>
      <c r="G23525" s="39"/>
      <c r="H23525" s="39">
        <v>49.96</v>
      </c>
      <c r="I23525" s="40"/>
      <c r="J23525" s="40">
        <v>0</v>
      </c>
      <c r="K23525" s="40">
        <v>49.96</v>
      </c>
      <c r="L23525" s="40">
        <v>49.96</v>
      </c>
    </row>
    <row r="23526" spans="1:12" x14ac:dyDescent="0.2">
      <c r="A23526" s="9" t="str">
        <f t="shared" si="368"/>
        <v>433468</v>
      </c>
      <c r="B23526" s="36">
        <v>43346</v>
      </c>
      <c r="C23526" s="37">
        <v>8</v>
      </c>
      <c r="D23526" s="38">
        <v>43489.072916666664</v>
      </c>
      <c r="E23526" s="38">
        <v>43489.083333333336</v>
      </c>
      <c r="F23526" s="39"/>
      <c r="G23526" s="39"/>
      <c r="H23526" s="39">
        <v>49.96</v>
      </c>
      <c r="I23526" s="40"/>
      <c r="J23526" s="40">
        <v>0</v>
      </c>
      <c r="K23526" s="40">
        <v>49.96</v>
      </c>
      <c r="L23526" s="40">
        <v>49.96</v>
      </c>
    </row>
    <row r="23527" spans="1:12" x14ac:dyDescent="0.2">
      <c r="A23527" s="9" t="str">
        <f t="shared" si="368"/>
        <v>433469</v>
      </c>
      <c r="B23527" s="36">
        <v>43346</v>
      </c>
      <c r="C23527" s="37">
        <v>9</v>
      </c>
      <c r="D23527" s="38">
        <v>43489.083333333336</v>
      </c>
      <c r="E23527" s="38">
        <v>43489.09375</v>
      </c>
      <c r="F23527" s="39"/>
      <c r="G23527" s="39"/>
      <c r="H23527" s="39">
        <v>58.14</v>
      </c>
      <c r="I23527" s="40"/>
      <c r="J23527" s="40">
        <v>0</v>
      </c>
      <c r="K23527" s="40">
        <v>58.14</v>
      </c>
      <c r="L23527" s="40">
        <v>58.14</v>
      </c>
    </row>
    <row r="23528" spans="1:12" x14ac:dyDescent="0.2">
      <c r="A23528" s="9" t="str">
        <f t="shared" si="368"/>
        <v>4334610</v>
      </c>
      <c r="B23528" s="36">
        <v>43346</v>
      </c>
      <c r="C23528" s="37">
        <v>10</v>
      </c>
      <c r="D23528" s="38">
        <v>43489.09375</v>
      </c>
      <c r="E23528" s="38">
        <v>43489.104166666664</v>
      </c>
      <c r="F23528" s="39"/>
      <c r="G23528" s="39"/>
      <c r="H23528" s="39">
        <v>53.96</v>
      </c>
      <c r="I23528" s="40"/>
      <c r="J23528" s="40">
        <v>0</v>
      </c>
      <c r="K23528" s="40">
        <v>53.96</v>
      </c>
      <c r="L23528" s="40">
        <v>53.96</v>
      </c>
    </row>
    <row r="23529" spans="1:12" x14ac:dyDescent="0.2">
      <c r="A23529" s="9" t="str">
        <f t="shared" si="368"/>
        <v>4334611</v>
      </c>
      <c r="B23529" s="36">
        <v>43346</v>
      </c>
      <c r="C23529" s="37">
        <v>11</v>
      </c>
      <c r="D23529" s="38">
        <v>43489.104166666664</v>
      </c>
      <c r="E23529" s="38">
        <v>43489.114583333336</v>
      </c>
      <c r="F23529" s="39"/>
      <c r="G23529" s="39"/>
      <c r="H23529" s="40"/>
      <c r="I23529" s="40"/>
      <c r="J23529" s="40">
        <v>0</v>
      </c>
      <c r="K23529" s="40">
        <v>51.65</v>
      </c>
      <c r="L23529" s="40">
        <v>51.65</v>
      </c>
    </row>
    <row r="23530" spans="1:12" x14ac:dyDescent="0.2">
      <c r="A23530" s="9" t="str">
        <f t="shared" si="368"/>
        <v>4334612</v>
      </c>
      <c r="B23530" s="36">
        <v>43346</v>
      </c>
      <c r="C23530" s="37">
        <v>12</v>
      </c>
      <c r="D23530" s="38">
        <v>43489.114583333336</v>
      </c>
      <c r="E23530" s="38">
        <v>43489.125</v>
      </c>
      <c r="F23530" s="39"/>
      <c r="G23530" s="39"/>
      <c r="H23530" s="40"/>
      <c r="I23530" s="40"/>
      <c r="J23530" s="40">
        <v>0</v>
      </c>
      <c r="K23530" s="40">
        <v>51.64</v>
      </c>
      <c r="L23530" s="40">
        <v>51.64</v>
      </c>
    </row>
    <row r="23531" spans="1:12" x14ac:dyDescent="0.2">
      <c r="A23531" s="9" t="str">
        <f t="shared" si="368"/>
        <v>4334613</v>
      </c>
      <c r="B23531" s="36">
        <v>43346</v>
      </c>
      <c r="C23531" s="37">
        <v>13</v>
      </c>
      <c r="D23531" s="38">
        <v>43489.125</v>
      </c>
      <c r="E23531" s="38">
        <v>43489.135416666664</v>
      </c>
      <c r="F23531" s="39"/>
      <c r="G23531" s="39"/>
      <c r="H23531" s="39">
        <v>53.96</v>
      </c>
      <c r="I23531" s="40"/>
      <c r="J23531" s="40">
        <v>0</v>
      </c>
      <c r="K23531" s="40">
        <v>53.96</v>
      </c>
      <c r="L23531" s="40">
        <v>53.96</v>
      </c>
    </row>
    <row r="23532" spans="1:12" x14ac:dyDescent="0.2">
      <c r="A23532" s="9" t="str">
        <f t="shared" si="368"/>
        <v>4334614</v>
      </c>
      <c r="B23532" s="36">
        <v>43346</v>
      </c>
      <c r="C23532" s="37">
        <v>14</v>
      </c>
      <c r="D23532" s="38">
        <v>43489.135416666664</v>
      </c>
      <c r="E23532" s="38">
        <v>43489.145833333336</v>
      </c>
      <c r="F23532" s="39"/>
      <c r="G23532" s="39"/>
      <c r="H23532" s="39">
        <v>53.96</v>
      </c>
      <c r="I23532" s="40"/>
      <c r="J23532" s="40">
        <v>0</v>
      </c>
      <c r="K23532" s="40">
        <v>53.96</v>
      </c>
      <c r="L23532" s="40">
        <v>53.96</v>
      </c>
    </row>
    <row r="23533" spans="1:12" x14ac:dyDescent="0.2">
      <c r="A23533" s="9" t="str">
        <f t="shared" si="368"/>
        <v>4334615</v>
      </c>
      <c r="B23533" s="36">
        <v>43346</v>
      </c>
      <c r="C23533" s="37">
        <v>15</v>
      </c>
      <c r="D23533" s="38">
        <v>43489.145833333336</v>
      </c>
      <c r="E23533" s="38">
        <v>43489.15625</v>
      </c>
      <c r="F23533" s="39"/>
      <c r="G23533" s="39"/>
      <c r="H23533" s="39">
        <v>51.02</v>
      </c>
      <c r="I23533" s="40"/>
      <c r="J23533" s="40">
        <v>0</v>
      </c>
      <c r="K23533" s="40">
        <v>51.02</v>
      </c>
      <c r="L23533" s="40">
        <v>51.02</v>
      </c>
    </row>
    <row r="23534" spans="1:12" x14ac:dyDescent="0.2">
      <c r="A23534" s="9" t="str">
        <f t="shared" si="368"/>
        <v>4334616</v>
      </c>
      <c r="B23534" s="36">
        <v>43346</v>
      </c>
      <c r="C23534" s="37">
        <v>16</v>
      </c>
      <c r="D23534" s="38">
        <v>43489.15625</v>
      </c>
      <c r="E23534" s="38">
        <v>43489.166666666664</v>
      </c>
      <c r="F23534" s="39"/>
      <c r="G23534" s="39"/>
      <c r="H23534" s="39">
        <v>58.14</v>
      </c>
      <c r="I23534" s="40"/>
      <c r="J23534" s="40">
        <v>0</v>
      </c>
      <c r="K23534" s="40">
        <v>58.14</v>
      </c>
      <c r="L23534" s="40">
        <v>58.14</v>
      </c>
    </row>
    <row r="23535" spans="1:12" x14ac:dyDescent="0.2">
      <c r="A23535" s="9" t="str">
        <f t="shared" si="368"/>
        <v>4334617</v>
      </c>
      <c r="B23535" s="36">
        <v>43346</v>
      </c>
      <c r="C23535" s="37">
        <v>17</v>
      </c>
      <c r="D23535" s="38">
        <v>43489.166666666664</v>
      </c>
      <c r="E23535" s="38">
        <v>43489.177083333336</v>
      </c>
      <c r="F23535" s="39"/>
      <c r="G23535" s="39"/>
      <c r="H23535" s="39">
        <v>51.05</v>
      </c>
      <c r="I23535" s="40"/>
      <c r="J23535" s="40">
        <v>0</v>
      </c>
      <c r="K23535" s="40">
        <v>51.05</v>
      </c>
      <c r="L23535" s="40">
        <v>51.05</v>
      </c>
    </row>
    <row r="23536" spans="1:12" x14ac:dyDescent="0.2">
      <c r="A23536" s="9" t="str">
        <f t="shared" si="368"/>
        <v>4334618</v>
      </c>
      <c r="B23536" s="36">
        <v>43346</v>
      </c>
      <c r="C23536" s="37">
        <v>18</v>
      </c>
      <c r="D23536" s="38">
        <v>43489.177083333336</v>
      </c>
      <c r="E23536" s="38">
        <v>43489.1875</v>
      </c>
      <c r="F23536" s="39"/>
      <c r="G23536" s="39"/>
      <c r="H23536" s="40"/>
      <c r="I23536" s="40"/>
      <c r="J23536" s="40">
        <v>0</v>
      </c>
      <c r="K23536" s="40">
        <v>51.48</v>
      </c>
      <c r="L23536" s="40">
        <v>51.48</v>
      </c>
    </row>
    <row r="23537" spans="1:12" x14ac:dyDescent="0.2">
      <c r="A23537" s="9" t="str">
        <f t="shared" si="368"/>
        <v>4334619</v>
      </c>
      <c r="B23537" s="36">
        <v>43346</v>
      </c>
      <c r="C23537" s="37">
        <v>19</v>
      </c>
      <c r="D23537" s="38">
        <v>43489.1875</v>
      </c>
      <c r="E23537" s="38">
        <v>43489.197916666664</v>
      </c>
      <c r="F23537" s="39"/>
      <c r="G23537" s="39"/>
      <c r="H23537" s="39">
        <v>63.24</v>
      </c>
      <c r="I23537" s="40"/>
      <c r="J23537" s="40">
        <v>0</v>
      </c>
      <c r="K23537" s="40">
        <v>63.24</v>
      </c>
      <c r="L23537" s="40">
        <v>63.24</v>
      </c>
    </row>
    <row r="23538" spans="1:12" x14ac:dyDescent="0.2">
      <c r="A23538" s="9" t="str">
        <f t="shared" si="368"/>
        <v>4334620</v>
      </c>
      <c r="B23538" s="36">
        <v>43346</v>
      </c>
      <c r="C23538" s="37">
        <v>20</v>
      </c>
      <c r="D23538" s="38">
        <v>43489.197916666664</v>
      </c>
      <c r="E23538" s="38">
        <v>43489.208333333336</v>
      </c>
      <c r="F23538" s="39"/>
      <c r="G23538" s="39"/>
      <c r="H23538" s="39">
        <v>67.33</v>
      </c>
      <c r="I23538" s="40"/>
      <c r="J23538" s="40">
        <v>0</v>
      </c>
      <c r="K23538" s="40">
        <v>67.33</v>
      </c>
      <c r="L23538" s="40">
        <v>67.33</v>
      </c>
    </row>
    <row r="23539" spans="1:12" x14ac:dyDescent="0.2">
      <c r="A23539" s="9" t="str">
        <f t="shared" si="368"/>
        <v>4334621</v>
      </c>
      <c r="B23539" s="36">
        <v>43346</v>
      </c>
      <c r="C23539" s="37">
        <v>21</v>
      </c>
      <c r="D23539" s="38">
        <v>43489.208333333336</v>
      </c>
      <c r="E23539" s="38">
        <v>43489.21875</v>
      </c>
      <c r="F23539" s="39"/>
      <c r="G23539" s="39"/>
      <c r="H23539" s="39">
        <v>49.96</v>
      </c>
      <c r="I23539" s="40"/>
      <c r="J23539" s="40">
        <v>0</v>
      </c>
      <c r="K23539" s="40">
        <v>49.96</v>
      </c>
      <c r="L23539" s="40">
        <v>49.96</v>
      </c>
    </row>
    <row r="23540" spans="1:12" x14ac:dyDescent="0.2">
      <c r="A23540" s="9" t="str">
        <f t="shared" si="368"/>
        <v>4334622</v>
      </c>
      <c r="B23540" s="36">
        <v>43346</v>
      </c>
      <c r="C23540" s="37">
        <v>22</v>
      </c>
      <c r="D23540" s="38">
        <v>43489.21875</v>
      </c>
      <c r="E23540" s="38">
        <v>43489.229166666664</v>
      </c>
      <c r="F23540" s="39"/>
      <c r="G23540" s="39"/>
      <c r="H23540" s="40"/>
      <c r="I23540" s="40"/>
      <c r="J23540" s="40">
        <v>0</v>
      </c>
      <c r="K23540" s="40">
        <v>49.82</v>
      </c>
      <c r="L23540" s="40">
        <v>49.82</v>
      </c>
    </row>
    <row r="23541" spans="1:12" x14ac:dyDescent="0.2">
      <c r="A23541" s="9" t="str">
        <f t="shared" si="368"/>
        <v>4334623</v>
      </c>
      <c r="B23541" s="36">
        <v>43346</v>
      </c>
      <c r="C23541" s="37">
        <v>23</v>
      </c>
      <c r="D23541" s="38">
        <v>43489.229166666664</v>
      </c>
      <c r="E23541" s="38">
        <v>43489.239583333336</v>
      </c>
      <c r="F23541" s="39"/>
      <c r="G23541" s="39"/>
      <c r="H23541" s="40"/>
      <c r="I23541" s="40"/>
      <c r="J23541" s="40">
        <v>0</v>
      </c>
      <c r="K23541" s="40">
        <v>49.76</v>
      </c>
      <c r="L23541" s="40">
        <v>49.76</v>
      </c>
    </row>
    <row r="23542" spans="1:12" x14ac:dyDescent="0.2">
      <c r="A23542" s="9" t="str">
        <f t="shared" si="368"/>
        <v>4334624</v>
      </c>
      <c r="B23542" s="36">
        <v>43346</v>
      </c>
      <c r="C23542" s="37">
        <v>24</v>
      </c>
      <c r="D23542" s="38">
        <v>43489.239583333336</v>
      </c>
      <c r="E23542" s="38">
        <v>43489.25</v>
      </c>
      <c r="F23542" s="39"/>
      <c r="G23542" s="39"/>
      <c r="H23542" s="39">
        <v>53.96</v>
      </c>
      <c r="I23542" s="40"/>
      <c r="J23542" s="40">
        <v>0</v>
      </c>
      <c r="K23542" s="40">
        <v>53.96</v>
      </c>
      <c r="L23542" s="40">
        <v>53.96</v>
      </c>
    </row>
    <row r="23543" spans="1:12" x14ac:dyDescent="0.2">
      <c r="A23543" s="9" t="str">
        <f t="shared" si="368"/>
        <v>4334625</v>
      </c>
      <c r="B23543" s="36">
        <v>43346</v>
      </c>
      <c r="C23543" s="37">
        <v>25</v>
      </c>
      <c r="D23543" s="38">
        <v>43489.25</v>
      </c>
      <c r="E23543" s="38">
        <v>43489.260416666664</v>
      </c>
      <c r="F23543" s="39"/>
      <c r="G23543" s="39"/>
      <c r="H23543" s="39">
        <v>57.47</v>
      </c>
      <c r="I23543" s="40"/>
      <c r="J23543" s="40">
        <v>0</v>
      </c>
      <c r="K23543" s="40">
        <v>57.47</v>
      </c>
      <c r="L23543" s="40">
        <v>57.47</v>
      </c>
    </row>
    <row r="23544" spans="1:12" x14ac:dyDescent="0.2">
      <c r="A23544" s="9" t="str">
        <f t="shared" si="368"/>
        <v>4334626</v>
      </c>
      <c r="B23544" s="36">
        <v>43346</v>
      </c>
      <c r="C23544" s="37">
        <v>26</v>
      </c>
      <c r="D23544" s="38">
        <v>43489.260416666664</v>
      </c>
      <c r="E23544" s="38">
        <v>43489.270833333336</v>
      </c>
      <c r="F23544" s="39"/>
      <c r="G23544" s="39"/>
      <c r="H23544" s="40"/>
      <c r="I23544" s="40"/>
      <c r="J23544" s="40">
        <v>0</v>
      </c>
      <c r="K23544" s="40">
        <v>52.07</v>
      </c>
      <c r="L23544" s="40">
        <v>52.07</v>
      </c>
    </row>
    <row r="23545" spans="1:12" x14ac:dyDescent="0.2">
      <c r="A23545" s="9" t="str">
        <f t="shared" si="368"/>
        <v>4334627</v>
      </c>
      <c r="B23545" s="36">
        <v>43346</v>
      </c>
      <c r="C23545" s="37">
        <v>27</v>
      </c>
      <c r="D23545" s="38">
        <v>43489.270833333336</v>
      </c>
      <c r="E23545" s="38">
        <v>43489.28125</v>
      </c>
      <c r="F23545" s="39"/>
      <c r="G23545" s="39"/>
      <c r="H23545" s="39">
        <v>124.09</v>
      </c>
      <c r="I23545" s="40"/>
      <c r="J23545" s="40">
        <v>0</v>
      </c>
      <c r="K23545" s="40">
        <v>124.09</v>
      </c>
      <c r="L23545" s="40">
        <v>124.09</v>
      </c>
    </row>
    <row r="23546" spans="1:12" x14ac:dyDescent="0.2">
      <c r="A23546" s="9" t="str">
        <f t="shared" si="368"/>
        <v>4334628</v>
      </c>
      <c r="B23546" s="36">
        <v>43346</v>
      </c>
      <c r="C23546" s="37">
        <v>28</v>
      </c>
      <c r="D23546" s="38">
        <v>43489.28125</v>
      </c>
      <c r="E23546" s="38">
        <v>43489.291666666664</v>
      </c>
      <c r="F23546" s="39"/>
      <c r="G23546" s="39"/>
      <c r="H23546" s="39">
        <v>58.2</v>
      </c>
      <c r="I23546" s="40"/>
      <c r="J23546" s="40">
        <v>0</v>
      </c>
      <c r="K23546" s="40">
        <v>58.2</v>
      </c>
      <c r="L23546" s="40">
        <v>58.2</v>
      </c>
    </row>
    <row r="23547" spans="1:12" x14ac:dyDescent="0.2">
      <c r="A23547" s="9" t="str">
        <f t="shared" si="368"/>
        <v>4334629</v>
      </c>
      <c r="B23547" s="36">
        <v>43346</v>
      </c>
      <c r="C23547" s="37">
        <v>29</v>
      </c>
      <c r="D23547" s="38">
        <v>43489.291666666664</v>
      </c>
      <c r="E23547" s="38">
        <v>43489.302083333336</v>
      </c>
      <c r="F23547" s="39"/>
      <c r="G23547" s="39"/>
      <c r="H23547" s="39">
        <v>58.2</v>
      </c>
      <c r="I23547" s="40"/>
      <c r="J23547" s="40">
        <v>0</v>
      </c>
      <c r="K23547" s="40">
        <v>58.2</v>
      </c>
      <c r="L23547" s="40">
        <v>58.2</v>
      </c>
    </row>
    <row r="23548" spans="1:12" x14ac:dyDescent="0.2">
      <c r="A23548" s="9" t="str">
        <f t="shared" si="368"/>
        <v>4334630</v>
      </c>
      <c r="B23548" s="36">
        <v>43346</v>
      </c>
      <c r="C23548" s="37">
        <v>30</v>
      </c>
      <c r="D23548" s="38">
        <v>43489.302083333336</v>
      </c>
      <c r="E23548" s="38">
        <v>43489.3125</v>
      </c>
      <c r="F23548" s="39"/>
      <c r="G23548" s="39"/>
      <c r="H23548" s="39">
        <v>124.09</v>
      </c>
      <c r="I23548" s="40"/>
      <c r="J23548" s="40">
        <v>0</v>
      </c>
      <c r="K23548" s="40">
        <v>124.09</v>
      </c>
      <c r="L23548" s="40">
        <v>124.09</v>
      </c>
    </row>
    <row r="23549" spans="1:12" x14ac:dyDescent="0.2">
      <c r="A23549" s="9" t="str">
        <f t="shared" si="368"/>
        <v>4334631</v>
      </c>
      <c r="B23549" s="36">
        <v>43346</v>
      </c>
      <c r="C23549" s="37">
        <v>31</v>
      </c>
      <c r="D23549" s="38">
        <v>43489.3125</v>
      </c>
      <c r="E23549" s="38">
        <v>43489.322916666664</v>
      </c>
      <c r="F23549" s="39"/>
      <c r="G23549" s="39"/>
      <c r="H23549" s="39">
        <v>124.09</v>
      </c>
      <c r="I23549" s="40"/>
      <c r="J23549" s="40">
        <v>0</v>
      </c>
      <c r="K23549" s="40">
        <v>124.09</v>
      </c>
      <c r="L23549" s="40">
        <v>124.09</v>
      </c>
    </row>
    <row r="23550" spans="1:12" x14ac:dyDescent="0.2">
      <c r="A23550" s="9" t="str">
        <f t="shared" si="368"/>
        <v>4334632</v>
      </c>
      <c r="B23550" s="36">
        <v>43346</v>
      </c>
      <c r="C23550" s="37">
        <v>32</v>
      </c>
      <c r="D23550" s="38">
        <v>43489.322916666664</v>
      </c>
      <c r="E23550" s="38">
        <v>43489.333333333336</v>
      </c>
      <c r="F23550" s="39"/>
      <c r="G23550" s="39"/>
      <c r="H23550" s="39">
        <v>124.09</v>
      </c>
      <c r="I23550" s="40"/>
      <c r="J23550" s="40">
        <v>0</v>
      </c>
      <c r="K23550" s="40">
        <v>124.09</v>
      </c>
      <c r="L23550" s="40">
        <v>124.09</v>
      </c>
    </row>
    <row r="23551" spans="1:12" x14ac:dyDescent="0.2">
      <c r="A23551" s="9" t="str">
        <f t="shared" si="368"/>
        <v>4334633</v>
      </c>
      <c r="B23551" s="36">
        <v>43346</v>
      </c>
      <c r="C23551" s="37">
        <v>33</v>
      </c>
      <c r="D23551" s="38">
        <v>43489.333333333336</v>
      </c>
      <c r="E23551" s="38">
        <v>43489.34375</v>
      </c>
      <c r="F23551" s="39"/>
      <c r="G23551" s="39"/>
      <c r="H23551" s="39">
        <v>124.09</v>
      </c>
      <c r="I23551" s="40"/>
      <c r="J23551" s="40">
        <v>0</v>
      </c>
      <c r="K23551" s="40">
        <v>124.09</v>
      </c>
      <c r="L23551" s="40">
        <v>124.09</v>
      </c>
    </row>
    <row r="23552" spans="1:12" x14ac:dyDescent="0.2">
      <c r="A23552" s="9" t="str">
        <f t="shared" si="368"/>
        <v>4334634</v>
      </c>
      <c r="B23552" s="36">
        <v>43346</v>
      </c>
      <c r="C23552" s="37">
        <v>34</v>
      </c>
      <c r="D23552" s="38">
        <v>43489.34375</v>
      </c>
      <c r="E23552" s="38">
        <v>43489.354166666664</v>
      </c>
      <c r="F23552" s="39"/>
      <c r="G23552" s="39"/>
      <c r="H23552" s="40"/>
      <c r="I23552" s="40"/>
      <c r="J23552" s="40">
        <v>0</v>
      </c>
      <c r="K23552" s="40">
        <v>52.1</v>
      </c>
      <c r="L23552" s="40">
        <v>52.1</v>
      </c>
    </row>
    <row r="23553" spans="1:12" x14ac:dyDescent="0.2">
      <c r="A23553" s="9" t="str">
        <f t="shared" si="368"/>
        <v>4334635</v>
      </c>
      <c r="B23553" s="36">
        <v>43346</v>
      </c>
      <c r="C23553" s="37">
        <v>35</v>
      </c>
      <c r="D23553" s="38">
        <v>43489.354166666664</v>
      </c>
      <c r="E23553" s="38">
        <v>43489.364583333336</v>
      </c>
      <c r="F23553" s="39"/>
      <c r="G23553" s="39"/>
      <c r="H23553" s="39">
        <v>74.09</v>
      </c>
      <c r="I23553" s="40"/>
      <c r="J23553" s="40">
        <v>0</v>
      </c>
      <c r="K23553" s="40">
        <v>74.09</v>
      </c>
      <c r="L23553" s="40">
        <v>74.09</v>
      </c>
    </row>
    <row r="23554" spans="1:12" x14ac:dyDescent="0.2">
      <c r="A23554" s="9" t="str">
        <f t="shared" si="368"/>
        <v>4334636</v>
      </c>
      <c r="B23554" s="36">
        <v>43346</v>
      </c>
      <c r="C23554" s="37">
        <v>36</v>
      </c>
      <c r="D23554" s="38">
        <v>43489.364583333336</v>
      </c>
      <c r="E23554" s="38">
        <v>43489.375</v>
      </c>
      <c r="F23554" s="39"/>
      <c r="G23554" s="39"/>
      <c r="H23554" s="39">
        <v>124.09</v>
      </c>
      <c r="I23554" s="40"/>
      <c r="J23554" s="40">
        <v>0</v>
      </c>
      <c r="K23554" s="40">
        <v>124.09</v>
      </c>
      <c r="L23554" s="40">
        <v>124.09</v>
      </c>
    </row>
    <row r="23555" spans="1:12" x14ac:dyDescent="0.2">
      <c r="A23555" s="9" t="str">
        <f t="shared" si="368"/>
        <v>4334637</v>
      </c>
      <c r="B23555" s="36">
        <v>43346</v>
      </c>
      <c r="C23555" s="37">
        <v>37</v>
      </c>
      <c r="D23555" s="38">
        <v>43489.375</v>
      </c>
      <c r="E23555" s="38">
        <v>43489.385416666664</v>
      </c>
      <c r="F23555" s="39"/>
      <c r="G23555" s="39"/>
      <c r="H23555" s="39">
        <v>74.09</v>
      </c>
      <c r="I23555" s="40"/>
      <c r="J23555" s="40">
        <v>0</v>
      </c>
      <c r="K23555" s="40">
        <v>74.09</v>
      </c>
      <c r="L23555" s="40">
        <v>74.09</v>
      </c>
    </row>
    <row r="23556" spans="1:12" x14ac:dyDescent="0.2">
      <c r="A23556" s="9" t="str">
        <f t="shared" si="368"/>
        <v>4334638</v>
      </c>
      <c r="B23556" s="36">
        <v>43346</v>
      </c>
      <c r="C23556" s="37">
        <v>38</v>
      </c>
      <c r="D23556" s="38">
        <v>43489.385416666664</v>
      </c>
      <c r="E23556" s="38">
        <v>43489.395833333336</v>
      </c>
      <c r="F23556" s="39"/>
      <c r="G23556" s="39"/>
      <c r="H23556" s="39">
        <v>124.09</v>
      </c>
      <c r="I23556" s="40"/>
      <c r="J23556" s="40">
        <v>0</v>
      </c>
      <c r="K23556" s="40">
        <v>124.09</v>
      </c>
      <c r="L23556" s="40">
        <v>124.09</v>
      </c>
    </row>
    <row r="23557" spans="1:12" x14ac:dyDescent="0.2">
      <c r="A23557" s="9" t="str">
        <f t="shared" si="368"/>
        <v>4334639</v>
      </c>
      <c r="B23557" s="36">
        <v>43346</v>
      </c>
      <c r="C23557" s="37">
        <v>39</v>
      </c>
      <c r="D23557" s="38">
        <v>43489.395833333336</v>
      </c>
      <c r="E23557" s="38">
        <v>43489.40625</v>
      </c>
      <c r="F23557" s="39"/>
      <c r="G23557" s="39"/>
      <c r="H23557" s="39">
        <v>67.84</v>
      </c>
      <c r="I23557" s="40"/>
      <c r="J23557" s="40">
        <v>0</v>
      </c>
      <c r="K23557" s="40">
        <v>67.84</v>
      </c>
      <c r="L23557" s="40">
        <v>67.84</v>
      </c>
    </row>
    <row r="23558" spans="1:12" x14ac:dyDescent="0.2">
      <c r="A23558" s="9" t="str">
        <f t="shared" si="368"/>
        <v>4334640</v>
      </c>
      <c r="B23558" s="36">
        <v>43346</v>
      </c>
      <c r="C23558" s="37">
        <v>40</v>
      </c>
      <c r="D23558" s="38">
        <v>43489.40625</v>
      </c>
      <c r="E23558" s="38">
        <v>43489.416666666664</v>
      </c>
      <c r="F23558" s="39"/>
      <c r="G23558" s="39"/>
      <c r="H23558" s="39">
        <v>124.09</v>
      </c>
      <c r="I23558" s="40"/>
      <c r="J23558" s="40">
        <v>0</v>
      </c>
      <c r="K23558" s="40">
        <v>124.09</v>
      </c>
      <c r="L23558" s="40">
        <v>124.09</v>
      </c>
    </row>
    <row r="23559" spans="1:12" x14ac:dyDescent="0.2">
      <c r="A23559" s="9" t="str">
        <f t="shared" si="368"/>
        <v>4334641</v>
      </c>
      <c r="B23559" s="36">
        <v>43346</v>
      </c>
      <c r="C23559" s="37">
        <v>41</v>
      </c>
      <c r="D23559" s="38">
        <v>43489.416666666664</v>
      </c>
      <c r="E23559" s="38">
        <v>43489.427083333336</v>
      </c>
      <c r="F23559" s="39"/>
      <c r="G23559" s="39"/>
      <c r="H23559" s="39">
        <v>124.09</v>
      </c>
      <c r="I23559" s="40"/>
      <c r="J23559" s="40">
        <v>0</v>
      </c>
      <c r="K23559" s="40">
        <v>124.09</v>
      </c>
      <c r="L23559" s="40">
        <v>124.09</v>
      </c>
    </row>
    <row r="23560" spans="1:12" x14ac:dyDescent="0.2">
      <c r="A23560" s="9" t="str">
        <f t="shared" si="368"/>
        <v>4334642</v>
      </c>
      <c r="B23560" s="36">
        <v>43346</v>
      </c>
      <c r="C23560" s="37">
        <v>42</v>
      </c>
      <c r="D23560" s="38">
        <v>43489.427083333336</v>
      </c>
      <c r="E23560" s="38">
        <v>43489.4375</v>
      </c>
      <c r="F23560" s="39"/>
      <c r="G23560" s="39"/>
      <c r="H23560" s="39">
        <v>66.150000000000006</v>
      </c>
      <c r="I23560" s="40"/>
      <c r="J23560" s="40">
        <v>0</v>
      </c>
      <c r="K23560" s="40">
        <v>66.150000000000006</v>
      </c>
      <c r="L23560" s="40">
        <v>66.150000000000006</v>
      </c>
    </row>
    <row r="23561" spans="1:12" x14ac:dyDescent="0.2">
      <c r="A23561" s="9" t="str">
        <f t="shared" si="368"/>
        <v>4334643</v>
      </c>
      <c r="B23561" s="36">
        <v>43346</v>
      </c>
      <c r="C23561" s="37">
        <v>43</v>
      </c>
      <c r="D23561" s="38">
        <v>43489.4375</v>
      </c>
      <c r="E23561" s="38">
        <v>43489.447916666664</v>
      </c>
      <c r="F23561" s="39"/>
      <c r="G23561" s="39"/>
      <c r="H23561" s="39">
        <v>74.09</v>
      </c>
      <c r="I23561" s="40"/>
      <c r="J23561" s="40">
        <v>0</v>
      </c>
      <c r="K23561" s="40">
        <v>74.09</v>
      </c>
      <c r="L23561" s="40">
        <v>74.09</v>
      </c>
    </row>
    <row r="23562" spans="1:12" x14ac:dyDescent="0.2">
      <c r="A23562" s="9" t="str">
        <f t="shared" si="368"/>
        <v>4334644</v>
      </c>
      <c r="B23562" s="36">
        <v>43346</v>
      </c>
      <c r="C23562" s="37">
        <v>44</v>
      </c>
      <c r="D23562" s="38">
        <v>43489.447916666664</v>
      </c>
      <c r="E23562" s="38">
        <v>43489.458333333336</v>
      </c>
      <c r="F23562" s="39"/>
      <c r="G23562" s="39"/>
      <c r="H23562" s="39">
        <v>74.09</v>
      </c>
      <c r="I23562" s="40"/>
      <c r="J23562" s="40">
        <v>0</v>
      </c>
      <c r="K23562" s="40">
        <v>74.09</v>
      </c>
      <c r="L23562" s="40">
        <v>74.09</v>
      </c>
    </row>
    <row r="23563" spans="1:12" x14ac:dyDescent="0.2">
      <c r="A23563" s="9" t="str">
        <f t="shared" si="368"/>
        <v>4334645</v>
      </c>
      <c r="B23563" s="36">
        <v>43346</v>
      </c>
      <c r="C23563" s="37">
        <v>45</v>
      </c>
      <c r="D23563" s="38">
        <v>43489.458333333336</v>
      </c>
      <c r="E23563" s="38">
        <v>43489.46875</v>
      </c>
      <c r="F23563" s="39"/>
      <c r="G23563" s="39"/>
      <c r="H23563" s="39">
        <v>124.09</v>
      </c>
      <c r="I23563" s="40"/>
      <c r="J23563" s="40">
        <v>0</v>
      </c>
      <c r="K23563" s="40">
        <v>124.09</v>
      </c>
      <c r="L23563" s="40">
        <v>124.09</v>
      </c>
    </row>
    <row r="23564" spans="1:12" x14ac:dyDescent="0.2">
      <c r="A23564" s="9" t="str">
        <f t="shared" si="368"/>
        <v>4334646</v>
      </c>
      <c r="B23564" s="36">
        <v>43346</v>
      </c>
      <c r="C23564" s="37">
        <v>46</v>
      </c>
      <c r="D23564" s="38">
        <v>43489.46875</v>
      </c>
      <c r="E23564" s="38">
        <v>43489.479166666664</v>
      </c>
      <c r="F23564" s="39"/>
      <c r="G23564" s="39"/>
      <c r="H23564" s="39">
        <v>68.849999999999994</v>
      </c>
      <c r="I23564" s="40"/>
      <c r="J23564" s="40">
        <v>0</v>
      </c>
      <c r="K23564" s="40">
        <v>68.849999999999994</v>
      </c>
      <c r="L23564" s="40">
        <v>68.849999999999994</v>
      </c>
    </row>
    <row r="23565" spans="1:12" x14ac:dyDescent="0.2">
      <c r="A23565" s="9" t="str">
        <f t="shared" si="368"/>
        <v>4334647</v>
      </c>
      <c r="B23565" s="36">
        <v>43346</v>
      </c>
      <c r="C23565" s="37">
        <v>47</v>
      </c>
      <c r="D23565" s="38">
        <v>43489.479166666664</v>
      </c>
      <c r="E23565" s="38">
        <v>43489.489583333336</v>
      </c>
      <c r="F23565" s="39"/>
      <c r="G23565" s="39"/>
      <c r="H23565" s="39">
        <v>58.7</v>
      </c>
      <c r="I23565" s="40"/>
      <c r="J23565" s="40">
        <v>0</v>
      </c>
      <c r="K23565" s="40">
        <v>58.7</v>
      </c>
      <c r="L23565" s="40">
        <v>58.7</v>
      </c>
    </row>
    <row r="23566" spans="1:12" x14ac:dyDescent="0.2">
      <c r="A23566" s="9" t="str">
        <f t="shared" si="368"/>
        <v>4334648</v>
      </c>
      <c r="B23566" s="36">
        <v>43346</v>
      </c>
      <c r="C23566" s="37">
        <v>48</v>
      </c>
      <c r="D23566" s="38">
        <v>43489.489583333336</v>
      </c>
      <c r="E23566" s="38">
        <v>43489.5</v>
      </c>
      <c r="F23566" s="39"/>
      <c r="G23566" s="39"/>
      <c r="H23566" s="39">
        <v>59.57</v>
      </c>
      <c r="I23566" s="40"/>
      <c r="J23566" s="40">
        <v>0</v>
      </c>
      <c r="K23566" s="40">
        <v>59.57</v>
      </c>
      <c r="L23566" s="40">
        <v>59.57</v>
      </c>
    </row>
    <row r="23567" spans="1:12" x14ac:dyDescent="0.2">
      <c r="A23567" s="9" t="str">
        <f t="shared" si="368"/>
        <v>4334649</v>
      </c>
      <c r="B23567" s="36">
        <v>43346</v>
      </c>
      <c r="C23567" s="37">
        <v>49</v>
      </c>
      <c r="D23567" s="38">
        <v>43489.5</v>
      </c>
      <c r="E23567" s="38">
        <v>43489.510416666664</v>
      </c>
      <c r="F23567" s="39"/>
      <c r="G23567" s="39"/>
      <c r="H23567" s="39">
        <v>124.09</v>
      </c>
      <c r="I23567" s="40"/>
      <c r="J23567" s="40">
        <v>0</v>
      </c>
      <c r="K23567" s="40">
        <v>124.09</v>
      </c>
      <c r="L23567" s="40">
        <v>124.09</v>
      </c>
    </row>
    <row r="23568" spans="1:12" x14ac:dyDescent="0.2">
      <c r="A23568" s="9" t="str">
        <f t="shared" si="368"/>
        <v>4334650</v>
      </c>
      <c r="B23568" s="36">
        <v>43346</v>
      </c>
      <c r="C23568" s="37">
        <v>50</v>
      </c>
      <c r="D23568" s="38">
        <v>43489.510416666664</v>
      </c>
      <c r="E23568" s="38">
        <v>43489.520833333336</v>
      </c>
      <c r="F23568" s="39"/>
      <c r="G23568" s="39"/>
      <c r="H23568" s="39">
        <v>65.48</v>
      </c>
      <c r="I23568" s="40"/>
      <c r="J23568" s="40">
        <v>0</v>
      </c>
      <c r="K23568" s="40">
        <v>65.48</v>
      </c>
      <c r="L23568" s="40">
        <v>65.48</v>
      </c>
    </row>
    <row r="23569" spans="1:12" x14ac:dyDescent="0.2">
      <c r="A23569" s="9" t="str">
        <f t="shared" si="368"/>
        <v>4334651</v>
      </c>
      <c r="B23569" s="36">
        <v>43346</v>
      </c>
      <c r="C23569" s="37">
        <v>51</v>
      </c>
      <c r="D23569" s="38">
        <v>43489.520833333336</v>
      </c>
      <c r="E23569" s="38">
        <v>43489.53125</v>
      </c>
      <c r="F23569" s="39"/>
      <c r="G23569" s="39"/>
      <c r="H23569" s="40"/>
      <c r="I23569" s="40"/>
      <c r="J23569" s="40">
        <v>0</v>
      </c>
      <c r="K23569" s="40">
        <v>52.05</v>
      </c>
      <c r="L23569" s="40">
        <v>52.05</v>
      </c>
    </row>
    <row r="23570" spans="1:12" x14ac:dyDescent="0.2">
      <c r="A23570" s="9" t="str">
        <f t="shared" si="368"/>
        <v>4334652</v>
      </c>
      <c r="B23570" s="36">
        <v>43346</v>
      </c>
      <c r="C23570" s="37">
        <v>52</v>
      </c>
      <c r="D23570" s="38">
        <v>43489.53125</v>
      </c>
      <c r="E23570" s="38">
        <v>43489.541666666664</v>
      </c>
      <c r="F23570" s="39"/>
      <c r="G23570" s="39"/>
      <c r="H23570" s="40"/>
      <c r="I23570" s="40"/>
      <c r="J23570" s="40">
        <v>0</v>
      </c>
      <c r="K23570" s="40">
        <v>52.07</v>
      </c>
      <c r="L23570" s="40">
        <v>52.07</v>
      </c>
    </row>
    <row r="23571" spans="1:12" x14ac:dyDescent="0.2">
      <c r="A23571" s="9" t="str">
        <f t="shared" si="368"/>
        <v>4334653</v>
      </c>
      <c r="B23571" s="36">
        <v>43346</v>
      </c>
      <c r="C23571" s="37">
        <v>53</v>
      </c>
      <c r="D23571" s="38">
        <v>43489.541666666664</v>
      </c>
      <c r="E23571" s="38">
        <v>43489.552083333336</v>
      </c>
      <c r="F23571" s="39"/>
      <c r="G23571" s="39"/>
      <c r="H23571" s="39">
        <v>124.09</v>
      </c>
      <c r="I23571" s="40"/>
      <c r="J23571" s="40">
        <v>0</v>
      </c>
      <c r="K23571" s="40">
        <v>124.09</v>
      </c>
      <c r="L23571" s="40">
        <v>124.09</v>
      </c>
    </row>
    <row r="23572" spans="1:12" x14ac:dyDescent="0.2">
      <c r="A23572" s="9" t="str">
        <f t="shared" si="368"/>
        <v>4334654</v>
      </c>
      <c r="B23572" s="36">
        <v>43346</v>
      </c>
      <c r="C23572" s="37">
        <v>54</v>
      </c>
      <c r="D23572" s="38">
        <v>43489.552083333336</v>
      </c>
      <c r="E23572" s="38">
        <v>43489.5625</v>
      </c>
      <c r="F23572" s="39"/>
      <c r="G23572" s="39"/>
      <c r="H23572" s="39">
        <v>74.09</v>
      </c>
      <c r="I23572" s="40"/>
      <c r="J23572" s="40">
        <v>0</v>
      </c>
      <c r="K23572" s="40">
        <v>74.09</v>
      </c>
      <c r="L23572" s="40">
        <v>74.09</v>
      </c>
    </row>
    <row r="23573" spans="1:12" x14ac:dyDescent="0.2">
      <c r="A23573" s="9" t="str">
        <f t="shared" si="368"/>
        <v>4334655</v>
      </c>
      <c r="B23573" s="36">
        <v>43346</v>
      </c>
      <c r="C23573" s="37">
        <v>55</v>
      </c>
      <c r="D23573" s="38">
        <v>43489.5625</v>
      </c>
      <c r="E23573" s="38">
        <v>43489.572916666664</v>
      </c>
      <c r="F23573" s="39"/>
      <c r="G23573" s="39"/>
      <c r="H23573" s="39">
        <v>57.85</v>
      </c>
      <c r="I23573" s="40"/>
      <c r="J23573" s="40">
        <v>0</v>
      </c>
      <c r="K23573" s="40">
        <v>57.85</v>
      </c>
      <c r="L23573" s="40">
        <v>57.85</v>
      </c>
    </row>
    <row r="23574" spans="1:12" x14ac:dyDescent="0.2">
      <c r="A23574" s="9" t="str">
        <f t="shared" si="368"/>
        <v>4334656</v>
      </c>
      <c r="B23574" s="36">
        <v>43346</v>
      </c>
      <c r="C23574" s="37">
        <v>56</v>
      </c>
      <c r="D23574" s="38">
        <v>43489.572916666664</v>
      </c>
      <c r="E23574" s="38">
        <v>43489.583333333336</v>
      </c>
      <c r="F23574" s="39"/>
      <c r="G23574" s="39"/>
      <c r="H23574" s="39">
        <v>54.02</v>
      </c>
      <c r="I23574" s="40"/>
      <c r="J23574" s="40">
        <v>0</v>
      </c>
      <c r="K23574" s="40">
        <v>54.02</v>
      </c>
      <c r="L23574" s="40">
        <v>54.02</v>
      </c>
    </row>
    <row r="23575" spans="1:12" x14ac:dyDescent="0.2">
      <c r="A23575" s="9" t="str">
        <f t="shared" si="368"/>
        <v>4334657</v>
      </c>
      <c r="B23575" s="36">
        <v>43346</v>
      </c>
      <c r="C23575" s="37">
        <v>57</v>
      </c>
      <c r="D23575" s="38">
        <v>43489.583333333336</v>
      </c>
      <c r="E23575" s="38">
        <v>43489.59375</v>
      </c>
      <c r="F23575" s="39"/>
      <c r="G23575" s="39"/>
      <c r="H23575" s="39">
        <v>124.09</v>
      </c>
      <c r="I23575" s="40"/>
      <c r="J23575" s="40">
        <v>0</v>
      </c>
      <c r="K23575" s="40">
        <v>124.09</v>
      </c>
      <c r="L23575" s="40">
        <v>124.09</v>
      </c>
    </row>
    <row r="23576" spans="1:12" x14ac:dyDescent="0.2">
      <c r="A23576" s="9" t="str">
        <f t="shared" si="368"/>
        <v>4334658</v>
      </c>
      <c r="B23576" s="36">
        <v>43346</v>
      </c>
      <c r="C23576" s="37">
        <v>58</v>
      </c>
      <c r="D23576" s="38">
        <v>43489.59375</v>
      </c>
      <c r="E23576" s="38">
        <v>43489.604166666664</v>
      </c>
      <c r="F23576" s="39"/>
      <c r="G23576" s="39"/>
      <c r="H23576" s="39">
        <v>58.2</v>
      </c>
      <c r="I23576" s="40"/>
      <c r="J23576" s="40">
        <v>0</v>
      </c>
      <c r="K23576" s="40">
        <v>58.2</v>
      </c>
      <c r="L23576" s="40">
        <v>58.2</v>
      </c>
    </row>
    <row r="23577" spans="1:12" x14ac:dyDescent="0.2">
      <c r="A23577" s="9" t="str">
        <f t="shared" si="368"/>
        <v>4334659</v>
      </c>
      <c r="B23577" s="36">
        <v>43346</v>
      </c>
      <c r="C23577" s="37">
        <v>59</v>
      </c>
      <c r="D23577" s="38">
        <v>43489.604166666664</v>
      </c>
      <c r="E23577" s="38">
        <v>43489.614583333336</v>
      </c>
      <c r="F23577" s="39"/>
      <c r="G23577" s="39"/>
      <c r="H23577" s="39">
        <v>58.2</v>
      </c>
      <c r="I23577" s="40"/>
      <c r="J23577" s="40">
        <v>0</v>
      </c>
      <c r="K23577" s="40">
        <v>58.2</v>
      </c>
      <c r="L23577" s="40">
        <v>58.2</v>
      </c>
    </row>
    <row r="23578" spans="1:12" x14ac:dyDescent="0.2">
      <c r="A23578" s="9" t="str">
        <f t="shared" si="368"/>
        <v>4334660</v>
      </c>
      <c r="B23578" s="36">
        <v>43346</v>
      </c>
      <c r="C23578" s="37">
        <v>60</v>
      </c>
      <c r="D23578" s="38">
        <v>43489.614583333336</v>
      </c>
      <c r="E23578" s="38">
        <v>43489.625</v>
      </c>
      <c r="F23578" s="39"/>
      <c r="G23578" s="39"/>
      <c r="H23578" s="39">
        <v>51.17</v>
      </c>
      <c r="I23578" s="40"/>
      <c r="J23578" s="40">
        <v>0</v>
      </c>
      <c r="K23578" s="40">
        <v>51.17</v>
      </c>
      <c r="L23578" s="40">
        <v>51.17</v>
      </c>
    </row>
    <row r="23579" spans="1:12" x14ac:dyDescent="0.2">
      <c r="A23579" s="9" t="str">
        <f t="shared" si="368"/>
        <v>4334661</v>
      </c>
      <c r="B23579" s="36">
        <v>43346</v>
      </c>
      <c r="C23579" s="37">
        <v>61</v>
      </c>
      <c r="D23579" s="38">
        <v>43489.625</v>
      </c>
      <c r="E23579" s="38">
        <v>43489.635416666664</v>
      </c>
      <c r="F23579" s="39"/>
      <c r="G23579" s="39"/>
      <c r="H23579" s="40"/>
      <c r="I23579" s="40"/>
      <c r="J23579" s="40">
        <v>0</v>
      </c>
      <c r="K23579" s="40">
        <v>52.02</v>
      </c>
      <c r="L23579" s="40">
        <v>52.02</v>
      </c>
    </row>
    <row r="23580" spans="1:12" x14ac:dyDescent="0.2">
      <c r="A23580" s="9" t="str">
        <f t="shared" si="368"/>
        <v>4334662</v>
      </c>
      <c r="B23580" s="36">
        <v>43346</v>
      </c>
      <c r="C23580" s="37">
        <v>62</v>
      </c>
      <c r="D23580" s="38">
        <v>43489.635416666664</v>
      </c>
      <c r="E23580" s="38">
        <v>43489.645833333336</v>
      </c>
      <c r="F23580" s="39"/>
      <c r="G23580" s="39"/>
      <c r="H23580" s="40"/>
      <c r="I23580" s="40"/>
      <c r="J23580" s="40">
        <v>0</v>
      </c>
      <c r="K23580" s="40">
        <v>52.02</v>
      </c>
      <c r="L23580" s="40">
        <v>52.02</v>
      </c>
    </row>
    <row r="23581" spans="1:12" x14ac:dyDescent="0.2">
      <c r="A23581" s="9" t="str">
        <f t="shared" si="368"/>
        <v>4334663</v>
      </c>
      <c r="B23581" s="36">
        <v>43346</v>
      </c>
      <c r="C23581" s="37">
        <v>63</v>
      </c>
      <c r="D23581" s="38">
        <v>43489.645833333336</v>
      </c>
      <c r="E23581" s="38">
        <v>43489.65625</v>
      </c>
      <c r="F23581" s="39"/>
      <c r="G23581" s="39"/>
      <c r="H23581" s="39">
        <v>51.15</v>
      </c>
      <c r="I23581" s="40"/>
      <c r="J23581" s="40">
        <v>0</v>
      </c>
      <c r="K23581" s="40">
        <v>51.15</v>
      </c>
      <c r="L23581" s="40">
        <v>51.15</v>
      </c>
    </row>
    <row r="23582" spans="1:12" x14ac:dyDescent="0.2">
      <c r="A23582" s="9" t="str">
        <f t="shared" si="368"/>
        <v>4334664</v>
      </c>
      <c r="B23582" s="36">
        <v>43346</v>
      </c>
      <c r="C23582" s="37">
        <v>64</v>
      </c>
      <c r="D23582" s="38">
        <v>43489.65625</v>
      </c>
      <c r="E23582" s="38">
        <v>43489.666666666664</v>
      </c>
      <c r="F23582" s="39"/>
      <c r="G23582" s="39"/>
      <c r="H23582" s="39">
        <v>51.15</v>
      </c>
      <c r="I23582" s="40"/>
      <c r="J23582" s="40">
        <v>0</v>
      </c>
      <c r="K23582" s="40">
        <v>51.15</v>
      </c>
      <c r="L23582" s="40">
        <v>51.15</v>
      </c>
    </row>
    <row r="23583" spans="1:12" x14ac:dyDescent="0.2">
      <c r="A23583" s="9" t="str">
        <f t="shared" si="368"/>
        <v>4334665</v>
      </c>
      <c r="B23583" s="36">
        <v>43346</v>
      </c>
      <c r="C23583" s="37">
        <v>65</v>
      </c>
      <c r="D23583" s="38">
        <v>43489.666666666664</v>
      </c>
      <c r="E23583" s="38">
        <v>43489.677083333336</v>
      </c>
      <c r="F23583" s="39"/>
      <c r="G23583" s="39"/>
      <c r="H23583" s="39">
        <v>50.02</v>
      </c>
      <c r="I23583" s="40"/>
      <c r="J23583" s="40">
        <v>0</v>
      </c>
      <c r="K23583" s="40">
        <v>50.02</v>
      </c>
      <c r="L23583" s="40">
        <v>50.02</v>
      </c>
    </row>
    <row r="23584" spans="1:12" x14ac:dyDescent="0.2">
      <c r="A23584" s="9" t="str">
        <f t="shared" ref="A23584:A23647" si="369">CONCATENATE(B23584,C23584)</f>
        <v>4334666</v>
      </c>
      <c r="B23584" s="36">
        <v>43346</v>
      </c>
      <c r="C23584" s="37">
        <v>66</v>
      </c>
      <c r="D23584" s="38">
        <v>43489.677083333336</v>
      </c>
      <c r="E23584" s="38">
        <v>43489.6875</v>
      </c>
      <c r="F23584" s="39"/>
      <c r="G23584" s="39"/>
      <c r="H23584" s="40"/>
      <c r="I23584" s="40"/>
      <c r="J23584" s="40">
        <v>0</v>
      </c>
      <c r="K23584" s="40">
        <v>52.1</v>
      </c>
      <c r="L23584" s="40">
        <v>52.1</v>
      </c>
    </row>
    <row r="23585" spans="1:12" x14ac:dyDescent="0.2">
      <c r="A23585" s="9" t="str">
        <f t="shared" si="369"/>
        <v>4334667</v>
      </c>
      <c r="B23585" s="36">
        <v>43346</v>
      </c>
      <c r="C23585" s="37">
        <v>67</v>
      </c>
      <c r="D23585" s="38">
        <v>43489.6875</v>
      </c>
      <c r="E23585" s="38">
        <v>43489.697916666664</v>
      </c>
      <c r="F23585" s="39"/>
      <c r="G23585" s="39"/>
      <c r="H23585" s="39">
        <v>51.17</v>
      </c>
      <c r="I23585" s="40"/>
      <c r="J23585" s="40">
        <v>0</v>
      </c>
      <c r="K23585" s="40">
        <v>51.17</v>
      </c>
      <c r="L23585" s="40">
        <v>51.17</v>
      </c>
    </row>
    <row r="23586" spans="1:12" x14ac:dyDescent="0.2">
      <c r="A23586" s="9" t="str">
        <f t="shared" si="369"/>
        <v>4334668</v>
      </c>
      <c r="B23586" s="36">
        <v>43346</v>
      </c>
      <c r="C23586" s="37">
        <v>68</v>
      </c>
      <c r="D23586" s="38">
        <v>43489.697916666664</v>
      </c>
      <c r="E23586" s="38">
        <v>43489.708333333336</v>
      </c>
      <c r="F23586" s="39"/>
      <c r="G23586" s="39"/>
      <c r="H23586" s="39">
        <v>58.2</v>
      </c>
      <c r="I23586" s="40"/>
      <c r="J23586" s="40">
        <v>0</v>
      </c>
      <c r="K23586" s="40">
        <v>58.2</v>
      </c>
      <c r="L23586" s="40">
        <v>58.2</v>
      </c>
    </row>
    <row r="23587" spans="1:12" x14ac:dyDescent="0.2">
      <c r="A23587" s="9" t="str">
        <f t="shared" si="369"/>
        <v>4334669</v>
      </c>
      <c r="B23587" s="36">
        <v>43346</v>
      </c>
      <c r="C23587" s="37">
        <v>69</v>
      </c>
      <c r="D23587" s="38">
        <v>43489.708333333336</v>
      </c>
      <c r="E23587" s="38">
        <v>43489.71875</v>
      </c>
      <c r="F23587" s="39"/>
      <c r="G23587" s="39"/>
      <c r="H23587" s="39">
        <v>124.09</v>
      </c>
      <c r="I23587" s="40"/>
      <c r="J23587" s="40">
        <v>0</v>
      </c>
      <c r="K23587" s="40">
        <v>124.09</v>
      </c>
      <c r="L23587" s="40">
        <v>124.09</v>
      </c>
    </row>
    <row r="23588" spans="1:12" x14ac:dyDescent="0.2">
      <c r="A23588" s="9" t="str">
        <f t="shared" si="369"/>
        <v>4334670</v>
      </c>
      <c r="B23588" s="36">
        <v>43346</v>
      </c>
      <c r="C23588" s="37">
        <v>70</v>
      </c>
      <c r="D23588" s="38">
        <v>43489.71875</v>
      </c>
      <c r="E23588" s="38">
        <v>43489.729166666664</v>
      </c>
      <c r="F23588" s="39" t="s">
        <v>532</v>
      </c>
      <c r="G23588" s="39"/>
      <c r="H23588" s="39">
        <v>124.09</v>
      </c>
      <c r="I23588" s="40"/>
      <c r="J23588" s="40">
        <v>0</v>
      </c>
      <c r="K23588" s="40">
        <v>270.81</v>
      </c>
      <c r="L23588" s="40">
        <v>270.81</v>
      </c>
    </row>
    <row r="23589" spans="1:12" x14ac:dyDescent="0.2">
      <c r="A23589" s="9" t="str">
        <f t="shared" si="369"/>
        <v>4334671</v>
      </c>
      <c r="B23589" s="36">
        <v>43346</v>
      </c>
      <c r="C23589" s="37">
        <v>71</v>
      </c>
      <c r="D23589" s="38">
        <v>43489.729166666664</v>
      </c>
      <c r="E23589" s="38">
        <v>43489.739583333336</v>
      </c>
      <c r="F23589" s="39" t="s">
        <v>532</v>
      </c>
      <c r="G23589" s="39"/>
      <c r="H23589" s="39">
        <v>124.09</v>
      </c>
      <c r="I23589" s="40"/>
      <c r="J23589" s="40">
        <v>0</v>
      </c>
      <c r="K23589" s="40">
        <v>270.81</v>
      </c>
      <c r="L23589" s="40">
        <v>270.81</v>
      </c>
    </row>
    <row r="23590" spans="1:12" x14ac:dyDescent="0.2">
      <c r="A23590" s="9" t="str">
        <f t="shared" si="369"/>
        <v>4334672</v>
      </c>
      <c r="B23590" s="36">
        <v>43346</v>
      </c>
      <c r="C23590" s="37">
        <v>72</v>
      </c>
      <c r="D23590" s="38">
        <v>43489.739583333336</v>
      </c>
      <c r="E23590" s="38">
        <v>43489.75</v>
      </c>
      <c r="F23590" s="39" t="s">
        <v>532</v>
      </c>
      <c r="G23590" s="39"/>
      <c r="H23590" s="39">
        <v>74.09</v>
      </c>
      <c r="I23590" s="40"/>
      <c r="J23590" s="40">
        <v>0</v>
      </c>
      <c r="K23590" s="40">
        <v>270.81</v>
      </c>
      <c r="L23590" s="40">
        <v>270.81</v>
      </c>
    </row>
    <row r="23591" spans="1:12" x14ac:dyDescent="0.2">
      <c r="A23591" s="9" t="str">
        <f t="shared" si="369"/>
        <v>4334673</v>
      </c>
      <c r="B23591" s="36">
        <v>43346</v>
      </c>
      <c r="C23591" s="37">
        <v>73</v>
      </c>
      <c r="D23591" s="38">
        <v>43489.75</v>
      </c>
      <c r="E23591" s="38">
        <v>43489.760416666664</v>
      </c>
      <c r="F23591" s="39" t="s">
        <v>532</v>
      </c>
      <c r="G23591" s="39"/>
      <c r="H23591" s="39">
        <v>124.09</v>
      </c>
      <c r="I23591" s="40"/>
      <c r="J23591" s="40">
        <v>0</v>
      </c>
      <c r="K23591" s="40">
        <v>272.3</v>
      </c>
      <c r="L23591" s="40">
        <v>272.3</v>
      </c>
    </row>
    <row r="23592" spans="1:12" x14ac:dyDescent="0.2">
      <c r="A23592" s="9" t="str">
        <f t="shared" si="369"/>
        <v>4334674</v>
      </c>
      <c r="B23592" s="36">
        <v>43346</v>
      </c>
      <c r="C23592" s="37">
        <v>74</v>
      </c>
      <c r="D23592" s="38">
        <v>43489.760416666664</v>
      </c>
      <c r="E23592" s="38">
        <v>43489.770833333336</v>
      </c>
      <c r="F23592" s="39" t="s">
        <v>532</v>
      </c>
      <c r="G23592" s="39"/>
      <c r="H23592" s="39">
        <v>124.09</v>
      </c>
      <c r="I23592" s="40"/>
      <c r="J23592" s="40">
        <v>0</v>
      </c>
      <c r="K23592" s="40">
        <v>272.3</v>
      </c>
      <c r="L23592" s="40">
        <v>272.3</v>
      </c>
    </row>
    <row r="23593" spans="1:12" x14ac:dyDescent="0.2">
      <c r="A23593" s="9" t="str">
        <f t="shared" si="369"/>
        <v>4334675</v>
      </c>
      <c r="B23593" s="36">
        <v>43346</v>
      </c>
      <c r="C23593" s="37">
        <v>75</v>
      </c>
      <c r="D23593" s="38">
        <v>43489.770833333336</v>
      </c>
      <c r="E23593" s="38">
        <v>43489.78125</v>
      </c>
      <c r="F23593" s="39" t="s">
        <v>532</v>
      </c>
      <c r="G23593" s="39"/>
      <c r="H23593" s="39">
        <v>124.09</v>
      </c>
      <c r="I23593" s="40"/>
      <c r="J23593" s="40">
        <v>0</v>
      </c>
      <c r="K23593" s="40">
        <v>272.3</v>
      </c>
      <c r="L23593" s="40">
        <v>272.3</v>
      </c>
    </row>
    <row r="23594" spans="1:12" x14ac:dyDescent="0.2">
      <c r="A23594" s="9" t="str">
        <f t="shared" si="369"/>
        <v>4334676</v>
      </c>
      <c r="B23594" s="36">
        <v>43346</v>
      </c>
      <c r="C23594" s="37">
        <v>76</v>
      </c>
      <c r="D23594" s="38">
        <v>43489.78125</v>
      </c>
      <c r="E23594" s="38">
        <v>43489.791666666664</v>
      </c>
      <c r="F23594" s="39" t="s">
        <v>532</v>
      </c>
      <c r="G23594" s="39"/>
      <c r="H23594" s="39">
        <v>124.09</v>
      </c>
      <c r="I23594" s="40"/>
      <c r="J23594" s="40">
        <v>0</v>
      </c>
      <c r="K23594" s="40">
        <v>272.3</v>
      </c>
      <c r="L23594" s="40">
        <v>272.3</v>
      </c>
    </row>
    <row r="23595" spans="1:12" x14ac:dyDescent="0.2">
      <c r="A23595" s="9" t="str">
        <f t="shared" si="369"/>
        <v>4334677</v>
      </c>
      <c r="B23595" s="36">
        <v>43346</v>
      </c>
      <c r="C23595" s="37">
        <v>77</v>
      </c>
      <c r="D23595" s="38">
        <v>43489.791666666664</v>
      </c>
      <c r="E23595" s="38">
        <v>43489.802083333336</v>
      </c>
      <c r="F23595" s="39" t="s">
        <v>532</v>
      </c>
      <c r="G23595" s="39"/>
      <c r="H23595" s="39">
        <v>124.09</v>
      </c>
      <c r="I23595" s="39">
        <v>49.67</v>
      </c>
      <c r="J23595" s="40">
        <v>0</v>
      </c>
      <c r="K23595" s="40">
        <v>49.67</v>
      </c>
      <c r="L23595" s="40">
        <v>49.67</v>
      </c>
    </row>
    <row r="23596" spans="1:12" x14ac:dyDescent="0.2">
      <c r="A23596" s="9" t="str">
        <f t="shared" si="369"/>
        <v>4334678</v>
      </c>
      <c r="B23596" s="36">
        <v>43346</v>
      </c>
      <c r="C23596" s="37">
        <v>78</v>
      </c>
      <c r="D23596" s="38">
        <v>43489.802083333336</v>
      </c>
      <c r="E23596" s="38">
        <v>43489.8125</v>
      </c>
      <c r="F23596" s="39" t="s">
        <v>532</v>
      </c>
      <c r="G23596" s="39"/>
      <c r="H23596" s="39">
        <v>124.09</v>
      </c>
      <c r="I23596" s="40"/>
      <c r="J23596" s="40">
        <v>0</v>
      </c>
      <c r="K23596" s="40">
        <v>272.99</v>
      </c>
      <c r="L23596" s="40">
        <v>272.99</v>
      </c>
    </row>
    <row r="23597" spans="1:12" x14ac:dyDescent="0.2">
      <c r="A23597" s="9" t="str">
        <f t="shared" si="369"/>
        <v>4334679</v>
      </c>
      <c r="B23597" s="36">
        <v>43346</v>
      </c>
      <c r="C23597" s="37">
        <v>79</v>
      </c>
      <c r="D23597" s="38">
        <v>43489.8125</v>
      </c>
      <c r="E23597" s="38">
        <v>43489.822916666664</v>
      </c>
      <c r="F23597" s="39"/>
      <c r="G23597" s="39"/>
      <c r="H23597" s="39">
        <v>124.09</v>
      </c>
      <c r="I23597" s="40"/>
      <c r="J23597" s="40">
        <v>0</v>
      </c>
      <c r="K23597" s="40">
        <v>124.09</v>
      </c>
      <c r="L23597" s="40">
        <v>124.09</v>
      </c>
    </row>
    <row r="23598" spans="1:12" x14ac:dyDescent="0.2">
      <c r="A23598" s="9" t="str">
        <f t="shared" si="369"/>
        <v>4334680</v>
      </c>
      <c r="B23598" s="36">
        <v>43346</v>
      </c>
      <c r="C23598" s="37">
        <v>80</v>
      </c>
      <c r="D23598" s="38">
        <v>43489.822916666664</v>
      </c>
      <c r="E23598" s="38">
        <v>43489.833333333336</v>
      </c>
      <c r="F23598" s="39"/>
      <c r="G23598" s="39"/>
      <c r="H23598" s="39">
        <v>124.09</v>
      </c>
      <c r="I23598" s="40"/>
      <c r="J23598" s="40">
        <v>0</v>
      </c>
      <c r="K23598" s="40">
        <v>124.09</v>
      </c>
      <c r="L23598" s="40">
        <v>124.09</v>
      </c>
    </row>
    <row r="23599" spans="1:12" x14ac:dyDescent="0.2">
      <c r="A23599" s="9" t="str">
        <f t="shared" si="369"/>
        <v>4334681</v>
      </c>
      <c r="B23599" s="36">
        <v>43346</v>
      </c>
      <c r="C23599" s="37">
        <v>81</v>
      </c>
      <c r="D23599" s="38">
        <v>43489.833333333336</v>
      </c>
      <c r="E23599" s="38">
        <v>43489.84375</v>
      </c>
      <c r="F23599" s="39"/>
      <c r="G23599" s="39"/>
      <c r="H23599" s="39">
        <v>74.09</v>
      </c>
      <c r="I23599" s="40"/>
      <c r="J23599" s="40">
        <v>0</v>
      </c>
      <c r="K23599" s="40">
        <v>74.09</v>
      </c>
      <c r="L23599" s="40">
        <v>74.09</v>
      </c>
    </row>
    <row r="23600" spans="1:12" x14ac:dyDescent="0.2">
      <c r="A23600" s="9" t="str">
        <f t="shared" si="369"/>
        <v>4334682</v>
      </c>
      <c r="B23600" s="36">
        <v>43346</v>
      </c>
      <c r="C23600" s="37">
        <v>82</v>
      </c>
      <c r="D23600" s="38">
        <v>43489.84375</v>
      </c>
      <c r="E23600" s="38">
        <v>43489.854166666664</v>
      </c>
      <c r="F23600" s="39"/>
      <c r="G23600" s="39"/>
      <c r="H23600" s="39">
        <v>124.09</v>
      </c>
      <c r="I23600" s="40"/>
      <c r="J23600" s="40">
        <v>0</v>
      </c>
      <c r="K23600" s="40">
        <v>124.09</v>
      </c>
      <c r="L23600" s="40">
        <v>124.09</v>
      </c>
    </row>
    <row r="23601" spans="1:12" x14ac:dyDescent="0.2">
      <c r="A23601" s="9" t="str">
        <f t="shared" si="369"/>
        <v>4334683</v>
      </c>
      <c r="B23601" s="36">
        <v>43346</v>
      </c>
      <c r="C23601" s="37">
        <v>83</v>
      </c>
      <c r="D23601" s="38">
        <v>43489.854166666664</v>
      </c>
      <c r="E23601" s="38">
        <v>43489.864583333336</v>
      </c>
      <c r="F23601" s="39"/>
      <c r="G23601" s="39"/>
      <c r="H23601" s="39">
        <v>124.09</v>
      </c>
      <c r="I23601" s="40"/>
      <c r="J23601" s="40">
        <v>0</v>
      </c>
      <c r="K23601" s="40">
        <v>124.09</v>
      </c>
      <c r="L23601" s="40">
        <v>124.09</v>
      </c>
    </row>
    <row r="23602" spans="1:12" x14ac:dyDescent="0.2">
      <c r="A23602" s="9" t="str">
        <f t="shared" si="369"/>
        <v>4334684</v>
      </c>
      <c r="B23602" s="36">
        <v>43346</v>
      </c>
      <c r="C23602" s="37">
        <v>84</v>
      </c>
      <c r="D23602" s="38">
        <v>43489.864583333336</v>
      </c>
      <c r="E23602" s="38">
        <v>43489.875</v>
      </c>
      <c r="F23602" s="39"/>
      <c r="G23602" s="39"/>
      <c r="H23602" s="39">
        <v>69.37</v>
      </c>
      <c r="I23602" s="40"/>
      <c r="J23602" s="40">
        <v>0</v>
      </c>
      <c r="K23602" s="40">
        <v>69.37</v>
      </c>
      <c r="L23602" s="40">
        <v>69.37</v>
      </c>
    </row>
    <row r="23603" spans="1:12" x14ac:dyDescent="0.2">
      <c r="A23603" s="9" t="str">
        <f t="shared" si="369"/>
        <v>4334685</v>
      </c>
      <c r="B23603" s="36">
        <v>43346</v>
      </c>
      <c r="C23603" s="37">
        <v>85</v>
      </c>
      <c r="D23603" s="38">
        <v>43489.875</v>
      </c>
      <c r="E23603" s="38">
        <v>43489.885416666664</v>
      </c>
      <c r="F23603" s="39"/>
      <c r="G23603" s="39"/>
      <c r="H23603" s="39">
        <v>450</v>
      </c>
      <c r="I23603" s="40"/>
      <c r="J23603" s="40">
        <v>0</v>
      </c>
      <c r="K23603" s="40">
        <v>450</v>
      </c>
      <c r="L23603" s="40">
        <v>450</v>
      </c>
    </row>
    <row r="23604" spans="1:12" x14ac:dyDescent="0.2">
      <c r="A23604" s="9" t="str">
        <f t="shared" si="369"/>
        <v>4334686</v>
      </c>
      <c r="B23604" s="36">
        <v>43346</v>
      </c>
      <c r="C23604" s="37">
        <v>86</v>
      </c>
      <c r="D23604" s="38">
        <v>43489.885416666664</v>
      </c>
      <c r="E23604" s="38">
        <v>43489.895833333336</v>
      </c>
      <c r="F23604" s="39"/>
      <c r="G23604" s="39"/>
      <c r="H23604" s="39">
        <v>57.87</v>
      </c>
      <c r="I23604" s="40"/>
      <c r="J23604" s="40">
        <v>0</v>
      </c>
      <c r="K23604" s="40">
        <v>57.87</v>
      </c>
      <c r="L23604" s="40">
        <v>57.87</v>
      </c>
    </row>
    <row r="23605" spans="1:12" x14ac:dyDescent="0.2">
      <c r="A23605" s="9" t="str">
        <f t="shared" si="369"/>
        <v>4334687</v>
      </c>
      <c r="B23605" s="36">
        <v>43346</v>
      </c>
      <c r="C23605" s="37">
        <v>87</v>
      </c>
      <c r="D23605" s="38">
        <v>43489.895833333336</v>
      </c>
      <c r="E23605" s="38">
        <v>43489.90625</v>
      </c>
      <c r="F23605" s="39"/>
      <c r="G23605" s="39"/>
      <c r="H23605" s="39">
        <v>57.87</v>
      </c>
      <c r="I23605" s="39">
        <v>54.17</v>
      </c>
      <c r="J23605" s="40">
        <v>0</v>
      </c>
      <c r="K23605" s="40">
        <v>54.17</v>
      </c>
      <c r="L23605" s="40">
        <v>54.17</v>
      </c>
    </row>
    <row r="23606" spans="1:12" x14ac:dyDescent="0.2">
      <c r="A23606" s="9" t="str">
        <f t="shared" si="369"/>
        <v>4334688</v>
      </c>
      <c r="B23606" s="36">
        <v>43346</v>
      </c>
      <c r="C23606" s="37">
        <v>88</v>
      </c>
      <c r="D23606" s="38">
        <v>43489.90625</v>
      </c>
      <c r="E23606" s="38">
        <v>43489.916666666664</v>
      </c>
      <c r="F23606" s="39"/>
      <c r="G23606" s="39"/>
      <c r="H23606" s="40"/>
      <c r="I23606" s="39">
        <v>46.02</v>
      </c>
      <c r="J23606" s="40">
        <v>0</v>
      </c>
      <c r="K23606" s="40">
        <v>46.02</v>
      </c>
      <c r="L23606" s="40">
        <v>46.02</v>
      </c>
    </row>
    <row r="23607" spans="1:12" x14ac:dyDescent="0.2">
      <c r="A23607" s="9" t="str">
        <f t="shared" si="369"/>
        <v>4334689</v>
      </c>
      <c r="B23607" s="36">
        <v>43346</v>
      </c>
      <c r="C23607" s="37">
        <v>89</v>
      </c>
      <c r="D23607" s="38">
        <v>43489.916666666664</v>
      </c>
      <c r="E23607" s="38">
        <v>43489.927083333336</v>
      </c>
      <c r="F23607" s="39"/>
      <c r="G23607" s="39"/>
      <c r="H23607" s="39">
        <v>124.09</v>
      </c>
      <c r="I23607" s="39">
        <v>53.41</v>
      </c>
      <c r="J23607" s="40">
        <v>0</v>
      </c>
      <c r="K23607" s="40">
        <v>124.09</v>
      </c>
      <c r="L23607" s="40">
        <v>124.09</v>
      </c>
    </row>
    <row r="23608" spans="1:12" x14ac:dyDescent="0.2">
      <c r="A23608" s="9" t="str">
        <f t="shared" si="369"/>
        <v>4334690</v>
      </c>
      <c r="B23608" s="36">
        <v>43346</v>
      </c>
      <c r="C23608" s="37">
        <v>90</v>
      </c>
      <c r="D23608" s="38">
        <v>43489.927083333336</v>
      </c>
      <c r="E23608" s="38">
        <v>43489.9375</v>
      </c>
      <c r="F23608" s="39"/>
      <c r="G23608" s="39"/>
      <c r="H23608" s="39">
        <v>124.09</v>
      </c>
      <c r="I23608" s="40"/>
      <c r="J23608" s="40">
        <v>0</v>
      </c>
      <c r="K23608" s="40">
        <v>124.09</v>
      </c>
      <c r="L23608" s="40">
        <v>124.09</v>
      </c>
    </row>
    <row r="23609" spans="1:12" x14ac:dyDescent="0.2">
      <c r="A23609" s="9" t="str">
        <f t="shared" si="369"/>
        <v>4334691</v>
      </c>
      <c r="B23609" s="36">
        <v>43346</v>
      </c>
      <c r="C23609" s="37">
        <v>91</v>
      </c>
      <c r="D23609" s="38">
        <v>43489.9375</v>
      </c>
      <c r="E23609" s="38">
        <v>43489.947916666664</v>
      </c>
      <c r="F23609" s="39"/>
      <c r="G23609" s="39"/>
      <c r="H23609" s="39">
        <v>58.2</v>
      </c>
      <c r="I23609" s="40"/>
      <c r="J23609" s="40">
        <v>0</v>
      </c>
      <c r="K23609" s="40">
        <v>58.2</v>
      </c>
      <c r="L23609" s="40">
        <v>58.2</v>
      </c>
    </row>
    <row r="23610" spans="1:12" x14ac:dyDescent="0.2">
      <c r="A23610" s="9" t="str">
        <f t="shared" si="369"/>
        <v>4334692</v>
      </c>
      <c r="B23610" s="36">
        <v>43346</v>
      </c>
      <c r="C23610" s="37">
        <v>92</v>
      </c>
      <c r="D23610" s="38">
        <v>43489.947916666664</v>
      </c>
      <c r="E23610" s="38">
        <v>43489.958333333336</v>
      </c>
      <c r="F23610" s="39"/>
      <c r="G23610" s="39"/>
      <c r="H23610" s="39">
        <v>54.02</v>
      </c>
      <c r="I23610" s="40"/>
      <c r="J23610" s="40">
        <v>0</v>
      </c>
      <c r="K23610" s="40">
        <v>54.02</v>
      </c>
      <c r="L23610" s="40">
        <v>54.02</v>
      </c>
    </row>
    <row r="23611" spans="1:12" x14ac:dyDescent="0.2">
      <c r="A23611" s="9" t="str">
        <f t="shared" si="369"/>
        <v>4334693</v>
      </c>
      <c r="B23611" s="36">
        <v>43346</v>
      </c>
      <c r="C23611" s="37">
        <v>93</v>
      </c>
      <c r="D23611" s="38">
        <v>43489.958333333336</v>
      </c>
      <c r="E23611" s="38">
        <v>43489.96875</v>
      </c>
      <c r="F23611" s="39"/>
      <c r="G23611" s="39"/>
      <c r="H23611" s="39">
        <v>124.09</v>
      </c>
      <c r="I23611" s="40"/>
      <c r="J23611" s="40">
        <v>0</v>
      </c>
      <c r="K23611" s="40">
        <v>124.09</v>
      </c>
      <c r="L23611" s="40">
        <v>124.09</v>
      </c>
    </row>
    <row r="23612" spans="1:12" x14ac:dyDescent="0.2">
      <c r="A23612" s="9" t="str">
        <f t="shared" si="369"/>
        <v>4334694</v>
      </c>
      <c r="B23612" s="36">
        <v>43346</v>
      </c>
      <c r="C23612" s="37">
        <v>94</v>
      </c>
      <c r="D23612" s="38">
        <v>43489.96875</v>
      </c>
      <c r="E23612" s="38">
        <v>43489.979166666664</v>
      </c>
      <c r="F23612" s="39"/>
      <c r="G23612" s="39"/>
      <c r="H23612" s="39">
        <v>124.09</v>
      </c>
      <c r="I23612" s="40"/>
      <c r="J23612" s="40">
        <v>0</v>
      </c>
      <c r="K23612" s="40">
        <v>124.09</v>
      </c>
      <c r="L23612" s="40">
        <v>124.09</v>
      </c>
    </row>
    <row r="23613" spans="1:12" x14ac:dyDescent="0.2">
      <c r="A23613" s="9" t="str">
        <f t="shared" si="369"/>
        <v>4334695</v>
      </c>
      <c r="B23613" s="36">
        <v>43346</v>
      </c>
      <c r="C23613" s="37">
        <v>95</v>
      </c>
      <c r="D23613" s="38">
        <v>43489.979166666664</v>
      </c>
      <c r="E23613" s="38">
        <v>43489.989583333336</v>
      </c>
      <c r="F23613" s="39"/>
      <c r="G23613" s="39"/>
      <c r="H23613" s="39">
        <v>59.16</v>
      </c>
      <c r="I23613" s="40"/>
      <c r="J23613" s="40">
        <v>0</v>
      </c>
      <c r="K23613" s="40">
        <v>59.16</v>
      </c>
      <c r="L23613" s="40">
        <v>59.16</v>
      </c>
    </row>
    <row r="23614" spans="1:12" x14ac:dyDescent="0.2">
      <c r="A23614" s="9" t="str">
        <f t="shared" si="369"/>
        <v>4334696</v>
      </c>
      <c r="B23614" s="36">
        <v>43346</v>
      </c>
      <c r="C23614" s="37">
        <v>96</v>
      </c>
      <c r="D23614" s="38">
        <v>43489.989583333336</v>
      </c>
      <c r="E23614" s="38">
        <v>43489</v>
      </c>
      <c r="F23614" s="39"/>
      <c r="G23614" s="39"/>
      <c r="H23614" s="39">
        <v>58.2</v>
      </c>
      <c r="I23614" s="40"/>
      <c r="J23614" s="40">
        <v>0</v>
      </c>
      <c r="K23614" s="40">
        <v>58.2</v>
      </c>
      <c r="L23614" s="40">
        <v>58.2</v>
      </c>
    </row>
    <row r="23615" spans="1:12" x14ac:dyDescent="0.2">
      <c r="A23615" s="9" t="str">
        <f t="shared" si="369"/>
        <v>433471</v>
      </c>
      <c r="B23615" s="36">
        <v>43347</v>
      </c>
      <c r="C23615" s="37">
        <v>1</v>
      </c>
      <c r="D23615" s="38">
        <v>43489</v>
      </c>
      <c r="E23615" s="38">
        <v>43489.010416666664</v>
      </c>
      <c r="F23615" s="39"/>
      <c r="G23615" s="39"/>
      <c r="H23615" s="39">
        <v>155.12</v>
      </c>
      <c r="I23615" s="40"/>
      <c r="J23615" s="40">
        <v>0</v>
      </c>
      <c r="K23615" s="40">
        <v>155.12</v>
      </c>
      <c r="L23615" s="40">
        <v>155.12</v>
      </c>
    </row>
    <row r="23616" spans="1:12" x14ac:dyDescent="0.2">
      <c r="A23616" s="9" t="str">
        <f t="shared" si="369"/>
        <v>433472</v>
      </c>
      <c r="B23616" s="36">
        <v>43347</v>
      </c>
      <c r="C23616" s="37">
        <v>2</v>
      </c>
      <c r="D23616" s="38">
        <v>43489.010416666664</v>
      </c>
      <c r="E23616" s="38">
        <v>43489.020833333336</v>
      </c>
      <c r="F23616" s="39"/>
      <c r="G23616" s="39"/>
      <c r="H23616" s="39">
        <v>155.12</v>
      </c>
      <c r="I23616" s="40"/>
      <c r="J23616" s="40">
        <v>0</v>
      </c>
      <c r="K23616" s="40">
        <v>155.12</v>
      </c>
      <c r="L23616" s="40">
        <v>155.12</v>
      </c>
    </row>
    <row r="23617" spans="1:12" x14ac:dyDescent="0.2">
      <c r="A23617" s="9" t="str">
        <f t="shared" si="369"/>
        <v>433473</v>
      </c>
      <c r="B23617" s="36">
        <v>43347</v>
      </c>
      <c r="C23617" s="37">
        <v>3</v>
      </c>
      <c r="D23617" s="38">
        <v>43489.020833333336</v>
      </c>
      <c r="E23617" s="38">
        <v>43489.03125</v>
      </c>
      <c r="F23617" s="39"/>
      <c r="G23617" s="39"/>
      <c r="H23617" s="39">
        <v>73.02</v>
      </c>
      <c r="I23617" s="40"/>
      <c r="J23617" s="40">
        <v>0</v>
      </c>
      <c r="K23617" s="40">
        <v>73.02</v>
      </c>
      <c r="L23617" s="40">
        <v>73.02</v>
      </c>
    </row>
    <row r="23618" spans="1:12" x14ac:dyDescent="0.2">
      <c r="A23618" s="9" t="str">
        <f t="shared" si="369"/>
        <v>433474</v>
      </c>
      <c r="B23618" s="36">
        <v>43347</v>
      </c>
      <c r="C23618" s="37">
        <v>4</v>
      </c>
      <c r="D23618" s="38">
        <v>43489.03125</v>
      </c>
      <c r="E23618" s="38">
        <v>43489.041666666664</v>
      </c>
      <c r="F23618" s="39"/>
      <c r="G23618" s="39"/>
      <c r="H23618" s="40"/>
      <c r="I23618" s="40"/>
      <c r="J23618" s="40">
        <v>0</v>
      </c>
      <c r="K23618" s="40">
        <v>49.7</v>
      </c>
      <c r="L23618" s="40">
        <v>49.7</v>
      </c>
    </row>
    <row r="23619" spans="1:12" x14ac:dyDescent="0.2">
      <c r="A23619" s="9" t="str">
        <f t="shared" si="369"/>
        <v>433475</v>
      </c>
      <c r="B23619" s="36">
        <v>43347</v>
      </c>
      <c r="C23619" s="37">
        <v>5</v>
      </c>
      <c r="D23619" s="38">
        <v>43489.041666666664</v>
      </c>
      <c r="E23619" s="38">
        <v>43489.052083333336</v>
      </c>
      <c r="F23619" s="39"/>
      <c r="G23619" s="39"/>
      <c r="H23619" s="39">
        <v>155.12</v>
      </c>
      <c r="I23619" s="40"/>
      <c r="J23619" s="40">
        <v>0</v>
      </c>
      <c r="K23619" s="40">
        <v>155.12</v>
      </c>
      <c r="L23619" s="40">
        <v>155.12</v>
      </c>
    </row>
    <row r="23620" spans="1:12" x14ac:dyDescent="0.2">
      <c r="A23620" s="9" t="str">
        <f t="shared" si="369"/>
        <v>433476</v>
      </c>
      <c r="B23620" s="36">
        <v>43347</v>
      </c>
      <c r="C23620" s="37">
        <v>6</v>
      </c>
      <c r="D23620" s="38">
        <v>43489.052083333336</v>
      </c>
      <c r="E23620" s="38">
        <v>43489.0625</v>
      </c>
      <c r="F23620" s="39"/>
      <c r="G23620" s="39"/>
      <c r="H23620" s="39">
        <v>155.12</v>
      </c>
      <c r="I23620" s="40"/>
      <c r="J23620" s="40">
        <v>0</v>
      </c>
      <c r="K23620" s="40">
        <v>155.12</v>
      </c>
      <c r="L23620" s="40">
        <v>155.12</v>
      </c>
    </row>
    <row r="23621" spans="1:12" x14ac:dyDescent="0.2">
      <c r="A23621" s="9" t="str">
        <f t="shared" si="369"/>
        <v>433477</v>
      </c>
      <c r="B23621" s="36">
        <v>43347</v>
      </c>
      <c r="C23621" s="37">
        <v>7</v>
      </c>
      <c r="D23621" s="38">
        <v>43489.0625</v>
      </c>
      <c r="E23621" s="38">
        <v>43489.072916666664</v>
      </c>
      <c r="F23621" s="39"/>
      <c r="G23621" s="39"/>
      <c r="H23621" s="39">
        <v>49.97</v>
      </c>
      <c r="I23621" s="40"/>
      <c r="J23621" s="40">
        <v>0</v>
      </c>
      <c r="K23621" s="40">
        <v>49.97</v>
      </c>
      <c r="L23621" s="40">
        <v>49.97</v>
      </c>
    </row>
    <row r="23622" spans="1:12" x14ac:dyDescent="0.2">
      <c r="A23622" s="9" t="str">
        <f t="shared" si="369"/>
        <v>433478</v>
      </c>
      <c r="B23622" s="36">
        <v>43347</v>
      </c>
      <c r="C23622" s="37">
        <v>8</v>
      </c>
      <c r="D23622" s="38">
        <v>43489.072916666664</v>
      </c>
      <c r="E23622" s="38">
        <v>43489.083333333336</v>
      </c>
      <c r="F23622" s="39"/>
      <c r="G23622" s="39"/>
      <c r="H23622" s="39">
        <v>49.97</v>
      </c>
      <c r="I23622" s="40"/>
      <c r="J23622" s="40">
        <v>0</v>
      </c>
      <c r="K23622" s="40">
        <v>49.97</v>
      </c>
      <c r="L23622" s="40">
        <v>49.97</v>
      </c>
    </row>
    <row r="23623" spans="1:12" x14ac:dyDescent="0.2">
      <c r="A23623" s="9" t="str">
        <f t="shared" si="369"/>
        <v>433479</v>
      </c>
      <c r="B23623" s="36">
        <v>43347</v>
      </c>
      <c r="C23623" s="37">
        <v>9</v>
      </c>
      <c r="D23623" s="38">
        <v>43489.083333333336</v>
      </c>
      <c r="E23623" s="38">
        <v>43489.09375</v>
      </c>
      <c r="F23623" s="39"/>
      <c r="G23623" s="39"/>
      <c r="H23623" s="39">
        <v>49.97</v>
      </c>
      <c r="I23623" s="40"/>
      <c r="J23623" s="40">
        <v>0</v>
      </c>
      <c r="K23623" s="40">
        <v>49.97</v>
      </c>
      <c r="L23623" s="40">
        <v>49.97</v>
      </c>
    </row>
    <row r="23624" spans="1:12" x14ac:dyDescent="0.2">
      <c r="A23624" s="9" t="str">
        <f t="shared" si="369"/>
        <v>4334710</v>
      </c>
      <c r="B23624" s="36">
        <v>43347</v>
      </c>
      <c r="C23624" s="37">
        <v>10</v>
      </c>
      <c r="D23624" s="38">
        <v>43489.09375</v>
      </c>
      <c r="E23624" s="38">
        <v>43489.104166666664</v>
      </c>
      <c r="F23624" s="39"/>
      <c r="G23624" s="39"/>
      <c r="H23624" s="39">
        <v>66.650000000000006</v>
      </c>
      <c r="I23624" s="40"/>
      <c r="J23624" s="40">
        <v>0</v>
      </c>
      <c r="K23624" s="40">
        <v>66.650000000000006</v>
      </c>
      <c r="L23624" s="40">
        <v>66.650000000000006</v>
      </c>
    </row>
    <row r="23625" spans="1:12" x14ac:dyDescent="0.2">
      <c r="A23625" s="9" t="str">
        <f t="shared" si="369"/>
        <v>4334711</v>
      </c>
      <c r="B23625" s="36">
        <v>43347</v>
      </c>
      <c r="C23625" s="37">
        <v>11</v>
      </c>
      <c r="D23625" s="38">
        <v>43489.104166666664</v>
      </c>
      <c r="E23625" s="38">
        <v>43489.114583333336</v>
      </c>
      <c r="F23625" s="39"/>
      <c r="G23625" s="39"/>
      <c r="H23625" s="39">
        <v>52.99</v>
      </c>
      <c r="I23625" s="40"/>
      <c r="J23625" s="40">
        <v>0</v>
      </c>
      <c r="K23625" s="40">
        <v>52.99</v>
      </c>
      <c r="L23625" s="40">
        <v>52.99</v>
      </c>
    </row>
    <row r="23626" spans="1:12" x14ac:dyDescent="0.2">
      <c r="A23626" s="9" t="str">
        <f t="shared" si="369"/>
        <v>4334712</v>
      </c>
      <c r="B23626" s="36">
        <v>43347</v>
      </c>
      <c r="C23626" s="37">
        <v>12</v>
      </c>
      <c r="D23626" s="38">
        <v>43489.114583333336</v>
      </c>
      <c r="E23626" s="38">
        <v>43489.125</v>
      </c>
      <c r="F23626" s="39"/>
      <c r="G23626" s="39"/>
      <c r="H23626" s="40"/>
      <c r="I23626" s="40"/>
      <c r="J23626" s="40">
        <v>0</v>
      </c>
      <c r="K23626" s="40">
        <v>49.58</v>
      </c>
      <c r="L23626" s="40">
        <v>49.58</v>
      </c>
    </row>
    <row r="23627" spans="1:12" x14ac:dyDescent="0.2">
      <c r="A23627" s="9" t="str">
        <f t="shared" si="369"/>
        <v>4334713</v>
      </c>
      <c r="B23627" s="36">
        <v>43347</v>
      </c>
      <c r="C23627" s="37">
        <v>13</v>
      </c>
      <c r="D23627" s="38">
        <v>43489.125</v>
      </c>
      <c r="E23627" s="38">
        <v>43489.135416666664</v>
      </c>
      <c r="F23627" s="39"/>
      <c r="G23627" s="39"/>
      <c r="H23627" s="39">
        <v>73.02</v>
      </c>
      <c r="I23627" s="40"/>
      <c r="J23627" s="40">
        <v>0</v>
      </c>
      <c r="K23627" s="40">
        <v>73.02</v>
      </c>
      <c r="L23627" s="40">
        <v>73.02</v>
      </c>
    </row>
    <row r="23628" spans="1:12" x14ac:dyDescent="0.2">
      <c r="A23628" s="9" t="str">
        <f t="shared" si="369"/>
        <v>4334714</v>
      </c>
      <c r="B23628" s="36">
        <v>43347</v>
      </c>
      <c r="C23628" s="37">
        <v>14</v>
      </c>
      <c r="D23628" s="38">
        <v>43489.135416666664</v>
      </c>
      <c r="E23628" s="38">
        <v>43489.145833333336</v>
      </c>
      <c r="F23628" s="39"/>
      <c r="G23628" s="39"/>
      <c r="H23628" s="39">
        <v>73.02</v>
      </c>
      <c r="I23628" s="40"/>
      <c r="J23628" s="40">
        <v>0</v>
      </c>
      <c r="K23628" s="40">
        <v>73.02</v>
      </c>
      <c r="L23628" s="40">
        <v>73.02</v>
      </c>
    </row>
    <row r="23629" spans="1:12" x14ac:dyDescent="0.2">
      <c r="A23629" s="9" t="str">
        <f t="shared" si="369"/>
        <v>4334715</v>
      </c>
      <c r="B23629" s="36">
        <v>43347</v>
      </c>
      <c r="C23629" s="37">
        <v>15</v>
      </c>
      <c r="D23629" s="38">
        <v>43489.145833333336</v>
      </c>
      <c r="E23629" s="38">
        <v>43489.15625</v>
      </c>
      <c r="F23629" s="39"/>
      <c r="G23629" s="39"/>
      <c r="H23629" s="39">
        <v>51.58</v>
      </c>
      <c r="I23629" s="40"/>
      <c r="J23629" s="40">
        <v>0</v>
      </c>
      <c r="K23629" s="40">
        <v>51.58</v>
      </c>
      <c r="L23629" s="40">
        <v>51.58</v>
      </c>
    </row>
    <row r="23630" spans="1:12" x14ac:dyDescent="0.2">
      <c r="A23630" s="9" t="str">
        <f t="shared" si="369"/>
        <v>4334716</v>
      </c>
      <c r="B23630" s="36">
        <v>43347</v>
      </c>
      <c r="C23630" s="37">
        <v>16</v>
      </c>
      <c r="D23630" s="38">
        <v>43489.15625</v>
      </c>
      <c r="E23630" s="38">
        <v>43489.166666666664</v>
      </c>
      <c r="F23630" s="39"/>
      <c r="G23630" s="39"/>
      <c r="H23630" s="39">
        <v>49.97</v>
      </c>
      <c r="I23630" s="40"/>
      <c r="J23630" s="40">
        <v>0</v>
      </c>
      <c r="K23630" s="40">
        <v>49.97</v>
      </c>
      <c r="L23630" s="40">
        <v>49.97</v>
      </c>
    </row>
    <row r="23631" spans="1:12" x14ac:dyDescent="0.2">
      <c r="A23631" s="9" t="str">
        <f t="shared" si="369"/>
        <v>4334717</v>
      </c>
      <c r="B23631" s="36">
        <v>43347</v>
      </c>
      <c r="C23631" s="37">
        <v>17</v>
      </c>
      <c r="D23631" s="38">
        <v>43489.166666666664</v>
      </c>
      <c r="E23631" s="38">
        <v>43489.177083333336</v>
      </c>
      <c r="F23631" s="39"/>
      <c r="G23631" s="39"/>
      <c r="H23631" s="39">
        <v>49.97</v>
      </c>
      <c r="I23631" s="40"/>
      <c r="J23631" s="40">
        <v>0</v>
      </c>
      <c r="K23631" s="40">
        <v>49.97</v>
      </c>
      <c r="L23631" s="40">
        <v>49.97</v>
      </c>
    </row>
    <row r="23632" spans="1:12" x14ac:dyDescent="0.2">
      <c r="A23632" s="9" t="str">
        <f t="shared" si="369"/>
        <v>4334718</v>
      </c>
      <c r="B23632" s="36">
        <v>43347</v>
      </c>
      <c r="C23632" s="37">
        <v>18</v>
      </c>
      <c r="D23632" s="38">
        <v>43489.177083333336</v>
      </c>
      <c r="E23632" s="38">
        <v>43489.1875</v>
      </c>
      <c r="F23632" s="39"/>
      <c r="G23632" s="39"/>
      <c r="H23632" s="39">
        <v>49.97</v>
      </c>
      <c r="I23632" s="40"/>
      <c r="J23632" s="40">
        <v>0</v>
      </c>
      <c r="K23632" s="40">
        <v>49.97</v>
      </c>
      <c r="L23632" s="40">
        <v>49.97</v>
      </c>
    </row>
    <row r="23633" spans="1:12" x14ac:dyDescent="0.2">
      <c r="A23633" s="9" t="str">
        <f t="shared" si="369"/>
        <v>4334719</v>
      </c>
      <c r="B23633" s="36">
        <v>43347</v>
      </c>
      <c r="C23633" s="37">
        <v>19</v>
      </c>
      <c r="D23633" s="38">
        <v>43489.1875</v>
      </c>
      <c r="E23633" s="38">
        <v>43489.197916666664</v>
      </c>
      <c r="F23633" s="39"/>
      <c r="G23633" s="39"/>
      <c r="H23633" s="39">
        <v>49.97</v>
      </c>
      <c r="I23633" s="40"/>
      <c r="J23633" s="40">
        <v>0</v>
      </c>
      <c r="K23633" s="40">
        <v>49.97</v>
      </c>
      <c r="L23633" s="40">
        <v>49.97</v>
      </c>
    </row>
    <row r="23634" spans="1:12" x14ac:dyDescent="0.2">
      <c r="A23634" s="9" t="str">
        <f t="shared" si="369"/>
        <v>4334720</v>
      </c>
      <c r="B23634" s="36">
        <v>43347</v>
      </c>
      <c r="C23634" s="37">
        <v>20</v>
      </c>
      <c r="D23634" s="38">
        <v>43489.197916666664</v>
      </c>
      <c r="E23634" s="38">
        <v>43489.208333333336</v>
      </c>
      <c r="F23634" s="39"/>
      <c r="G23634" s="39"/>
      <c r="H23634" s="39">
        <v>49.97</v>
      </c>
      <c r="I23634" s="40"/>
      <c r="J23634" s="40">
        <v>0</v>
      </c>
      <c r="K23634" s="40">
        <v>49.97</v>
      </c>
      <c r="L23634" s="40">
        <v>49.97</v>
      </c>
    </row>
    <row r="23635" spans="1:12" x14ac:dyDescent="0.2">
      <c r="A23635" s="9" t="str">
        <f t="shared" si="369"/>
        <v>4334721</v>
      </c>
      <c r="B23635" s="36">
        <v>43347</v>
      </c>
      <c r="C23635" s="37">
        <v>21</v>
      </c>
      <c r="D23635" s="38">
        <v>43489.208333333336</v>
      </c>
      <c r="E23635" s="38">
        <v>43489.21875</v>
      </c>
      <c r="F23635" s="39"/>
      <c r="G23635" s="39"/>
      <c r="H23635" s="39">
        <v>49.97</v>
      </c>
      <c r="I23635" s="40"/>
      <c r="J23635" s="40">
        <v>0</v>
      </c>
      <c r="K23635" s="40">
        <v>49.97</v>
      </c>
      <c r="L23635" s="40">
        <v>49.97</v>
      </c>
    </row>
    <row r="23636" spans="1:12" x14ac:dyDescent="0.2">
      <c r="A23636" s="9" t="str">
        <f t="shared" si="369"/>
        <v>4334722</v>
      </c>
      <c r="B23636" s="36">
        <v>43347</v>
      </c>
      <c r="C23636" s="37">
        <v>22</v>
      </c>
      <c r="D23636" s="38">
        <v>43489.21875</v>
      </c>
      <c r="E23636" s="38">
        <v>43489.229166666664</v>
      </c>
      <c r="F23636" s="39"/>
      <c r="G23636" s="39"/>
      <c r="H23636" s="39">
        <v>73.02</v>
      </c>
      <c r="I23636" s="40"/>
      <c r="J23636" s="40">
        <v>0</v>
      </c>
      <c r="K23636" s="40">
        <v>73.02</v>
      </c>
      <c r="L23636" s="40">
        <v>73.02</v>
      </c>
    </row>
    <row r="23637" spans="1:12" x14ac:dyDescent="0.2">
      <c r="A23637" s="9" t="str">
        <f t="shared" si="369"/>
        <v>4334723</v>
      </c>
      <c r="B23637" s="36">
        <v>43347</v>
      </c>
      <c r="C23637" s="37">
        <v>23</v>
      </c>
      <c r="D23637" s="38">
        <v>43489.229166666664</v>
      </c>
      <c r="E23637" s="38">
        <v>43489.239583333336</v>
      </c>
      <c r="F23637" s="39"/>
      <c r="G23637" s="39"/>
      <c r="H23637" s="39">
        <v>73.02</v>
      </c>
      <c r="I23637" s="40"/>
      <c r="J23637" s="40">
        <v>0</v>
      </c>
      <c r="K23637" s="40">
        <v>73.02</v>
      </c>
      <c r="L23637" s="40">
        <v>73.02</v>
      </c>
    </row>
    <row r="23638" spans="1:12" x14ac:dyDescent="0.2">
      <c r="A23638" s="9" t="str">
        <f t="shared" si="369"/>
        <v>4334724</v>
      </c>
      <c r="B23638" s="36">
        <v>43347</v>
      </c>
      <c r="C23638" s="37">
        <v>24</v>
      </c>
      <c r="D23638" s="38">
        <v>43489.239583333336</v>
      </c>
      <c r="E23638" s="38">
        <v>43489.25</v>
      </c>
      <c r="F23638" s="39"/>
      <c r="G23638" s="39"/>
      <c r="H23638" s="39">
        <v>53.97</v>
      </c>
      <c r="I23638" s="39">
        <v>47.72</v>
      </c>
      <c r="J23638" s="40">
        <v>0</v>
      </c>
      <c r="K23638" s="40">
        <v>47.72</v>
      </c>
      <c r="L23638" s="40">
        <v>47.72</v>
      </c>
    </row>
    <row r="23639" spans="1:12" x14ac:dyDescent="0.2">
      <c r="A23639" s="9" t="str">
        <f t="shared" si="369"/>
        <v>4334725</v>
      </c>
      <c r="B23639" s="36">
        <v>43347</v>
      </c>
      <c r="C23639" s="37">
        <v>25</v>
      </c>
      <c r="D23639" s="38">
        <v>43489.25</v>
      </c>
      <c r="E23639" s="38">
        <v>43489.260416666664</v>
      </c>
      <c r="F23639" s="39"/>
      <c r="G23639" s="39"/>
      <c r="H23639" s="40"/>
      <c r="I23639" s="40"/>
      <c r="J23639" s="40">
        <v>0</v>
      </c>
      <c r="K23639" s="40">
        <v>50.37</v>
      </c>
      <c r="L23639" s="40">
        <v>50.37</v>
      </c>
    </row>
    <row r="23640" spans="1:12" x14ac:dyDescent="0.2">
      <c r="A23640" s="9" t="str">
        <f t="shared" si="369"/>
        <v>4334726</v>
      </c>
      <c r="B23640" s="36">
        <v>43347</v>
      </c>
      <c r="C23640" s="37">
        <v>26</v>
      </c>
      <c r="D23640" s="38">
        <v>43489.260416666664</v>
      </c>
      <c r="E23640" s="38">
        <v>43489.270833333336</v>
      </c>
      <c r="F23640" s="39"/>
      <c r="G23640" s="39"/>
      <c r="H23640" s="39">
        <v>73.459999999999994</v>
      </c>
      <c r="I23640" s="40"/>
      <c r="J23640" s="40">
        <v>0</v>
      </c>
      <c r="K23640" s="40">
        <v>73.459999999999994</v>
      </c>
      <c r="L23640" s="40">
        <v>73.459999999999994</v>
      </c>
    </row>
    <row r="23641" spans="1:12" x14ac:dyDescent="0.2">
      <c r="A23641" s="9" t="str">
        <f t="shared" si="369"/>
        <v>4334727</v>
      </c>
      <c r="B23641" s="36">
        <v>43347</v>
      </c>
      <c r="C23641" s="37">
        <v>27</v>
      </c>
      <c r="D23641" s="38">
        <v>43489.270833333336</v>
      </c>
      <c r="E23641" s="38">
        <v>43489.28125</v>
      </c>
      <c r="F23641" s="39"/>
      <c r="G23641" s="39"/>
      <c r="H23641" s="39">
        <v>153.12</v>
      </c>
      <c r="I23641" s="40"/>
      <c r="J23641" s="40">
        <v>0</v>
      </c>
      <c r="K23641" s="40">
        <v>153.12</v>
      </c>
      <c r="L23641" s="40">
        <v>153.12</v>
      </c>
    </row>
    <row r="23642" spans="1:12" x14ac:dyDescent="0.2">
      <c r="A23642" s="9" t="str">
        <f t="shared" si="369"/>
        <v>4334728</v>
      </c>
      <c r="B23642" s="36">
        <v>43347</v>
      </c>
      <c r="C23642" s="37">
        <v>28</v>
      </c>
      <c r="D23642" s="38">
        <v>43489.28125</v>
      </c>
      <c r="E23642" s="38">
        <v>43489.291666666664</v>
      </c>
      <c r="F23642" s="39"/>
      <c r="G23642" s="39"/>
      <c r="H23642" s="39">
        <v>153.12</v>
      </c>
      <c r="I23642" s="40"/>
      <c r="J23642" s="40">
        <v>0</v>
      </c>
      <c r="K23642" s="40">
        <v>153.12</v>
      </c>
      <c r="L23642" s="40">
        <v>153.12</v>
      </c>
    </row>
    <row r="23643" spans="1:12" x14ac:dyDescent="0.2">
      <c r="A23643" s="9" t="str">
        <f t="shared" si="369"/>
        <v>4334729</v>
      </c>
      <c r="B23643" s="36">
        <v>43347</v>
      </c>
      <c r="C23643" s="37">
        <v>29</v>
      </c>
      <c r="D23643" s="38">
        <v>43489.291666666664</v>
      </c>
      <c r="E23643" s="38">
        <v>43489.302083333336</v>
      </c>
      <c r="F23643" s="39"/>
      <c r="G23643" s="39"/>
      <c r="H23643" s="39">
        <v>153.12</v>
      </c>
      <c r="I23643" s="39">
        <v>41.41</v>
      </c>
      <c r="J23643" s="40">
        <v>0</v>
      </c>
      <c r="K23643" s="40">
        <v>41.41</v>
      </c>
      <c r="L23643" s="40">
        <v>41.41</v>
      </c>
    </row>
    <row r="23644" spans="1:12" x14ac:dyDescent="0.2">
      <c r="A23644" s="9" t="str">
        <f t="shared" si="369"/>
        <v>4334730</v>
      </c>
      <c r="B23644" s="36">
        <v>43347</v>
      </c>
      <c r="C23644" s="37">
        <v>30</v>
      </c>
      <c r="D23644" s="38">
        <v>43489.302083333336</v>
      </c>
      <c r="E23644" s="38">
        <v>43489.3125</v>
      </c>
      <c r="F23644" s="39"/>
      <c r="G23644" s="39"/>
      <c r="H23644" s="39">
        <v>50.41</v>
      </c>
      <c r="I23644" s="39">
        <v>41.41</v>
      </c>
      <c r="J23644" s="40">
        <v>0</v>
      </c>
      <c r="K23644" s="40">
        <v>50.41</v>
      </c>
      <c r="L23644" s="40">
        <v>50.41</v>
      </c>
    </row>
    <row r="23645" spans="1:12" x14ac:dyDescent="0.2">
      <c r="A23645" s="9" t="str">
        <f t="shared" si="369"/>
        <v>4334731</v>
      </c>
      <c r="B23645" s="36">
        <v>43347</v>
      </c>
      <c r="C23645" s="37">
        <v>31</v>
      </c>
      <c r="D23645" s="38">
        <v>43489.3125</v>
      </c>
      <c r="E23645" s="38">
        <v>43489.322916666664</v>
      </c>
      <c r="F23645" s="39"/>
      <c r="G23645" s="39"/>
      <c r="H23645" s="39">
        <v>150.12</v>
      </c>
      <c r="I23645" s="40"/>
      <c r="J23645" s="40">
        <v>0</v>
      </c>
      <c r="K23645" s="40">
        <v>150.12</v>
      </c>
      <c r="L23645" s="40">
        <v>150.12</v>
      </c>
    </row>
    <row r="23646" spans="1:12" x14ac:dyDescent="0.2">
      <c r="A23646" s="9" t="str">
        <f t="shared" si="369"/>
        <v>4334732</v>
      </c>
      <c r="B23646" s="36">
        <v>43347</v>
      </c>
      <c r="C23646" s="37">
        <v>32</v>
      </c>
      <c r="D23646" s="38">
        <v>43489.322916666664</v>
      </c>
      <c r="E23646" s="38">
        <v>43489.333333333336</v>
      </c>
      <c r="F23646" s="39"/>
      <c r="G23646" s="39"/>
      <c r="H23646" s="39">
        <v>150.12</v>
      </c>
      <c r="I23646" s="40"/>
      <c r="J23646" s="40">
        <v>0</v>
      </c>
      <c r="K23646" s="40">
        <v>150.12</v>
      </c>
      <c r="L23646" s="40">
        <v>150.12</v>
      </c>
    </row>
    <row r="23647" spans="1:12" x14ac:dyDescent="0.2">
      <c r="A23647" s="9" t="str">
        <f t="shared" si="369"/>
        <v>4334733</v>
      </c>
      <c r="B23647" s="36">
        <v>43347</v>
      </c>
      <c r="C23647" s="37">
        <v>33</v>
      </c>
      <c r="D23647" s="38">
        <v>43489.333333333336</v>
      </c>
      <c r="E23647" s="38">
        <v>43489.34375</v>
      </c>
      <c r="F23647" s="39"/>
      <c r="G23647" s="39"/>
      <c r="H23647" s="39">
        <v>127.12</v>
      </c>
      <c r="I23647" s="40"/>
      <c r="J23647" s="40">
        <v>0</v>
      </c>
      <c r="K23647" s="40">
        <v>127.12</v>
      </c>
      <c r="L23647" s="40">
        <v>127.12</v>
      </c>
    </row>
    <row r="23648" spans="1:12" x14ac:dyDescent="0.2">
      <c r="A23648" s="9" t="str">
        <f t="shared" ref="A23648:A23711" si="370">CONCATENATE(B23648,C23648)</f>
        <v>4334734</v>
      </c>
      <c r="B23648" s="36">
        <v>43347</v>
      </c>
      <c r="C23648" s="37">
        <v>34</v>
      </c>
      <c r="D23648" s="38">
        <v>43489.34375</v>
      </c>
      <c r="E23648" s="38">
        <v>43489.354166666664</v>
      </c>
      <c r="F23648" s="39"/>
      <c r="G23648" s="39"/>
      <c r="H23648" s="39">
        <v>74.680000000000007</v>
      </c>
      <c r="I23648" s="40"/>
      <c r="J23648" s="40">
        <v>0</v>
      </c>
      <c r="K23648" s="40">
        <v>74.680000000000007</v>
      </c>
      <c r="L23648" s="40">
        <v>74.680000000000007</v>
      </c>
    </row>
    <row r="23649" spans="1:12" x14ac:dyDescent="0.2">
      <c r="A23649" s="9" t="str">
        <f t="shared" si="370"/>
        <v>4334735</v>
      </c>
      <c r="B23649" s="36">
        <v>43347</v>
      </c>
      <c r="C23649" s="37">
        <v>35</v>
      </c>
      <c r="D23649" s="38">
        <v>43489.354166666664</v>
      </c>
      <c r="E23649" s="38">
        <v>43489.364583333336</v>
      </c>
      <c r="F23649" s="39"/>
      <c r="G23649" s="39"/>
      <c r="H23649" s="39">
        <v>152.12</v>
      </c>
      <c r="I23649" s="40"/>
      <c r="J23649" s="40">
        <v>0</v>
      </c>
      <c r="K23649" s="40">
        <v>152.12</v>
      </c>
      <c r="L23649" s="40">
        <v>152.12</v>
      </c>
    </row>
    <row r="23650" spans="1:12" x14ac:dyDescent="0.2">
      <c r="A23650" s="9" t="str">
        <f t="shared" si="370"/>
        <v>4334736</v>
      </c>
      <c r="B23650" s="36">
        <v>43347</v>
      </c>
      <c r="C23650" s="37">
        <v>36</v>
      </c>
      <c r="D23650" s="38">
        <v>43489.364583333336</v>
      </c>
      <c r="E23650" s="38">
        <v>43489.375</v>
      </c>
      <c r="F23650" s="39"/>
      <c r="G23650" s="39"/>
      <c r="H23650" s="39">
        <v>152.12</v>
      </c>
      <c r="I23650" s="40"/>
      <c r="J23650" s="40">
        <v>0</v>
      </c>
      <c r="K23650" s="40">
        <v>152.12</v>
      </c>
      <c r="L23650" s="40">
        <v>152.12</v>
      </c>
    </row>
    <row r="23651" spans="1:12" x14ac:dyDescent="0.2">
      <c r="A23651" s="9" t="str">
        <f t="shared" si="370"/>
        <v>4334737</v>
      </c>
      <c r="B23651" s="36">
        <v>43347</v>
      </c>
      <c r="C23651" s="37">
        <v>37</v>
      </c>
      <c r="D23651" s="38">
        <v>43489.375</v>
      </c>
      <c r="E23651" s="38">
        <v>43489.385416666664</v>
      </c>
      <c r="F23651" s="39"/>
      <c r="G23651" s="39"/>
      <c r="H23651" s="39">
        <v>152.12</v>
      </c>
      <c r="I23651" s="40"/>
      <c r="J23651" s="40">
        <v>0</v>
      </c>
      <c r="K23651" s="40">
        <v>152.12</v>
      </c>
      <c r="L23651" s="40">
        <v>152.12</v>
      </c>
    </row>
    <row r="23652" spans="1:12" x14ac:dyDescent="0.2">
      <c r="A23652" s="9" t="str">
        <f t="shared" si="370"/>
        <v>4334738</v>
      </c>
      <c r="B23652" s="36">
        <v>43347</v>
      </c>
      <c r="C23652" s="37">
        <v>38</v>
      </c>
      <c r="D23652" s="38">
        <v>43489.385416666664</v>
      </c>
      <c r="E23652" s="38">
        <v>43489.395833333336</v>
      </c>
      <c r="F23652" s="39"/>
      <c r="G23652" s="39"/>
      <c r="H23652" s="39">
        <v>152.12</v>
      </c>
      <c r="I23652" s="40"/>
      <c r="J23652" s="40">
        <v>0</v>
      </c>
      <c r="K23652" s="40">
        <v>152.12</v>
      </c>
      <c r="L23652" s="40">
        <v>152.12</v>
      </c>
    </row>
    <row r="23653" spans="1:12" x14ac:dyDescent="0.2">
      <c r="A23653" s="9" t="str">
        <f t="shared" si="370"/>
        <v>4334739</v>
      </c>
      <c r="B23653" s="36">
        <v>43347</v>
      </c>
      <c r="C23653" s="37">
        <v>39</v>
      </c>
      <c r="D23653" s="38">
        <v>43489.395833333336</v>
      </c>
      <c r="E23653" s="38">
        <v>43489.40625</v>
      </c>
      <c r="F23653" s="39"/>
      <c r="G23653" s="39"/>
      <c r="H23653" s="39">
        <v>224.91</v>
      </c>
      <c r="I23653" s="40"/>
      <c r="J23653" s="40">
        <v>0</v>
      </c>
      <c r="K23653" s="40">
        <v>224.91</v>
      </c>
      <c r="L23653" s="40">
        <v>224.91</v>
      </c>
    </row>
    <row r="23654" spans="1:12" x14ac:dyDescent="0.2">
      <c r="A23654" s="9" t="str">
        <f t="shared" si="370"/>
        <v>4334740</v>
      </c>
      <c r="B23654" s="36">
        <v>43347</v>
      </c>
      <c r="C23654" s="37">
        <v>40</v>
      </c>
      <c r="D23654" s="38">
        <v>43489.40625</v>
      </c>
      <c r="E23654" s="38">
        <v>43489.416666666664</v>
      </c>
      <c r="F23654" s="39"/>
      <c r="G23654" s="39"/>
      <c r="H23654" s="39">
        <v>124.91</v>
      </c>
      <c r="I23654" s="40"/>
      <c r="J23654" s="40">
        <v>0</v>
      </c>
      <c r="K23654" s="40">
        <v>124.91</v>
      </c>
      <c r="L23654" s="40">
        <v>124.91</v>
      </c>
    </row>
    <row r="23655" spans="1:12" x14ac:dyDescent="0.2">
      <c r="A23655" s="9" t="str">
        <f t="shared" si="370"/>
        <v>4334741</v>
      </c>
      <c r="B23655" s="36">
        <v>43347</v>
      </c>
      <c r="C23655" s="37">
        <v>41</v>
      </c>
      <c r="D23655" s="38">
        <v>43489.416666666664</v>
      </c>
      <c r="E23655" s="38">
        <v>43489.427083333336</v>
      </c>
      <c r="F23655" s="39"/>
      <c r="G23655" s="39"/>
      <c r="H23655" s="39">
        <v>273.92</v>
      </c>
      <c r="I23655" s="39">
        <v>46.41</v>
      </c>
      <c r="J23655" s="40">
        <v>0</v>
      </c>
      <c r="K23655" s="40">
        <v>46.41</v>
      </c>
      <c r="L23655" s="40">
        <v>46.41</v>
      </c>
    </row>
    <row r="23656" spans="1:12" x14ac:dyDescent="0.2">
      <c r="A23656" s="9" t="str">
        <f t="shared" si="370"/>
        <v>4334742</v>
      </c>
      <c r="B23656" s="36">
        <v>43347</v>
      </c>
      <c r="C23656" s="37">
        <v>42</v>
      </c>
      <c r="D23656" s="38">
        <v>43489.427083333336</v>
      </c>
      <c r="E23656" s="38">
        <v>43489.4375</v>
      </c>
      <c r="F23656" s="39"/>
      <c r="G23656" s="39"/>
      <c r="H23656" s="39">
        <v>50.41</v>
      </c>
      <c r="I23656" s="39">
        <v>46.41</v>
      </c>
      <c r="J23656" s="40">
        <v>0</v>
      </c>
      <c r="K23656" s="40">
        <v>50.41</v>
      </c>
      <c r="L23656" s="40">
        <v>46.41</v>
      </c>
    </row>
    <row r="23657" spans="1:12" x14ac:dyDescent="0.2">
      <c r="A23657" s="9" t="str">
        <f t="shared" si="370"/>
        <v>4334743</v>
      </c>
      <c r="B23657" s="36">
        <v>43347</v>
      </c>
      <c r="C23657" s="37">
        <v>43</v>
      </c>
      <c r="D23657" s="38">
        <v>43489.4375</v>
      </c>
      <c r="E23657" s="38">
        <v>43489.447916666664</v>
      </c>
      <c r="F23657" s="39"/>
      <c r="G23657" s="39"/>
      <c r="H23657" s="39">
        <v>64.91</v>
      </c>
      <c r="I23657" s="40"/>
      <c r="J23657" s="40">
        <v>0</v>
      </c>
      <c r="K23657" s="40">
        <v>64.91</v>
      </c>
      <c r="L23657" s="40">
        <v>64.91</v>
      </c>
    </row>
    <row r="23658" spans="1:12" x14ac:dyDescent="0.2">
      <c r="A23658" s="9" t="str">
        <f t="shared" si="370"/>
        <v>4334744</v>
      </c>
      <c r="B23658" s="36">
        <v>43347</v>
      </c>
      <c r="C23658" s="37">
        <v>44</v>
      </c>
      <c r="D23658" s="38">
        <v>43489.447916666664</v>
      </c>
      <c r="E23658" s="38">
        <v>43489.458333333336</v>
      </c>
      <c r="F23658" s="39"/>
      <c r="G23658" s="39"/>
      <c r="H23658" s="39">
        <v>73.92</v>
      </c>
      <c r="I23658" s="40"/>
      <c r="J23658" s="40">
        <v>0</v>
      </c>
      <c r="K23658" s="40">
        <v>73.92</v>
      </c>
      <c r="L23658" s="40">
        <v>73.92</v>
      </c>
    </row>
    <row r="23659" spans="1:12" x14ac:dyDescent="0.2">
      <c r="A23659" s="9" t="str">
        <f t="shared" si="370"/>
        <v>4334745</v>
      </c>
      <c r="B23659" s="36">
        <v>43347</v>
      </c>
      <c r="C23659" s="37">
        <v>45</v>
      </c>
      <c r="D23659" s="38">
        <v>43489.458333333336</v>
      </c>
      <c r="E23659" s="38">
        <v>43489.46875</v>
      </c>
      <c r="F23659" s="39"/>
      <c r="G23659" s="39"/>
      <c r="H23659" s="39">
        <v>73.459999999999994</v>
      </c>
      <c r="I23659" s="40"/>
      <c r="J23659" s="40">
        <v>0</v>
      </c>
      <c r="K23659" s="40">
        <v>73.459999999999994</v>
      </c>
      <c r="L23659" s="40">
        <v>73.459999999999994</v>
      </c>
    </row>
    <row r="23660" spans="1:12" x14ac:dyDescent="0.2">
      <c r="A23660" s="9" t="str">
        <f t="shared" si="370"/>
        <v>4334746</v>
      </c>
      <c r="B23660" s="36">
        <v>43347</v>
      </c>
      <c r="C23660" s="37">
        <v>46</v>
      </c>
      <c r="D23660" s="38">
        <v>43489.46875</v>
      </c>
      <c r="E23660" s="38">
        <v>43489.479166666664</v>
      </c>
      <c r="F23660" s="39"/>
      <c r="G23660" s="39"/>
      <c r="H23660" s="39">
        <v>58.46</v>
      </c>
      <c r="I23660" s="40"/>
      <c r="J23660" s="40">
        <v>0</v>
      </c>
      <c r="K23660" s="40">
        <v>58.46</v>
      </c>
      <c r="L23660" s="40">
        <v>58.46</v>
      </c>
    </row>
    <row r="23661" spans="1:12" x14ac:dyDescent="0.2">
      <c r="A23661" s="9" t="str">
        <f t="shared" si="370"/>
        <v>4334747</v>
      </c>
      <c r="B23661" s="36">
        <v>43347</v>
      </c>
      <c r="C23661" s="37">
        <v>47</v>
      </c>
      <c r="D23661" s="38">
        <v>43489.479166666664</v>
      </c>
      <c r="E23661" s="38">
        <v>43489.489583333336</v>
      </c>
      <c r="F23661" s="39"/>
      <c r="G23661" s="39"/>
      <c r="H23661" s="39">
        <v>64.55</v>
      </c>
      <c r="I23661" s="40"/>
      <c r="J23661" s="40">
        <v>0</v>
      </c>
      <c r="K23661" s="40">
        <v>64.55</v>
      </c>
      <c r="L23661" s="40">
        <v>64.55</v>
      </c>
    </row>
    <row r="23662" spans="1:12" x14ac:dyDescent="0.2">
      <c r="A23662" s="9" t="str">
        <f t="shared" si="370"/>
        <v>4334748</v>
      </c>
      <c r="B23662" s="36">
        <v>43347</v>
      </c>
      <c r="C23662" s="37">
        <v>48</v>
      </c>
      <c r="D23662" s="38">
        <v>43489.489583333336</v>
      </c>
      <c r="E23662" s="38">
        <v>43489.5</v>
      </c>
      <c r="F23662" s="39"/>
      <c r="G23662" s="39"/>
      <c r="H23662" s="39">
        <v>58.46</v>
      </c>
      <c r="I23662" s="39">
        <v>50.32</v>
      </c>
      <c r="J23662" s="40">
        <v>0</v>
      </c>
      <c r="K23662" s="40">
        <v>50.32</v>
      </c>
      <c r="L23662" s="40">
        <v>50.32</v>
      </c>
    </row>
    <row r="23663" spans="1:12" x14ac:dyDescent="0.2">
      <c r="A23663" s="9" t="str">
        <f t="shared" si="370"/>
        <v>4334749</v>
      </c>
      <c r="B23663" s="36">
        <v>43347</v>
      </c>
      <c r="C23663" s="37">
        <v>49</v>
      </c>
      <c r="D23663" s="38">
        <v>43489.5</v>
      </c>
      <c r="E23663" s="38">
        <v>43489.510416666664</v>
      </c>
      <c r="F23663" s="39"/>
      <c r="G23663" s="39"/>
      <c r="H23663" s="39">
        <v>52.57</v>
      </c>
      <c r="I23663" s="39">
        <v>50.32</v>
      </c>
      <c r="J23663" s="40">
        <v>0</v>
      </c>
      <c r="K23663" s="40">
        <v>52.57</v>
      </c>
      <c r="L23663" s="40">
        <v>49.72</v>
      </c>
    </row>
    <row r="23664" spans="1:12" x14ac:dyDescent="0.2">
      <c r="A23664" s="9" t="str">
        <f t="shared" si="370"/>
        <v>4334750</v>
      </c>
      <c r="B23664" s="36">
        <v>43347</v>
      </c>
      <c r="C23664" s="37">
        <v>50</v>
      </c>
      <c r="D23664" s="38">
        <v>43489.510416666664</v>
      </c>
      <c r="E23664" s="38">
        <v>43489.520833333336</v>
      </c>
      <c r="F23664" s="39"/>
      <c r="G23664" s="39"/>
      <c r="H23664" s="39">
        <v>50.41</v>
      </c>
      <c r="I23664" s="40"/>
      <c r="J23664" s="40">
        <v>0</v>
      </c>
      <c r="K23664" s="40">
        <v>50.41</v>
      </c>
      <c r="L23664" s="40">
        <v>50.41</v>
      </c>
    </row>
    <row r="23665" spans="1:12" x14ac:dyDescent="0.2">
      <c r="A23665" s="9" t="str">
        <f t="shared" si="370"/>
        <v>4334751</v>
      </c>
      <c r="B23665" s="36">
        <v>43347</v>
      </c>
      <c r="C23665" s="37">
        <v>51</v>
      </c>
      <c r="D23665" s="38">
        <v>43489.520833333336</v>
      </c>
      <c r="E23665" s="38">
        <v>43489.53125</v>
      </c>
      <c r="F23665" s="39"/>
      <c r="G23665" s="39"/>
      <c r="H23665" s="40"/>
      <c r="I23665" s="39">
        <v>50.32</v>
      </c>
      <c r="J23665" s="40">
        <v>0</v>
      </c>
      <c r="K23665" s="40">
        <v>50.32</v>
      </c>
      <c r="L23665" s="40">
        <v>50.32</v>
      </c>
    </row>
    <row r="23666" spans="1:12" x14ac:dyDescent="0.2">
      <c r="A23666" s="9" t="str">
        <f t="shared" si="370"/>
        <v>4334752</v>
      </c>
      <c r="B23666" s="36">
        <v>43347</v>
      </c>
      <c r="C23666" s="37">
        <v>52</v>
      </c>
      <c r="D23666" s="38">
        <v>43489.53125</v>
      </c>
      <c r="E23666" s="38">
        <v>43489.541666666664</v>
      </c>
      <c r="F23666" s="39"/>
      <c r="G23666" s="39"/>
      <c r="H23666" s="40"/>
      <c r="I23666" s="39">
        <v>48.91</v>
      </c>
      <c r="J23666" s="40">
        <v>0</v>
      </c>
      <c r="K23666" s="40">
        <v>48.91</v>
      </c>
      <c r="L23666" s="40">
        <v>48.91</v>
      </c>
    </row>
    <row r="23667" spans="1:12" x14ac:dyDescent="0.2">
      <c r="A23667" s="9" t="str">
        <f t="shared" si="370"/>
        <v>4334753</v>
      </c>
      <c r="B23667" s="36">
        <v>43347</v>
      </c>
      <c r="C23667" s="37">
        <v>53</v>
      </c>
      <c r="D23667" s="38">
        <v>43489.541666666664</v>
      </c>
      <c r="E23667" s="38">
        <v>43489.552083333336</v>
      </c>
      <c r="F23667" s="39"/>
      <c r="G23667" s="39"/>
      <c r="H23667" s="39">
        <v>50.41</v>
      </c>
      <c r="I23667" s="39">
        <v>48.91</v>
      </c>
      <c r="J23667" s="40">
        <v>0</v>
      </c>
      <c r="K23667" s="40">
        <v>50.41</v>
      </c>
      <c r="L23667" s="40">
        <v>48.91</v>
      </c>
    </row>
    <row r="23668" spans="1:12" x14ac:dyDescent="0.2">
      <c r="A23668" s="9" t="str">
        <f t="shared" si="370"/>
        <v>4334754</v>
      </c>
      <c r="B23668" s="36">
        <v>43347</v>
      </c>
      <c r="C23668" s="37">
        <v>54</v>
      </c>
      <c r="D23668" s="38">
        <v>43489.552083333336</v>
      </c>
      <c r="E23668" s="38">
        <v>43489.5625</v>
      </c>
      <c r="F23668" s="39"/>
      <c r="G23668" s="39"/>
      <c r="H23668" s="39">
        <v>50.41</v>
      </c>
      <c r="I23668" s="40"/>
      <c r="J23668" s="40">
        <v>0</v>
      </c>
      <c r="K23668" s="40">
        <v>50.41</v>
      </c>
      <c r="L23668" s="40">
        <v>50.41</v>
      </c>
    </row>
    <row r="23669" spans="1:12" x14ac:dyDescent="0.2">
      <c r="A23669" s="9" t="str">
        <f t="shared" si="370"/>
        <v>4334755</v>
      </c>
      <c r="B23669" s="36">
        <v>43347</v>
      </c>
      <c r="C23669" s="37">
        <v>55</v>
      </c>
      <c r="D23669" s="38">
        <v>43489.5625</v>
      </c>
      <c r="E23669" s="38">
        <v>43489.572916666664</v>
      </c>
      <c r="F23669" s="39"/>
      <c r="G23669" s="39"/>
      <c r="H23669" s="39">
        <v>49.12</v>
      </c>
      <c r="I23669" s="40"/>
      <c r="J23669" s="40">
        <v>0</v>
      </c>
      <c r="K23669" s="40">
        <v>49.12</v>
      </c>
      <c r="L23669" s="40">
        <v>49.12</v>
      </c>
    </row>
    <row r="23670" spans="1:12" x14ac:dyDescent="0.2">
      <c r="A23670" s="9" t="str">
        <f t="shared" si="370"/>
        <v>4334756</v>
      </c>
      <c r="B23670" s="36">
        <v>43347</v>
      </c>
      <c r="C23670" s="37">
        <v>56</v>
      </c>
      <c r="D23670" s="38">
        <v>43489.572916666664</v>
      </c>
      <c r="E23670" s="38">
        <v>43489.583333333336</v>
      </c>
      <c r="F23670" s="39"/>
      <c r="G23670" s="39"/>
      <c r="H23670" s="40"/>
      <c r="I23670" s="40"/>
      <c r="J23670" s="40">
        <v>0</v>
      </c>
      <c r="K23670" s="40">
        <v>50.37</v>
      </c>
      <c r="L23670" s="40">
        <v>50.37</v>
      </c>
    </row>
    <row r="23671" spans="1:12" x14ac:dyDescent="0.2">
      <c r="A23671" s="9" t="str">
        <f t="shared" si="370"/>
        <v>4334757</v>
      </c>
      <c r="B23671" s="36">
        <v>43347</v>
      </c>
      <c r="C23671" s="37">
        <v>57</v>
      </c>
      <c r="D23671" s="38">
        <v>43489.583333333336</v>
      </c>
      <c r="E23671" s="38">
        <v>43489.59375</v>
      </c>
      <c r="F23671" s="39"/>
      <c r="G23671" s="39"/>
      <c r="H23671" s="39">
        <v>151.12</v>
      </c>
      <c r="I23671" s="40"/>
      <c r="J23671" s="40">
        <v>0</v>
      </c>
      <c r="K23671" s="40">
        <v>151.12</v>
      </c>
      <c r="L23671" s="40">
        <v>151.12</v>
      </c>
    </row>
    <row r="23672" spans="1:12" x14ac:dyDescent="0.2">
      <c r="A23672" s="9" t="str">
        <f t="shared" si="370"/>
        <v>4334758</v>
      </c>
      <c r="B23672" s="36">
        <v>43347</v>
      </c>
      <c r="C23672" s="37">
        <v>58</v>
      </c>
      <c r="D23672" s="38">
        <v>43489.59375</v>
      </c>
      <c r="E23672" s="38">
        <v>43489.604166666664</v>
      </c>
      <c r="F23672" s="39"/>
      <c r="G23672" s="39"/>
      <c r="H23672" s="39">
        <v>151.12</v>
      </c>
      <c r="I23672" s="40"/>
      <c r="J23672" s="40">
        <v>0</v>
      </c>
      <c r="K23672" s="40">
        <v>151.12</v>
      </c>
      <c r="L23672" s="40">
        <v>151.12</v>
      </c>
    </row>
    <row r="23673" spans="1:12" x14ac:dyDescent="0.2">
      <c r="A23673" s="9" t="str">
        <f t="shared" si="370"/>
        <v>4334759</v>
      </c>
      <c r="B23673" s="36">
        <v>43347</v>
      </c>
      <c r="C23673" s="37">
        <v>59</v>
      </c>
      <c r="D23673" s="38">
        <v>43489.604166666664</v>
      </c>
      <c r="E23673" s="38">
        <v>43489.614583333336</v>
      </c>
      <c r="F23673" s="39"/>
      <c r="G23673" s="39"/>
      <c r="H23673" s="39">
        <v>50.87</v>
      </c>
      <c r="I23673" s="40"/>
      <c r="J23673" s="40">
        <v>0</v>
      </c>
      <c r="K23673" s="40">
        <v>50.87</v>
      </c>
      <c r="L23673" s="40">
        <v>50.87</v>
      </c>
    </row>
    <row r="23674" spans="1:12" x14ac:dyDescent="0.2">
      <c r="A23674" s="9" t="str">
        <f t="shared" si="370"/>
        <v>4334760</v>
      </c>
      <c r="B23674" s="36">
        <v>43347</v>
      </c>
      <c r="C23674" s="37">
        <v>60</v>
      </c>
      <c r="D23674" s="38">
        <v>43489.614583333336</v>
      </c>
      <c r="E23674" s="38">
        <v>43489.625</v>
      </c>
      <c r="F23674" s="39"/>
      <c r="G23674" s="39"/>
      <c r="H23674" s="39">
        <v>54.41</v>
      </c>
      <c r="I23674" s="40"/>
      <c r="J23674" s="40">
        <v>0</v>
      </c>
      <c r="K23674" s="40">
        <v>54.41</v>
      </c>
      <c r="L23674" s="40">
        <v>54.41</v>
      </c>
    </row>
    <row r="23675" spans="1:12" x14ac:dyDescent="0.2">
      <c r="A23675" s="9" t="str">
        <f t="shared" si="370"/>
        <v>4334761</v>
      </c>
      <c r="B23675" s="36">
        <v>43347</v>
      </c>
      <c r="C23675" s="37">
        <v>61</v>
      </c>
      <c r="D23675" s="38">
        <v>43489.625</v>
      </c>
      <c r="E23675" s="38">
        <v>43489.635416666664</v>
      </c>
      <c r="F23675" s="39"/>
      <c r="G23675" s="39"/>
      <c r="H23675" s="39">
        <v>53.78</v>
      </c>
      <c r="I23675" s="40"/>
      <c r="J23675" s="40">
        <v>0</v>
      </c>
      <c r="K23675" s="40">
        <v>53.78</v>
      </c>
      <c r="L23675" s="40">
        <v>53.78</v>
      </c>
    </row>
    <row r="23676" spans="1:12" x14ac:dyDescent="0.2">
      <c r="A23676" s="9" t="str">
        <f t="shared" si="370"/>
        <v>4334762</v>
      </c>
      <c r="B23676" s="36">
        <v>43347</v>
      </c>
      <c r="C23676" s="37">
        <v>62</v>
      </c>
      <c r="D23676" s="38">
        <v>43489.635416666664</v>
      </c>
      <c r="E23676" s="38">
        <v>43489.645833333336</v>
      </c>
      <c r="F23676" s="39"/>
      <c r="G23676" s="39"/>
      <c r="H23676" s="39">
        <v>50.89</v>
      </c>
      <c r="I23676" s="40"/>
      <c r="J23676" s="40">
        <v>0</v>
      </c>
      <c r="K23676" s="40">
        <v>50.89</v>
      </c>
      <c r="L23676" s="40">
        <v>50.89</v>
      </c>
    </row>
    <row r="23677" spans="1:12" x14ac:dyDescent="0.2">
      <c r="A23677" s="9" t="str">
        <f t="shared" si="370"/>
        <v>4334763</v>
      </c>
      <c r="B23677" s="36">
        <v>43347</v>
      </c>
      <c r="C23677" s="37">
        <v>63</v>
      </c>
      <c r="D23677" s="38">
        <v>43489.645833333336</v>
      </c>
      <c r="E23677" s="38">
        <v>43489.65625</v>
      </c>
      <c r="F23677" s="39"/>
      <c r="G23677" s="39"/>
      <c r="H23677" s="39">
        <v>53.78</v>
      </c>
      <c r="I23677" s="40"/>
      <c r="J23677" s="40">
        <v>0</v>
      </c>
      <c r="K23677" s="40">
        <v>53.78</v>
      </c>
      <c r="L23677" s="40">
        <v>53.78</v>
      </c>
    </row>
    <row r="23678" spans="1:12" x14ac:dyDescent="0.2">
      <c r="A23678" s="9" t="str">
        <f t="shared" si="370"/>
        <v>4334764</v>
      </c>
      <c r="B23678" s="36">
        <v>43347</v>
      </c>
      <c r="C23678" s="37">
        <v>64</v>
      </c>
      <c r="D23678" s="38">
        <v>43489.65625</v>
      </c>
      <c r="E23678" s="38">
        <v>43489.666666666664</v>
      </c>
      <c r="F23678" s="39"/>
      <c r="G23678" s="39"/>
      <c r="H23678" s="39">
        <v>50.41</v>
      </c>
      <c r="I23678" s="40"/>
      <c r="J23678" s="40">
        <v>0</v>
      </c>
      <c r="K23678" s="40">
        <v>50.41</v>
      </c>
      <c r="L23678" s="40">
        <v>50.41</v>
      </c>
    </row>
    <row r="23679" spans="1:12" x14ac:dyDescent="0.2">
      <c r="A23679" s="9" t="str">
        <f t="shared" si="370"/>
        <v>4334765</v>
      </c>
      <c r="B23679" s="36">
        <v>43347</v>
      </c>
      <c r="C23679" s="37">
        <v>65</v>
      </c>
      <c r="D23679" s="38">
        <v>43489.666666666664</v>
      </c>
      <c r="E23679" s="38">
        <v>43489.677083333336</v>
      </c>
      <c r="F23679" s="39"/>
      <c r="G23679" s="39"/>
      <c r="H23679" s="39">
        <v>51</v>
      </c>
      <c r="I23679" s="40"/>
      <c r="J23679" s="40">
        <v>0</v>
      </c>
      <c r="K23679" s="40">
        <v>51</v>
      </c>
      <c r="L23679" s="40">
        <v>51</v>
      </c>
    </row>
    <row r="23680" spans="1:12" x14ac:dyDescent="0.2">
      <c r="A23680" s="9" t="str">
        <f t="shared" si="370"/>
        <v>4334766</v>
      </c>
      <c r="B23680" s="36">
        <v>43347</v>
      </c>
      <c r="C23680" s="37">
        <v>66</v>
      </c>
      <c r="D23680" s="38">
        <v>43489.677083333336</v>
      </c>
      <c r="E23680" s="38">
        <v>43489.6875</v>
      </c>
      <c r="F23680" s="39"/>
      <c r="G23680" s="39"/>
      <c r="H23680" s="39">
        <v>50.41</v>
      </c>
      <c r="I23680" s="40"/>
      <c r="J23680" s="40">
        <v>0</v>
      </c>
      <c r="K23680" s="40">
        <v>50.41</v>
      </c>
      <c r="L23680" s="40">
        <v>50.41</v>
      </c>
    </row>
    <row r="23681" spans="1:12" x14ac:dyDescent="0.2">
      <c r="A23681" s="9" t="str">
        <f t="shared" si="370"/>
        <v>4334767</v>
      </c>
      <c r="B23681" s="36">
        <v>43347</v>
      </c>
      <c r="C23681" s="37">
        <v>67</v>
      </c>
      <c r="D23681" s="38">
        <v>43489.6875</v>
      </c>
      <c r="E23681" s="38">
        <v>43489.697916666664</v>
      </c>
      <c r="F23681" s="39"/>
      <c r="G23681" s="39"/>
      <c r="H23681" s="39">
        <v>51</v>
      </c>
      <c r="I23681" s="40"/>
      <c r="J23681" s="40">
        <v>0</v>
      </c>
      <c r="K23681" s="40">
        <v>51</v>
      </c>
      <c r="L23681" s="40">
        <v>51</v>
      </c>
    </row>
    <row r="23682" spans="1:12" x14ac:dyDescent="0.2">
      <c r="A23682" s="9" t="str">
        <f t="shared" si="370"/>
        <v>4334768</v>
      </c>
      <c r="B23682" s="36">
        <v>43347</v>
      </c>
      <c r="C23682" s="37">
        <v>68</v>
      </c>
      <c r="D23682" s="38">
        <v>43489.697916666664</v>
      </c>
      <c r="E23682" s="38">
        <v>43489.708333333336</v>
      </c>
      <c r="F23682" s="39"/>
      <c r="G23682" s="39"/>
      <c r="H23682" s="39">
        <v>51</v>
      </c>
      <c r="I23682" s="40"/>
      <c r="J23682" s="40">
        <v>0</v>
      </c>
      <c r="K23682" s="40">
        <v>51</v>
      </c>
      <c r="L23682" s="40">
        <v>51</v>
      </c>
    </row>
    <row r="23683" spans="1:12" x14ac:dyDescent="0.2">
      <c r="A23683" s="9" t="str">
        <f t="shared" si="370"/>
        <v>4334769</v>
      </c>
      <c r="B23683" s="36">
        <v>43347</v>
      </c>
      <c r="C23683" s="37">
        <v>69</v>
      </c>
      <c r="D23683" s="38">
        <v>43489.708333333336</v>
      </c>
      <c r="E23683" s="38">
        <v>43489.71875</v>
      </c>
      <c r="F23683" s="39"/>
      <c r="G23683" s="39"/>
      <c r="H23683" s="39">
        <v>73.459999999999994</v>
      </c>
      <c r="I23683" s="40"/>
      <c r="J23683" s="40">
        <v>0</v>
      </c>
      <c r="K23683" s="40">
        <v>73.459999999999994</v>
      </c>
      <c r="L23683" s="40">
        <v>73.459999999999994</v>
      </c>
    </row>
    <row r="23684" spans="1:12" x14ac:dyDescent="0.2">
      <c r="A23684" s="9" t="str">
        <f t="shared" si="370"/>
        <v>4334770</v>
      </c>
      <c r="B23684" s="36">
        <v>43347</v>
      </c>
      <c r="C23684" s="37">
        <v>70</v>
      </c>
      <c r="D23684" s="38">
        <v>43489.71875</v>
      </c>
      <c r="E23684" s="38">
        <v>43489.729166666664</v>
      </c>
      <c r="F23684" s="39"/>
      <c r="G23684" s="39"/>
      <c r="H23684" s="39">
        <v>151.12</v>
      </c>
      <c r="I23684" s="40"/>
      <c r="J23684" s="40">
        <v>0</v>
      </c>
      <c r="K23684" s="40">
        <v>151.12</v>
      </c>
      <c r="L23684" s="40">
        <v>151.12</v>
      </c>
    </row>
    <row r="23685" spans="1:12" x14ac:dyDescent="0.2">
      <c r="A23685" s="9" t="str">
        <f t="shared" si="370"/>
        <v>4334771</v>
      </c>
      <c r="B23685" s="36">
        <v>43347</v>
      </c>
      <c r="C23685" s="37">
        <v>71</v>
      </c>
      <c r="D23685" s="38">
        <v>43489.729166666664</v>
      </c>
      <c r="E23685" s="38">
        <v>43489.739583333336</v>
      </c>
      <c r="F23685" s="39"/>
      <c r="G23685" s="39"/>
      <c r="H23685" s="39">
        <v>58.46</v>
      </c>
      <c r="I23685" s="40"/>
      <c r="J23685" s="40">
        <v>0</v>
      </c>
      <c r="K23685" s="40">
        <v>58.46</v>
      </c>
      <c r="L23685" s="40">
        <v>58.46</v>
      </c>
    </row>
    <row r="23686" spans="1:12" x14ac:dyDescent="0.2">
      <c r="A23686" s="9" t="str">
        <f t="shared" si="370"/>
        <v>4334772</v>
      </c>
      <c r="B23686" s="36">
        <v>43347</v>
      </c>
      <c r="C23686" s="37">
        <v>72</v>
      </c>
      <c r="D23686" s="38">
        <v>43489.739583333336</v>
      </c>
      <c r="E23686" s="38">
        <v>43489.75</v>
      </c>
      <c r="F23686" s="39"/>
      <c r="G23686" s="39"/>
      <c r="H23686" s="39">
        <v>123.46</v>
      </c>
      <c r="I23686" s="40"/>
      <c r="J23686" s="40">
        <v>0</v>
      </c>
      <c r="K23686" s="40">
        <v>123.46</v>
      </c>
      <c r="L23686" s="40">
        <v>123.46</v>
      </c>
    </row>
    <row r="23687" spans="1:12" x14ac:dyDescent="0.2">
      <c r="A23687" s="9" t="str">
        <f t="shared" si="370"/>
        <v>4334773</v>
      </c>
      <c r="B23687" s="36">
        <v>43347</v>
      </c>
      <c r="C23687" s="37">
        <v>73</v>
      </c>
      <c r="D23687" s="38">
        <v>43489.75</v>
      </c>
      <c r="E23687" s="38">
        <v>43489.760416666664</v>
      </c>
      <c r="F23687" s="39"/>
      <c r="G23687" s="39"/>
      <c r="H23687" s="39">
        <v>151.12</v>
      </c>
      <c r="I23687" s="40"/>
      <c r="J23687" s="40">
        <v>0</v>
      </c>
      <c r="K23687" s="40">
        <v>151.12</v>
      </c>
      <c r="L23687" s="40">
        <v>151.12</v>
      </c>
    </row>
    <row r="23688" spans="1:12" x14ac:dyDescent="0.2">
      <c r="A23688" s="9" t="str">
        <f t="shared" si="370"/>
        <v>4334774</v>
      </c>
      <c r="B23688" s="36">
        <v>43347</v>
      </c>
      <c r="C23688" s="37">
        <v>74</v>
      </c>
      <c r="D23688" s="38">
        <v>43489.760416666664</v>
      </c>
      <c r="E23688" s="38">
        <v>43489.770833333336</v>
      </c>
      <c r="F23688" s="39"/>
      <c r="G23688" s="39"/>
      <c r="H23688" s="39">
        <v>151.12</v>
      </c>
      <c r="I23688" s="40"/>
      <c r="J23688" s="40">
        <v>0</v>
      </c>
      <c r="K23688" s="40">
        <v>151.12</v>
      </c>
      <c r="L23688" s="40">
        <v>151.12</v>
      </c>
    </row>
    <row r="23689" spans="1:12" x14ac:dyDescent="0.2">
      <c r="A23689" s="9" t="str">
        <f t="shared" si="370"/>
        <v>4334775</v>
      </c>
      <c r="B23689" s="36">
        <v>43347</v>
      </c>
      <c r="C23689" s="37">
        <v>75</v>
      </c>
      <c r="D23689" s="38">
        <v>43489.770833333336</v>
      </c>
      <c r="E23689" s="38">
        <v>43489.78125</v>
      </c>
      <c r="F23689" s="39"/>
      <c r="G23689" s="39"/>
      <c r="H23689" s="39">
        <v>151.12</v>
      </c>
      <c r="I23689" s="40"/>
      <c r="J23689" s="40">
        <v>0</v>
      </c>
      <c r="K23689" s="40">
        <v>151.12</v>
      </c>
      <c r="L23689" s="40">
        <v>151.12</v>
      </c>
    </row>
    <row r="23690" spans="1:12" x14ac:dyDescent="0.2">
      <c r="A23690" s="9" t="str">
        <f t="shared" si="370"/>
        <v>4334776</v>
      </c>
      <c r="B23690" s="36">
        <v>43347</v>
      </c>
      <c r="C23690" s="37">
        <v>76</v>
      </c>
      <c r="D23690" s="38">
        <v>43489.78125</v>
      </c>
      <c r="E23690" s="38">
        <v>43489.791666666664</v>
      </c>
      <c r="F23690" s="39"/>
      <c r="G23690" s="39"/>
      <c r="H23690" s="39">
        <v>273.99</v>
      </c>
      <c r="I23690" s="40"/>
      <c r="J23690" s="40">
        <v>0</v>
      </c>
      <c r="K23690" s="40">
        <v>273.99</v>
      </c>
      <c r="L23690" s="40">
        <v>273.99</v>
      </c>
    </row>
    <row r="23691" spans="1:12" x14ac:dyDescent="0.2">
      <c r="A23691" s="9" t="str">
        <f t="shared" si="370"/>
        <v>4334777</v>
      </c>
      <c r="B23691" s="36">
        <v>43347</v>
      </c>
      <c r="C23691" s="37">
        <v>77</v>
      </c>
      <c r="D23691" s="38">
        <v>43489.791666666664</v>
      </c>
      <c r="E23691" s="38">
        <v>43489.802083333336</v>
      </c>
      <c r="F23691" s="39"/>
      <c r="G23691" s="39"/>
      <c r="H23691" s="39">
        <v>273.99</v>
      </c>
      <c r="I23691" s="39">
        <v>47.87</v>
      </c>
      <c r="J23691" s="40">
        <v>0</v>
      </c>
      <c r="K23691" s="40">
        <v>47.87</v>
      </c>
      <c r="L23691" s="40">
        <v>47.87</v>
      </c>
    </row>
    <row r="23692" spans="1:12" x14ac:dyDescent="0.2">
      <c r="A23692" s="9" t="str">
        <f t="shared" si="370"/>
        <v>4334778</v>
      </c>
      <c r="B23692" s="36">
        <v>43347</v>
      </c>
      <c r="C23692" s="37">
        <v>78</v>
      </c>
      <c r="D23692" s="38">
        <v>43489.802083333336</v>
      </c>
      <c r="E23692" s="38">
        <v>43489.8125</v>
      </c>
      <c r="F23692" s="39"/>
      <c r="G23692" s="39"/>
      <c r="H23692" s="39">
        <v>52.87</v>
      </c>
      <c r="I23692" s="40"/>
      <c r="J23692" s="40">
        <v>0</v>
      </c>
      <c r="K23692" s="40">
        <v>52.87</v>
      </c>
      <c r="L23692" s="40">
        <v>52.87</v>
      </c>
    </row>
    <row r="23693" spans="1:12" x14ac:dyDescent="0.2">
      <c r="A23693" s="9" t="str">
        <f t="shared" si="370"/>
        <v>4334779</v>
      </c>
      <c r="B23693" s="36">
        <v>43347</v>
      </c>
      <c r="C23693" s="37">
        <v>79</v>
      </c>
      <c r="D23693" s="38">
        <v>43489.8125</v>
      </c>
      <c r="E23693" s="38">
        <v>43489.822916666664</v>
      </c>
      <c r="F23693" s="39"/>
      <c r="G23693" s="39"/>
      <c r="H23693" s="39">
        <v>52.87</v>
      </c>
      <c r="I23693" s="40"/>
      <c r="J23693" s="40">
        <v>0</v>
      </c>
      <c r="K23693" s="40">
        <v>52.87</v>
      </c>
      <c r="L23693" s="40">
        <v>52.87</v>
      </c>
    </row>
    <row r="23694" spans="1:12" x14ac:dyDescent="0.2">
      <c r="A23694" s="9" t="str">
        <f t="shared" si="370"/>
        <v>4334780</v>
      </c>
      <c r="B23694" s="36">
        <v>43347</v>
      </c>
      <c r="C23694" s="37">
        <v>80</v>
      </c>
      <c r="D23694" s="38">
        <v>43489.822916666664</v>
      </c>
      <c r="E23694" s="38">
        <v>43489.833333333336</v>
      </c>
      <c r="F23694" s="39"/>
      <c r="G23694" s="39"/>
      <c r="H23694" s="39">
        <v>70.69</v>
      </c>
      <c r="I23694" s="40"/>
      <c r="J23694" s="40">
        <v>0</v>
      </c>
      <c r="K23694" s="40">
        <v>70.69</v>
      </c>
      <c r="L23694" s="40">
        <v>70.69</v>
      </c>
    </row>
    <row r="23695" spans="1:12" x14ac:dyDescent="0.2">
      <c r="A23695" s="9" t="str">
        <f t="shared" si="370"/>
        <v>4334781</v>
      </c>
      <c r="B23695" s="36">
        <v>43347</v>
      </c>
      <c r="C23695" s="37">
        <v>81</v>
      </c>
      <c r="D23695" s="38">
        <v>43489.833333333336</v>
      </c>
      <c r="E23695" s="38">
        <v>43489.84375</v>
      </c>
      <c r="F23695" s="39"/>
      <c r="G23695" s="39"/>
      <c r="H23695" s="39">
        <v>75</v>
      </c>
      <c r="I23695" s="40"/>
      <c r="J23695" s="40">
        <v>0</v>
      </c>
      <c r="K23695" s="40">
        <v>75</v>
      </c>
      <c r="L23695" s="40">
        <v>75</v>
      </c>
    </row>
    <row r="23696" spans="1:12" x14ac:dyDescent="0.2">
      <c r="A23696" s="9" t="str">
        <f t="shared" si="370"/>
        <v>4334782</v>
      </c>
      <c r="B23696" s="36">
        <v>43347</v>
      </c>
      <c r="C23696" s="37">
        <v>82</v>
      </c>
      <c r="D23696" s="38">
        <v>43489.84375</v>
      </c>
      <c r="E23696" s="38">
        <v>43489.854166666664</v>
      </c>
      <c r="F23696" s="39"/>
      <c r="G23696" s="39"/>
      <c r="H23696" s="39">
        <v>450</v>
      </c>
      <c r="I23696" s="40"/>
      <c r="J23696" s="40">
        <v>0</v>
      </c>
      <c r="K23696" s="40">
        <v>450</v>
      </c>
      <c r="L23696" s="40">
        <v>450</v>
      </c>
    </row>
    <row r="23697" spans="1:12" x14ac:dyDescent="0.2">
      <c r="A23697" s="9" t="str">
        <f t="shared" si="370"/>
        <v>4334783</v>
      </c>
      <c r="B23697" s="36">
        <v>43347</v>
      </c>
      <c r="C23697" s="37">
        <v>83</v>
      </c>
      <c r="D23697" s="38">
        <v>43489.854166666664</v>
      </c>
      <c r="E23697" s="38">
        <v>43489.864583333336</v>
      </c>
      <c r="F23697" s="39"/>
      <c r="G23697" s="39"/>
      <c r="H23697" s="39">
        <v>151.12</v>
      </c>
      <c r="I23697" s="40"/>
      <c r="J23697" s="40">
        <v>0</v>
      </c>
      <c r="K23697" s="40">
        <v>151.12</v>
      </c>
      <c r="L23697" s="40">
        <v>151.12</v>
      </c>
    </row>
    <row r="23698" spans="1:12" x14ac:dyDescent="0.2">
      <c r="A23698" s="9" t="str">
        <f t="shared" si="370"/>
        <v>4334784</v>
      </c>
      <c r="B23698" s="36">
        <v>43347</v>
      </c>
      <c r="C23698" s="37">
        <v>84</v>
      </c>
      <c r="D23698" s="38">
        <v>43489.864583333336</v>
      </c>
      <c r="E23698" s="38">
        <v>43489.875</v>
      </c>
      <c r="F23698" s="39"/>
      <c r="G23698" s="39"/>
      <c r="H23698" s="39">
        <v>151.12</v>
      </c>
      <c r="I23698" s="40"/>
      <c r="J23698" s="40">
        <v>0</v>
      </c>
      <c r="K23698" s="40">
        <v>151.12</v>
      </c>
      <c r="L23698" s="40">
        <v>151.12</v>
      </c>
    </row>
    <row r="23699" spans="1:12" x14ac:dyDescent="0.2">
      <c r="A23699" s="9" t="str">
        <f t="shared" si="370"/>
        <v>4334785</v>
      </c>
      <c r="B23699" s="36">
        <v>43347</v>
      </c>
      <c r="C23699" s="37">
        <v>85</v>
      </c>
      <c r="D23699" s="38">
        <v>43489.875</v>
      </c>
      <c r="E23699" s="38">
        <v>43489.885416666664</v>
      </c>
      <c r="F23699" s="39"/>
      <c r="G23699" s="39"/>
      <c r="H23699" s="39">
        <v>223.06</v>
      </c>
      <c r="I23699" s="40"/>
      <c r="J23699" s="40">
        <v>0</v>
      </c>
      <c r="K23699" s="40">
        <v>223.06</v>
      </c>
      <c r="L23699" s="40">
        <v>223.06</v>
      </c>
    </row>
    <row r="23700" spans="1:12" x14ac:dyDescent="0.2">
      <c r="A23700" s="9" t="str">
        <f t="shared" si="370"/>
        <v>4334786</v>
      </c>
      <c r="B23700" s="36">
        <v>43347</v>
      </c>
      <c r="C23700" s="37">
        <v>86</v>
      </c>
      <c r="D23700" s="38">
        <v>43489.885416666664</v>
      </c>
      <c r="E23700" s="38">
        <v>43489.895833333336</v>
      </c>
      <c r="F23700" s="39"/>
      <c r="G23700" s="39"/>
      <c r="H23700" s="39">
        <v>273.06</v>
      </c>
      <c r="I23700" s="40"/>
      <c r="J23700" s="40">
        <v>0</v>
      </c>
      <c r="K23700" s="40">
        <v>273.06</v>
      </c>
      <c r="L23700" s="40">
        <v>273.06</v>
      </c>
    </row>
    <row r="23701" spans="1:12" x14ac:dyDescent="0.2">
      <c r="A23701" s="9" t="str">
        <f t="shared" si="370"/>
        <v>4334787</v>
      </c>
      <c r="B23701" s="36">
        <v>43347</v>
      </c>
      <c r="C23701" s="37">
        <v>87</v>
      </c>
      <c r="D23701" s="38">
        <v>43489.895833333336</v>
      </c>
      <c r="E23701" s="38">
        <v>43489.90625</v>
      </c>
      <c r="F23701" s="39"/>
      <c r="G23701" s="39"/>
      <c r="H23701" s="39">
        <v>58.46</v>
      </c>
      <c r="I23701" s="40"/>
      <c r="J23701" s="40">
        <v>0</v>
      </c>
      <c r="K23701" s="40">
        <v>58.46</v>
      </c>
      <c r="L23701" s="40">
        <v>58.46</v>
      </c>
    </row>
    <row r="23702" spans="1:12" x14ac:dyDescent="0.2">
      <c r="A23702" s="9" t="str">
        <f t="shared" si="370"/>
        <v>4334788</v>
      </c>
      <c r="B23702" s="36">
        <v>43347</v>
      </c>
      <c r="C23702" s="37">
        <v>88</v>
      </c>
      <c r="D23702" s="38">
        <v>43489.90625</v>
      </c>
      <c r="E23702" s="38">
        <v>43489.916666666664</v>
      </c>
      <c r="F23702" s="39"/>
      <c r="G23702" s="39"/>
      <c r="H23702" s="39">
        <v>58.46</v>
      </c>
      <c r="I23702" s="40"/>
      <c r="J23702" s="40">
        <v>0</v>
      </c>
      <c r="K23702" s="40">
        <v>58.46</v>
      </c>
      <c r="L23702" s="40">
        <v>58.46</v>
      </c>
    </row>
    <row r="23703" spans="1:12" x14ac:dyDescent="0.2">
      <c r="A23703" s="9" t="str">
        <f t="shared" si="370"/>
        <v>4334789</v>
      </c>
      <c r="B23703" s="36">
        <v>43347</v>
      </c>
      <c r="C23703" s="37">
        <v>89</v>
      </c>
      <c r="D23703" s="38">
        <v>43489.916666666664</v>
      </c>
      <c r="E23703" s="38">
        <v>43489.927083333336</v>
      </c>
      <c r="F23703" s="39"/>
      <c r="G23703" s="39"/>
      <c r="H23703" s="39">
        <v>151.12</v>
      </c>
      <c r="I23703" s="40"/>
      <c r="J23703" s="40">
        <v>0</v>
      </c>
      <c r="K23703" s="40">
        <v>151.12</v>
      </c>
      <c r="L23703" s="40">
        <v>151.12</v>
      </c>
    </row>
    <row r="23704" spans="1:12" x14ac:dyDescent="0.2">
      <c r="A23704" s="9" t="str">
        <f t="shared" si="370"/>
        <v>4334790</v>
      </c>
      <c r="B23704" s="36">
        <v>43347</v>
      </c>
      <c r="C23704" s="37">
        <v>90</v>
      </c>
      <c r="D23704" s="38">
        <v>43489.927083333336</v>
      </c>
      <c r="E23704" s="38">
        <v>43489.9375</v>
      </c>
      <c r="F23704" s="39"/>
      <c r="G23704" s="39"/>
      <c r="H23704" s="39">
        <v>73.459999999999994</v>
      </c>
      <c r="I23704" s="40"/>
      <c r="J23704" s="40">
        <v>0</v>
      </c>
      <c r="K23704" s="40">
        <v>73.459999999999994</v>
      </c>
      <c r="L23704" s="40">
        <v>73.459999999999994</v>
      </c>
    </row>
    <row r="23705" spans="1:12" x14ac:dyDescent="0.2">
      <c r="A23705" s="9" t="str">
        <f t="shared" si="370"/>
        <v>4334791</v>
      </c>
      <c r="B23705" s="36">
        <v>43347</v>
      </c>
      <c r="C23705" s="37">
        <v>91</v>
      </c>
      <c r="D23705" s="38">
        <v>43489.9375</v>
      </c>
      <c r="E23705" s="38">
        <v>43489.947916666664</v>
      </c>
      <c r="F23705" s="39"/>
      <c r="G23705" s="39"/>
      <c r="H23705" s="39">
        <v>55.41</v>
      </c>
      <c r="I23705" s="39">
        <v>49.57</v>
      </c>
      <c r="J23705" s="40">
        <v>0</v>
      </c>
      <c r="K23705" s="40">
        <v>49.57</v>
      </c>
      <c r="L23705" s="40">
        <v>49.57</v>
      </c>
    </row>
    <row r="23706" spans="1:12" x14ac:dyDescent="0.2">
      <c r="A23706" s="9" t="str">
        <f t="shared" si="370"/>
        <v>4334792</v>
      </c>
      <c r="B23706" s="36">
        <v>43347</v>
      </c>
      <c r="C23706" s="37">
        <v>92</v>
      </c>
      <c r="D23706" s="38">
        <v>43489.947916666664</v>
      </c>
      <c r="E23706" s="38">
        <v>43489.958333333336</v>
      </c>
      <c r="F23706" s="39"/>
      <c r="G23706" s="39"/>
      <c r="H23706" s="39">
        <v>55.41</v>
      </c>
      <c r="I23706" s="39">
        <v>46.96</v>
      </c>
      <c r="J23706" s="40">
        <v>0</v>
      </c>
      <c r="K23706" s="40">
        <v>46.96</v>
      </c>
      <c r="L23706" s="40">
        <v>46.96</v>
      </c>
    </row>
    <row r="23707" spans="1:12" x14ac:dyDescent="0.2">
      <c r="A23707" s="9" t="str">
        <f t="shared" si="370"/>
        <v>4334793</v>
      </c>
      <c r="B23707" s="36">
        <v>43347</v>
      </c>
      <c r="C23707" s="37">
        <v>93</v>
      </c>
      <c r="D23707" s="38">
        <v>43489.958333333336</v>
      </c>
      <c r="E23707" s="38">
        <v>43489.96875</v>
      </c>
      <c r="F23707" s="39"/>
      <c r="G23707" s="39"/>
      <c r="H23707" s="39">
        <v>51.32</v>
      </c>
      <c r="I23707" s="39">
        <v>46.41</v>
      </c>
      <c r="J23707" s="40">
        <v>0</v>
      </c>
      <c r="K23707" s="40">
        <v>51.32</v>
      </c>
      <c r="L23707" s="40">
        <v>31.74</v>
      </c>
    </row>
    <row r="23708" spans="1:12" x14ac:dyDescent="0.2">
      <c r="A23708" s="9" t="str">
        <f t="shared" si="370"/>
        <v>4334794</v>
      </c>
      <c r="B23708" s="36">
        <v>43347</v>
      </c>
      <c r="C23708" s="37">
        <v>94</v>
      </c>
      <c r="D23708" s="38">
        <v>43489.96875</v>
      </c>
      <c r="E23708" s="38">
        <v>43489.979166666664</v>
      </c>
      <c r="F23708" s="39"/>
      <c r="G23708" s="39"/>
      <c r="H23708" s="39">
        <v>50.41</v>
      </c>
      <c r="I23708" s="40"/>
      <c r="J23708" s="40">
        <v>0</v>
      </c>
      <c r="K23708" s="40">
        <v>50.41</v>
      </c>
      <c r="L23708" s="40">
        <v>50.41</v>
      </c>
    </row>
    <row r="23709" spans="1:12" x14ac:dyDescent="0.2">
      <c r="A23709" s="9" t="str">
        <f t="shared" si="370"/>
        <v>4334795</v>
      </c>
      <c r="B23709" s="36">
        <v>43347</v>
      </c>
      <c r="C23709" s="37">
        <v>95</v>
      </c>
      <c r="D23709" s="38">
        <v>43489.979166666664</v>
      </c>
      <c r="E23709" s="38">
        <v>43489.989583333336</v>
      </c>
      <c r="F23709" s="39"/>
      <c r="G23709" s="39"/>
      <c r="H23709" s="39">
        <v>50.41</v>
      </c>
      <c r="I23709" s="40"/>
      <c r="J23709" s="40">
        <v>0</v>
      </c>
      <c r="K23709" s="40">
        <v>50.41</v>
      </c>
      <c r="L23709" s="40">
        <v>50.41</v>
      </c>
    </row>
    <row r="23710" spans="1:12" x14ac:dyDescent="0.2">
      <c r="A23710" s="9" t="str">
        <f t="shared" si="370"/>
        <v>4334796</v>
      </c>
      <c r="B23710" s="36">
        <v>43347</v>
      </c>
      <c r="C23710" s="37">
        <v>96</v>
      </c>
      <c r="D23710" s="38">
        <v>43489.989583333336</v>
      </c>
      <c r="E23710" s="38">
        <v>43489</v>
      </c>
      <c r="F23710" s="39"/>
      <c r="G23710" s="39"/>
      <c r="H23710" s="40"/>
      <c r="I23710" s="39">
        <v>40.729999999999997</v>
      </c>
      <c r="J23710" s="40">
        <v>0</v>
      </c>
      <c r="K23710" s="40">
        <v>40.729999999999997</v>
      </c>
      <c r="L23710" s="40">
        <v>40.729999999999997</v>
      </c>
    </row>
    <row r="23711" spans="1:12" x14ac:dyDescent="0.2">
      <c r="A23711" s="9" t="str">
        <f t="shared" si="370"/>
        <v>433481</v>
      </c>
      <c r="B23711" s="36">
        <v>43348</v>
      </c>
      <c r="C23711" s="37">
        <v>1</v>
      </c>
      <c r="D23711" s="38">
        <v>43489</v>
      </c>
      <c r="E23711" s="38">
        <v>43489.010416666664</v>
      </c>
      <c r="F23711" s="39"/>
      <c r="G23711" s="39"/>
      <c r="H23711" s="39">
        <v>54.41</v>
      </c>
      <c r="I23711" s="39">
        <v>23.46</v>
      </c>
      <c r="J23711" s="40">
        <v>0</v>
      </c>
      <c r="K23711" s="40">
        <v>54.41</v>
      </c>
      <c r="L23711" s="40">
        <v>23.46</v>
      </c>
    </row>
    <row r="23712" spans="1:12" x14ac:dyDescent="0.2">
      <c r="A23712" s="9" t="str">
        <f t="shared" ref="A23712:A23775" si="371">CONCATENATE(B23712,C23712)</f>
        <v>433482</v>
      </c>
      <c r="B23712" s="36">
        <v>43348</v>
      </c>
      <c r="C23712" s="37">
        <v>2</v>
      </c>
      <c r="D23712" s="38">
        <v>43489.010416666664</v>
      </c>
      <c r="E23712" s="38">
        <v>43489.020833333336</v>
      </c>
      <c r="F23712" s="39"/>
      <c r="G23712" s="39"/>
      <c r="H23712" s="39">
        <v>73.459999999999994</v>
      </c>
      <c r="I23712" s="39">
        <v>23.46</v>
      </c>
      <c r="J23712" s="40">
        <v>0</v>
      </c>
      <c r="K23712" s="40">
        <v>73.459999999999994</v>
      </c>
      <c r="L23712" s="40">
        <v>73.459999999999994</v>
      </c>
    </row>
    <row r="23713" spans="1:12" x14ac:dyDescent="0.2">
      <c r="A23713" s="9" t="str">
        <f t="shared" si="371"/>
        <v>433483</v>
      </c>
      <c r="B23713" s="36">
        <v>43348</v>
      </c>
      <c r="C23713" s="37">
        <v>3</v>
      </c>
      <c r="D23713" s="38">
        <v>43489.020833333336</v>
      </c>
      <c r="E23713" s="38">
        <v>43489.03125</v>
      </c>
      <c r="F23713" s="39"/>
      <c r="G23713" s="39"/>
      <c r="H23713" s="39">
        <v>51.1</v>
      </c>
      <c r="I23713" s="39">
        <v>46.41</v>
      </c>
      <c r="J23713" s="40">
        <v>0</v>
      </c>
      <c r="K23713" s="40">
        <v>46.41</v>
      </c>
      <c r="L23713" s="40">
        <v>46.41</v>
      </c>
    </row>
    <row r="23714" spans="1:12" x14ac:dyDescent="0.2">
      <c r="A23714" s="9" t="str">
        <f t="shared" si="371"/>
        <v>433484</v>
      </c>
      <c r="B23714" s="36">
        <v>43348</v>
      </c>
      <c r="C23714" s="37">
        <v>4</v>
      </c>
      <c r="D23714" s="38">
        <v>43489.03125</v>
      </c>
      <c r="E23714" s="38">
        <v>43489.041666666664</v>
      </c>
      <c r="F23714" s="39"/>
      <c r="G23714" s="39"/>
      <c r="H23714" s="40"/>
      <c r="I23714" s="39">
        <v>36.72</v>
      </c>
      <c r="J23714" s="40">
        <v>0</v>
      </c>
      <c r="K23714" s="40">
        <v>36.72</v>
      </c>
      <c r="L23714" s="40">
        <v>36.72</v>
      </c>
    </row>
    <row r="23715" spans="1:12" x14ac:dyDescent="0.2">
      <c r="A23715" s="9" t="str">
        <f t="shared" si="371"/>
        <v>433485</v>
      </c>
      <c r="B23715" s="36">
        <v>43348</v>
      </c>
      <c r="C23715" s="37">
        <v>5</v>
      </c>
      <c r="D23715" s="38">
        <v>43489.041666666664</v>
      </c>
      <c r="E23715" s="38">
        <v>43489.052083333336</v>
      </c>
      <c r="F23715" s="39"/>
      <c r="G23715" s="39"/>
      <c r="H23715" s="39">
        <v>52.03</v>
      </c>
      <c r="I23715" s="39">
        <v>39.83</v>
      </c>
      <c r="J23715" s="40">
        <v>0</v>
      </c>
      <c r="K23715" s="40">
        <v>52.03</v>
      </c>
      <c r="L23715" s="40">
        <v>52.03</v>
      </c>
    </row>
    <row r="23716" spans="1:12" x14ac:dyDescent="0.2">
      <c r="A23716" s="9" t="str">
        <f t="shared" si="371"/>
        <v>433486</v>
      </c>
      <c r="B23716" s="36">
        <v>43348</v>
      </c>
      <c r="C23716" s="37">
        <v>6</v>
      </c>
      <c r="D23716" s="38">
        <v>43489.052083333336</v>
      </c>
      <c r="E23716" s="38">
        <v>43489.0625</v>
      </c>
      <c r="F23716" s="39"/>
      <c r="G23716" s="39"/>
      <c r="H23716" s="39">
        <v>54.41</v>
      </c>
      <c r="I23716" s="39">
        <v>49.57</v>
      </c>
      <c r="J23716" s="40">
        <v>0</v>
      </c>
      <c r="K23716" s="40">
        <v>54.41</v>
      </c>
      <c r="L23716" s="40">
        <v>49.57</v>
      </c>
    </row>
    <row r="23717" spans="1:12" x14ac:dyDescent="0.2">
      <c r="A23717" s="9" t="str">
        <f t="shared" si="371"/>
        <v>433487</v>
      </c>
      <c r="B23717" s="36">
        <v>43348</v>
      </c>
      <c r="C23717" s="37">
        <v>7</v>
      </c>
      <c r="D23717" s="38">
        <v>43489.0625</v>
      </c>
      <c r="E23717" s="38">
        <v>43489.072916666664</v>
      </c>
      <c r="F23717" s="39"/>
      <c r="G23717" s="39"/>
      <c r="H23717" s="40"/>
      <c r="I23717" s="39">
        <v>46.53</v>
      </c>
      <c r="J23717" s="40">
        <v>0</v>
      </c>
      <c r="K23717" s="40">
        <v>46.53</v>
      </c>
      <c r="L23717" s="40">
        <v>46.53</v>
      </c>
    </row>
    <row r="23718" spans="1:12" x14ac:dyDescent="0.2">
      <c r="A23718" s="9" t="str">
        <f t="shared" si="371"/>
        <v>433488</v>
      </c>
      <c r="B23718" s="36">
        <v>43348</v>
      </c>
      <c r="C23718" s="37">
        <v>8</v>
      </c>
      <c r="D23718" s="38">
        <v>43489.072916666664</v>
      </c>
      <c r="E23718" s="38">
        <v>43489.083333333336</v>
      </c>
      <c r="F23718" s="39"/>
      <c r="G23718" s="39"/>
      <c r="H23718" s="40"/>
      <c r="I23718" s="39">
        <v>42.41</v>
      </c>
      <c r="J23718" s="40">
        <v>0</v>
      </c>
      <c r="K23718" s="40">
        <v>42.41</v>
      </c>
      <c r="L23718" s="40">
        <v>42.41</v>
      </c>
    </row>
    <row r="23719" spans="1:12" x14ac:dyDescent="0.2">
      <c r="A23719" s="9" t="str">
        <f t="shared" si="371"/>
        <v>433489</v>
      </c>
      <c r="B23719" s="36">
        <v>43348</v>
      </c>
      <c r="C23719" s="37">
        <v>9</v>
      </c>
      <c r="D23719" s="38">
        <v>43489.083333333336</v>
      </c>
      <c r="E23719" s="38">
        <v>43489.09375</v>
      </c>
      <c r="F23719" s="39"/>
      <c r="G23719" s="39"/>
      <c r="H23719" s="40"/>
      <c r="I23719" s="39">
        <v>39.74</v>
      </c>
      <c r="J23719" s="40">
        <v>0</v>
      </c>
      <c r="K23719" s="40">
        <v>39.74</v>
      </c>
      <c r="L23719" s="40">
        <v>39.74</v>
      </c>
    </row>
    <row r="23720" spans="1:12" x14ac:dyDescent="0.2">
      <c r="A23720" s="9" t="str">
        <f t="shared" si="371"/>
        <v>4334810</v>
      </c>
      <c r="B23720" s="36">
        <v>43348</v>
      </c>
      <c r="C23720" s="37">
        <v>10</v>
      </c>
      <c r="D23720" s="38">
        <v>43489.09375</v>
      </c>
      <c r="E23720" s="38">
        <v>43489.104166666664</v>
      </c>
      <c r="F23720" s="39"/>
      <c r="G23720" s="39"/>
      <c r="H23720" s="40"/>
      <c r="I23720" s="40"/>
      <c r="J23720" s="40">
        <v>0</v>
      </c>
      <c r="K23720" s="40">
        <v>50.5</v>
      </c>
      <c r="L23720" s="40">
        <v>50.5</v>
      </c>
    </row>
    <row r="23721" spans="1:12" x14ac:dyDescent="0.2">
      <c r="A23721" s="9" t="str">
        <f t="shared" si="371"/>
        <v>4334811</v>
      </c>
      <c r="B23721" s="36">
        <v>43348</v>
      </c>
      <c r="C23721" s="37">
        <v>11</v>
      </c>
      <c r="D23721" s="38">
        <v>43489.104166666664</v>
      </c>
      <c r="E23721" s="38">
        <v>43489.114583333336</v>
      </c>
      <c r="F23721" s="39"/>
      <c r="G23721" s="39"/>
      <c r="H23721" s="39">
        <v>50.41</v>
      </c>
      <c r="I23721" s="40"/>
      <c r="J23721" s="40">
        <v>0</v>
      </c>
      <c r="K23721" s="40">
        <v>50.41</v>
      </c>
      <c r="L23721" s="40">
        <v>50.41</v>
      </c>
    </row>
    <row r="23722" spans="1:12" x14ac:dyDescent="0.2">
      <c r="A23722" s="9" t="str">
        <f t="shared" si="371"/>
        <v>4334812</v>
      </c>
      <c r="B23722" s="36">
        <v>43348</v>
      </c>
      <c r="C23722" s="37">
        <v>12</v>
      </c>
      <c r="D23722" s="38">
        <v>43489.114583333336</v>
      </c>
      <c r="E23722" s="38">
        <v>43489.125</v>
      </c>
      <c r="F23722" s="39"/>
      <c r="G23722" s="39"/>
      <c r="H23722" s="39">
        <v>50.41</v>
      </c>
      <c r="I23722" s="40"/>
      <c r="J23722" s="40">
        <v>0</v>
      </c>
      <c r="K23722" s="40">
        <v>50.41</v>
      </c>
      <c r="L23722" s="40">
        <v>50.41</v>
      </c>
    </row>
    <row r="23723" spans="1:12" x14ac:dyDescent="0.2">
      <c r="A23723" s="9" t="str">
        <f t="shared" si="371"/>
        <v>4334813</v>
      </c>
      <c r="B23723" s="36">
        <v>43348</v>
      </c>
      <c r="C23723" s="37">
        <v>13</v>
      </c>
      <c r="D23723" s="38">
        <v>43489.125</v>
      </c>
      <c r="E23723" s="38">
        <v>43489.135416666664</v>
      </c>
      <c r="F23723" s="39"/>
      <c r="G23723" s="39"/>
      <c r="H23723" s="39">
        <v>54.6</v>
      </c>
      <c r="I23723" s="40"/>
      <c r="J23723" s="40">
        <v>0</v>
      </c>
      <c r="K23723" s="40">
        <v>54.6</v>
      </c>
      <c r="L23723" s="40">
        <v>54.6</v>
      </c>
    </row>
    <row r="23724" spans="1:12" x14ac:dyDescent="0.2">
      <c r="A23724" s="9" t="str">
        <f t="shared" si="371"/>
        <v>4334814</v>
      </c>
      <c r="B23724" s="36">
        <v>43348</v>
      </c>
      <c r="C23724" s="37">
        <v>14</v>
      </c>
      <c r="D23724" s="38">
        <v>43489.135416666664</v>
      </c>
      <c r="E23724" s="38">
        <v>43489.145833333336</v>
      </c>
      <c r="F23724" s="39"/>
      <c r="G23724" s="39"/>
      <c r="H23724" s="39">
        <v>51.02</v>
      </c>
      <c r="I23724" s="40"/>
      <c r="J23724" s="40">
        <v>0</v>
      </c>
      <c r="K23724" s="40">
        <v>51.02</v>
      </c>
      <c r="L23724" s="40">
        <v>51.02</v>
      </c>
    </row>
    <row r="23725" spans="1:12" x14ac:dyDescent="0.2">
      <c r="A23725" s="9" t="str">
        <f t="shared" si="371"/>
        <v>4334815</v>
      </c>
      <c r="B23725" s="36">
        <v>43348</v>
      </c>
      <c r="C23725" s="37">
        <v>15</v>
      </c>
      <c r="D23725" s="38">
        <v>43489.145833333336</v>
      </c>
      <c r="E23725" s="38">
        <v>43489.15625</v>
      </c>
      <c r="F23725" s="39"/>
      <c r="G23725" s="39"/>
      <c r="H23725" s="39">
        <v>51.04</v>
      </c>
      <c r="I23725" s="40"/>
      <c r="J23725" s="40">
        <v>0</v>
      </c>
      <c r="K23725" s="40">
        <v>51.04</v>
      </c>
      <c r="L23725" s="40">
        <v>51.04</v>
      </c>
    </row>
    <row r="23726" spans="1:12" x14ac:dyDescent="0.2">
      <c r="A23726" s="9" t="str">
        <f t="shared" si="371"/>
        <v>4334816</v>
      </c>
      <c r="B23726" s="36">
        <v>43348</v>
      </c>
      <c r="C23726" s="37">
        <v>16</v>
      </c>
      <c r="D23726" s="38">
        <v>43489.15625</v>
      </c>
      <c r="E23726" s="38">
        <v>43489.166666666664</v>
      </c>
      <c r="F23726" s="39"/>
      <c r="G23726" s="39"/>
      <c r="H23726" s="40"/>
      <c r="I23726" s="40"/>
      <c r="J23726" s="40">
        <v>0</v>
      </c>
      <c r="K23726" s="40">
        <v>50.5</v>
      </c>
      <c r="L23726" s="40">
        <v>50.5</v>
      </c>
    </row>
    <row r="23727" spans="1:12" x14ac:dyDescent="0.2">
      <c r="A23727" s="9" t="str">
        <f t="shared" si="371"/>
        <v>4334817</v>
      </c>
      <c r="B23727" s="36">
        <v>43348</v>
      </c>
      <c r="C23727" s="37">
        <v>17</v>
      </c>
      <c r="D23727" s="38">
        <v>43489.166666666664</v>
      </c>
      <c r="E23727" s="38">
        <v>43489.177083333336</v>
      </c>
      <c r="F23727" s="39"/>
      <c r="G23727" s="39"/>
      <c r="H23727" s="39">
        <v>54.41</v>
      </c>
      <c r="I23727" s="40"/>
      <c r="J23727" s="40">
        <v>0</v>
      </c>
      <c r="K23727" s="40">
        <v>54.41</v>
      </c>
      <c r="L23727" s="40">
        <v>54.41</v>
      </c>
    </row>
    <row r="23728" spans="1:12" x14ac:dyDescent="0.2">
      <c r="A23728" s="9" t="str">
        <f t="shared" si="371"/>
        <v>4334818</v>
      </c>
      <c r="B23728" s="36">
        <v>43348</v>
      </c>
      <c r="C23728" s="37">
        <v>18</v>
      </c>
      <c r="D23728" s="38">
        <v>43489.177083333336</v>
      </c>
      <c r="E23728" s="38">
        <v>43489.1875</v>
      </c>
      <c r="F23728" s="39"/>
      <c r="G23728" s="39"/>
      <c r="H23728" s="39">
        <v>50.41</v>
      </c>
      <c r="I23728" s="40"/>
      <c r="J23728" s="40">
        <v>0</v>
      </c>
      <c r="K23728" s="40">
        <v>50.41</v>
      </c>
      <c r="L23728" s="40">
        <v>50.41</v>
      </c>
    </row>
    <row r="23729" spans="1:12" x14ac:dyDescent="0.2">
      <c r="A23729" s="9" t="str">
        <f t="shared" si="371"/>
        <v>4334819</v>
      </c>
      <c r="B23729" s="36">
        <v>43348</v>
      </c>
      <c r="C23729" s="37">
        <v>19</v>
      </c>
      <c r="D23729" s="38">
        <v>43489.1875</v>
      </c>
      <c r="E23729" s="38">
        <v>43489.197916666664</v>
      </c>
      <c r="F23729" s="39"/>
      <c r="G23729" s="39"/>
      <c r="H23729" s="39">
        <v>52.03</v>
      </c>
      <c r="I23729" s="40"/>
      <c r="J23729" s="40">
        <v>0</v>
      </c>
      <c r="K23729" s="40">
        <v>52.03</v>
      </c>
      <c r="L23729" s="40">
        <v>52.03</v>
      </c>
    </row>
    <row r="23730" spans="1:12" x14ac:dyDescent="0.2">
      <c r="A23730" s="9" t="str">
        <f t="shared" si="371"/>
        <v>4334820</v>
      </c>
      <c r="B23730" s="36">
        <v>43348</v>
      </c>
      <c r="C23730" s="37">
        <v>20</v>
      </c>
      <c r="D23730" s="38">
        <v>43489.197916666664</v>
      </c>
      <c r="E23730" s="38">
        <v>43489.208333333336</v>
      </c>
      <c r="F23730" s="39"/>
      <c r="G23730" s="39"/>
      <c r="H23730" s="39">
        <v>51</v>
      </c>
      <c r="I23730" s="40"/>
      <c r="J23730" s="40">
        <v>0</v>
      </c>
      <c r="K23730" s="40">
        <v>51</v>
      </c>
      <c r="L23730" s="40">
        <v>51</v>
      </c>
    </row>
    <row r="23731" spans="1:12" x14ac:dyDescent="0.2">
      <c r="A23731" s="9" t="str">
        <f t="shared" si="371"/>
        <v>4334821</v>
      </c>
      <c r="B23731" s="36">
        <v>43348</v>
      </c>
      <c r="C23731" s="37">
        <v>21</v>
      </c>
      <c r="D23731" s="38">
        <v>43489.208333333336</v>
      </c>
      <c r="E23731" s="38">
        <v>43489.21875</v>
      </c>
      <c r="F23731" s="39"/>
      <c r="G23731" s="39"/>
      <c r="H23731" s="39">
        <v>51.1</v>
      </c>
      <c r="I23731" s="40"/>
      <c r="J23731" s="40">
        <v>0</v>
      </c>
      <c r="K23731" s="40">
        <v>51.1</v>
      </c>
      <c r="L23731" s="40">
        <v>51.1</v>
      </c>
    </row>
    <row r="23732" spans="1:12" x14ac:dyDescent="0.2">
      <c r="A23732" s="9" t="str">
        <f t="shared" si="371"/>
        <v>4334822</v>
      </c>
      <c r="B23732" s="36">
        <v>43348</v>
      </c>
      <c r="C23732" s="37">
        <v>22</v>
      </c>
      <c r="D23732" s="38">
        <v>43489.21875</v>
      </c>
      <c r="E23732" s="38">
        <v>43489.229166666664</v>
      </c>
      <c r="F23732" s="39"/>
      <c r="G23732" s="39"/>
      <c r="H23732" s="40"/>
      <c r="I23732" s="39">
        <v>48.25</v>
      </c>
      <c r="J23732" s="40">
        <v>0</v>
      </c>
      <c r="K23732" s="40">
        <v>48.25</v>
      </c>
      <c r="L23732" s="40">
        <v>48.25</v>
      </c>
    </row>
    <row r="23733" spans="1:12" x14ac:dyDescent="0.2">
      <c r="A23733" s="9" t="str">
        <f t="shared" si="371"/>
        <v>4334823</v>
      </c>
      <c r="B23733" s="36">
        <v>43348</v>
      </c>
      <c r="C23733" s="37">
        <v>23</v>
      </c>
      <c r="D23733" s="38">
        <v>43489.229166666664</v>
      </c>
      <c r="E23733" s="38">
        <v>43489.239583333336</v>
      </c>
      <c r="F23733" s="39"/>
      <c r="G23733" s="39"/>
      <c r="H23733" s="39">
        <v>64.989999999999995</v>
      </c>
      <c r="I23733" s="39">
        <v>49.61</v>
      </c>
      <c r="J23733" s="40">
        <v>0</v>
      </c>
      <c r="K23733" s="40">
        <v>64.989999999999995</v>
      </c>
      <c r="L23733" s="40">
        <v>64.989999999999995</v>
      </c>
    </row>
    <row r="23734" spans="1:12" x14ac:dyDescent="0.2">
      <c r="A23734" s="9" t="str">
        <f t="shared" si="371"/>
        <v>4334824</v>
      </c>
      <c r="B23734" s="36">
        <v>43348</v>
      </c>
      <c r="C23734" s="37">
        <v>24</v>
      </c>
      <c r="D23734" s="38">
        <v>43489.239583333336</v>
      </c>
      <c r="E23734" s="38">
        <v>43489.25</v>
      </c>
      <c r="F23734" s="39"/>
      <c r="G23734" s="39"/>
      <c r="H23734" s="39">
        <v>63.47</v>
      </c>
      <c r="I23734" s="40"/>
      <c r="J23734" s="40">
        <v>0</v>
      </c>
      <c r="K23734" s="40">
        <v>63.47</v>
      </c>
      <c r="L23734" s="40">
        <v>63.47</v>
      </c>
    </row>
    <row r="23735" spans="1:12" x14ac:dyDescent="0.2">
      <c r="A23735" s="9" t="str">
        <f t="shared" si="371"/>
        <v>4334825</v>
      </c>
      <c r="B23735" s="36">
        <v>43348</v>
      </c>
      <c r="C23735" s="37">
        <v>25</v>
      </c>
      <c r="D23735" s="38">
        <v>43489.25</v>
      </c>
      <c r="E23735" s="38">
        <v>43489.260416666664</v>
      </c>
      <c r="F23735" s="39"/>
      <c r="G23735" s="39"/>
      <c r="H23735" s="39">
        <v>63.47</v>
      </c>
      <c r="I23735" s="39">
        <v>47.05</v>
      </c>
      <c r="J23735" s="40">
        <v>0</v>
      </c>
      <c r="K23735" s="40">
        <v>47.05</v>
      </c>
      <c r="L23735" s="40">
        <v>47.05</v>
      </c>
    </row>
    <row r="23736" spans="1:12" x14ac:dyDescent="0.2">
      <c r="A23736" s="9" t="str">
        <f t="shared" si="371"/>
        <v>4334826</v>
      </c>
      <c r="B23736" s="36">
        <v>43348</v>
      </c>
      <c r="C23736" s="37">
        <v>26</v>
      </c>
      <c r="D23736" s="38">
        <v>43489.260416666664</v>
      </c>
      <c r="E23736" s="38">
        <v>43489.270833333336</v>
      </c>
      <c r="F23736" s="39"/>
      <c r="G23736" s="39"/>
      <c r="H23736" s="40"/>
      <c r="I23736" s="39">
        <v>47.05</v>
      </c>
      <c r="J23736" s="40">
        <v>0</v>
      </c>
      <c r="K23736" s="40">
        <v>47.05</v>
      </c>
      <c r="L23736" s="40">
        <v>47.05</v>
      </c>
    </row>
    <row r="23737" spans="1:12" x14ac:dyDescent="0.2">
      <c r="A23737" s="9" t="str">
        <f t="shared" si="371"/>
        <v>4334827</v>
      </c>
      <c r="B23737" s="36">
        <v>43348</v>
      </c>
      <c r="C23737" s="37">
        <v>27</v>
      </c>
      <c r="D23737" s="38">
        <v>43489.270833333336</v>
      </c>
      <c r="E23737" s="38">
        <v>43489.28125</v>
      </c>
      <c r="F23737" s="39"/>
      <c r="G23737" s="39"/>
      <c r="H23737" s="39">
        <v>74.099999999999994</v>
      </c>
      <c r="I23737" s="39">
        <v>47.05</v>
      </c>
      <c r="J23737" s="40">
        <v>0</v>
      </c>
      <c r="K23737" s="40">
        <v>74.099999999999994</v>
      </c>
      <c r="L23737" s="40">
        <v>74.099999999999994</v>
      </c>
    </row>
    <row r="23738" spans="1:12" x14ac:dyDescent="0.2">
      <c r="A23738" s="9" t="str">
        <f t="shared" si="371"/>
        <v>4334828</v>
      </c>
      <c r="B23738" s="36">
        <v>43348</v>
      </c>
      <c r="C23738" s="37">
        <v>28</v>
      </c>
      <c r="D23738" s="38">
        <v>43489.28125</v>
      </c>
      <c r="E23738" s="38">
        <v>43489.291666666664</v>
      </c>
      <c r="F23738" s="39"/>
      <c r="G23738" s="39"/>
      <c r="H23738" s="39">
        <v>154.02000000000001</v>
      </c>
      <c r="I23738" s="40"/>
      <c r="J23738" s="40">
        <v>0</v>
      </c>
      <c r="K23738" s="40">
        <v>154.02000000000001</v>
      </c>
      <c r="L23738" s="40">
        <v>154.02000000000001</v>
      </c>
    </row>
    <row r="23739" spans="1:12" x14ac:dyDescent="0.2">
      <c r="A23739" s="9" t="str">
        <f t="shared" si="371"/>
        <v>4334829</v>
      </c>
      <c r="B23739" s="36">
        <v>43348</v>
      </c>
      <c r="C23739" s="37">
        <v>29</v>
      </c>
      <c r="D23739" s="38">
        <v>43489.291666666664</v>
      </c>
      <c r="E23739" s="38">
        <v>43489.302083333336</v>
      </c>
      <c r="F23739" s="39"/>
      <c r="G23739" s="39"/>
      <c r="H23739" s="39">
        <v>154.02000000000001</v>
      </c>
      <c r="I23739" s="39">
        <v>39.4</v>
      </c>
      <c r="J23739" s="40">
        <v>0</v>
      </c>
      <c r="K23739" s="40">
        <v>39.4</v>
      </c>
      <c r="L23739" s="40">
        <v>39.4</v>
      </c>
    </row>
    <row r="23740" spans="1:12" x14ac:dyDescent="0.2">
      <c r="A23740" s="9" t="str">
        <f t="shared" si="371"/>
        <v>4334830</v>
      </c>
      <c r="B23740" s="36">
        <v>43348</v>
      </c>
      <c r="C23740" s="37">
        <v>30</v>
      </c>
      <c r="D23740" s="38">
        <v>43489.302083333336</v>
      </c>
      <c r="E23740" s="38">
        <v>43489.3125</v>
      </c>
      <c r="F23740" s="39"/>
      <c r="G23740" s="39"/>
      <c r="H23740" s="40"/>
      <c r="I23740" s="39">
        <v>50.7</v>
      </c>
      <c r="J23740" s="40">
        <v>0</v>
      </c>
      <c r="K23740" s="40">
        <v>50.7</v>
      </c>
      <c r="L23740" s="40">
        <v>50.7</v>
      </c>
    </row>
    <row r="23741" spans="1:12" x14ac:dyDescent="0.2">
      <c r="A23741" s="9" t="str">
        <f t="shared" si="371"/>
        <v>4334831</v>
      </c>
      <c r="B23741" s="36">
        <v>43348</v>
      </c>
      <c r="C23741" s="37">
        <v>31</v>
      </c>
      <c r="D23741" s="38">
        <v>43489.3125</v>
      </c>
      <c r="E23741" s="38">
        <v>43489.322916666664</v>
      </c>
      <c r="F23741" s="39"/>
      <c r="G23741" s="39"/>
      <c r="H23741" s="39">
        <v>157.02000000000001</v>
      </c>
      <c r="I23741" s="40"/>
      <c r="J23741" s="40">
        <v>0</v>
      </c>
      <c r="K23741" s="40">
        <v>157.02000000000001</v>
      </c>
      <c r="L23741" s="40">
        <v>157.02000000000001</v>
      </c>
    </row>
    <row r="23742" spans="1:12" x14ac:dyDescent="0.2">
      <c r="A23742" s="9" t="str">
        <f t="shared" si="371"/>
        <v>4334832</v>
      </c>
      <c r="B23742" s="36">
        <v>43348</v>
      </c>
      <c r="C23742" s="37">
        <v>32</v>
      </c>
      <c r="D23742" s="38">
        <v>43489.322916666664</v>
      </c>
      <c r="E23742" s="38">
        <v>43489.333333333336</v>
      </c>
      <c r="F23742" s="39"/>
      <c r="G23742" s="39"/>
      <c r="H23742" s="39">
        <v>157.02000000000001</v>
      </c>
      <c r="I23742" s="40"/>
      <c r="J23742" s="40">
        <v>0</v>
      </c>
      <c r="K23742" s="40">
        <v>157.02000000000001</v>
      </c>
      <c r="L23742" s="40">
        <v>157.02000000000001</v>
      </c>
    </row>
    <row r="23743" spans="1:12" x14ac:dyDescent="0.2">
      <c r="A23743" s="9" t="str">
        <f t="shared" si="371"/>
        <v>4334833</v>
      </c>
      <c r="B23743" s="36">
        <v>43348</v>
      </c>
      <c r="C23743" s="37">
        <v>33</v>
      </c>
      <c r="D23743" s="38">
        <v>43489.333333333336</v>
      </c>
      <c r="E23743" s="38">
        <v>43489.34375</v>
      </c>
      <c r="F23743" s="39"/>
      <c r="G23743" s="39"/>
      <c r="H23743" s="39">
        <v>122.02</v>
      </c>
      <c r="I23743" s="39">
        <v>47.64</v>
      </c>
      <c r="J23743" s="40">
        <v>0</v>
      </c>
      <c r="K23743" s="40">
        <v>47.64</v>
      </c>
      <c r="L23743" s="40">
        <v>47.64</v>
      </c>
    </row>
    <row r="23744" spans="1:12" x14ac:dyDescent="0.2">
      <c r="A23744" s="9" t="str">
        <f t="shared" si="371"/>
        <v>4334834</v>
      </c>
      <c r="B23744" s="36">
        <v>43348</v>
      </c>
      <c r="C23744" s="37">
        <v>34</v>
      </c>
      <c r="D23744" s="38">
        <v>43489.34375</v>
      </c>
      <c r="E23744" s="38">
        <v>43489.354166666664</v>
      </c>
      <c r="F23744" s="39"/>
      <c r="G23744" s="39"/>
      <c r="H23744" s="39">
        <v>76.760000000000005</v>
      </c>
      <c r="I23744" s="39">
        <v>47.64</v>
      </c>
      <c r="J23744" s="40">
        <v>0</v>
      </c>
      <c r="K23744" s="40">
        <v>76.760000000000005</v>
      </c>
      <c r="L23744" s="40">
        <v>76.760000000000005</v>
      </c>
    </row>
    <row r="23745" spans="1:12" x14ac:dyDescent="0.2">
      <c r="A23745" s="9" t="str">
        <f t="shared" si="371"/>
        <v>4334835</v>
      </c>
      <c r="B23745" s="36">
        <v>43348</v>
      </c>
      <c r="C23745" s="37">
        <v>35</v>
      </c>
      <c r="D23745" s="38">
        <v>43489.354166666664</v>
      </c>
      <c r="E23745" s="38">
        <v>43489.364583333336</v>
      </c>
      <c r="F23745" s="39"/>
      <c r="G23745" s="39"/>
      <c r="H23745" s="39">
        <v>126.76</v>
      </c>
      <c r="I23745" s="40"/>
      <c r="J23745" s="40">
        <v>0</v>
      </c>
      <c r="K23745" s="40">
        <v>126.76</v>
      </c>
      <c r="L23745" s="40">
        <v>126.76</v>
      </c>
    </row>
    <row r="23746" spans="1:12" x14ac:dyDescent="0.2">
      <c r="A23746" s="9" t="str">
        <f t="shared" si="371"/>
        <v>4334836</v>
      </c>
      <c r="B23746" s="36">
        <v>43348</v>
      </c>
      <c r="C23746" s="37">
        <v>36</v>
      </c>
      <c r="D23746" s="38">
        <v>43489.364583333336</v>
      </c>
      <c r="E23746" s="38">
        <v>43489.375</v>
      </c>
      <c r="F23746" s="39"/>
      <c r="G23746" s="39"/>
      <c r="H23746" s="39">
        <v>62.03</v>
      </c>
      <c r="I23746" s="40"/>
      <c r="J23746" s="40">
        <v>0</v>
      </c>
      <c r="K23746" s="40">
        <v>62.03</v>
      </c>
      <c r="L23746" s="40">
        <v>62.03</v>
      </c>
    </row>
    <row r="23747" spans="1:12" x14ac:dyDescent="0.2">
      <c r="A23747" s="9" t="str">
        <f t="shared" si="371"/>
        <v>4334837</v>
      </c>
      <c r="B23747" s="36">
        <v>43348</v>
      </c>
      <c r="C23747" s="37">
        <v>37</v>
      </c>
      <c r="D23747" s="38">
        <v>43489.375</v>
      </c>
      <c r="E23747" s="38">
        <v>43489.385416666664</v>
      </c>
      <c r="F23747" s="39"/>
      <c r="G23747" s="39"/>
      <c r="H23747" s="39">
        <v>156.02000000000001</v>
      </c>
      <c r="I23747" s="40"/>
      <c r="J23747" s="40">
        <v>0</v>
      </c>
      <c r="K23747" s="40">
        <v>156.02000000000001</v>
      </c>
      <c r="L23747" s="40">
        <v>156.02000000000001</v>
      </c>
    </row>
    <row r="23748" spans="1:12" x14ac:dyDescent="0.2">
      <c r="A23748" s="9" t="str">
        <f t="shared" si="371"/>
        <v>4334838</v>
      </c>
      <c r="B23748" s="36">
        <v>43348</v>
      </c>
      <c r="C23748" s="37">
        <v>38</v>
      </c>
      <c r="D23748" s="38">
        <v>43489.385416666664</v>
      </c>
      <c r="E23748" s="38">
        <v>43489.395833333336</v>
      </c>
      <c r="F23748" s="39"/>
      <c r="G23748" s="39"/>
      <c r="H23748" s="39">
        <v>156.02000000000001</v>
      </c>
      <c r="I23748" s="40"/>
      <c r="J23748" s="40">
        <v>0</v>
      </c>
      <c r="K23748" s="40">
        <v>156.02000000000001</v>
      </c>
      <c r="L23748" s="40">
        <v>156.02000000000001</v>
      </c>
    </row>
    <row r="23749" spans="1:12" x14ac:dyDescent="0.2">
      <c r="A23749" s="9" t="str">
        <f t="shared" si="371"/>
        <v>4334839</v>
      </c>
      <c r="B23749" s="36">
        <v>43348</v>
      </c>
      <c r="C23749" s="37">
        <v>39</v>
      </c>
      <c r="D23749" s="38">
        <v>43489.395833333336</v>
      </c>
      <c r="E23749" s="38">
        <v>43489.40625</v>
      </c>
      <c r="F23749" s="39"/>
      <c r="G23749" s="39"/>
      <c r="H23749" s="39">
        <v>180.1</v>
      </c>
      <c r="I23749" s="40"/>
      <c r="J23749" s="40">
        <v>0</v>
      </c>
      <c r="K23749" s="40">
        <v>180.1</v>
      </c>
      <c r="L23749" s="40">
        <v>180.1</v>
      </c>
    </row>
    <row r="23750" spans="1:12" x14ac:dyDescent="0.2">
      <c r="A23750" s="9" t="str">
        <f t="shared" si="371"/>
        <v>4334840</v>
      </c>
      <c r="B23750" s="36">
        <v>43348</v>
      </c>
      <c r="C23750" s="37">
        <v>40</v>
      </c>
      <c r="D23750" s="38">
        <v>43489.40625</v>
      </c>
      <c r="E23750" s="38">
        <v>43489.416666666664</v>
      </c>
      <c r="F23750" s="39"/>
      <c r="G23750" s="39"/>
      <c r="H23750" s="39">
        <v>80.099999999999994</v>
      </c>
      <c r="I23750" s="40"/>
      <c r="J23750" s="40">
        <v>0</v>
      </c>
      <c r="K23750" s="40">
        <v>80.099999999999994</v>
      </c>
      <c r="L23750" s="40">
        <v>80.099999999999994</v>
      </c>
    </row>
    <row r="23751" spans="1:12" x14ac:dyDescent="0.2">
      <c r="A23751" s="9" t="str">
        <f t="shared" si="371"/>
        <v>4334841</v>
      </c>
      <c r="B23751" s="36">
        <v>43348</v>
      </c>
      <c r="C23751" s="37">
        <v>41</v>
      </c>
      <c r="D23751" s="38">
        <v>43489.416666666664</v>
      </c>
      <c r="E23751" s="38">
        <v>43489.427083333336</v>
      </c>
      <c r="F23751" s="39"/>
      <c r="G23751" s="39"/>
      <c r="H23751" s="39">
        <v>500.03</v>
      </c>
      <c r="I23751" s="40"/>
      <c r="J23751" s="40">
        <v>0</v>
      </c>
      <c r="K23751" s="40">
        <v>500.03</v>
      </c>
      <c r="L23751" s="40">
        <v>500.03</v>
      </c>
    </row>
    <row r="23752" spans="1:12" x14ac:dyDescent="0.2">
      <c r="A23752" s="9" t="str">
        <f t="shared" si="371"/>
        <v>4334842</v>
      </c>
      <c r="B23752" s="36">
        <v>43348</v>
      </c>
      <c r="C23752" s="37">
        <v>42</v>
      </c>
      <c r="D23752" s="38">
        <v>43489.427083333336</v>
      </c>
      <c r="E23752" s="38">
        <v>43489.4375</v>
      </c>
      <c r="F23752" s="39"/>
      <c r="G23752" s="39"/>
      <c r="H23752" s="39">
        <v>499.99</v>
      </c>
      <c r="I23752" s="40"/>
      <c r="J23752" s="40">
        <v>0</v>
      </c>
      <c r="K23752" s="40">
        <v>499.99</v>
      </c>
      <c r="L23752" s="40">
        <v>499.99</v>
      </c>
    </row>
    <row r="23753" spans="1:12" x14ac:dyDescent="0.2">
      <c r="A23753" s="9" t="str">
        <f t="shared" si="371"/>
        <v>4334843</v>
      </c>
      <c r="B23753" s="36">
        <v>43348</v>
      </c>
      <c r="C23753" s="37">
        <v>43</v>
      </c>
      <c r="D23753" s="38">
        <v>43489.4375</v>
      </c>
      <c r="E23753" s="38">
        <v>43489.447916666664</v>
      </c>
      <c r="F23753" s="39"/>
      <c r="G23753" s="39"/>
      <c r="H23753" s="39">
        <v>65.92</v>
      </c>
      <c r="I23753" s="40"/>
      <c r="J23753" s="40">
        <v>0</v>
      </c>
      <c r="K23753" s="40">
        <v>65.92</v>
      </c>
      <c r="L23753" s="40">
        <v>65.92</v>
      </c>
    </row>
    <row r="23754" spans="1:12" x14ac:dyDescent="0.2">
      <c r="A23754" s="9" t="str">
        <f t="shared" si="371"/>
        <v>4334844</v>
      </c>
      <c r="B23754" s="36">
        <v>43348</v>
      </c>
      <c r="C23754" s="37">
        <v>44</v>
      </c>
      <c r="D23754" s="38">
        <v>43489.447916666664</v>
      </c>
      <c r="E23754" s="38">
        <v>43489.458333333336</v>
      </c>
      <c r="F23754" s="39"/>
      <c r="G23754" s="39"/>
      <c r="H23754" s="39">
        <v>65.099999999999994</v>
      </c>
      <c r="I23754" s="40"/>
      <c r="J23754" s="40">
        <v>0</v>
      </c>
      <c r="K23754" s="40">
        <v>65.099999999999994</v>
      </c>
      <c r="L23754" s="40">
        <v>65.099999999999994</v>
      </c>
    </row>
    <row r="23755" spans="1:12" x14ac:dyDescent="0.2">
      <c r="A23755" s="9" t="str">
        <f t="shared" si="371"/>
        <v>4334845</v>
      </c>
      <c r="B23755" s="36">
        <v>43348</v>
      </c>
      <c r="C23755" s="37">
        <v>45</v>
      </c>
      <c r="D23755" s="38">
        <v>43489.458333333336</v>
      </c>
      <c r="E23755" s="38">
        <v>43489.46875</v>
      </c>
      <c r="F23755" s="39"/>
      <c r="G23755" s="39"/>
      <c r="H23755" s="39">
        <v>76.510000000000005</v>
      </c>
      <c r="I23755" s="40"/>
      <c r="J23755" s="40">
        <v>0</v>
      </c>
      <c r="K23755" s="40">
        <v>76.510000000000005</v>
      </c>
      <c r="L23755" s="40">
        <v>76.510000000000005</v>
      </c>
    </row>
    <row r="23756" spans="1:12" x14ac:dyDescent="0.2">
      <c r="A23756" s="9" t="str">
        <f t="shared" si="371"/>
        <v>4334846</v>
      </c>
      <c r="B23756" s="36">
        <v>43348</v>
      </c>
      <c r="C23756" s="37">
        <v>46</v>
      </c>
      <c r="D23756" s="38">
        <v>43489.46875</v>
      </c>
      <c r="E23756" s="38">
        <v>43489.479166666664</v>
      </c>
      <c r="F23756" s="39"/>
      <c r="G23756" s="39"/>
      <c r="H23756" s="39">
        <v>59.1</v>
      </c>
      <c r="I23756" s="40"/>
      <c r="J23756" s="40">
        <v>0</v>
      </c>
      <c r="K23756" s="40">
        <v>59.1</v>
      </c>
      <c r="L23756" s="40">
        <v>59.1</v>
      </c>
    </row>
    <row r="23757" spans="1:12" x14ac:dyDescent="0.2">
      <c r="A23757" s="9" t="str">
        <f t="shared" si="371"/>
        <v>4334847</v>
      </c>
      <c r="B23757" s="36">
        <v>43348</v>
      </c>
      <c r="C23757" s="37">
        <v>47</v>
      </c>
      <c r="D23757" s="38">
        <v>43489.479166666664</v>
      </c>
      <c r="E23757" s="38">
        <v>43489.489583333336</v>
      </c>
      <c r="F23757" s="39"/>
      <c r="G23757" s="39"/>
      <c r="H23757" s="39">
        <v>63.81</v>
      </c>
      <c r="I23757" s="40"/>
      <c r="J23757" s="40">
        <v>0</v>
      </c>
      <c r="K23757" s="40">
        <v>63.81</v>
      </c>
      <c r="L23757" s="40">
        <v>63.81</v>
      </c>
    </row>
    <row r="23758" spans="1:12" x14ac:dyDescent="0.2">
      <c r="A23758" s="9" t="str">
        <f t="shared" si="371"/>
        <v>4334848</v>
      </c>
      <c r="B23758" s="36">
        <v>43348</v>
      </c>
      <c r="C23758" s="37">
        <v>48</v>
      </c>
      <c r="D23758" s="38">
        <v>43489.489583333336</v>
      </c>
      <c r="E23758" s="38">
        <v>43489.5</v>
      </c>
      <c r="F23758" s="39"/>
      <c r="G23758" s="39"/>
      <c r="H23758" s="39">
        <v>59.1</v>
      </c>
      <c r="I23758" s="40"/>
      <c r="J23758" s="40">
        <v>0</v>
      </c>
      <c r="K23758" s="40">
        <v>59.1</v>
      </c>
      <c r="L23758" s="40">
        <v>59.1</v>
      </c>
    </row>
    <row r="23759" spans="1:12" x14ac:dyDescent="0.2">
      <c r="A23759" s="9" t="str">
        <f t="shared" si="371"/>
        <v>4334849</v>
      </c>
      <c r="B23759" s="36">
        <v>43348</v>
      </c>
      <c r="C23759" s="37">
        <v>49</v>
      </c>
      <c r="D23759" s="38">
        <v>43489.5</v>
      </c>
      <c r="E23759" s="38">
        <v>43489.510416666664</v>
      </c>
      <c r="F23759" s="39"/>
      <c r="G23759" s="39"/>
      <c r="H23759" s="39">
        <v>74.64</v>
      </c>
      <c r="I23759" s="40"/>
      <c r="J23759" s="40">
        <v>0</v>
      </c>
      <c r="K23759" s="40">
        <v>74.64</v>
      </c>
      <c r="L23759" s="40">
        <v>74.64</v>
      </c>
    </row>
    <row r="23760" spans="1:12" x14ac:dyDescent="0.2">
      <c r="A23760" s="9" t="str">
        <f t="shared" si="371"/>
        <v>4334850</v>
      </c>
      <c r="B23760" s="36">
        <v>43348</v>
      </c>
      <c r="C23760" s="37">
        <v>50</v>
      </c>
      <c r="D23760" s="38">
        <v>43489.510416666664</v>
      </c>
      <c r="E23760" s="38">
        <v>43489.520833333336</v>
      </c>
      <c r="F23760" s="39"/>
      <c r="G23760" s="39"/>
      <c r="H23760" s="39">
        <v>59.1</v>
      </c>
      <c r="I23760" s="40"/>
      <c r="J23760" s="40">
        <v>0</v>
      </c>
      <c r="K23760" s="40">
        <v>59.1</v>
      </c>
      <c r="L23760" s="40">
        <v>59.1</v>
      </c>
    </row>
    <row r="23761" spans="1:12" x14ac:dyDescent="0.2">
      <c r="A23761" s="9" t="str">
        <f t="shared" si="371"/>
        <v>4334851</v>
      </c>
      <c r="B23761" s="36">
        <v>43348</v>
      </c>
      <c r="C23761" s="37">
        <v>51</v>
      </c>
      <c r="D23761" s="38">
        <v>43489.520833333336</v>
      </c>
      <c r="E23761" s="38">
        <v>43489.53125</v>
      </c>
      <c r="F23761" s="39"/>
      <c r="G23761" s="39"/>
      <c r="H23761" s="39">
        <v>59.1</v>
      </c>
      <c r="I23761" s="40"/>
      <c r="J23761" s="40">
        <v>0</v>
      </c>
      <c r="K23761" s="40">
        <v>59.1</v>
      </c>
      <c r="L23761" s="40">
        <v>59.1</v>
      </c>
    </row>
    <row r="23762" spans="1:12" x14ac:dyDescent="0.2">
      <c r="A23762" s="9" t="str">
        <f t="shared" si="371"/>
        <v>4334852</v>
      </c>
      <c r="B23762" s="36">
        <v>43348</v>
      </c>
      <c r="C23762" s="37">
        <v>52</v>
      </c>
      <c r="D23762" s="38">
        <v>43489.53125</v>
      </c>
      <c r="E23762" s="38">
        <v>43489.541666666664</v>
      </c>
      <c r="F23762" s="39"/>
      <c r="G23762" s="39"/>
      <c r="H23762" s="39">
        <v>59.1</v>
      </c>
      <c r="I23762" s="40"/>
      <c r="J23762" s="40">
        <v>0</v>
      </c>
      <c r="K23762" s="40">
        <v>59.1</v>
      </c>
      <c r="L23762" s="40">
        <v>59.1</v>
      </c>
    </row>
    <row r="23763" spans="1:12" x14ac:dyDescent="0.2">
      <c r="A23763" s="9" t="str">
        <f t="shared" si="371"/>
        <v>4334853</v>
      </c>
      <c r="B23763" s="36">
        <v>43348</v>
      </c>
      <c r="C23763" s="37">
        <v>53</v>
      </c>
      <c r="D23763" s="38">
        <v>43489.541666666664</v>
      </c>
      <c r="E23763" s="38">
        <v>43489.552083333336</v>
      </c>
      <c r="F23763" s="39"/>
      <c r="G23763" s="39"/>
      <c r="H23763" s="39">
        <v>59.1</v>
      </c>
      <c r="I23763" s="40"/>
      <c r="J23763" s="40">
        <v>0</v>
      </c>
      <c r="K23763" s="40">
        <v>59.1</v>
      </c>
      <c r="L23763" s="40">
        <v>59.1</v>
      </c>
    </row>
    <row r="23764" spans="1:12" x14ac:dyDescent="0.2">
      <c r="A23764" s="9" t="str">
        <f t="shared" si="371"/>
        <v>4334854</v>
      </c>
      <c r="B23764" s="36">
        <v>43348</v>
      </c>
      <c r="C23764" s="37">
        <v>54</v>
      </c>
      <c r="D23764" s="38">
        <v>43489.552083333336</v>
      </c>
      <c r="E23764" s="38">
        <v>43489.5625</v>
      </c>
      <c r="F23764" s="39"/>
      <c r="G23764" s="39"/>
      <c r="H23764" s="39">
        <v>59.1</v>
      </c>
      <c r="I23764" s="40"/>
      <c r="J23764" s="40">
        <v>0</v>
      </c>
      <c r="K23764" s="40">
        <v>59.1</v>
      </c>
      <c r="L23764" s="40">
        <v>59.1</v>
      </c>
    </row>
    <row r="23765" spans="1:12" x14ac:dyDescent="0.2">
      <c r="A23765" s="9" t="str">
        <f t="shared" si="371"/>
        <v>4334855</v>
      </c>
      <c r="B23765" s="36">
        <v>43348</v>
      </c>
      <c r="C23765" s="37">
        <v>55</v>
      </c>
      <c r="D23765" s="38">
        <v>43489.5625</v>
      </c>
      <c r="E23765" s="38">
        <v>43489.572916666664</v>
      </c>
      <c r="F23765" s="39"/>
      <c r="G23765" s="39"/>
      <c r="H23765" s="39">
        <v>55.05</v>
      </c>
      <c r="I23765" s="40"/>
      <c r="J23765" s="40">
        <v>0</v>
      </c>
      <c r="K23765" s="40">
        <v>55.05</v>
      </c>
      <c r="L23765" s="40">
        <v>55.05</v>
      </c>
    </row>
    <row r="23766" spans="1:12" x14ac:dyDescent="0.2">
      <c r="A23766" s="9" t="str">
        <f t="shared" si="371"/>
        <v>4334856</v>
      </c>
      <c r="B23766" s="36">
        <v>43348</v>
      </c>
      <c r="C23766" s="37">
        <v>56</v>
      </c>
      <c r="D23766" s="38">
        <v>43489.572916666664</v>
      </c>
      <c r="E23766" s="38">
        <v>43489.583333333336</v>
      </c>
      <c r="F23766" s="39"/>
      <c r="G23766" s="39"/>
      <c r="H23766" s="39">
        <v>54.02</v>
      </c>
      <c r="I23766" s="40"/>
      <c r="J23766" s="40">
        <v>0</v>
      </c>
      <c r="K23766" s="40">
        <v>54.02</v>
      </c>
      <c r="L23766" s="40">
        <v>54.02</v>
      </c>
    </row>
    <row r="23767" spans="1:12" x14ac:dyDescent="0.2">
      <c r="A23767" s="9" t="str">
        <f t="shared" si="371"/>
        <v>4334857</v>
      </c>
      <c r="B23767" s="36">
        <v>43348</v>
      </c>
      <c r="C23767" s="37">
        <v>57</v>
      </c>
      <c r="D23767" s="38">
        <v>43489.583333333336</v>
      </c>
      <c r="E23767" s="38">
        <v>43489.59375</v>
      </c>
      <c r="F23767" s="39"/>
      <c r="G23767" s="39"/>
      <c r="H23767" s="39">
        <v>55.05</v>
      </c>
      <c r="I23767" s="40"/>
      <c r="J23767" s="40">
        <v>0</v>
      </c>
      <c r="K23767" s="40">
        <v>55.05</v>
      </c>
      <c r="L23767" s="40">
        <v>55.05</v>
      </c>
    </row>
    <row r="23768" spans="1:12" x14ac:dyDescent="0.2">
      <c r="A23768" s="9" t="str">
        <f t="shared" si="371"/>
        <v>4334858</v>
      </c>
      <c r="B23768" s="36">
        <v>43348</v>
      </c>
      <c r="C23768" s="37">
        <v>58</v>
      </c>
      <c r="D23768" s="38">
        <v>43489.59375</v>
      </c>
      <c r="E23768" s="38">
        <v>43489.604166666664</v>
      </c>
      <c r="F23768" s="39"/>
      <c r="G23768" s="39"/>
      <c r="H23768" s="39">
        <v>59.1</v>
      </c>
      <c r="I23768" s="40"/>
      <c r="J23768" s="40">
        <v>0</v>
      </c>
      <c r="K23768" s="40">
        <v>59.1</v>
      </c>
      <c r="L23768" s="40">
        <v>59.1</v>
      </c>
    </row>
    <row r="23769" spans="1:12" x14ac:dyDescent="0.2">
      <c r="A23769" s="9" t="str">
        <f t="shared" si="371"/>
        <v>4334859</v>
      </c>
      <c r="B23769" s="36">
        <v>43348</v>
      </c>
      <c r="C23769" s="37">
        <v>59</v>
      </c>
      <c r="D23769" s="38">
        <v>43489.604166666664</v>
      </c>
      <c r="E23769" s="38">
        <v>43489.614583333336</v>
      </c>
      <c r="F23769" s="39"/>
      <c r="G23769" s="39"/>
      <c r="H23769" s="39">
        <v>55.02</v>
      </c>
      <c r="I23769" s="40"/>
      <c r="J23769" s="40">
        <v>0</v>
      </c>
      <c r="K23769" s="40">
        <v>55.02</v>
      </c>
      <c r="L23769" s="40">
        <v>55.02</v>
      </c>
    </row>
    <row r="23770" spans="1:12" x14ac:dyDescent="0.2">
      <c r="A23770" s="9" t="str">
        <f t="shared" si="371"/>
        <v>4334860</v>
      </c>
      <c r="B23770" s="36">
        <v>43348</v>
      </c>
      <c r="C23770" s="37">
        <v>60</v>
      </c>
      <c r="D23770" s="38">
        <v>43489.614583333336</v>
      </c>
      <c r="E23770" s="38">
        <v>43489.625</v>
      </c>
      <c r="F23770" s="39"/>
      <c r="G23770" s="39"/>
      <c r="H23770" s="39">
        <v>59.1</v>
      </c>
      <c r="I23770" s="40"/>
      <c r="J23770" s="40">
        <v>0</v>
      </c>
      <c r="K23770" s="40">
        <v>59.1</v>
      </c>
      <c r="L23770" s="40">
        <v>59.1</v>
      </c>
    </row>
    <row r="23771" spans="1:12" x14ac:dyDescent="0.2">
      <c r="A23771" s="9" t="str">
        <f t="shared" si="371"/>
        <v>4334861</v>
      </c>
      <c r="B23771" s="36">
        <v>43348</v>
      </c>
      <c r="C23771" s="37">
        <v>61</v>
      </c>
      <c r="D23771" s="38">
        <v>43489.625</v>
      </c>
      <c r="E23771" s="38">
        <v>43489.635416666664</v>
      </c>
      <c r="F23771" s="39"/>
      <c r="G23771" s="39"/>
      <c r="H23771" s="39">
        <v>54.66</v>
      </c>
      <c r="I23771" s="39">
        <v>47.4</v>
      </c>
      <c r="J23771" s="40">
        <v>0</v>
      </c>
      <c r="K23771" s="40">
        <v>54.66</v>
      </c>
      <c r="L23771" s="40">
        <v>47.4</v>
      </c>
    </row>
    <row r="23772" spans="1:12" x14ac:dyDescent="0.2">
      <c r="A23772" s="9" t="str">
        <f t="shared" si="371"/>
        <v>4334862</v>
      </c>
      <c r="B23772" s="36">
        <v>43348</v>
      </c>
      <c r="C23772" s="37">
        <v>62</v>
      </c>
      <c r="D23772" s="38">
        <v>43489.635416666664</v>
      </c>
      <c r="E23772" s="38">
        <v>43489.645833333336</v>
      </c>
      <c r="F23772" s="39"/>
      <c r="G23772" s="39"/>
      <c r="H23772" s="39">
        <v>59.1</v>
      </c>
      <c r="I23772" s="39">
        <v>47.4</v>
      </c>
      <c r="J23772" s="40">
        <v>0</v>
      </c>
      <c r="K23772" s="40">
        <v>59.1</v>
      </c>
      <c r="L23772" s="40">
        <v>59.1</v>
      </c>
    </row>
    <row r="23773" spans="1:12" x14ac:dyDescent="0.2">
      <c r="A23773" s="9" t="str">
        <f t="shared" si="371"/>
        <v>4334863</v>
      </c>
      <c r="B23773" s="36">
        <v>43348</v>
      </c>
      <c r="C23773" s="37">
        <v>63</v>
      </c>
      <c r="D23773" s="38">
        <v>43489.645833333336</v>
      </c>
      <c r="E23773" s="38">
        <v>43489.65625</v>
      </c>
      <c r="F23773" s="39"/>
      <c r="G23773" s="39"/>
      <c r="H23773" s="39">
        <v>74.099999999999994</v>
      </c>
      <c r="I23773" s="40"/>
      <c r="J23773" s="40">
        <v>0</v>
      </c>
      <c r="K23773" s="40">
        <v>74.099999999999994</v>
      </c>
      <c r="L23773" s="40">
        <v>74.099999999999994</v>
      </c>
    </row>
    <row r="23774" spans="1:12" x14ac:dyDescent="0.2">
      <c r="A23774" s="9" t="str">
        <f t="shared" si="371"/>
        <v>4334864</v>
      </c>
      <c r="B23774" s="36">
        <v>43348</v>
      </c>
      <c r="C23774" s="37">
        <v>64</v>
      </c>
      <c r="D23774" s="38">
        <v>43489.65625</v>
      </c>
      <c r="E23774" s="38">
        <v>43489.666666666664</v>
      </c>
      <c r="F23774" s="39"/>
      <c r="G23774" s="39"/>
      <c r="H23774" s="39">
        <v>156.02000000000001</v>
      </c>
      <c r="I23774" s="40"/>
      <c r="J23774" s="40">
        <v>0</v>
      </c>
      <c r="K23774" s="40">
        <v>156.02000000000001</v>
      </c>
      <c r="L23774" s="40">
        <v>156.02000000000001</v>
      </c>
    </row>
    <row r="23775" spans="1:12" x14ac:dyDescent="0.2">
      <c r="A23775" s="9" t="str">
        <f t="shared" si="371"/>
        <v>4334865</v>
      </c>
      <c r="B23775" s="36">
        <v>43348</v>
      </c>
      <c r="C23775" s="37">
        <v>65</v>
      </c>
      <c r="D23775" s="38">
        <v>43489.666666666664</v>
      </c>
      <c r="E23775" s="38">
        <v>43489.677083333336</v>
      </c>
      <c r="F23775" s="39"/>
      <c r="G23775" s="39"/>
      <c r="H23775" s="39">
        <v>156.02000000000001</v>
      </c>
      <c r="I23775" s="39">
        <v>49.11</v>
      </c>
      <c r="J23775" s="40">
        <v>0</v>
      </c>
      <c r="K23775" s="40">
        <v>49.11</v>
      </c>
      <c r="L23775" s="40">
        <v>49.11</v>
      </c>
    </row>
    <row r="23776" spans="1:12" x14ac:dyDescent="0.2">
      <c r="A23776" s="9" t="str">
        <f t="shared" ref="A23776:A23839" si="372">CONCATENATE(B23776,C23776)</f>
        <v>4334866</v>
      </c>
      <c r="B23776" s="36">
        <v>43348</v>
      </c>
      <c r="C23776" s="37">
        <v>66</v>
      </c>
      <c r="D23776" s="38">
        <v>43489.677083333336</v>
      </c>
      <c r="E23776" s="38">
        <v>43489.6875</v>
      </c>
      <c r="F23776" s="39"/>
      <c r="G23776" s="39"/>
      <c r="H23776" s="39">
        <v>59.1</v>
      </c>
      <c r="I23776" s="39">
        <v>49.11</v>
      </c>
      <c r="J23776" s="40">
        <v>0</v>
      </c>
      <c r="K23776" s="40">
        <v>59.1</v>
      </c>
      <c r="L23776" s="40">
        <v>59.1</v>
      </c>
    </row>
    <row r="23777" spans="1:12" x14ac:dyDescent="0.2">
      <c r="A23777" s="9" t="str">
        <f t="shared" si="372"/>
        <v>4334867</v>
      </c>
      <c r="B23777" s="36">
        <v>43348</v>
      </c>
      <c r="C23777" s="37">
        <v>67</v>
      </c>
      <c r="D23777" s="38">
        <v>43489.6875</v>
      </c>
      <c r="E23777" s="38">
        <v>43489.697916666664</v>
      </c>
      <c r="F23777" s="39"/>
      <c r="G23777" s="39"/>
      <c r="H23777" s="39">
        <v>59.1</v>
      </c>
      <c r="I23777" s="40"/>
      <c r="J23777" s="40">
        <v>0</v>
      </c>
      <c r="K23777" s="40">
        <v>59.1</v>
      </c>
      <c r="L23777" s="40">
        <v>59.1</v>
      </c>
    </row>
    <row r="23778" spans="1:12" x14ac:dyDescent="0.2">
      <c r="A23778" s="9" t="str">
        <f t="shared" si="372"/>
        <v>4334868</v>
      </c>
      <c r="B23778" s="36">
        <v>43348</v>
      </c>
      <c r="C23778" s="37">
        <v>68</v>
      </c>
      <c r="D23778" s="38">
        <v>43489.697916666664</v>
      </c>
      <c r="E23778" s="38">
        <v>43489.708333333336</v>
      </c>
      <c r="F23778" s="39"/>
      <c r="G23778" s="39"/>
      <c r="H23778" s="39">
        <v>61.58</v>
      </c>
      <c r="I23778" s="40"/>
      <c r="J23778" s="40">
        <v>0</v>
      </c>
      <c r="K23778" s="40">
        <v>61.58</v>
      </c>
      <c r="L23778" s="40">
        <v>61.58</v>
      </c>
    </row>
    <row r="23779" spans="1:12" x14ac:dyDescent="0.2">
      <c r="A23779" s="9" t="str">
        <f t="shared" si="372"/>
        <v>4334869</v>
      </c>
      <c r="B23779" s="36">
        <v>43348</v>
      </c>
      <c r="C23779" s="37">
        <v>69</v>
      </c>
      <c r="D23779" s="38">
        <v>43489.708333333336</v>
      </c>
      <c r="E23779" s="38">
        <v>43489.71875</v>
      </c>
      <c r="F23779" s="39"/>
      <c r="G23779" s="39"/>
      <c r="H23779" s="39">
        <v>51.05</v>
      </c>
      <c r="I23779" s="39">
        <v>50.03</v>
      </c>
      <c r="J23779" s="40">
        <v>0</v>
      </c>
      <c r="K23779" s="40">
        <v>52.48</v>
      </c>
      <c r="L23779" s="40">
        <v>50.03</v>
      </c>
    </row>
    <row r="23780" spans="1:12" x14ac:dyDescent="0.2">
      <c r="A23780" s="9" t="str">
        <f t="shared" si="372"/>
        <v>4334870</v>
      </c>
      <c r="B23780" s="36">
        <v>43348</v>
      </c>
      <c r="C23780" s="37">
        <v>70</v>
      </c>
      <c r="D23780" s="38">
        <v>43489.71875</v>
      </c>
      <c r="E23780" s="38">
        <v>43489.729166666664</v>
      </c>
      <c r="F23780" s="39"/>
      <c r="G23780" s="39"/>
      <c r="H23780" s="40"/>
      <c r="I23780" s="39">
        <v>50.6</v>
      </c>
      <c r="J23780" s="40">
        <v>0</v>
      </c>
      <c r="K23780" s="40">
        <v>50.6</v>
      </c>
      <c r="L23780" s="40">
        <v>50.6</v>
      </c>
    </row>
    <row r="23781" spans="1:12" x14ac:dyDescent="0.2">
      <c r="A23781" s="9" t="str">
        <f t="shared" si="372"/>
        <v>4334871</v>
      </c>
      <c r="B23781" s="36">
        <v>43348</v>
      </c>
      <c r="C23781" s="37">
        <v>71</v>
      </c>
      <c r="D23781" s="38">
        <v>43489.729166666664</v>
      </c>
      <c r="E23781" s="38">
        <v>43489.739583333336</v>
      </c>
      <c r="F23781" s="39"/>
      <c r="G23781" s="39"/>
      <c r="H23781" s="40"/>
      <c r="I23781" s="39">
        <v>52.34</v>
      </c>
      <c r="J23781" s="40">
        <v>0</v>
      </c>
      <c r="K23781" s="40">
        <v>52.34</v>
      </c>
      <c r="L23781" s="40">
        <v>52.34</v>
      </c>
    </row>
    <row r="23782" spans="1:12" x14ac:dyDescent="0.2">
      <c r="A23782" s="9" t="str">
        <f t="shared" si="372"/>
        <v>4334872</v>
      </c>
      <c r="B23782" s="36">
        <v>43348</v>
      </c>
      <c r="C23782" s="37">
        <v>72</v>
      </c>
      <c r="D23782" s="38">
        <v>43489.739583333336</v>
      </c>
      <c r="E23782" s="38">
        <v>43489.75</v>
      </c>
      <c r="F23782" s="39"/>
      <c r="G23782" s="39"/>
      <c r="H23782" s="40"/>
      <c r="I23782" s="40"/>
      <c r="J23782" s="40">
        <v>0</v>
      </c>
      <c r="K23782" s="40">
        <v>52.45</v>
      </c>
      <c r="L23782" s="40">
        <v>52.45</v>
      </c>
    </row>
    <row r="23783" spans="1:12" x14ac:dyDescent="0.2">
      <c r="A23783" s="9" t="str">
        <f t="shared" si="372"/>
        <v>4334873</v>
      </c>
      <c r="B23783" s="36">
        <v>43348</v>
      </c>
      <c r="C23783" s="37">
        <v>73</v>
      </c>
      <c r="D23783" s="38">
        <v>43489.75</v>
      </c>
      <c r="E23783" s="38">
        <v>43489.760416666664</v>
      </c>
      <c r="F23783" s="39"/>
      <c r="G23783" s="39"/>
      <c r="H23783" s="39">
        <v>59.1</v>
      </c>
      <c r="I23783" s="39">
        <v>50.59</v>
      </c>
      <c r="J23783" s="40">
        <v>0</v>
      </c>
      <c r="K23783" s="40">
        <v>59.1</v>
      </c>
      <c r="L23783" s="40">
        <v>50.59</v>
      </c>
    </row>
    <row r="23784" spans="1:12" x14ac:dyDescent="0.2">
      <c r="A23784" s="9" t="str">
        <f t="shared" si="372"/>
        <v>4334874</v>
      </c>
      <c r="B23784" s="36">
        <v>43348</v>
      </c>
      <c r="C23784" s="37">
        <v>74</v>
      </c>
      <c r="D23784" s="38">
        <v>43489.760416666664</v>
      </c>
      <c r="E23784" s="38">
        <v>43489.770833333336</v>
      </c>
      <c r="F23784" s="39"/>
      <c r="G23784" s="39"/>
      <c r="H23784" s="39">
        <v>63.53</v>
      </c>
      <c r="I23784" s="40"/>
      <c r="J23784" s="40">
        <v>0</v>
      </c>
      <c r="K23784" s="40">
        <v>63.53</v>
      </c>
      <c r="L23784" s="40">
        <v>63.53</v>
      </c>
    </row>
    <row r="23785" spans="1:12" x14ac:dyDescent="0.2">
      <c r="A23785" s="9" t="str">
        <f t="shared" si="372"/>
        <v>4334875</v>
      </c>
      <c r="B23785" s="36">
        <v>43348</v>
      </c>
      <c r="C23785" s="37">
        <v>75</v>
      </c>
      <c r="D23785" s="38">
        <v>43489.770833333336</v>
      </c>
      <c r="E23785" s="38">
        <v>43489.78125</v>
      </c>
      <c r="F23785" s="39"/>
      <c r="G23785" s="39"/>
      <c r="H23785" s="39">
        <v>76.760000000000005</v>
      </c>
      <c r="I23785" s="40"/>
      <c r="J23785" s="40">
        <v>0</v>
      </c>
      <c r="K23785" s="40">
        <v>76.760000000000005</v>
      </c>
      <c r="L23785" s="40">
        <v>76.760000000000005</v>
      </c>
    </row>
    <row r="23786" spans="1:12" x14ac:dyDescent="0.2">
      <c r="A23786" s="9" t="str">
        <f t="shared" si="372"/>
        <v>4334876</v>
      </c>
      <c r="B23786" s="36">
        <v>43348</v>
      </c>
      <c r="C23786" s="37">
        <v>76</v>
      </c>
      <c r="D23786" s="38">
        <v>43489.78125</v>
      </c>
      <c r="E23786" s="38">
        <v>43489.791666666664</v>
      </c>
      <c r="F23786" s="39"/>
      <c r="G23786" s="39"/>
      <c r="H23786" s="39">
        <v>156.02000000000001</v>
      </c>
      <c r="I23786" s="40"/>
      <c r="J23786" s="40">
        <v>0</v>
      </c>
      <c r="K23786" s="40">
        <v>156.02000000000001</v>
      </c>
      <c r="L23786" s="40">
        <v>156.02000000000001</v>
      </c>
    </row>
    <row r="23787" spans="1:12" x14ac:dyDescent="0.2">
      <c r="A23787" s="9" t="str">
        <f t="shared" si="372"/>
        <v>4334877</v>
      </c>
      <c r="B23787" s="36">
        <v>43348</v>
      </c>
      <c r="C23787" s="37">
        <v>77</v>
      </c>
      <c r="D23787" s="38">
        <v>43489.791666666664</v>
      </c>
      <c r="E23787" s="38">
        <v>43489.802083333336</v>
      </c>
      <c r="F23787" s="39" t="s">
        <v>532</v>
      </c>
      <c r="G23787" s="39"/>
      <c r="H23787" s="39">
        <v>156.02000000000001</v>
      </c>
      <c r="I23787" s="40"/>
      <c r="J23787" s="40">
        <v>0</v>
      </c>
      <c r="K23787" s="40">
        <v>279.62</v>
      </c>
      <c r="L23787" s="40">
        <v>279.62</v>
      </c>
    </row>
    <row r="23788" spans="1:12" x14ac:dyDescent="0.2">
      <c r="A23788" s="9" t="str">
        <f t="shared" si="372"/>
        <v>4334878</v>
      </c>
      <c r="B23788" s="36">
        <v>43348</v>
      </c>
      <c r="C23788" s="37">
        <v>78</v>
      </c>
      <c r="D23788" s="38">
        <v>43489.802083333336</v>
      </c>
      <c r="E23788" s="38">
        <v>43489.8125</v>
      </c>
      <c r="F23788" s="39" t="s">
        <v>532</v>
      </c>
      <c r="G23788" s="39"/>
      <c r="H23788" s="39">
        <v>54.11</v>
      </c>
      <c r="I23788" s="39">
        <v>50.64</v>
      </c>
      <c r="J23788" s="40">
        <v>0</v>
      </c>
      <c r="K23788" s="40">
        <v>50.64</v>
      </c>
      <c r="L23788" s="40">
        <v>50.64</v>
      </c>
    </row>
    <row r="23789" spans="1:12" x14ac:dyDescent="0.2">
      <c r="A23789" s="9" t="str">
        <f t="shared" si="372"/>
        <v>4334879</v>
      </c>
      <c r="B23789" s="36">
        <v>43348</v>
      </c>
      <c r="C23789" s="37">
        <v>79</v>
      </c>
      <c r="D23789" s="38">
        <v>43489.8125</v>
      </c>
      <c r="E23789" s="38">
        <v>43489.822916666664</v>
      </c>
      <c r="F23789" s="39" t="s">
        <v>532</v>
      </c>
      <c r="G23789" s="39"/>
      <c r="H23789" s="39">
        <v>53.28</v>
      </c>
      <c r="I23789" s="39">
        <v>50.69</v>
      </c>
      <c r="J23789" s="40">
        <v>0</v>
      </c>
      <c r="K23789" s="40">
        <v>279.62</v>
      </c>
      <c r="L23789" s="40">
        <v>50.69</v>
      </c>
    </row>
    <row r="23790" spans="1:12" x14ac:dyDescent="0.2">
      <c r="A23790" s="9" t="str">
        <f t="shared" si="372"/>
        <v>4334880</v>
      </c>
      <c r="B23790" s="36">
        <v>43348</v>
      </c>
      <c r="C23790" s="37">
        <v>80</v>
      </c>
      <c r="D23790" s="38">
        <v>43489.822916666664</v>
      </c>
      <c r="E23790" s="38">
        <v>43489.833333333336</v>
      </c>
      <c r="F23790" s="39"/>
      <c r="G23790" s="39"/>
      <c r="H23790" s="39">
        <v>79.62</v>
      </c>
      <c r="I23790" s="40"/>
      <c r="J23790" s="40">
        <v>0</v>
      </c>
      <c r="K23790" s="40">
        <v>79.62</v>
      </c>
      <c r="L23790" s="40">
        <v>79.62</v>
      </c>
    </row>
    <row r="23791" spans="1:12" x14ac:dyDescent="0.2">
      <c r="A23791" s="9" t="str">
        <f t="shared" si="372"/>
        <v>4334881</v>
      </c>
      <c r="B23791" s="36">
        <v>43348</v>
      </c>
      <c r="C23791" s="37">
        <v>81</v>
      </c>
      <c r="D23791" s="38">
        <v>43489.833333333336</v>
      </c>
      <c r="E23791" s="38">
        <v>43489.84375</v>
      </c>
      <c r="F23791" s="39"/>
      <c r="G23791" s="39"/>
      <c r="H23791" s="39">
        <v>156.02000000000001</v>
      </c>
      <c r="I23791" s="40"/>
      <c r="J23791" s="40">
        <v>0</v>
      </c>
      <c r="K23791" s="40">
        <v>156.02000000000001</v>
      </c>
      <c r="L23791" s="40">
        <v>156.02000000000001</v>
      </c>
    </row>
    <row r="23792" spans="1:12" x14ac:dyDescent="0.2">
      <c r="A23792" s="9" t="str">
        <f t="shared" si="372"/>
        <v>4334882</v>
      </c>
      <c r="B23792" s="36">
        <v>43348</v>
      </c>
      <c r="C23792" s="37">
        <v>82</v>
      </c>
      <c r="D23792" s="38">
        <v>43489.84375</v>
      </c>
      <c r="E23792" s="38">
        <v>43489.854166666664</v>
      </c>
      <c r="F23792" s="39"/>
      <c r="G23792" s="39"/>
      <c r="H23792" s="39">
        <v>156.02000000000001</v>
      </c>
      <c r="I23792" s="40"/>
      <c r="J23792" s="40">
        <v>0</v>
      </c>
      <c r="K23792" s="40">
        <v>156.02000000000001</v>
      </c>
      <c r="L23792" s="40">
        <v>156.02000000000001</v>
      </c>
    </row>
    <row r="23793" spans="1:12" x14ac:dyDescent="0.2">
      <c r="A23793" s="9" t="str">
        <f t="shared" si="372"/>
        <v>4334883</v>
      </c>
      <c r="B23793" s="36">
        <v>43348</v>
      </c>
      <c r="C23793" s="37">
        <v>83</v>
      </c>
      <c r="D23793" s="38">
        <v>43489.854166666664</v>
      </c>
      <c r="E23793" s="38">
        <v>43489.864583333336</v>
      </c>
      <c r="F23793" s="39" t="s">
        <v>532</v>
      </c>
      <c r="G23793" s="39"/>
      <c r="H23793" s="39">
        <v>156.02000000000001</v>
      </c>
      <c r="I23793" s="40"/>
      <c r="J23793" s="40">
        <v>0</v>
      </c>
      <c r="K23793" s="40">
        <v>279.33</v>
      </c>
      <c r="L23793" s="40">
        <v>279.33</v>
      </c>
    </row>
    <row r="23794" spans="1:12" x14ac:dyDescent="0.2">
      <c r="A23794" s="9" t="str">
        <f t="shared" si="372"/>
        <v>4334884</v>
      </c>
      <c r="B23794" s="36">
        <v>43348</v>
      </c>
      <c r="C23794" s="37">
        <v>84</v>
      </c>
      <c r="D23794" s="38">
        <v>43489.864583333336</v>
      </c>
      <c r="E23794" s="38">
        <v>43489.875</v>
      </c>
      <c r="F23794" s="39" t="s">
        <v>532</v>
      </c>
      <c r="G23794" s="39"/>
      <c r="H23794" s="39">
        <v>156.02000000000001</v>
      </c>
      <c r="I23794" s="40"/>
      <c r="J23794" s="40">
        <v>0</v>
      </c>
      <c r="K23794" s="40">
        <v>279.33</v>
      </c>
      <c r="L23794" s="40">
        <v>279.33</v>
      </c>
    </row>
    <row r="23795" spans="1:12" x14ac:dyDescent="0.2">
      <c r="A23795" s="9" t="str">
        <f t="shared" si="372"/>
        <v>4334885</v>
      </c>
      <c r="B23795" s="36">
        <v>43348</v>
      </c>
      <c r="C23795" s="37">
        <v>85</v>
      </c>
      <c r="D23795" s="38">
        <v>43489.875</v>
      </c>
      <c r="E23795" s="38">
        <v>43489.885416666664</v>
      </c>
      <c r="F23795" s="39" t="s">
        <v>532</v>
      </c>
      <c r="G23795" s="39"/>
      <c r="H23795" s="39">
        <v>151.02000000000001</v>
      </c>
      <c r="I23795" s="40"/>
      <c r="J23795" s="40">
        <v>0</v>
      </c>
      <c r="K23795" s="40">
        <v>280.10000000000002</v>
      </c>
      <c r="L23795" s="40">
        <v>280.10000000000002</v>
      </c>
    </row>
    <row r="23796" spans="1:12" x14ac:dyDescent="0.2">
      <c r="A23796" s="9" t="str">
        <f t="shared" si="372"/>
        <v>4334886</v>
      </c>
      <c r="B23796" s="36">
        <v>43348</v>
      </c>
      <c r="C23796" s="37">
        <v>86</v>
      </c>
      <c r="D23796" s="38">
        <v>43489.885416666664</v>
      </c>
      <c r="E23796" s="38">
        <v>43489.895833333336</v>
      </c>
      <c r="F23796" s="39" t="s">
        <v>532</v>
      </c>
      <c r="G23796" s="39"/>
      <c r="H23796" s="39">
        <v>151.02000000000001</v>
      </c>
      <c r="I23796" s="40"/>
      <c r="J23796" s="40">
        <v>0</v>
      </c>
      <c r="K23796" s="40">
        <v>280.10000000000002</v>
      </c>
      <c r="L23796" s="40">
        <v>280.10000000000002</v>
      </c>
    </row>
    <row r="23797" spans="1:12" x14ac:dyDescent="0.2">
      <c r="A23797" s="9" t="str">
        <f t="shared" si="372"/>
        <v>4334887</v>
      </c>
      <c r="B23797" s="36">
        <v>43348</v>
      </c>
      <c r="C23797" s="37">
        <v>87</v>
      </c>
      <c r="D23797" s="38">
        <v>43489.895833333336</v>
      </c>
      <c r="E23797" s="38">
        <v>43489.90625</v>
      </c>
      <c r="F23797" s="39" t="s">
        <v>532</v>
      </c>
      <c r="G23797" s="39"/>
      <c r="H23797" s="39">
        <v>51.05</v>
      </c>
      <c r="I23797" s="39">
        <v>50.23</v>
      </c>
      <c r="J23797" s="40">
        <v>0</v>
      </c>
      <c r="K23797" s="40">
        <v>280.10000000000002</v>
      </c>
      <c r="L23797" s="40">
        <v>50.23</v>
      </c>
    </row>
    <row r="23798" spans="1:12" x14ac:dyDescent="0.2">
      <c r="A23798" s="9" t="str">
        <f t="shared" si="372"/>
        <v>4334888</v>
      </c>
      <c r="B23798" s="36">
        <v>43348</v>
      </c>
      <c r="C23798" s="37">
        <v>88</v>
      </c>
      <c r="D23798" s="38">
        <v>43489.90625</v>
      </c>
      <c r="E23798" s="38">
        <v>43489.916666666664</v>
      </c>
      <c r="F23798" s="39" t="s">
        <v>532</v>
      </c>
      <c r="G23798" s="39"/>
      <c r="H23798" s="39">
        <v>130.1</v>
      </c>
      <c r="I23798" s="40"/>
      <c r="J23798" s="40">
        <v>0</v>
      </c>
      <c r="K23798" s="40">
        <v>280.10000000000002</v>
      </c>
      <c r="L23798" s="40">
        <v>280.10000000000002</v>
      </c>
    </row>
    <row r="23799" spans="1:12" x14ac:dyDescent="0.2">
      <c r="A23799" s="9" t="str">
        <f t="shared" si="372"/>
        <v>4334889</v>
      </c>
      <c r="B23799" s="36">
        <v>43348</v>
      </c>
      <c r="C23799" s="37">
        <v>89</v>
      </c>
      <c r="D23799" s="38">
        <v>43489.916666666664</v>
      </c>
      <c r="E23799" s="38">
        <v>43489.927083333336</v>
      </c>
      <c r="F23799" s="39"/>
      <c r="G23799" s="39"/>
      <c r="H23799" s="39">
        <v>150.02000000000001</v>
      </c>
      <c r="I23799" s="40"/>
      <c r="J23799" s="40">
        <v>0</v>
      </c>
      <c r="K23799" s="40">
        <v>150.02000000000001</v>
      </c>
      <c r="L23799" s="40">
        <v>150.02000000000001</v>
      </c>
    </row>
    <row r="23800" spans="1:12" x14ac:dyDescent="0.2">
      <c r="A23800" s="9" t="str">
        <f t="shared" si="372"/>
        <v>4334890</v>
      </c>
      <c r="B23800" s="36">
        <v>43348</v>
      </c>
      <c r="C23800" s="37">
        <v>90</v>
      </c>
      <c r="D23800" s="38">
        <v>43489.927083333336</v>
      </c>
      <c r="E23800" s="38">
        <v>43489.9375</v>
      </c>
      <c r="F23800" s="39"/>
      <c r="G23800" s="39"/>
      <c r="H23800" s="39">
        <v>74.099999999999994</v>
      </c>
      <c r="I23800" s="40"/>
      <c r="J23800" s="40">
        <v>0</v>
      </c>
      <c r="K23800" s="40">
        <v>74.099999999999994</v>
      </c>
      <c r="L23800" s="40">
        <v>74.099999999999994</v>
      </c>
    </row>
    <row r="23801" spans="1:12" x14ac:dyDescent="0.2">
      <c r="A23801" s="9" t="str">
        <f t="shared" si="372"/>
        <v>4334891</v>
      </c>
      <c r="B23801" s="36">
        <v>43348</v>
      </c>
      <c r="C23801" s="37">
        <v>91</v>
      </c>
      <c r="D23801" s="38">
        <v>43489.9375</v>
      </c>
      <c r="E23801" s="38">
        <v>43489.947916666664</v>
      </c>
      <c r="F23801" s="39"/>
      <c r="G23801" s="39"/>
      <c r="H23801" s="39">
        <v>55.05</v>
      </c>
      <c r="I23801" s="39">
        <v>50.69</v>
      </c>
      <c r="J23801" s="40">
        <v>0</v>
      </c>
      <c r="K23801" s="40">
        <v>55.05</v>
      </c>
      <c r="L23801" s="40">
        <v>50.69</v>
      </c>
    </row>
    <row r="23802" spans="1:12" x14ac:dyDescent="0.2">
      <c r="A23802" s="9" t="str">
        <f t="shared" si="372"/>
        <v>4334892</v>
      </c>
      <c r="B23802" s="36">
        <v>43348</v>
      </c>
      <c r="C23802" s="37">
        <v>92</v>
      </c>
      <c r="D23802" s="38">
        <v>43489.947916666664</v>
      </c>
      <c r="E23802" s="38">
        <v>43489.958333333336</v>
      </c>
      <c r="F23802" s="39"/>
      <c r="G23802" s="39"/>
      <c r="H23802" s="40"/>
      <c r="I23802" s="40"/>
      <c r="J23802" s="40">
        <v>0</v>
      </c>
      <c r="K23802" s="40">
        <v>52.1</v>
      </c>
      <c r="L23802" s="40">
        <v>52.1</v>
      </c>
    </row>
    <row r="23803" spans="1:12" x14ac:dyDescent="0.2">
      <c r="A23803" s="9" t="str">
        <f t="shared" si="372"/>
        <v>4334893</v>
      </c>
      <c r="B23803" s="36">
        <v>43348</v>
      </c>
      <c r="C23803" s="37">
        <v>93</v>
      </c>
      <c r="D23803" s="38">
        <v>43489.958333333336</v>
      </c>
      <c r="E23803" s="38">
        <v>43489.96875</v>
      </c>
      <c r="F23803" s="39"/>
      <c r="G23803" s="39"/>
      <c r="H23803" s="39">
        <v>153.02000000000001</v>
      </c>
      <c r="I23803" s="40"/>
      <c r="J23803" s="40">
        <v>0</v>
      </c>
      <c r="K23803" s="40">
        <v>153.02000000000001</v>
      </c>
      <c r="L23803" s="40">
        <v>153.02000000000001</v>
      </c>
    </row>
    <row r="23804" spans="1:12" x14ac:dyDescent="0.2">
      <c r="A23804" s="9" t="str">
        <f t="shared" si="372"/>
        <v>4334894</v>
      </c>
      <c r="B23804" s="36">
        <v>43348</v>
      </c>
      <c r="C23804" s="37">
        <v>94</v>
      </c>
      <c r="D23804" s="38">
        <v>43489.96875</v>
      </c>
      <c r="E23804" s="38">
        <v>43489.979166666664</v>
      </c>
      <c r="F23804" s="39"/>
      <c r="G23804" s="39"/>
      <c r="H23804" s="39">
        <v>153.02000000000001</v>
      </c>
      <c r="I23804" s="40"/>
      <c r="J23804" s="40">
        <v>0</v>
      </c>
      <c r="K23804" s="40">
        <v>153.02000000000001</v>
      </c>
      <c r="L23804" s="40">
        <v>153.02000000000001</v>
      </c>
    </row>
    <row r="23805" spans="1:12" x14ac:dyDescent="0.2">
      <c r="A23805" s="9" t="str">
        <f t="shared" si="372"/>
        <v>4334895</v>
      </c>
      <c r="B23805" s="36">
        <v>43348</v>
      </c>
      <c r="C23805" s="37">
        <v>95</v>
      </c>
      <c r="D23805" s="38">
        <v>43489.979166666664</v>
      </c>
      <c r="E23805" s="38">
        <v>43489.989583333336</v>
      </c>
      <c r="F23805" s="39"/>
      <c r="G23805" s="39"/>
      <c r="H23805" s="39">
        <v>153.02000000000001</v>
      </c>
      <c r="I23805" s="39">
        <v>46.89</v>
      </c>
      <c r="J23805" s="40">
        <v>0</v>
      </c>
      <c r="K23805" s="40">
        <v>46.89</v>
      </c>
      <c r="L23805" s="40">
        <v>46.89</v>
      </c>
    </row>
    <row r="23806" spans="1:12" x14ac:dyDescent="0.2">
      <c r="A23806" s="9" t="str">
        <f t="shared" si="372"/>
        <v>4334896</v>
      </c>
      <c r="B23806" s="36">
        <v>43348</v>
      </c>
      <c r="C23806" s="37">
        <v>96</v>
      </c>
      <c r="D23806" s="38">
        <v>43489.989583333336</v>
      </c>
      <c r="E23806" s="38">
        <v>43489</v>
      </c>
      <c r="F23806" s="39"/>
      <c r="G23806" s="39"/>
      <c r="H23806" s="40"/>
      <c r="I23806" s="39">
        <v>46.89</v>
      </c>
      <c r="J23806" s="40">
        <v>0</v>
      </c>
      <c r="K23806" s="40">
        <v>46.89</v>
      </c>
      <c r="L23806" s="40">
        <v>46.89</v>
      </c>
    </row>
    <row r="23807" spans="1:12" x14ac:dyDescent="0.2">
      <c r="A23807" s="9" t="str">
        <f t="shared" si="372"/>
        <v>433491</v>
      </c>
      <c r="B23807" s="36">
        <v>43349</v>
      </c>
      <c r="C23807" s="37">
        <v>1</v>
      </c>
      <c r="D23807" s="38">
        <v>43489</v>
      </c>
      <c r="E23807" s="38">
        <v>43489.010416666664</v>
      </c>
      <c r="F23807" s="39"/>
      <c r="G23807" s="39"/>
      <c r="H23807" s="39">
        <v>77.97</v>
      </c>
      <c r="I23807" s="39">
        <v>49.88</v>
      </c>
      <c r="J23807" s="40">
        <v>0</v>
      </c>
      <c r="K23807" s="40">
        <v>77.97</v>
      </c>
      <c r="L23807" s="40">
        <v>77.97</v>
      </c>
    </row>
    <row r="23808" spans="1:12" x14ac:dyDescent="0.2">
      <c r="A23808" s="9" t="str">
        <f t="shared" si="372"/>
        <v>433492</v>
      </c>
      <c r="B23808" s="36">
        <v>43349</v>
      </c>
      <c r="C23808" s="37">
        <v>2</v>
      </c>
      <c r="D23808" s="38">
        <v>43489.010416666664</v>
      </c>
      <c r="E23808" s="38">
        <v>43489.020833333336</v>
      </c>
      <c r="F23808" s="39"/>
      <c r="G23808" s="39"/>
      <c r="H23808" s="39">
        <v>69.39</v>
      </c>
      <c r="I23808" s="40"/>
      <c r="J23808" s="40">
        <v>0</v>
      </c>
      <c r="K23808" s="40">
        <v>69.39</v>
      </c>
      <c r="L23808" s="40">
        <v>69.39</v>
      </c>
    </row>
    <row r="23809" spans="1:12" x14ac:dyDescent="0.2">
      <c r="A23809" s="9" t="str">
        <f t="shared" si="372"/>
        <v>433493</v>
      </c>
      <c r="B23809" s="36">
        <v>43349</v>
      </c>
      <c r="C23809" s="37">
        <v>3</v>
      </c>
      <c r="D23809" s="38">
        <v>43489.020833333336</v>
      </c>
      <c r="E23809" s="38">
        <v>43489.03125</v>
      </c>
      <c r="F23809" s="39"/>
      <c r="G23809" s="39"/>
      <c r="H23809" s="39">
        <v>59.49</v>
      </c>
      <c r="I23809" s="40"/>
      <c r="J23809" s="40">
        <v>0</v>
      </c>
      <c r="K23809" s="40">
        <v>59.49</v>
      </c>
      <c r="L23809" s="40">
        <v>59.49</v>
      </c>
    </row>
    <row r="23810" spans="1:12" x14ac:dyDescent="0.2">
      <c r="A23810" s="9" t="str">
        <f t="shared" si="372"/>
        <v>433494</v>
      </c>
      <c r="B23810" s="36">
        <v>43349</v>
      </c>
      <c r="C23810" s="37">
        <v>4</v>
      </c>
      <c r="D23810" s="38">
        <v>43489.03125</v>
      </c>
      <c r="E23810" s="38">
        <v>43489.041666666664</v>
      </c>
      <c r="F23810" s="39"/>
      <c r="G23810" s="39"/>
      <c r="H23810" s="39">
        <v>53.01</v>
      </c>
      <c r="I23810" s="40"/>
      <c r="J23810" s="40">
        <v>0</v>
      </c>
      <c r="K23810" s="40">
        <v>53.01</v>
      </c>
      <c r="L23810" s="40">
        <v>53.01</v>
      </c>
    </row>
    <row r="23811" spans="1:12" x14ac:dyDescent="0.2">
      <c r="A23811" s="9" t="str">
        <f t="shared" si="372"/>
        <v>433495</v>
      </c>
      <c r="B23811" s="36">
        <v>43349</v>
      </c>
      <c r="C23811" s="37">
        <v>5</v>
      </c>
      <c r="D23811" s="38">
        <v>43489.041666666664</v>
      </c>
      <c r="E23811" s="38">
        <v>43489.052083333336</v>
      </c>
      <c r="F23811" s="39"/>
      <c r="G23811" s="39"/>
      <c r="H23811" s="39">
        <v>52.7</v>
      </c>
      <c r="I23811" s="40"/>
      <c r="J23811" s="40">
        <v>0</v>
      </c>
      <c r="K23811" s="40">
        <v>52.7</v>
      </c>
      <c r="L23811" s="40">
        <v>52.7</v>
      </c>
    </row>
    <row r="23812" spans="1:12" x14ac:dyDescent="0.2">
      <c r="A23812" s="9" t="str">
        <f t="shared" si="372"/>
        <v>433496</v>
      </c>
      <c r="B23812" s="36">
        <v>43349</v>
      </c>
      <c r="C23812" s="37">
        <v>6</v>
      </c>
      <c r="D23812" s="38">
        <v>43489.052083333336</v>
      </c>
      <c r="E23812" s="38">
        <v>43489.0625</v>
      </c>
      <c r="F23812" s="39"/>
      <c r="G23812" s="39"/>
      <c r="H23812" s="39">
        <v>58.28</v>
      </c>
      <c r="I23812" s="40"/>
      <c r="J23812" s="40">
        <v>0</v>
      </c>
      <c r="K23812" s="40">
        <v>58.28</v>
      </c>
      <c r="L23812" s="40">
        <v>58.28</v>
      </c>
    </row>
    <row r="23813" spans="1:12" x14ac:dyDescent="0.2">
      <c r="A23813" s="9" t="str">
        <f t="shared" si="372"/>
        <v>433497</v>
      </c>
      <c r="B23813" s="36">
        <v>43349</v>
      </c>
      <c r="C23813" s="37">
        <v>7</v>
      </c>
      <c r="D23813" s="38">
        <v>43489.0625</v>
      </c>
      <c r="E23813" s="38">
        <v>43489.072916666664</v>
      </c>
      <c r="F23813" s="39"/>
      <c r="G23813" s="39"/>
      <c r="H23813" s="39">
        <v>51.09</v>
      </c>
      <c r="I23813" s="40"/>
      <c r="J23813" s="40">
        <v>0</v>
      </c>
      <c r="K23813" s="40">
        <v>51.09</v>
      </c>
      <c r="L23813" s="40">
        <v>51.09</v>
      </c>
    </row>
    <row r="23814" spans="1:12" x14ac:dyDescent="0.2">
      <c r="A23814" s="9" t="str">
        <f t="shared" si="372"/>
        <v>433498</v>
      </c>
      <c r="B23814" s="36">
        <v>43349</v>
      </c>
      <c r="C23814" s="37">
        <v>8</v>
      </c>
      <c r="D23814" s="38">
        <v>43489.072916666664</v>
      </c>
      <c r="E23814" s="38">
        <v>43489.083333333336</v>
      </c>
      <c r="F23814" s="39"/>
      <c r="G23814" s="39"/>
      <c r="H23814" s="40"/>
      <c r="I23814" s="39">
        <v>46.92</v>
      </c>
      <c r="J23814" s="40">
        <v>0</v>
      </c>
      <c r="K23814" s="40">
        <v>46.92</v>
      </c>
      <c r="L23814" s="40">
        <v>46.92</v>
      </c>
    </row>
    <row r="23815" spans="1:12" x14ac:dyDescent="0.2">
      <c r="A23815" s="9" t="str">
        <f t="shared" si="372"/>
        <v>433499</v>
      </c>
      <c r="B23815" s="36">
        <v>43349</v>
      </c>
      <c r="C23815" s="37">
        <v>9</v>
      </c>
      <c r="D23815" s="38">
        <v>43489.083333333336</v>
      </c>
      <c r="E23815" s="38">
        <v>43489.09375</v>
      </c>
      <c r="F23815" s="39"/>
      <c r="G23815" s="39"/>
      <c r="H23815" s="39">
        <v>51.09</v>
      </c>
      <c r="I23815" s="39">
        <v>46.92</v>
      </c>
      <c r="J23815" s="40">
        <v>0</v>
      </c>
      <c r="K23815" s="40">
        <v>51.09</v>
      </c>
      <c r="L23815" s="40">
        <v>51.09</v>
      </c>
    </row>
    <row r="23816" spans="1:12" x14ac:dyDescent="0.2">
      <c r="A23816" s="9" t="str">
        <f t="shared" si="372"/>
        <v>4334910</v>
      </c>
      <c r="B23816" s="36">
        <v>43349</v>
      </c>
      <c r="C23816" s="37">
        <v>10</v>
      </c>
      <c r="D23816" s="38">
        <v>43489.09375</v>
      </c>
      <c r="E23816" s="38">
        <v>43489.104166666664</v>
      </c>
      <c r="F23816" s="39"/>
      <c r="G23816" s="39"/>
      <c r="H23816" s="39">
        <v>52.54</v>
      </c>
      <c r="I23816" s="40"/>
      <c r="J23816" s="40">
        <v>0</v>
      </c>
      <c r="K23816" s="40">
        <v>52.54</v>
      </c>
      <c r="L23816" s="40">
        <v>52.54</v>
      </c>
    </row>
    <row r="23817" spans="1:12" x14ac:dyDescent="0.2">
      <c r="A23817" s="9" t="str">
        <f t="shared" si="372"/>
        <v>4334911</v>
      </c>
      <c r="B23817" s="36">
        <v>43349</v>
      </c>
      <c r="C23817" s="37">
        <v>11</v>
      </c>
      <c r="D23817" s="38">
        <v>43489.104166666664</v>
      </c>
      <c r="E23817" s="38">
        <v>43489.114583333336</v>
      </c>
      <c r="F23817" s="39"/>
      <c r="G23817" s="39"/>
      <c r="H23817" s="39">
        <v>55.1</v>
      </c>
      <c r="I23817" s="40"/>
      <c r="J23817" s="40">
        <v>0</v>
      </c>
      <c r="K23817" s="40">
        <v>55.1</v>
      </c>
      <c r="L23817" s="40">
        <v>55.1</v>
      </c>
    </row>
    <row r="23818" spans="1:12" x14ac:dyDescent="0.2">
      <c r="A23818" s="9" t="str">
        <f t="shared" si="372"/>
        <v>4334912</v>
      </c>
      <c r="B23818" s="36">
        <v>43349</v>
      </c>
      <c r="C23818" s="37">
        <v>12</v>
      </c>
      <c r="D23818" s="38">
        <v>43489.114583333336</v>
      </c>
      <c r="E23818" s="38">
        <v>43489.125</v>
      </c>
      <c r="F23818" s="39"/>
      <c r="G23818" s="39"/>
      <c r="H23818" s="39">
        <v>51.45</v>
      </c>
      <c r="I23818" s="40"/>
      <c r="J23818" s="40">
        <v>0</v>
      </c>
      <c r="K23818" s="40">
        <v>51.45</v>
      </c>
      <c r="L23818" s="40">
        <v>51.45</v>
      </c>
    </row>
    <row r="23819" spans="1:12" x14ac:dyDescent="0.2">
      <c r="A23819" s="9" t="str">
        <f t="shared" si="372"/>
        <v>4334913</v>
      </c>
      <c r="B23819" s="36">
        <v>43349</v>
      </c>
      <c r="C23819" s="37">
        <v>13</v>
      </c>
      <c r="D23819" s="38">
        <v>43489.125</v>
      </c>
      <c r="E23819" s="38">
        <v>43489.135416666664</v>
      </c>
      <c r="F23819" s="39"/>
      <c r="G23819" s="39"/>
      <c r="H23819" s="39">
        <v>104.73</v>
      </c>
      <c r="I23819" s="40"/>
      <c r="J23819" s="40">
        <v>0</v>
      </c>
      <c r="K23819" s="40">
        <v>104.73</v>
      </c>
      <c r="L23819" s="40">
        <v>104.73</v>
      </c>
    </row>
    <row r="23820" spans="1:12" x14ac:dyDescent="0.2">
      <c r="A23820" s="9" t="str">
        <f t="shared" si="372"/>
        <v>4334914</v>
      </c>
      <c r="B23820" s="36">
        <v>43349</v>
      </c>
      <c r="C23820" s="37">
        <v>14</v>
      </c>
      <c r="D23820" s="38">
        <v>43489.135416666664</v>
      </c>
      <c r="E23820" s="38">
        <v>43489.145833333336</v>
      </c>
      <c r="F23820" s="39"/>
      <c r="G23820" s="39"/>
      <c r="H23820" s="39">
        <v>67.010000000000005</v>
      </c>
      <c r="I23820" s="40"/>
      <c r="J23820" s="40">
        <v>0</v>
      </c>
      <c r="K23820" s="40">
        <v>67.010000000000005</v>
      </c>
      <c r="L23820" s="40">
        <v>67.010000000000005</v>
      </c>
    </row>
    <row r="23821" spans="1:12" x14ac:dyDescent="0.2">
      <c r="A23821" s="9" t="str">
        <f t="shared" si="372"/>
        <v>4334915</v>
      </c>
      <c r="B23821" s="36">
        <v>43349</v>
      </c>
      <c r="C23821" s="37">
        <v>15</v>
      </c>
      <c r="D23821" s="38">
        <v>43489.145833333336</v>
      </c>
      <c r="E23821" s="38">
        <v>43489.15625</v>
      </c>
      <c r="F23821" s="39"/>
      <c r="G23821" s="39"/>
      <c r="H23821" s="39">
        <v>59.49</v>
      </c>
      <c r="I23821" s="40"/>
      <c r="J23821" s="40">
        <v>0</v>
      </c>
      <c r="K23821" s="40">
        <v>59.49</v>
      </c>
      <c r="L23821" s="40">
        <v>59.49</v>
      </c>
    </row>
    <row r="23822" spans="1:12" x14ac:dyDescent="0.2">
      <c r="A23822" s="9" t="str">
        <f t="shared" si="372"/>
        <v>4334916</v>
      </c>
      <c r="B23822" s="36">
        <v>43349</v>
      </c>
      <c r="C23822" s="37">
        <v>16</v>
      </c>
      <c r="D23822" s="38">
        <v>43489.15625</v>
      </c>
      <c r="E23822" s="38">
        <v>43489.166666666664</v>
      </c>
      <c r="F23822" s="39"/>
      <c r="G23822" s="39"/>
      <c r="H23822" s="39">
        <v>59.49</v>
      </c>
      <c r="I23822" s="40"/>
      <c r="J23822" s="40">
        <v>0</v>
      </c>
      <c r="K23822" s="40">
        <v>59.49</v>
      </c>
      <c r="L23822" s="40">
        <v>59.49</v>
      </c>
    </row>
    <row r="23823" spans="1:12" x14ac:dyDescent="0.2">
      <c r="A23823" s="9" t="str">
        <f t="shared" si="372"/>
        <v>4334917</v>
      </c>
      <c r="B23823" s="36">
        <v>43349</v>
      </c>
      <c r="C23823" s="37">
        <v>17</v>
      </c>
      <c r="D23823" s="38">
        <v>43489.166666666664</v>
      </c>
      <c r="E23823" s="38">
        <v>43489.177083333336</v>
      </c>
      <c r="F23823" s="39"/>
      <c r="G23823" s="39"/>
      <c r="H23823" s="39">
        <v>55.12</v>
      </c>
      <c r="I23823" s="40"/>
      <c r="J23823" s="40">
        <v>0</v>
      </c>
      <c r="K23823" s="40">
        <v>55.12</v>
      </c>
      <c r="L23823" s="40">
        <v>55.12</v>
      </c>
    </row>
    <row r="23824" spans="1:12" x14ac:dyDescent="0.2">
      <c r="A23824" s="9" t="str">
        <f t="shared" si="372"/>
        <v>4334918</v>
      </c>
      <c r="B23824" s="36">
        <v>43349</v>
      </c>
      <c r="C23824" s="37">
        <v>18</v>
      </c>
      <c r="D23824" s="38">
        <v>43489.177083333336</v>
      </c>
      <c r="E23824" s="38">
        <v>43489.1875</v>
      </c>
      <c r="F23824" s="39"/>
      <c r="G23824" s="39"/>
      <c r="H23824" s="39">
        <v>55.1</v>
      </c>
      <c r="I23824" s="40"/>
      <c r="J23824" s="40">
        <v>0</v>
      </c>
      <c r="K23824" s="40">
        <v>55.1</v>
      </c>
      <c r="L23824" s="40">
        <v>55.1</v>
      </c>
    </row>
    <row r="23825" spans="1:12" x14ac:dyDescent="0.2">
      <c r="A23825" s="9" t="str">
        <f t="shared" si="372"/>
        <v>4334919</v>
      </c>
      <c r="B23825" s="36">
        <v>43349</v>
      </c>
      <c r="C23825" s="37">
        <v>19</v>
      </c>
      <c r="D23825" s="38">
        <v>43489.1875</v>
      </c>
      <c r="E23825" s="38">
        <v>43489.197916666664</v>
      </c>
      <c r="F23825" s="39"/>
      <c r="G23825" s="39"/>
      <c r="H23825" s="39">
        <v>59.49</v>
      </c>
      <c r="I23825" s="40"/>
      <c r="J23825" s="40">
        <v>0</v>
      </c>
      <c r="K23825" s="40">
        <v>59.49</v>
      </c>
      <c r="L23825" s="40">
        <v>59.49</v>
      </c>
    </row>
    <row r="23826" spans="1:12" x14ac:dyDescent="0.2">
      <c r="A23826" s="9" t="str">
        <f t="shared" si="372"/>
        <v>4334920</v>
      </c>
      <c r="B23826" s="36">
        <v>43349</v>
      </c>
      <c r="C23826" s="37">
        <v>20</v>
      </c>
      <c r="D23826" s="38">
        <v>43489.197916666664</v>
      </c>
      <c r="E23826" s="38">
        <v>43489.208333333336</v>
      </c>
      <c r="F23826" s="39"/>
      <c r="G23826" s="39"/>
      <c r="H23826" s="39">
        <v>58.91</v>
      </c>
      <c r="I23826" s="40"/>
      <c r="J23826" s="40">
        <v>0</v>
      </c>
      <c r="K23826" s="40">
        <v>58.91</v>
      </c>
      <c r="L23826" s="40">
        <v>58.91</v>
      </c>
    </row>
    <row r="23827" spans="1:12" x14ac:dyDescent="0.2">
      <c r="A23827" s="9" t="str">
        <f t="shared" si="372"/>
        <v>4334921</v>
      </c>
      <c r="B23827" s="36">
        <v>43349</v>
      </c>
      <c r="C23827" s="37">
        <v>21</v>
      </c>
      <c r="D23827" s="38">
        <v>43489.208333333336</v>
      </c>
      <c r="E23827" s="38">
        <v>43489.21875</v>
      </c>
      <c r="F23827" s="39"/>
      <c r="G23827" s="39"/>
      <c r="H23827" s="39">
        <v>51.52</v>
      </c>
      <c r="I23827" s="39">
        <v>43.05</v>
      </c>
      <c r="J23827" s="40">
        <v>0</v>
      </c>
      <c r="K23827" s="40">
        <v>43.05</v>
      </c>
      <c r="L23827" s="40">
        <v>43.05</v>
      </c>
    </row>
    <row r="23828" spans="1:12" x14ac:dyDescent="0.2">
      <c r="A23828" s="9" t="str">
        <f t="shared" si="372"/>
        <v>4334922</v>
      </c>
      <c r="B23828" s="36">
        <v>43349</v>
      </c>
      <c r="C23828" s="37">
        <v>22</v>
      </c>
      <c r="D23828" s="38">
        <v>43489.21875</v>
      </c>
      <c r="E23828" s="38">
        <v>43489.229166666664</v>
      </c>
      <c r="F23828" s="39"/>
      <c r="G23828" s="39"/>
      <c r="H23828" s="40"/>
      <c r="I23828" s="39">
        <v>47.05</v>
      </c>
      <c r="J23828" s="40">
        <v>0</v>
      </c>
      <c r="K23828" s="40">
        <v>47.05</v>
      </c>
      <c r="L23828" s="40">
        <v>47.05</v>
      </c>
    </row>
    <row r="23829" spans="1:12" x14ac:dyDescent="0.2">
      <c r="A23829" s="9" t="str">
        <f t="shared" si="372"/>
        <v>4334923</v>
      </c>
      <c r="B23829" s="36">
        <v>43349</v>
      </c>
      <c r="C23829" s="37">
        <v>23</v>
      </c>
      <c r="D23829" s="38">
        <v>43489.229166666664</v>
      </c>
      <c r="E23829" s="38">
        <v>43489.239583333336</v>
      </c>
      <c r="F23829" s="39"/>
      <c r="G23829" s="39"/>
      <c r="H23829" s="39">
        <v>55.1</v>
      </c>
      <c r="I23829" s="39">
        <v>47.05</v>
      </c>
      <c r="J23829" s="40">
        <v>0</v>
      </c>
      <c r="K23829" s="40">
        <v>55.1</v>
      </c>
      <c r="L23829" s="40">
        <v>55.1</v>
      </c>
    </row>
    <row r="23830" spans="1:12" x14ac:dyDescent="0.2">
      <c r="A23830" s="9" t="str">
        <f t="shared" si="372"/>
        <v>4334924</v>
      </c>
      <c r="B23830" s="36">
        <v>43349</v>
      </c>
      <c r="C23830" s="37">
        <v>24</v>
      </c>
      <c r="D23830" s="38">
        <v>43489.239583333336</v>
      </c>
      <c r="E23830" s="38">
        <v>43489.25</v>
      </c>
      <c r="F23830" s="39"/>
      <c r="G23830" s="39"/>
      <c r="H23830" s="39">
        <v>51.09</v>
      </c>
      <c r="I23830" s="39">
        <v>39.1</v>
      </c>
      <c r="J23830" s="40">
        <v>0</v>
      </c>
      <c r="K23830" s="40">
        <v>39.1</v>
      </c>
      <c r="L23830" s="40">
        <v>39.1</v>
      </c>
    </row>
    <row r="23831" spans="1:12" x14ac:dyDescent="0.2">
      <c r="A23831" s="9" t="str">
        <f t="shared" si="372"/>
        <v>4334925</v>
      </c>
      <c r="B23831" s="36">
        <v>43349</v>
      </c>
      <c r="C23831" s="37">
        <v>25</v>
      </c>
      <c r="D23831" s="38">
        <v>43489.25</v>
      </c>
      <c r="E23831" s="38">
        <v>43489.260416666664</v>
      </c>
      <c r="F23831" s="39"/>
      <c r="G23831" s="39"/>
      <c r="H23831" s="40"/>
      <c r="I23831" s="39">
        <v>38.979999999999997</v>
      </c>
      <c r="J23831" s="40">
        <v>0</v>
      </c>
      <c r="K23831" s="40">
        <v>38.979999999999997</v>
      </c>
      <c r="L23831" s="40">
        <v>38.979999999999997</v>
      </c>
    </row>
    <row r="23832" spans="1:12" x14ac:dyDescent="0.2">
      <c r="A23832" s="9" t="str">
        <f t="shared" si="372"/>
        <v>4334926</v>
      </c>
      <c r="B23832" s="36">
        <v>43349</v>
      </c>
      <c r="C23832" s="37">
        <v>26</v>
      </c>
      <c r="D23832" s="38">
        <v>43489.260416666664</v>
      </c>
      <c r="E23832" s="38">
        <v>43489.270833333336</v>
      </c>
      <c r="F23832" s="39"/>
      <c r="G23832" s="39"/>
      <c r="H23832" s="40"/>
      <c r="I23832" s="39">
        <v>48.06</v>
      </c>
      <c r="J23832" s="40">
        <v>0</v>
      </c>
      <c r="K23832" s="40">
        <v>48.06</v>
      </c>
      <c r="L23832" s="40">
        <v>48.06</v>
      </c>
    </row>
    <row r="23833" spans="1:12" x14ac:dyDescent="0.2">
      <c r="A23833" s="9" t="str">
        <f t="shared" si="372"/>
        <v>4334927</v>
      </c>
      <c r="B23833" s="36">
        <v>43349</v>
      </c>
      <c r="C23833" s="37">
        <v>27</v>
      </c>
      <c r="D23833" s="38">
        <v>43489.270833333336</v>
      </c>
      <c r="E23833" s="38">
        <v>43489.28125</v>
      </c>
      <c r="F23833" s="39"/>
      <c r="G23833" s="39"/>
      <c r="H23833" s="39">
        <v>61.73</v>
      </c>
      <c r="I23833" s="39">
        <v>48.06</v>
      </c>
      <c r="J23833" s="40">
        <v>0</v>
      </c>
      <c r="K23833" s="40">
        <v>61.73</v>
      </c>
      <c r="L23833" s="40">
        <v>61.73</v>
      </c>
    </row>
    <row r="23834" spans="1:12" x14ac:dyDescent="0.2">
      <c r="A23834" s="9" t="str">
        <f t="shared" si="372"/>
        <v>4334928</v>
      </c>
      <c r="B23834" s="36">
        <v>43349</v>
      </c>
      <c r="C23834" s="37">
        <v>28</v>
      </c>
      <c r="D23834" s="38">
        <v>43489.28125</v>
      </c>
      <c r="E23834" s="38">
        <v>43489.291666666664</v>
      </c>
      <c r="F23834" s="39"/>
      <c r="G23834" s="39"/>
      <c r="H23834" s="39">
        <v>75.83</v>
      </c>
      <c r="I23834" s="40"/>
      <c r="J23834" s="40">
        <v>0</v>
      </c>
      <c r="K23834" s="40">
        <v>75.83</v>
      </c>
      <c r="L23834" s="40">
        <v>75.83</v>
      </c>
    </row>
    <row r="23835" spans="1:12" x14ac:dyDescent="0.2">
      <c r="A23835" s="9" t="str">
        <f t="shared" si="372"/>
        <v>4334929</v>
      </c>
      <c r="B23835" s="36">
        <v>43349</v>
      </c>
      <c r="C23835" s="37">
        <v>29</v>
      </c>
      <c r="D23835" s="38">
        <v>43489.291666666664</v>
      </c>
      <c r="E23835" s="38">
        <v>43489.302083333336</v>
      </c>
      <c r="F23835" s="39"/>
      <c r="G23835" s="39"/>
      <c r="H23835" s="39">
        <v>58.18</v>
      </c>
      <c r="I23835" s="39">
        <v>33.36</v>
      </c>
      <c r="J23835" s="40">
        <v>0</v>
      </c>
      <c r="K23835" s="40">
        <v>58.18</v>
      </c>
      <c r="L23835" s="40">
        <v>33.36</v>
      </c>
    </row>
    <row r="23836" spans="1:12" x14ac:dyDescent="0.2">
      <c r="A23836" s="9" t="str">
        <f t="shared" si="372"/>
        <v>4334930</v>
      </c>
      <c r="B23836" s="36">
        <v>43349</v>
      </c>
      <c r="C23836" s="37">
        <v>30</v>
      </c>
      <c r="D23836" s="38">
        <v>43489.302083333336</v>
      </c>
      <c r="E23836" s="38">
        <v>43489.3125</v>
      </c>
      <c r="F23836" s="39"/>
      <c r="G23836" s="39"/>
      <c r="H23836" s="39">
        <v>59.37</v>
      </c>
      <c r="I23836" s="39">
        <v>51.12</v>
      </c>
      <c r="J23836" s="40">
        <v>0</v>
      </c>
      <c r="K23836" s="40">
        <v>59.37</v>
      </c>
      <c r="L23836" s="40">
        <v>51.12</v>
      </c>
    </row>
    <row r="23837" spans="1:12" x14ac:dyDescent="0.2">
      <c r="A23837" s="9" t="str">
        <f t="shared" si="372"/>
        <v>4334931</v>
      </c>
      <c r="B23837" s="36">
        <v>43349</v>
      </c>
      <c r="C23837" s="37">
        <v>31</v>
      </c>
      <c r="D23837" s="38">
        <v>43489.3125</v>
      </c>
      <c r="E23837" s="38">
        <v>43489.322916666664</v>
      </c>
      <c r="F23837" s="39"/>
      <c r="G23837" s="39"/>
      <c r="H23837" s="39">
        <v>54.98</v>
      </c>
      <c r="I23837" s="40"/>
      <c r="J23837" s="40">
        <v>0</v>
      </c>
      <c r="K23837" s="40">
        <v>54.98</v>
      </c>
      <c r="L23837" s="40">
        <v>54.98</v>
      </c>
    </row>
    <row r="23838" spans="1:12" x14ac:dyDescent="0.2">
      <c r="A23838" s="9" t="str">
        <f t="shared" si="372"/>
        <v>4334932</v>
      </c>
      <c r="B23838" s="36">
        <v>43349</v>
      </c>
      <c r="C23838" s="37">
        <v>32</v>
      </c>
      <c r="D23838" s="38">
        <v>43489.322916666664</v>
      </c>
      <c r="E23838" s="38">
        <v>43489.333333333336</v>
      </c>
      <c r="F23838" s="39"/>
      <c r="G23838" s="39"/>
      <c r="H23838" s="39">
        <v>156.12</v>
      </c>
      <c r="I23838" s="40"/>
      <c r="J23838" s="40">
        <v>0</v>
      </c>
      <c r="K23838" s="40">
        <v>156.12</v>
      </c>
      <c r="L23838" s="40">
        <v>156.12</v>
      </c>
    </row>
    <row r="23839" spans="1:12" x14ac:dyDescent="0.2">
      <c r="A23839" s="9" t="str">
        <f t="shared" si="372"/>
        <v>4334933</v>
      </c>
      <c r="B23839" s="36">
        <v>43349</v>
      </c>
      <c r="C23839" s="37">
        <v>33</v>
      </c>
      <c r="D23839" s="38">
        <v>43489.333333333336</v>
      </c>
      <c r="E23839" s="38">
        <v>43489.34375</v>
      </c>
      <c r="F23839" s="39"/>
      <c r="G23839" s="39"/>
      <c r="H23839" s="39">
        <v>59.37</v>
      </c>
      <c r="I23839" s="39">
        <v>50.25</v>
      </c>
      <c r="J23839" s="40">
        <v>0</v>
      </c>
      <c r="K23839" s="40">
        <v>50.25</v>
      </c>
      <c r="L23839" s="40">
        <v>50.25</v>
      </c>
    </row>
    <row r="23840" spans="1:12" x14ac:dyDescent="0.2">
      <c r="A23840" s="9" t="str">
        <f t="shared" ref="A23840:A23903" si="373">CONCATENATE(B23840,C23840)</f>
        <v>4334934</v>
      </c>
      <c r="B23840" s="36">
        <v>43349</v>
      </c>
      <c r="C23840" s="37">
        <v>34</v>
      </c>
      <c r="D23840" s="38">
        <v>43489.34375</v>
      </c>
      <c r="E23840" s="38">
        <v>43489.354166666664</v>
      </c>
      <c r="F23840" s="39"/>
      <c r="G23840" s="39"/>
      <c r="H23840" s="39">
        <v>50.97</v>
      </c>
      <c r="I23840" s="39">
        <v>50.25</v>
      </c>
      <c r="J23840" s="40">
        <v>0</v>
      </c>
      <c r="K23840" s="40">
        <v>50.97</v>
      </c>
      <c r="L23840" s="40">
        <v>50.97</v>
      </c>
    </row>
    <row r="23841" spans="1:12" x14ac:dyDescent="0.2">
      <c r="A23841" s="9" t="str">
        <f t="shared" si="373"/>
        <v>4334935</v>
      </c>
      <c r="B23841" s="36">
        <v>43349</v>
      </c>
      <c r="C23841" s="37">
        <v>35</v>
      </c>
      <c r="D23841" s="38">
        <v>43489.354166666664</v>
      </c>
      <c r="E23841" s="38">
        <v>43489.364583333336</v>
      </c>
      <c r="F23841" s="39"/>
      <c r="G23841" s="39"/>
      <c r="H23841" s="39">
        <v>127.84</v>
      </c>
      <c r="I23841" s="40"/>
      <c r="J23841" s="40">
        <v>0</v>
      </c>
      <c r="K23841" s="40">
        <v>127.84</v>
      </c>
      <c r="L23841" s="40">
        <v>127.84</v>
      </c>
    </row>
    <row r="23842" spans="1:12" x14ac:dyDescent="0.2">
      <c r="A23842" s="9" t="str">
        <f t="shared" si="373"/>
        <v>4334936</v>
      </c>
      <c r="B23842" s="36">
        <v>43349</v>
      </c>
      <c r="C23842" s="37">
        <v>36</v>
      </c>
      <c r="D23842" s="38">
        <v>43489.364583333336</v>
      </c>
      <c r="E23842" s="38">
        <v>43489.375</v>
      </c>
      <c r="F23842" s="39"/>
      <c r="G23842" s="39"/>
      <c r="H23842" s="39">
        <v>155.12</v>
      </c>
      <c r="I23842" s="40"/>
      <c r="J23842" s="40">
        <v>0</v>
      </c>
      <c r="K23842" s="40">
        <v>155.12</v>
      </c>
      <c r="L23842" s="40">
        <v>155.12</v>
      </c>
    </row>
    <row r="23843" spans="1:12" x14ac:dyDescent="0.2">
      <c r="A23843" s="9" t="str">
        <f t="shared" si="373"/>
        <v>4334937</v>
      </c>
      <c r="B23843" s="36">
        <v>43349</v>
      </c>
      <c r="C23843" s="37">
        <v>37</v>
      </c>
      <c r="D23843" s="38">
        <v>43489.375</v>
      </c>
      <c r="E23843" s="38">
        <v>43489.385416666664</v>
      </c>
      <c r="F23843" s="39"/>
      <c r="G23843" s="39"/>
      <c r="H23843" s="39">
        <v>155.12</v>
      </c>
      <c r="I23843" s="40"/>
      <c r="J23843" s="40">
        <v>0</v>
      </c>
      <c r="K23843" s="40">
        <v>155.12</v>
      </c>
      <c r="L23843" s="40">
        <v>155.12</v>
      </c>
    </row>
    <row r="23844" spans="1:12" x14ac:dyDescent="0.2">
      <c r="A23844" s="9" t="str">
        <f t="shared" si="373"/>
        <v>4334938</v>
      </c>
      <c r="B23844" s="36">
        <v>43349</v>
      </c>
      <c r="C23844" s="37">
        <v>38</v>
      </c>
      <c r="D23844" s="38">
        <v>43489.385416666664</v>
      </c>
      <c r="E23844" s="38">
        <v>43489.395833333336</v>
      </c>
      <c r="F23844" s="39"/>
      <c r="G23844" s="39"/>
      <c r="H23844" s="39">
        <v>155.12</v>
      </c>
      <c r="I23844" s="40"/>
      <c r="J23844" s="40">
        <v>0</v>
      </c>
      <c r="K23844" s="40">
        <v>155.12</v>
      </c>
      <c r="L23844" s="40">
        <v>155.12</v>
      </c>
    </row>
    <row r="23845" spans="1:12" x14ac:dyDescent="0.2">
      <c r="A23845" s="9" t="str">
        <f t="shared" si="373"/>
        <v>4334939</v>
      </c>
      <c r="B23845" s="36">
        <v>43349</v>
      </c>
      <c r="C23845" s="37">
        <v>39</v>
      </c>
      <c r="D23845" s="38">
        <v>43489.395833333336</v>
      </c>
      <c r="E23845" s="38">
        <v>43489.40625</v>
      </c>
      <c r="F23845" s="39" t="s">
        <v>532</v>
      </c>
      <c r="G23845" s="39"/>
      <c r="H23845" s="39">
        <v>378.25</v>
      </c>
      <c r="I23845" s="40"/>
      <c r="J23845" s="40">
        <v>0</v>
      </c>
      <c r="K23845" s="40">
        <v>416.08</v>
      </c>
      <c r="L23845" s="40">
        <v>416.08</v>
      </c>
    </row>
    <row r="23846" spans="1:12" x14ac:dyDescent="0.2">
      <c r="A23846" s="9" t="str">
        <f t="shared" si="373"/>
        <v>4334940</v>
      </c>
      <c r="B23846" s="36">
        <v>43349</v>
      </c>
      <c r="C23846" s="37">
        <v>40</v>
      </c>
      <c r="D23846" s="38">
        <v>43489.40625</v>
      </c>
      <c r="E23846" s="38">
        <v>43489.416666666664</v>
      </c>
      <c r="F23846" s="39" t="s">
        <v>532</v>
      </c>
      <c r="G23846" s="39"/>
      <c r="H23846" s="39">
        <v>378.25</v>
      </c>
      <c r="I23846" s="39">
        <v>50.25</v>
      </c>
      <c r="J23846" s="40">
        <v>0</v>
      </c>
      <c r="K23846" s="40">
        <v>416.08</v>
      </c>
      <c r="L23846" s="40">
        <v>50.25</v>
      </c>
    </row>
    <row r="23847" spans="1:12" x14ac:dyDescent="0.2">
      <c r="A23847" s="9" t="str">
        <f t="shared" si="373"/>
        <v>4334941</v>
      </c>
      <c r="B23847" s="36">
        <v>43349</v>
      </c>
      <c r="C23847" s="37">
        <v>41</v>
      </c>
      <c r="D23847" s="38">
        <v>43489.416666666664</v>
      </c>
      <c r="E23847" s="38">
        <v>43489.427083333336</v>
      </c>
      <c r="F23847" s="39"/>
      <c r="G23847" s="39"/>
      <c r="H23847" s="39">
        <v>156.12</v>
      </c>
      <c r="I23847" s="40"/>
      <c r="J23847" s="40">
        <v>0</v>
      </c>
      <c r="K23847" s="40">
        <v>156.12</v>
      </c>
      <c r="L23847" s="40">
        <v>156.12</v>
      </c>
    </row>
    <row r="23848" spans="1:12" x14ac:dyDescent="0.2">
      <c r="A23848" s="9" t="str">
        <f t="shared" si="373"/>
        <v>4334942</v>
      </c>
      <c r="B23848" s="36">
        <v>43349</v>
      </c>
      <c r="C23848" s="37">
        <v>42</v>
      </c>
      <c r="D23848" s="38">
        <v>43489.427083333336</v>
      </c>
      <c r="E23848" s="38">
        <v>43489.4375</v>
      </c>
      <c r="F23848" s="39"/>
      <c r="G23848" s="39"/>
      <c r="H23848" s="39">
        <v>450</v>
      </c>
      <c r="I23848" s="40"/>
      <c r="J23848" s="40">
        <v>0</v>
      </c>
      <c r="K23848" s="40">
        <v>450</v>
      </c>
      <c r="L23848" s="40">
        <v>450</v>
      </c>
    </row>
    <row r="23849" spans="1:12" x14ac:dyDescent="0.2">
      <c r="A23849" s="9" t="str">
        <f t="shared" si="373"/>
        <v>4334943</v>
      </c>
      <c r="B23849" s="36">
        <v>43349</v>
      </c>
      <c r="C23849" s="37">
        <v>43</v>
      </c>
      <c r="D23849" s="38">
        <v>43489.4375</v>
      </c>
      <c r="E23849" s="38">
        <v>43489.447916666664</v>
      </c>
      <c r="F23849" s="39"/>
      <c r="G23849" s="39"/>
      <c r="H23849" s="39">
        <v>450</v>
      </c>
      <c r="I23849" s="40"/>
      <c r="J23849" s="40">
        <v>0</v>
      </c>
      <c r="K23849" s="40">
        <v>450</v>
      </c>
      <c r="L23849" s="40">
        <v>450</v>
      </c>
    </row>
    <row r="23850" spans="1:12" x14ac:dyDescent="0.2">
      <c r="A23850" s="9" t="str">
        <f t="shared" si="373"/>
        <v>4334944</v>
      </c>
      <c r="B23850" s="36">
        <v>43349</v>
      </c>
      <c r="C23850" s="37">
        <v>44</v>
      </c>
      <c r="D23850" s="38">
        <v>43489.447916666664</v>
      </c>
      <c r="E23850" s="38">
        <v>43489.458333333336</v>
      </c>
      <c r="F23850" s="39"/>
      <c r="G23850" s="39"/>
      <c r="H23850" s="39">
        <v>156.12</v>
      </c>
      <c r="I23850" s="40"/>
      <c r="J23850" s="40">
        <v>0</v>
      </c>
      <c r="K23850" s="40">
        <v>156.12</v>
      </c>
      <c r="L23850" s="40">
        <v>156.12</v>
      </c>
    </row>
    <row r="23851" spans="1:12" x14ac:dyDescent="0.2">
      <c r="A23851" s="9" t="str">
        <f t="shared" si="373"/>
        <v>4334945</v>
      </c>
      <c r="B23851" s="36">
        <v>43349</v>
      </c>
      <c r="C23851" s="37">
        <v>45</v>
      </c>
      <c r="D23851" s="38">
        <v>43489.458333333336</v>
      </c>
      <c r="E23851" s="38">
        <v>43489.46875</v>
      </c>
      <c r="F23851" s="39"/>
      <c r="G23851" s="39"/>
      <c r="H23851" s="39">
        <v>156.12</v>
      </c>
      <c r="I23851" s="40"/>
      <c r="J23851" s="40">
        <v>0</v>
      </c>
      <c r="K23851" s="40">
        <v>156.12</v>
      </c>
      <c r="L23851" s="40">
        <v>156.12</v>
      </c>
    </row>
    <row r="23852" spans="1:12" x14ac:dyDescent="0.2">
      <c r="A23852" s="9" t="str">
        <f t="shared" si="373"/>
        <v>4334946</v>
      </c>
      <c r="B23852" s="36">
        <v>43349</v>
      </c>
      <c r="C23852" s="37">
        <v>46</v>
      </c>
      <c r="D23852" s="38">
        <v>43489.46875</v>
      </c>
      <c r="E23852" s="38">
        <v>43489.479166666664</v>
      </c>
      <c r="F23852" s="39"/>
      <c r="G23852" s="39"/>
      <c r="H23852" s="39">
        <v>66.12</v>
      </c>
      <c r="I23852" s="40"/>
      <c r="J23852" s="40">
        <v>0</v>
      </c>
      <c r="K23852" s="40">
        <v>66.12</v>
      </c>
      <c r="L23852" s="40">
        <v>66.12</v>
      </c>
    </row>
    <row r="23853" spans="1:12" x14ac:dyDescent="0.2">
      <c r="A23853" s="9" t="str">
        <f t="shared" si="373"/>
        <v>4334947</v>
      </c>
      <c r="B23853" s="36">
        <v>43349</v>
      </c>
      <c r="C23853" s="37">
        <v>47</v>
      </c>
      <c r="D23853" s="38">
        <v>43489.479166666664</v>
      </c>
      <c r="E23853" s="38">
        <v>43489.489583333336</v>
      </c>
      <c r="F23853" s="39"/>
      <c r="G23853" s="39"/>
      <c r="H23853" s="39">
        <v>79.3</v>
      </c>
      <c r="I23853" s="40"/>
      <c r="J23853" s="40">
        <v>0</v>
      </c>
      <c r="K23853" s="40">
        <v>79.3</v>
      </c>
      <c r="L23853" s="40">
        <v>79.3</v>
      </c>
    </row>
    <row r="23854" spans="1:12" x14ac:dyDescent="0.2">
      <c r="A23854" s="9" t="str">
        <f t="shared" si="373"/>
        <v>4334948</v>
      </c>
      <c r="B23854" s="36">
        <v>43349</v>
      </c>
      <c r="C23854" s="37">
        <v>48</v>
      </c>
      <c r="D23854" s="38">
        <v>43489.489583333336</v>
      </c>
      <c r="E23854" s="38">
        <v>43489.5</v>
      </c>
      <c r="F23854" s="39"/>
      <c r="G23854" s="39"/>
      <c r="H23854" s="39">
        <v>65.989999999999995</v>
      </c>
      <c r="I23854" s="40"/>
      <c r="J23854" s="40">
        <v>0</v>
      </c>
      <c r="K23854" s="40">
        <v>65.989999999999995</v>
      </c>
      <c r="L23854" s="40">
        <v>65.989999999999995</v>
      </c>
    </row>
    <row r="23855" spans="1:12" x14ac:dyDescent="0.2">
      <c r="A23855" s="9" t="str">
        <f t="shared" si="373"/>
        <v>4334949</v>
      </c>
      <c r="B23855" s="36">
        <v>43349</v>
      </c>
      <c r="C23855" s="37">
        <v>49</v>
      </c>
      <c r="D23855" s="38">
        <v>43489.5</v>
      </c>
      <c r="E23855" s="38">
        <v>43489.510416666664</v>
      </c>
      <c r="F23855" s="39"/>
      <c r="G23855" s="39"/>
      <c r="H23855" s="39">
        <v>155.12</v>
      </c>
      <c r="I23855" s="40"/>
      <c r="J23855" s="40">
        <v>0</v>
      </c>
      <c r="K23855" s="40">
        <v>155.12</v>
      </c>
      <c r="L23855" s="40">
        <v>155.12</v>
      </c>
    </row>
    <row r="23856" spans="1:12" x14ac:dyDescent="0.2">
      <c r="A23856" s="9" t="str">
        <f t="shared" si="373"/>
        <v>4334950</v>
      </c>
      <c r="B23856" s="36">
        <v>43349</v>
      </c>
      <c r="C23856" s="37">
        <v>50</v>
      </c>
      <c r="D23856" s="38">
        <v>43489.510416666664</v>
      </c>
      <c r="E23856" s="38">
        <v>43489.520833333336</v>
      </c>
      <c r="F23856" s="39"/>
      <c r="G23856" s="39"/>
      <c r="H23856" s="39">
        <v>78.12</v>
      </c>
      <c r="I23856" s="40"/>
      <c r="J23856" s="40">
        <v>0</v>
      </c>
      <c r="K23856" s="40">
        <v>78.12</v>
      </c>
      <c r="L23856" s="40">
        <v>78.12</v>
      </c>
    </row>
    <row r="23857" spans="1:12" x14ac:dyDescent="0.2">
      <c r="A23857" s="9" t="str">
        <f t="shared" si="373"/>
        <v>4334951</v>
      </c>
      <c r="B23857" s="36">
        <v>43349</v>
      </c>
      <c r="C23857" s="37">
        <v>51</v>
      </c>
      <c r="D23857" s="38">
        <v>43489.520833333336</v>
      </c>
      <c r="E23857" s="38">
        <v>43489.53125</v>
      </c>
      <c r="F23857" s="39"/>
      <c r="G23857" s="39"/>
      <c r="H23857" s="39">
        <v>59.37</v>
      </c>
      <c r="I23857" s="40"/>
      <c r="J23857" s="40">
        <v>0</v>
      </c>
      <c r="K23857" s="40">
        <v>59.37</v>
      </c>
      <c r="L23857" s="40">
        <v>59.37</v>
      </c>
    </row>
    <row r="23858" spans="1:12" x14ac:dyDescent="0.2">
      <c r="A23858" s="9" t="str">
        <f t="shared" si="373"/>
        <v>4334952</v>
      </c>
      <c r="B23858" s="36">
        <v>43349</v>
      </c>
      <c r="C23858" s="37">
        <v>52</v>
      </c>
      <c r="D23858" s="38">
        <v>43489.53125</v>
      </c>
      <c r="E23858" s="38">
        <v>43489.541666666664</v>
      </c>
      <c r="F23858" s="39"/>
      <c r="G23858" s="39"/>
      <c r="H23858" s="39">
        <v>65.849999999999994</v>
      </c>
      <c r="I23858" s="40"/>
      <c r="J23858" s="40">
        <v>0</v>
      </c>
      <c r="K23858" s="40">
        <v>65.849999999999994</v>
      </c>
      <c r="L23858" s="40">
        <v>65.849999999999994</v>
      </c>
    </row>
    <row r="23859" spans="1:12" x14ac:dyDescent="0.2">
      <c r="A23859" s="9" t="str">
        <f t="shared" si="373"/>
        <v>4334953</v>
      </c>
      <c r="B23859" s="36">
        <v>43349</v>
      </c>
      <c r="C23859" s="37">
        <v>53</v>
      </c>
      <c r="D23859" s="38">
        <v>43489.541666666664</v>
      </c>
      <c r="E23859" s="38">
        <v>43489.552083333336</v>
      </c>
      <c r="F23859" s="39"/>
      <c r="G23859" s="39"/>
      <c r="H23859" s="39">
        <v>162.12</v>
      </c>
      <c r="I23859" s="40"/>
      <c r="J23859" s="40">
        <v>0</v>
      </c>
      <c r="K23859" s="40">
        <v>162.12</v>
      </c>
      <c r="L23859" s="40">
        <v>162.12</v>
      </c>
    </row>
    <row r="23860" spans="1:12" x14ac:dyDescent="0.2">
      <c r="A23860" s="9" t="str">
        <f t="shared" si="373"/>
        <v>4334954</v>
      </c>
      <c r="B23860" s="36">
        <v>43349</v>
      </c>
      <c r="C23860" s="37">
        <v>54</v>
      </c>
      <c r="D23860" s="38">
        <v>43489.552083333336</v>
      </c>
      <c r="E23860" s="38">
        <v>43489.5625</v>
      </c>
      <c r="F23860" s="39"/>
      <c r="G23860" s="39"/>
      <c r="H23860" s="39">
        <v>95.12</v>
      </c>
      <c r="I23860" s="40"/>
      <c r="J23860" s="40">
        <v>0</v>
      </c>
      <c r="K23860" s="40">
        <v>95.12</v>
      </c>
      <c r="L23860" s="40">
        <v>95.12</v>
      </c>
    </row>
    <row r="23861" spans="1:12" x14ac:dyDescent="0.2">
      <c r="A23861" s="9" t="str">
        <f t="shared" si="373"/>
        <v>4334955</v>
      </c>
      <c r="B23861" s="36">
        <v>43349</v>
      </c>
      <c r="C23861" s="37">
        <v>55</v>
      </c>
      <c r="D23861" s="38">
        <v>43489.5625</v>
      </c>
      <c r="E23861" s="38">
        <v>43489.572916666664</v>
      </c>
      <c r="F23861" s="39"/>
      <c r="G23861" s="39"/>
      <c r="H23861" s="39">
        <v>78.41</v>
      </c>
      <c r="I23861" s="40"/>
      <c r="J23861" s="40">
        <v>0</v>
      </c>
      <c r="K23861" s="40">
        <v>78.41</v>
      </c>
      <c r="L23861" s="40">
        <v>78.41</v>
      </c>
    </row>
    <row r="23862" spans="1:12" x14ac:dyDescent="0.2">
      <c r="A23862" s="9" t="str">
        <f t="shared" si="373"/>
        <v>4334956</v>
      </c>
      <c r="B23862" s="36">
        <v>43349</v>
      </c>
      <c r="C23862" s="37">
        <v>56</v>
      </c>
      <c r="D23862" s="38">
        <v>43489.572916666664</v>
      </c>
      <c r="E23862" s="38">
        <v>43489.583333333336</v>
      </c>
      <c r="F23862" s="39"/>
      <c r="G23862" s="39"/>
      <c r="H23862" s="39">
        <v>78.12</v>
      </c>
      <c r="I23862" s="40"/>
      <c r="J23862" s="40">
        <v>0</v>
      </c>
      <c r="K23862" s="40">
        <v>78.12</v>
      </c>
      <c r="L23862" s="40">
        <v>78.12</v>
      </c>
    </row>
    <row r="23863" spans="1:12" x14ac:dyDescent="0.2">
      <c r="A23863" s="9" t="str">
        <f t="shared" si="373"/>
        <v>4334957</v>
      </c>
      <c r="B23863" s="36">
        <v>43349</v>
      </c>
      <c r="C23863" s="37">
        <v>57</v>
      </c>
      <c r="D23863" s="38">
        <v>43489.583333333336</v>
      </c>
      <c r="E23863" s="38">
        <v>43489.59375</v>
      </c>
      <c r="F23863" s="39"/>
      <c r="G23863" s="39"/>
      <c r="H23863" s="39">
        <v>162.12</v>
      </c>
      <c r="I23863" s="40"/>
      <c r="J23863" s="40">
        <v>0</v>
      </c>
      <c r="K23863" s="40">
        <v>162.12</v>
      </c>
      <c r="L23863" s="40">
        <v>162.12</v>
      </c>
    </row>
    <row r="23864" spans="1:12" x14ac:dyDescent="0.2">
      <c r="A23864" s="9" t="str">
        <f t="shared" si="373"/>
        <v>4334958</v>
      </c>
      <c r="B23864" s="36">
        <v>43349</v>
      </c>
      <c r="C23864" s="37">
        <v>58</v>
      </c>
      <c r="D23864" s="38">
        <v>43489.59375</v>
      </c>
      <c r="E23864" s="38">
        <v>43489.604166666664</v>
      </c>
      <c r="F23864" s="39"/>
      <c r="G23864" s="39"/>
      <c r="H23864" s="39">
        <v>162.12</v>
      </c>
      <c r="I23864" s="40"/>
      <c r="J23864" s="40">
        <v>0</v>
      </c>
      <c r="K23864" s="40">
        <v>162.12</v>
      </c>
      <c r="L23864" s="40">
        <v>162.12</v>
      </c>
    </row>
    <row r="23865" spans="1:12" x14ac:dyDescent="0.2">
      <c r="A23865" s="9" t="str">
        <f t="shared" si="373"/>
        <v>4334959</v>
      </c>
      <c r="B23865" s="36">
        <v>43349</v>
      </c>
      <c r="C23865" s="37">
        <v>59</v>
      </c>
      <c r="D23865" s="38">
        <v>43489.604166666664</v>
      </c>
      <c r="E23865" s="38">
        <v>43489.614583333336</v>
      </c>
      <c r="F23865" s="39"/>
      <c r="G23865" s="39"/>
      <c r="H23865" s="39">
        <v>272.77999999999997</v>
      </c>
      <c r="I23865" s="40"/>
      <c r="J23865" s="40">
        <v>0</v>
      </c>
      <c r="K23865" s="40">
        <v>272.77999999999997</v>
      </c>
      <c r="L23865" s="40">
        <v>272.77999999999997</v>
      </c>
    </row>
    <row r="23866" spans="1:12" x14ac:dyDescent="0.2">
      <c r="A23866" s="9" t="str">
        <f t="shared" si="373"/>
        <v>4334960</v>
      </c>
      <c r="B23866" s="36">
        <v>43349</v>
      </c>
      <c r="C23866" s="37">
        <v>60</v>
      </c>
      <c r="D23866" s="38">
        <v>43489.614583333336</v>
      </c>
      <c r="E23866" s="38">
        <v>43489.625</v>
      </c>
      <c r="F23866" s="39"/>
      <c r="G23866" s="39"/>
      <c r="H23866" s="39">
        <v>51.81</v>
      </c>
      <c r="I23866" s="40"/>
      <c r="J23866" s="40">
        <v>0</v>
      </c>
      <c r="K23866" s="40">
        <v>51.81</v>
      </c>
      <c r="L23866" s="40">
        <v>51.81</v>
      </c>
    </row>
    <row r="23867" spans="1:12" x14ac:dyDescent="0.2">
      <c r="A23867" s="9" t="str">
        <f t="shared" si="373"/>
        <v>4334961</v>
      </c>
      <c r="B23867" s="36">
        <v>43349</v>
      </c>
      <c r="C23867" s="37">
        <v>61</v>
      </c>
      <c r="D23867" s="38">
        <v>43489.625</v>
      </c>
      <c r="E23867" s="38">
        <v>43489.635416666664</v>
      </c>
      <c r="F23867" s="39"/>
      <c r="G23867" s="39"/>
      <c r="H23867" s="40"/>
      <c r="I23867" s="40"/>
      <c r="J23867" s="40">
        <v>0</v>
      </c>
      <c r="K23867" s="40">
        <v>52.4</v>
      </c>
      <c r="L23867" s="40">
        <v>52.4</v>
      </c>
    </row>
    <row r="23868" spans="1:12" x14ac:dyDescent="0.2">
      <c r="A23868" s="9" t="str">
        <f t="shared" si="373"/>
        <v>4334962</v>
      </c>
      <c r="B23868" s="36">
        <v>43349</v>
      </c>
      <c r="C23868" s="37">
        <v>62</v>
      </c>
      <c r="D23868" s="38">
        <v>43489.635416666664</v>
      </c>
      <c r="E23868" s="38">
        <v>43489.645833333336</v>
      </c>
      <c r="F23868" s="39"/>
      <c r="G23868" s="39"/>
      <c r="H23868" s="40"/>
      <c r="I23868" s="39">
        <v>53.77</v>
      </c>
      <c r="J23868" s="40">
        <v>0</v>
      </c>
      <c r="K23868" s="40">
        <v>53.77</v>
      </c>
      <c r="L23868" s="40">
        <v>53.77</v>
      </c>
    </row>
    <row r="23869" spans="1:12" x14ac:dyDescent="0.2">
      <c r="A23869" s="9" t="str">
        <f t="shared" si="373"/>
        <v>4334963</v>
      </c>
      <c r="B23869" s="36">
        <v>43349</v>
      </c>
      <c r="C23869" s="37">
        <v>63</v>
      </c>
      <c r="D23869" s="38">
        <v>43489.645833333336</v>
      </c>
      <c r="E23869" s="38">
        <v>43489.65625</v>
      </c>
      <c r="F23869" s="39"/>
      <c r="G23869" s="39"/>
      <c r="H23869" s="40"/>
      <c r="I23869" s="39">
        <v>53.77</v>
      </c>
      <c r="J23869" s="40">
        <v>0</v>
      </c>
      <c r="K23869" s="40">
        <v>53.77</v>
      </c>
      <c r="L23869" s="40">
        <v>53.77</v>
      </c>
    </row>
    <row r="23870" spans="1:12" x14ac:dyDescent="0.2">
      <c r="A23870" s="9" t="str">
        <f t="shared" si="373"/>
        <v>4334964</v>
      </c>
      <c r="B23870" s="36">
        <v>43349</v>
      </c>
      <c r="C23870" s="37">
        <v>64</v>
      </c>
      <c r="D23870" s="38">
        <v>43489.65625</v>
      </c>
      <c r="E23870" s="38">
        <v>43489.666666666664</v>
      </c>
      <c r="F23870" s="39"/>
      <c r="G23870" s="39"/>
      <c r="H23870" s="40"/>
      <c r="I23870" s="40"/>
      <c r="J23870" s="40">
        <v>0</v>
      </c>
      <c r="K23870" s="40">
        <v>52.4</v>
      </c>
      <c r="L23870" s="40">
        <v>52.4</v>
      </c>
    </row>
    <row r="23871" spans="1:12" x14ac:dyDescent="0.2">
      <c r="A23871" s="9" t="str">
        <f t="shared" si="373"/>
        <v>4334965</v>
      </c>
      <c r="B23871" s="36">
        <v>43349</v>
      </c>
      <c r="C23871" s="37">
        <v>65</v>
      </c>
      <c r="D23871" s="38">
        <v>43489.666666666664</v>
      </c>
      <c r="E23871" s="38">
        <v>43489.677083333336</v>
      </c>
      <c r="F23871" s="39"/>
      <c r="G23871" s="39"/>
      <c r="H23871" s="40"/>
      <c r="I23871" s="40"/>
      <c r="J23871" s="40">
        <v>0</v>
      </c>
      <c r="K23871" s="40">
        <v>52.4</v>
      </c>
      <c r="L23871" s="40">
        <v>52.4</v>
      </c>
    </row>
    <row r="23872" spans="1:12" x14ac:dyDescent="0.2">
      <c r="A23872" s="9" t="str">
        <f t="shared" si="373"/>
        <v>4334966</v>
      </c>
      <c r="B23872" s="36">
        <v>43349</v>
      </c>
      <c r="C23872" s="37">
        <v>66</v>
      </c>
      <c r="D23872" s="38">
        <v>43489.677083333336</v>
      </c>
      <c r="E23872" s="38">
        <v>43489.6875</v>
      </c>
      <c r="F23872" s="39"/>
      <c r="G23872" s="39"/>
      <c r="H23872" s="40"/>
      <c r="I23872" s="40"/>
      <c r="J23872" s="40">
        <v>0</v>
      </c>
      <c r="K23872" s="40">
        <v>52.4</v>
      </c>
      <c r="L23872" s="40">
        <v>52.4</v>
      </c>
    </row>
    <row r="23873" spans="1:12" x14ac:dyDescent="0.2">
      <c r="A23873" s="9" t="str">
        <f t="shared" si="373"/>
        <v>4334967</v>
      </c>
      <c r="B23873" s="36">
        <v>43349</v>
      </c>
      <c r="C23873" s="37">
        <v>67</v>
      </c>
      <c r="D23873" s="38">
        <v>43489.6875</v>
      </c>
      <c r="E23873" s="38">
        <v>43489.697916666664</v>
      </c>
      <c r="F23873" s="39"/>
      <c r="G23873" s="39"/>
      <c r="H23873" s="39">
        <v>50.97</v>
      </c>
      <c r="I23873" s="40"/>
      <c r="J23873" s="40">
        <v>0</v>
      </c>
      <c r="K23873" s="40">
        <v>50.97</v>
      </c>
      <c r="L23873" s="40">
        <v>50.97</v>
      </c>
    </row>
    <row r="23874" spans="1:12" x14ac:dyDescent="0.2">
      <c r="A23874" s="9" t="str">
        <f t="shared" si="373"/>
        <v>4334968</v>
      </c>
      <c r="B23874" s="36">
        <v>43349</v>
      </c>
      <c r="C23874" s="37">
        <v>68</v>
      </c>
      <c r="D23874" s="38">
        <v>43489.697916666664</v>
      </c>
      <c r="E23874" s="38">
        <v>43489.708333333336</v>
      </c>
      <c r="F23874" s="39"/>
      <c r="G23874" s="39"/>
      <c r="H23874" s="39">
        <v>50.97</v>
      </c>
      <c r="I23874" s="40"/>
      <c r="J23874" s="40">
        <v>0</v>
      </c>
      <c r="K23874" s="40">
        <v>50.97</v>
      </c>
      <c r="L23874" s="40">
        <v>50.97</v>
      </c>
    </row>
    <row r="23875" spans="1:12" x14ac:dyDescent="0.2">
      <c r="A23875" s="9" t="str">
        <f t="shared" si="373"/>
        <v>4334969</v>
      </c>
      <c r="B23875" s="36">
        <v>43349</v>
      </c>
      <c r="C23875" s="37">
        <v>69</v>
      </c>
      <c r="D23875" s="38">
        <v>43489.708333333336</v>
      </c>
      <c r="E23875" s="38">
        <v>43489.71875</v>
      </c>
      <c r="F23875" s="39"/>
      <c r="G23875" s="39"/>
      <c r="H23875" s="39">
        <v>59.37</v>
      </c>
      <c r="I23875" s="40"/>
      <c r="J23875" s="40">
        <v>0</v>
      </c>
      <c r="K23875" s="40">
        <v>59.37</v>
      </c>
      <c r="L23875" s="40">
        <v>59.37</v>
      </c>
    </row>
    <row r="23876" spans="1:12" x14ac:dyDescent="0.2">
      <c r="A23876" s="9" t="str">
        <f t="shared" si="373"/>
        <v>4334970</v>
      </c>
      <c r="B23876" s="36">
        <v>43349</v>
      </c>
      <c r="C23876" s="37">
        <v>70</v>
      </c>
      <c r="D23876" s="38">
        <v>43489.71875</v>
      </c>
      <c r="E23876" s="38">
        <v>43489.729166666664</v>
      </c>
      <c r="F23876" s="39"/>
      <c r="G23876" s="39"/>
      <c r="H23876" s="39">
        <v>59.37</v>
      </c>
      <c r="I23876" s="40"/>
      <c r="J23876" s="40">
        <v>0</v>
      </c>
      <c r="K23876" s="40">
        <v>59.37</v>
      </c>
      <c r="L23876" s="40">
        <v>59.37</v>
      </c>
    </row>
    <row r="23877" spans="1:12" x14ac:dyDescent="0.2">
      <c r="A23877" s="9" t="str">
        <f t="shared" si="373"/>
        <v>4334971</v>
      </c>
      <c r="B23877" s="36">
        <v>43349</v>
      </c>
      <c r="C23877" s="37">
        <v>71</v>
      </c>
      <c r="D23877" s="38">
        <v>43489.729166666664</v>
      </c>
      <c r="E23877" s="38">
        <v>43489.739583333336</v>
      </c>
      <c r="F23877" s="39"/>
      <c r="G23877" s="39"/>
      <c r="H23877" s="39">
        <v>59.37</v>
      </c>
      <c r="I23877" s="40"/>
      <c r="J23877" s="40">
        <v>0</v>
      </c>
      <c r="K23877" s="40">
        <v>59.37</v>
      </c>
      <c r="L23877" s="40">
        <v>59.37</v>
      </c>
    </row>
    <row r="23878" spans="1:12" x14ac:dyDescent="0.2">
      <c r="A23878" s="9" t="str">
        <f t="shared" si="373"/>
        <v>4334972</v>
      </c>
      <c r="B23878" s="36">
        <v>43349</v>
      </c>
      <c r="C23878" s="37">
        <v>72</v>
      </c>
      <c r="D23878" s="38">
        <v>43489.739583333336</v>
      </c>
      <c r="E23878" s="38">
        <v>43489.75</v>
      </c>
      <c r="F23878" s="39"/>
      <c r="G23878" s="39"/>
      <c r="H23878" s="39">
        <v>63.67</v>
      </c>
      <c r="I23878" s="40"/>
      <c r="J23878" s="40">
        <v>0</v>
      </c>
      <c r="K23878" s="40">
        <v>63.67</v>
      </c>
      <c r="L23878" s="40">
        <v>63.67</v>
      </c>
    </row>
    <row r="23879" spans="1:12" x14ac:dyDescent="0.2">
      <c r="A23879" s="9" t="str">
        <f t="shared" si="373"/>
        <v>4334973</v>
      </c>
      <c r="B23879" s="36">
        <v>43349</v>
      </c>
      <c r="C23879" s="37">
        <v>73</v>
      </c>
      <c r="D23879" s="38">
        <v>43489.75</v>
      </c>
      <c r="E23879" s="38">
        <v>43489.760416666664</v>
      </c>
      <c r="F23879" s="39"/>
      <c r="G23879" s="39"/>
      <c r="H23879" s="39">
        <v>50.97</v>
      </c>
      <c r="I23879" s="39">
        <v>39.47</v>
      </c>
      <c r="J23879" s="40">
        <v>0</v>
      </c>
      <c r="K23879" s="40">
        <v>52.4</v>
      </c>
      <c r="L23879" s="40">
        <v>39.47</v>
      </c>
    </row>
    <row r="23880" spans="1:12" x14ac:dyDescent="0.2">
      <c r="A23880" s="9" t="str">
        <f t="shared" si="373"/>
        <v>4334974</v>
      </c>
      <c r="B23880" s="36">
        <v>43349</v>
      </c>
      <c r="C23880" s="37">
        <v>74</v>
      </c>
      <c r="D23880" s="38">
        <v>43489.760416666664</v>
      </c>
      <c r="E23880" s="38">
        <v>43489.770833333336</v>
      </c>
      <c r="F23880" s="39"/>
      <c r="G23880" s="39"/>
      <c r="H23880" s="40"/>
      <c r="I23880" s="39">
        <v>50.67</v>
      </c>
      <c r="J23880" s="40">
        <v>0</v>
      </c>
      <c r="K23880" s="40">
        <v>50.67</v>
      </c>
      <c r="L23880" s="40">
        <v>50.67</v>
      </c>
    </row>
    <row r="23881" spans="1:12" x14ac:dyDescent="0.2">
      <c r="A23881" s="9" t="str">
        <f t="shared" si="373"/>
        <v>4334975</v>
      </c>
      <c r="B23881" s="36">
        <v>43349</v>
      </c>
      <c r="C23881" s="37">
        <v>75</v>
      </c>
      <c r="D23881" s="38">
        <v>43489.770833333336</v>
      </c>
      <c r="E23881" s="38">
        <v>43489.78125</v>
      </c>
      <c r="F23881" s="39"/>
      <c r="G23881" s="39"/>
      <c r="H23881" s="40"/>
      <c r="I23881" s="40"/>
      <c r="J23881" s="40">
        <v>0</v>
      </c>
      <c r="K23881" s="40">
        <v>52.4</v>
      </c>
      <c r="L23881" s="40">
        <v>52.4</v>
      </c>
    </row>
    <row r="23882" spans="1:12" x14ac:dyDescent="0.2">
      <c r="A23882" s="9" t="str">
        <f t="shared" si="373"/>
        <v>4334976</v>
      </c>
      <c r="B23882" s="36">
        <v>43349</v>
      </c>
      <c r="C23882" s="37">
        <v>76</v>
      </c>
      <c r="D23882" s="38">
        <v>43489.78125</v>
      </c>
      <c r="E23882" s="38">
        <v>43489.791666666664</v>
      </c>
      <c r="F23882" s="39"/>
      <c r="G23882" s="39"/>
      <c r="H23882" s="40"/>
      <c r="I23882" s="39">
        <v>46.93</v>
      </c>
      <c r="J23882" s="40">
        <v>0</v>
      </c>
      <c r="K23882" s="40">
        <v>46.93</v>
      </c>
      <c r="L23882" s="40">
        <v>46.93</v>
      </c>
    </row>
    <row r="23883" spans="1:12" x14ac:dyDescent="0.2">
      <c r="A23883" s="9" t="str">
        <f t="shared" si="373"/>
        <v>4334977</v>
      </c>
      <c r="B23883" s="36">
        <v>43349</v>
      </c>
      <c r="C23883" s="37">
        <v>77</v>
      </c>
      <c r="D23883" s="38">
        <v>43489.791666666664</v>
      </c>
      <c r="E23883" s="38">
        <v>43489.802083333336</v>
      </c>
      <c r="F23883" s="39"/>
      <c r="G23883" s="39"/>
      <c r="H23883" s="39">
        <v>63.99</v>
      </c>
      <c r="I23883" s="39">
        <v>49.77</v>
      </c>
      <c r="J23883" s="40">
        <v>0</v>
      </c>
      <c r="K23883" s="40">
        <v>63.99</v>
      </c>
      <c r="L23883" s="40">
        <v>49.77</v>
      </c>
    </row>
    <row r="23884" spans="1:12" x14ac:dyDescent="0.2">
      <c r="A23884" s="9" t="str">
        <f t="shared" si="373"/>
        <v>4334978</v>
      </c>
      <c r="B23884" s="36">
        <v>43349</v>
      </c>
      <c r="C23884" s="37">
        <v>78</v>
      </c>
      <c r="D23884" s="38">
        <v>43489.802083333336</v>
      </c>
      <c r="E23884" s="38">
        <v>43489.8125</v>
      </c>
      <c r="F23884" s="39"/>
      <c r="G23884" s="39"/>
      <c r="H23884" s="39">
        <v>59.37</v>
      </c>
      <c r="I23884" s="40"/>
      <c r="J23884" s="40">
        <v>0</v>
      </c>
      <c r="K23884" s="40">
        <v>59.37</v>
      </c>
      <c r="L23884" s="40">
        <v>59.37</v>
      </c>
    </row>
    <row r="23885" spans="1:12" x14ac:dyDescent="0.2">
      <c r="A23885" s="9" t="str">
        <f t="shared" si="373"/>
        <v>4334979</v>
      </c>
      <c r="B23885" s="36">
        <v>43349</v>
      </c>
      <c r="C23885" s="37">
        <v>79</v>
      </c>
      <c r="D23885" s="38">
        <v>43489.8125</v>
      </c>
      <c r="E23885" s="38">
        <v>43489.822916666664</v>
      </c>
      <c r="F23885" s="39"/>
      <c r="G23885" s="39"/>
      <c r="H23885" s="39">
        <v>59.37</v>
      </c>
      <c r="I23885" s="40"/>
      <c r="J23885" s="40">
        <v>0</v>
      </c>
      <c r="K23885" s="40">
        <v>59.37</v>
      </c>
      <c r="L23885" s="40">
        <v>59.37</v>
      </c>
    </row>
    <row r="23886" spans="1:12" x14ac:dyDescent="0.2">
      <c r="A23886" s="9" t="str">
        <f t="shared" si="373"/>
        <v>4334980</v>
      </c>
      <c r="B23886" s="36">
        <v>43349</v>
      </c>
      <c r="C23886" s="37">
        <v>80</v>
      </c>
      <c r="D23886" s="38">
        <v>43489.822916666664</v>
      </c>
      <c r="E23886" s="38">
        <v>43489.833333333336</v>
      </c>
      <c r="F23886" s="39"/>
      <c r="G23886" s="39"/>
      <c r="H23886" s="39">
        <v>127.84</v>
      </c>
      <c r="I23886" s="40"/>
      <c r="J23886" s="40">
        <v>0</v>
      </c>
      <c r="K23886" s="40">
        <v>127.84</v>
      </c>
      <c r="L23886" s="40">
        <v>127.84</v>
      </c>
    </row>
    <row r="23887" spans="1:12" x14ac:dyDescent="0.2">
      <c r="A23887" s="9" t="str">
        <f t="shared" si="373"/>
        <v>4334981</v>
      </c>
      <c r="B23887" s="36">
        <v>43349</v>
      </c>
      <c r="C23887" s="37">
        <v>81</v>
      </c>
      <c r="D23887" s="38">
        <v>43489.833333333336</v>
      </c>
      <c r="E23887" s="38">
        <v>43489.84375</v>
      </c>
      <c r="F23887" s="39"/>
      <c r="G23887" s="39"/>
      <c r="H23887" s="39">
        <v>50.97</v>
      </c>
      <c r="I23887" s="39">
        <v>50.67</v>
      </c>
      <c r="J23887" s="40">
        <v>0</v>
      </c>
      <c r="K23887" s="40">
        <v>52.47</v>
      </c>
      <c r="L23887" s="40">
        <v>50.67</v>
      </c>
    </row>
    <row r="23888" spans="1:12" x14ac:dyDescent="0.2">
      <c r="A23888" s="9" t="str">
        <f t="shared" si="373"/>
        <v>4334982</v>
      </c>
      <c r="B23888" s="36">
        <v>43349</v>
      </c>
      <c r="C23888" s="37">
        <v>82</v>
      </c>
      <c r="D23888" s="38">
        <v>43489.84375</v>
      </c>
      <c r="E23888" s="38">
        <v>43489.854166666664</v>
      </c>
      <c r="F23888" s="39"/>
      <c r="G23888" s="39"/>
      <c r="H23888" s="39">
        <v>77.84</v>
      </c>
      <c r="I23888" s="40"/>
      <c r="J23888" s="40">
        <v>0</v>
      </c>
      <c r="K23888" s="40">
        <v>77.84</v>
      </c>
      <c r="L23888" s="40">
        <v>77.84</v>
      </c>
    </row>
    <row r="23889" spans="1:12" x14ac:dyDescent="0.2">
      <c r="A23889" s="9" t="str">
        <f t="shared" si="373"/>
        <v>4334983</v>
      </c>
      <c r="B23889" s="36">
        <v>43349</v>
      </c>
      <c r="C23889" s="37">
        <v>83</v>
      </c>
      <c r="D23889" s="38">
        <v>43489.854166666664</v>
      </c>
      <c r="E23889" s="38">
        <v>43489.864583333336</v>
      </c>
      <c r="F23889" s="39"/>
      <c r="G23889" s="39"/>
      <c r="H23889" s="39">
        <v>59.37</v>
      </c>
      <c r="I23889" s="40"/>
      <c r="J23889" s="40">
        <v>0</v>
      </c>
      <c r="K23889" s="40">
        <v>59.37</v>
      </c>
      <c r="L23889" s="40">
        <v>59.37</v>
      </c>
    </row>
    <row r="23890" spans="1:12" x14ac:dyDescent="0.2">
      <c r="A23890" s="9" t="str">
        <f t="shared" si="373"/>
        <v>4334984</v>
      </c>
      <c r="B23890" s="36">
        <v>43349</v>
      </c>
      <c r="C23890" s="37">
        <v>84</v>
      </c>
      <c r="D23890" s="38">
        <v>43489.864583333336</v>
      </c>
      <c r="E23890" s="38">
        <v>43489.875</v>
      </c>
      <c r="F23890" s="39"/>
      <c r="G23890" s="39"/>
      <c r="H23890" s="39">
        <v>59.37</v>
      </c>
      <c r="I23890" s="40"/>
      <c r="J23890" s="40">
        <v>0</v>
      </c>
      <c r="K23890" s="40">
        <v>59.37</v>
      </c>
      <c r="L23890" s="40">
        <v>59.37</v>
      </c>
    </row>
    <row r="23891" spans="1:12" x14ac:dyDescent="0.2">
      <c r="A23891" s="9" t="str">
        <f t="shared" si="373"/>
        <v>4334985</v>
      </c>
      <c r="B23891" s="36">
        <v>43349</v>
      </c>
      <c r="C23891" s="37">
        <v>85</v>
      </c>
      <c r="D23891" s="38">
        <v>43489.875</v>
      </c>
      <c r="E23891" s="38">
        <v>43489.885416666664</v>
      </c>
      <c r="F23891" s="39"/>
      <c r="G23891" s="39"/>
      <c r="H23891" s="39">
        <v>450</v>
      </c>
      <c r="I23891" s="40"/>
      <c r="J23891" s="40">
        <v>0</v>
      </c>
      <c r="K23891" s="40">
        <v>450</v>
      </c>
      <c r="L23891" s="40">
        <v>450</v>
      </c>
    </row>
    <row r="23892" spans="1:12" x14ac:dyDescent="0.2">
      <c r="A23892" s="9" t="str">
        <f t="shared" si="373"/>
        <v>4334986</v>
      </c>
      <c r="B23892" s="36">
        <v>43349</v>
      </c>
      <c r="C23892" s="37">
        <v>86</v>
      </c>
      <c r="D23892" s="38">
        <v>43489.885416666664</v>
      </c>
      <c r="E23892" s="38">
        <v>43489.895833333336</v>
      </c>
      <c r="F23892" s="39"/>
      <c r="G23892" s="39"/>
      <c r="H23892" s="39">
        <v>129.12</v>
      </c>
      <c r="I23892" s="39">
        <v>44.12</v>
      </c>
      <c r="J23892" s="40">
        <v>0</v>
      </c>
      <c r="K23892" s="40">
        <v>44.12</v>
      </c>
      <c r="L23892" s="40">
        <v>44.12</v>
      </c>
    </row>
    <row r="23893" spans="1:12" x14ac:dyDescent="0.2">
      <c r="A23893" s="9" t="str">
        <f t="shared" si="373"/>
        <v>4334987</v>
      </c>
      <c r="B23893" s="36">
        <v>43349</v>
      </c>
      <c r="C23893" s="37">
        <v>87</v>
      </c>
      <c r="D23893" s="38">
        <v>43489.895833333336</v>
      </c>
      <c r="E23893" s="38">
        <v>43489.90625</v>
      </c>
      <c r="F23893" s="39"/>
      <c r="G23893" s="39"/>
      <c r="H23893" s="39">
        <v>129.12</v>
      </c>
      <c r="I23893" s="39">
        <v>38.979999999999997</v>
      </c>
      <c r="J23893" s="40">
        <v>0</v>
      </c>
      <c r="K23893" s="40">
        <v>38.979999999999997</v>
      </c>
      <c r="L23893" s="40">
        <v>38.979999999999997</v>
      </c>
    </row>
    <row r="23894" spans="1:12" x14ac:dyDescent="0.2">
      <c r="A23894" s="9" t="str">
        <f t="shared" si="373"/>
        <v>4334988</v>
      </c>
      <c r="B23894" s="36">
        <v>43349</v>
      </c>
      <c r="C23894" s="37">
        <v>88</v>
      </c>
      <c r="D23894" s="38">
        <v>43489.90625</v>
      </c>
      <c r="E23894" s="38">
        <v>43489.916666666664</v>
      </c>
      <c r="F23894" s="39"/>
      <c r="G23894" s="39"/>
      <c r="H23894" s="40"/>
      <c r="I23894" s="39">
        <v>38.979999999999997</v>
      </c>
      <c r="J23894" s="40">
        <v>0</v>
      </c>
      <c r="K23894" s="40">
        <v>38.979999999999997</v>
      </c>
      <c r="L23894" s="40">
        <v>38.979999999999997</v>
      </c>
    </row>
    <row r="23895" spans="1:12" x14ac:dyDescent="0.2">
      <c r="A23895" s="9" t="str">
        <f t="shared" si="373"/>
        <v>4334989</v>
      </c>
      <c r="B23895" s="36">
        <v>43349</v>
      </c>
      <c r="C23895" s="37">
        <v>89</v>
      </c>
      <c r="D23895" s="38">
        <v>43489.916666666664</v>
      </c>
      <c r="E23895" s="38">
        <v>43489.927083333336</v>
      </c>
      <c r="F23895" s="39"/>
      <c r="G23895" s="39"/>
      <c r="H23895" s="39">
        <v>162.12</v>
      </c>
      <c r="I23895" s="39">
        <v>47.25</v>
      </c>
      <c r="J23895" s="40">
        <v>0</v>
      </c>
      <c r="K23895" s="40">
        <v>162.12</v>
      </c>
      <c r="L23895" s="40">
        <v>162.12</v>
      </c>
    </row>
    <row r="23896" spans="1:12" x14ac:dyDescent="0.2">
      <c r="A23896" s="9" t="str">
        <f t="shared" si="373"/>
        <v>4334990</v>
      </c>
      <c r="B23896" s="36">
        <v>43349</v>
      </c>
      <c r="C23896" s="37">
        <v>90</v>
      </c>
      <c r="D23896" s="38">
        <v>43489.927083333336</v>
      </c>
      <c r="E23896" s="38">
        <v>43489.9375</v>
      </c>
      <c r="F23896" s="39"/>
      <c r="G23896" s="39"/>
      <c r="H23896" s="39">
        <v>162.12</v>
      </c>
      <c r="I23896" s="40"/>
      <c r="J23896" s="40">
        <v>0</v>
      </c>
      <c r="K23896" s="40">
        <v>162.12</v>
      </c>
      <c r="L23896" s="40">
        <v>162.12</v>
      </c>
    </row>
    <row r="23897" spans="1:12" x14ac:dyDescent="0.2">
      <c r="A23897" s="9" t="str">
        <f t="shared" si="373"/>
        <v>4334991</v>
      </c>
      <c r="B23897" s="36">
        <v>43349</v>
      </c>
      <c r="C23897" s="37">
        <v>91</v>
      </c>
      <c r="D23897" s="38">
        <v>43489.9375</v>
      </c>
      <c r="E23897" s="38">
        <v>43489.947916666664</v>
      </c>
      <c r="F23897" s="39"/>
      <c r="G23897" s="39"/>
      <c r="H23897" s="39">
        <v>59.37</v>
      </c>
      <c r="I23897" s="39">
        <v>51.12</v>
      </c>
      <c r="J23897" s="40">
        <v>0</v>
      </c>
      <c r="K23897" s="40">
        <v>59.37</v>
      </c>
      <c r="L23897" s="40">
        <v>51.12</v>
      </c>
    </row>
    <row r="23898" spans="1:12" x14ac:dyDescent="0.2">
      <c r="A23898" s="9" t="str">
        <f t="shared" si="373"/>
        <v>4334992</v>
      </c>
      <c r="B23898" s="36">
        <v>43349</v>
      </c>
      <c r="C23898" s="37">
        <v>92</v>
      </c>
      <c r="D23898" s="38">
        <v>43489.947916666664</v>
      </c>
      <c r="E23898" s="38">
        <v>43489.958333333336</v>
      </c>
      <c r="F23898" s="39"/>
      <c r="G23898" s="39"/>
      <c r="H23898" s="40"/>
      <c r="I23898" s="39">
        <v>45.21</v>
      </c>
      <c r="J23898" s="40">
        <v>0</v>
      </c>
      <c r="K23898" s="40">
        <v>45.21</v>
      </c>
      <c r="L23898" s="40">
        <v>45.21</v>
      </c>
    </row>
    <row r="23899" spans="1:12" x14ac:dyDescent="0.2">
      <c r="A23899" s="9" t="str">
        <f t="shared" si="373"/>
        <v>4334993</v>
      </c>
      <c r="B23899" s="36">
        <v>43349</v>
      </c>
      <c r="C23899" s="37">
        <v>93</v>
      </c>
      <c r="D23899" s="38">
        <v>43489.958333333336</v>
      </c>
      <c r="E23899" s="38">
        <v>43489.96875</v>
      </c>
      <c r="F23899" s="39"/>
      <c r="G23899" s="39"/>
      <c r="H23899" s="39">
        <v>153.12</v>
      </c>
      <c r="I23899" s="39">
        <v>38.979999999999997</v>
      </c>
      <c r="J23899" s="40">
        <v>0</v>
      </c>
      <c r="K23899" s="40">
        <v>153.12</v>
      </c>
      <c r="L23899" s="40">
        <v>38.979999999999997</v>
      </c>
    </row>
    <row r="23900" spans="1:12" x14ac:dyDescent="0.2">
      <c r="A23900" s="9" t="str">
        <f t="shared" si="373"/>
        <v>4334994</v>
      </c>
      <c r="B23900" s="36">
        <v>43349</v>
      </c>
      <c r="C23900" s="37">
        <v>94</v>
      </c>
      <c r="D23900" s="38">
        <v>43489.96875</v>
      </c>
      <c r="E23900" s="38">
        <v>43489.979166666664</v>
      </c>
      <c r="F23900" s="39"/>
      <c r="G23900" s="39"/>
      <c r="H23900" s="39">
        <v>159.12</v>
      </c>
      <c r="I23900" s="40"/>
      <c r="J23900" s="40">
        <v>0</v>
      </c>
      <c r="K23900" s="40">
        <v>159.12</v>
      </c>
      <c r="L23900" s="40">
        <v>159.12</v>
      </c>
    </row>
    <row r="23901" spans="1:12" x14ac:dyDescent="0.2">
      <c r="A23901" s="9" t="str">
        <f t="shared" si="373"/>
        <v>4334995</v>
      </c>
      <c r="B23901" s="36">
        <v>43349</v>
      </c>
      <c r="C23901" s="37">
        <v>95</v>
      </c>
      <c r="D23901" s="38">
        <v>43489.979166666664</v>
      </c>
      <c r="E23901" s="38">
        <v>43489.989583333336</v>
      </c>
      <c r="F23901" s="39"/>
      <c r="G23901" s="39"/>
      <c r="H23901" s="39">
        <v>50.97</v>
      </c>
      <c r="I23901" s="40"/>
      <c r="J23901" s="40">
        <v>0</v>
      </c>
      <c r="K23901" s="40">
        <v>50.97</v>
      </c>
      <c r="L23901" s="40">
        <v>50.97</v>
      </c>
    </row>
    <row r="23902" spans="1:12" x14ac:dyDescent="0.2">
      <c r="A23902" s="9" t="str">
        <f t="shared" si="373"/>
        <v>4334996</v>
      </c>
      <c r="B23902" s="36">
        <v>43349</v>
      </c>
      <c r="C23902" s="37">
        <v>96</v>
      </c>
      <c r="D23902" s="38">
        <v>43489.989583333336</v>
      </c>
      <c r="E23902" s="38">
        <v>43489</v>
      </c>
      <c r="F23902" s="39"/>
      <c r="G23902" s="39"/>
      <c r="H23902" s="40"/>
      <c r="I23902" s="39">
        <v>38.979999999999997</v>
      </c>
      <c r="J23902" s="40">
        <v>0</v>
      </c>
      <c r="K23902" s="40">
        <v>38.979999999999997</v>
      </c>
      <c r="L23902" s="40">
        <v>38.979999999999997</v>
      </c>
    </row>
    <row r="23903" spans="1:12" x14ac:dyDescent="0.2">
      <c r="A23903" s="9" t="str">
        <f t="shared" si="373"/>
        <v>433501</v>
      </c>
      <c r="B23903" s="36">
        <v>43350</v>
      </c>
      <c r="C23903" s="37">
        <v>1</v>
      </c>
      <c r="D23903" s="38">
        <v>43489</v>
      </c>
      <c r="E23903" s="38">
        <v>43489.010416666664</v>
      </c>
      <c r="F23903" s="39"/>
      <c r="G23903" s="39"/>
      <c r="H23903" s="39">
        <v>59.2</v>
      </c>
      <c r="I23903" s="39">
        <v>39.200000000000003</v>
      </c>
      <c r="J23903" s="40">
        <v>0</v>
      </c>
      <c r="K23903" s="40">
        <v>59.2</v>
      </c>
      <c r="L23903" s="40">
        <v>39.200000000000003</v>
      </c>
    </row>
    <row r="23904" spans="1:12" x14ac:dyDescent="0.2">
      <c r="A23904" s="9" t="str">
        <f t="shared" ref="A23904:A23967" si="374">CONCATENATE(B23904,C23904)</f>
        <v>433502</v>
      </c>
      <c r="B23904" s="36">
        <v>43350</v>
      </c>
      <c r="C23904" s="37">
        <v>2</v>
      </c>
      <c r="D23904" s="38">
        <v>43489.010416666664</v>
      </c>
      <c r="E23904" s="38">
        <v>43489.020833333336</v>
      </c>
      <c r="F23904" s="39"/>
      <c r="G23904" s="39"/>
      <c r="H23904" s="39">
        <v>55.15</v>
      </c>
      <c r="I23904" s="40"/>
      <c r="J23904" s="40">
        <v>0</v>
      </c>
      <c r="K23904" s="40">
        <v>55.15</v>
      </c>
      <c r="L23904" s="40">
        <v>55.15</v>
      </c>
    </row>
    <row r="23905" spans="1:12" x14ac:dyDescent="0.2">
      <c r="A23905" s="9" t="str">
        <f t="shared" si="374"/>
        <v>433503</v>
      </c>
      <c r="B23905" s="36">
        <v>43350</v>
      </c>
      <c r="C23905" s="37">
        <v>3</v>
      </c>
      <c r="D23905" s="38">
        <v>43489.020833333336</v>
      </c>
      <c r="E23905" s="38">
        <v>43489.03125</v>
      </c>
      <c r="F23905" s="39"/>
      <c r="G23905" s="39"/>
      <c r="H23905" s="39">
        <v>55.15</v>
      </c>
      <c r="I23905" s="39">
        <v>50.52</v>
      </c>
      <c r="J23905" s="40">
        <v>0</v>
      </c>
      <c r="K23905" s="40">
        <v>50.52</v>
      </c>
      <c r="L23905" s="40">
        <v>50.52</v>
      </c>
    </row>
    <row r="23906" spans="1:12" x14ac:dyDescent="0.2">
      <c r="A23906" s="9" t="str">
        <f t="shared" si="374"/>
        <v>433504</v>
      </c>
      <c r="B23906" s="36">
        <v>43350</v>
      </c>
      <c r="C23906" s="37">
        <v>4</v>
      </c>
      <c r="D23906" s="38">
        <v>43489.03125</v>
      </c>
      <c r="E23906" s="38">
        <v>43489.041666666664</v>
      </c>
      <c r="F23906" s="39"/>
      <c r="G23906" s="39"/>
      <c r="H23906" s="40"/>
      <c r="I23906" s="39">
        <v>49.65</v>
      </c>
      <c r="J23906" s="40">
        <v>0</v>
      </c>
      <c r="K23906" s="40">
        <v>49.65</v>
      </c>
      <c r="L23906" s="40">
        <v>49.65</v>
      </c>
    </row>
    <row r="23907" spans="1:12" x14ac:dyDescent="0.2">
      <c r="A23907" s="9" t="str">
        <f t="shared" si="374"/>
        <v>433505</v>
      </c>
      <c r="B23907" s="36">
        <v>43350</v>
      </c>
      <c r="C23907" s="37">
        <v>5</v>
      </c>
      <c r="D23907" s="38">
        <v>43489.041666666664</v>
      </c>
      <c r="E23907" s="38">
        <v>43489.052083333336</v>
      </c>
      <c r="F23907" s="39"/>
      <c r="G23907" s="39"/>
      <c r="H23907" s="39">
        <v>69.650000000000006</v>
      </c>
      <c r="I23907" s="39">
        <v>50.18</v>
      </c>
      <c r="J23907" s="40">
        <v>0</v>
      </c>
      <c r="K23907" s="40">
        <v>69.650000000000006</v>
      </c>
      <c r="L23907" s="40">
        <v>69.650000000000006</v>
      </c>
    </row>
    <row r="23908" spans="1:12" x14ac:dyDescent="0.2">
      <c r="A23908" s="9" t="str">
        <f t="shared" si="374"/>
        <v>433506</v>
      </c>
      <c r="B23908" s="36">
        <v>43350</v>
      </c>
      <c r="C23908" s="37">
        <v>6</v>
      </c>
      <c r="D23908" s="38">
        <v>43489.052083333336</v>
      </c>
      <c r="E23908" s="38">
        <v>43489.0625</v>
      </c>
      <c r="F23908" s="39"/>
      <c r="G23908" s="39"/>
      <c r="H23908" s="39">
        <v>74.2</v>
      </c>
      <c r="I23908" s="40"/>
      <c r="J23908" s="40">
        <v>0</v>
      </c>
      <c r="K23908" s="40">
        <v>74.2</v>
      </c>
      <c r="L23908" s="40">
        <v>74.2</v>
      </c>
    </row>
    <row r="23909" spans="1:12" x14ac:dyDescent="0.2">
      <c r="A23909" s="9" t="str">
        <f t="shared" si="374"/>
        <v>433507</v>
      </c>
      <c r="B23909" s="36">
        <v>43350</v>
      </c>
      <c r="C23909" s="37">
        <v>7</v>
      </c>
      <c r="D23909" s="38">
        <v>43489.0625</v>
      </c>
      <c r="E23909" s="38">
        <v>43489.072916666664</v>
      </c>
      <c r="F23909" s="39"/>
      <c r="G23909" s="39"/>
      <c r="H23909" s="40"/>
      <c r="I23909" s="40"/>
      <c r="J23909" s="40">
        <v>0</v>
      </c>
      <c r="K23909" s="40">
        <v>30.77</v>
      </c>
      <c r="L23909" s="40">
        <v>30.77</v>
      </c>
    </row>
    <row r="23910" spans="1:12" x14ac:dyDescent="0.2">
      <c r="A23910" s="9" t="str">
        <f t="shared" si="374"/>
        <v>433508</v>
      </c>
      <c r="B23910" s="36">
        <v>43350</v>
      </c>
      <c r="C23910" s="37">
        <v>8</v>
      </c>
      <c r="D23910" s="38">
        <v>43489.072916666664</v>
      </c>
      <c r="E23910" s="38">
        <v>43489.083333333336</v>
      </c>
      <c r="F23910" s="39"/>
      <c r="G23910" s="39"/>
      <c r="H23910" s="40"/>
      <c r="I23910" s="39">
        <v>50.39</v>
      </c>
      <c r="J23910" s="40">
        <v>0</v>
      </c>
      <c r="K23910" s="40">
        <v>50.39</v>
      </c>
      <c r="L23910" s="40">
        <v>50.39</v>
      </c>
    </row>
    <row r="23911" spans="1:12" x14ac:dyDescent="0.2">
      <c r="A23911" s="9" t="str">
        <f t="shared" si="374"/>
        <v>433509</v>
      </c>
      <c r="B23911" s="36">
        <v>43350</v>
      </c>
      <c r="C23911" s="37">
        <v>9</v>
      </c>
      <c r="D23911" s="38">
        <v>43489.083333333336</v>
      </c>
      <c r="E23911" s="38">
        <v>43489.09375</v>
      </c>
      <c r="F23911" s="39"/>
      <c r="G23911" s="39"/>
      <c r="H23911" s="39">
        <v>74.2</v>
      </c>
      <c r="I23911" s="39">
        <v>50.15</v>
      </c>
      <c r="J23911" s="40">
        <v>0</v>
      </c>
      <c r="K23911" s="40">
        <v>74.2</v>
      </c>
      <c r="L23911" s="40">
        <v>74.2</v>
      </c>
    </row>
    <row r="23912" spans="1:12" x14ac:dyDescent="0.2">
      <c r="A23912" s="9" t="str">
        <f t="shared" si="374"/>
        <v>4335010</v>
      </c>
      <c r="B23912" s="36">
        <v>43350</v>
      </c>
      <c r="C23912" s="37">
        <v>10</v>
      </c>
      <c r="D23912" s="38">
        <v>43489.09375</v>
      </c>
      <c r="E23912" s="38">
        <v>43489.104166666664</v>
      </c>
      <c r="F23912" s="39"/>
      <c r="G23912" s="39"/>
      <c r="H23912" s="39">
        <v>74.2</v>
      </c>
      <c r="I23912" s="40"/>
      <c r="J23912" s="40">
        <v>0</v>
      </c>
      <c r="K23912" s="40">
        <v>74.2</v>
      </c>
      <c r="L23912" s="40">
        <v>74.2</v>
      </c>
    </row>
    <row r="23913" spans="1:12" x14ac:dyDescent="0.2">
      <c r="A23913" s="9" t="str">
        <f t="shared" si="374"/>
        <v>4335011</v>
      </c>
      <c r="B23913" s="36">
        <v>43350</v>
      </c>
      <c r="C23913" s="37">
        <v>11</v>
      </c>
      <c r="D23913" s="38">
        <v>43489.104166666664</v>
      </c>
      <c r="E23913" s="38">
        <v>43489.114583333336</v>
      </c>
      <c r="F23913" s="39"/>
      <c r="G23913" s="39"/>
      <c r="H23913" s="39">
        <v>55.15</v>
      </c>
      <c r="I23913" s="40"/>
      <c r="J23913" s="40">
        <v>0</v>
      </c>
      <c r="K23913" s="40">
        <v>55.15</v>
      </c>
      <c r="L23913" s="40">
        <v>55.15</v>
      </c>
    </row>
    <row r="23914" spans="1:12" x14ac:dyDescent="0.2">
      <c r="A23914" s="9" t="str">
        <f t="shared" si="374"/>
        <v>4335012</v>
      </c>
      <c r="B23914" s="36">
        <v>43350</v>
      </c>
      <c r="C23914" s="37">
        <v>12</v>
      </c>
      <c r="D23914" s="38">
        <v>43489.114583333336</v>
      </c>
      <c r="E23914" s="38">
        <v>43489.125</v>
      </c>
      <c r="F23914" s="39"/>
      <c r="G23914" s="39"/>
      <c r="H23914" s="39">
        <v>55.15</v>
      </c>
      <c r="I23914" s="39">
        <v>43.15</v>
      </c>
      <c r="J23914" s="40">
        <v>0</v>
      </c>
      <c r="K23914" s="40">
        <v>43.15</v>
      </c>
      <c r="L23914" s="40">
        <v>43.15</v>
      </c>
    </row>
    <row r="23915" spans="1:12" x14ac:dyDescent="0.2">
      <c r="A23915" s="9" t="str">
        <f t="shared" si="374"/>
        <v>4335013</v>
      </c>
      <c r="B23915" s="36">
        <v>43350</v>
      </c>
      <c r="C23915" s="37">
        <v>13</v>
      </c>
      <c r="D23915" s="38">
        <v>43489.125</v>
      </c>
      <c r="E23915" s="38">
        <v>43489.135416666664</v>
      </c>
      <c r="F23915" s="39"/>
      <c r="G23915" s="39"/>
      <c r="H23915" s="39">
        <v>74.2</v>
      </c>
      <c r="I23915" s="39">
        <v>50.03</v>
      </c>
      <c r="J23915" s="40">
        <v>0</v>
      </c>
      <c r="K23915" s="40">
        <v>74.2</v>
      </c>
      <c r="L23915" s="40">
        <v>50.03</v>
      </c>
    </row>
    <row r="23916" spans="1:12" x14ac:dyDescent="0.2">
      <c r="A23916" s="9" t="str">
        <f t="shared" si="374"/>
        <v>4335014</v>
      </c>
      <c r="B23916" s="36">
        <v>43350</v>
      </c>
      <c r="C23916" s="37">
        <v>14</v>
      </c>
      <c r="D23916" s="38">
        <v>43489.135416666664</v>
      </c>
      <c r="E23916" s="38">
        <v>43489.145833333336</v>
      </c>
      <c r="F23916" s="39"/>
      <c r="G23916" s="39"/>
      <c r="H23916" s="39">
        <v>55.15</v>
      </c>
      <c r="I23916" s="40"/>
      <c r="J23916" s="40">
        <v>0</v>
      </c>
      <c r="K23916" s="40">
        <v>55.15</v>
      </c>
      <c r="L23916" s="40">
        <v>55.15</v>
      </c>
    </row>
    <row r="23917" spans="1:12" x14ac:dyDescent="0.2">
      <c r="A23917" s="9" t="str">
        <f t="shared" si="374"/>
        <v>4335015</v>
      </c>
      <c r="B23917" s="36">
        <v>43350</v>
      </c>
      <c r="C23917" s="37">
        <v>15</v>
      </c>
      <c r="D23917" s="38">
        <v>43489.145833333336</v>
      </c>
      <c r="E23917" s="38">
        <v>43489.15625</v>
      </c>
      <c r="F23917" s="39"/>
      <c r="G23917" s="39"/>
      <c r="H23917" s="39">
        <v>51.43</v>
      </c>
      <c r="I23917" s="40"/>
      <c r="J23917" s="40">
        <v>0</v>
      </c>
      <c r="K23917" s="40">
        <v>51.43</v>
      </c>
      <c r="L23917" s="40">
        <v>51.43</v>
      </c>
    </row>
    <row r="23918" spans="1:12" x14ac:dyDescent="0.2">
      <c r="A23918" s="9" t="str">
        <f t="shared" si="374"/>
        <v>4335016</v>
      </c>
      <c r="B23918" s="36">
        <v>43350</v>
      </c>
      <c r="C23918" s="37">
        <v>16</v>
      </c>
      <c r="D23918" s="38">
        <v>43489.15625</v>
      </c>
      <c r="E23918" s="38">
        <v>43489.166666666664</v>
      </c>
      <c r="F23918" s="39"/>
      <c r="G23918" s="39"/>
      <c r="H23918" s="40"/>
      <c r="I23918" s="40"/>
      <c r="J23918" s="40">
        <v>0</v>
      </c>
      <c r="K23918" s="40">
        <v>51.34</v>
      </c>
      <c r="L23918" s="40">
        <v>51.34</v>
      </c>
    </row>
    <row r="23919" spans="1:12" x14ac:dyDescent="0.2">
      <c r="A23919" s="9" t="str">
        <f t="shared" si="374"/>
        <v>4335017</v>
      </c>
      <c r="B23919" s="36">
        <v>43350</v>
      </c>
      <c r="C23919" s="37">
        <v>17</v>
      </c>
      <c r="D23919" s="38">
        <v>43489.166666666664</v>
      </c>
      <c r="E23919" s="38">
        <v>43489.177083333336</v>
      </c>
      <c r="F23919" s="39"/>
      <c r="G23919" s="39"/>
      <c r="H23919" s="40"/>
      <c r="I23919" s="40"/>
      <c r="J23919" s="40">
        <v>0</v>
      </c>
      <c r="K23919" s="40">
        <v>51.35</v>
      </c>
      <c r="L23919" s="40">
        <v>51.35</v>
      </c>
    </row>
    <row r="23920" spans="1:12" x14ac:dyDescent="0.2">
      <c r="A23920" s="9" t="str">
        <f t="shared" si="374"/>
        <v>4335018</v>
      </c>
      <c r="B23920" s="36">
        <v>43350</v>
      </c>
      <c r="C23920" s="37">
        <v>18</v>
      </c>
      <c r="D23920" s="38">
        <v>43489.177083333336</v>
      </c>
      <c r="E23920" s="38">
        <v>43489.1875</v>
      </c>
      <c r="F23920" s="39"/>
      <c r="G23920" s="39"/>
      <c r="H23920" s="40"/>
      <c r="I23920" s="39">
        <v>50.22</v>
      </c>
      <c r="J23920" s="40">
        <v>0</v>
      </c>
      <c r="K23920" s="40">
        <v>50.22</v>
      </c>
      <c r="L23920" s="40">
        <v>50.22</v>
      </c>
    </row>
    <row r="23921" spans="1:12" x14ac:dyDescent="0.2">
      <c r="A23921" s="9" t="str">
        <f t="shared" si="374"/>
        <v>4335019</v>
      </c>
      <c r="B23921" s="36">
        <v>43350</v>
      </c>
      <c r="C23921" s="37">
        <v>19</v>
      </c>
      <c r="D23921" s="38">
        <v>43489.1875</v>
      </c>
      <c r="E23921" s="38">
        <v>43489.197916666664</v>
      </c>
      <c r="F23921" s="39"/>
      <c r="G23921" s="39"/>
      <c r="H23921" s="40"/>
      <c r="I23921" s="39">
        <v>50.2</v>
      </c>
      <c r="J23921" s="40">
        <v>0</v>
      </c>
      <c r="K23921" s="40">
        <v>50.2</v>
      </c>
      <c r="L23921" s="40">
        <v>50.2</v>
      </c>
    </row>
    <row r="23922" spans="1:12" x14ac:dyDescent="0.2">
      <c r="A23922" s="9" t="str">
        <f t="shared" si="374"/>
        <v>4335020</v>
      </c>
      <c r="B23922" s="36">
        <v>43350</v>
      </c>
      <c r="C23922" s="37">
        <v>20</v>
      </c>
      <c r="D23922" s="38">
        <v>43489.197916666664</v>
      </c>
      <c r="E23922" s="38">
        <v>43489.208333333336</v>
      </c>
      <c r="F23922" s="39"/>
      <c r="G23922" s="39"/>
      <c r="H23922" s="40"/>
      <c r="I23922" s="39">
        <v>51.54</v>
      </c>
      <c r="J23922" s="40">
        <v>0</v>
      </c>
      <c r="K23922" s="40">
        <v>51.54</v>
      </c>
      <c r="L23922" s="40">
        <v>51.54</v>
      </c>
    </row>
    <row r="23923" spans="1:12" x14ac:dyDescent="0.2">
      <c r="A23923" s="9" t="str">
        <f t="shared" si="374"/>
        <v>4335021</v>
      </c>
      <c r="B23923" s="36">
        <v>43350</v>
      </c>
      <c r="C23923" s="37">
        <v>21</v>
      </c>
      <c r="D23923" s="38">
        <v>43489.208333333336</v>
      </c>
      <c r="E23923" s="38">
        <v>43489.21875</v>
      </c>
      <c r="F23923" s="39"/>
      <c r="G23923" s="39"/>
      <c r="H23923" s="40"/>
      <c r="I23923" s="39">
        <v>47.15</v>
      </c>
      <c r="J23923" s="40">
        <v>0</v>
      </c>
      <c r="K23923" s="40">
        <v>47.15</v>
      </c>
      <c r="L23923" s="40">
        <v>47.15</v>
      </c>
    </row>
    <row r="23924" spans="1:12" x14ac:dyDescent="0.2">
      <c r="A23924" s="9" t="str">
        <f t="shared" si="374"/>
        <v>4335022</v>
      </c>
      <c r="B23924" s="36">
        <v>43350</v>
      </c>
      <c r="C23924" s="37">
        <v>22</v>
      </c>
      <c r="D23924" s="38">
        <v>43489.21875</v>
      </c>
      <c r="E23924" s="38">
        <v>43489.229166666664</v>
      </c>
      <c r="F23924" s="39"/>
      <c r="G23924" s="39"/>
      <c r="H23924" s="39">
        <v>51.15</v>
      </c>
      <c r="I23924" s="39">
        <v>47.15</v>
      </c>
      <c r="J23924" s="40">
        <v>0</v>
      </c>
      <c r="K23924" s="40">
        <v>51.15</v>
      </c>
      <c r="L23924" s="40">
        <v>51.15</v>
      </c>
    </row>
    <row r="23925" spans="1:12" x14ac:dyDescent="0.2">
      <c r="A23925" s="9" t="str">
        <f t="shared" si="374"/>
        <v>4335023</v>
      </c>
      <c r="B23925" s="36">
        <v>43350</v>
      </c>
      <c r="C23925" s="37">
        <v>23</v>
      </c>
      <c r="D23925" s="38">
        <v>43489.229166666664</v>
      </c>
      <c r="E23925" s="38">
        <v>43489.239583333336</v>
      </c>
      <c r="F23925" s="39"/>
      <c r="G23925" s="39"/>
      <c r="H23925" s="39">
        <v>92.69</v>
      </c>
      <c r="I23925" s="40"/>
      <c r="J23925" s="40">
        <v>0</v>
      </c>
      <c r="K23925" s="40">
        <v>92.69</v>
      </c>
      <c r="L23925" s="40">
        <v>92.69</v>
      </c>
    </row>
    <row r="23926" spans="1:12" x14ac:dyDescent="0.2">
      <c r="A23926" s="9" t="str">
        <f t="shared" si="374"/>
        <v>4335024</v>
      </c>
      <c r="B23926" s="36">
        <v>43350</v>
      </c>
      <c r="C23926" s="37">
        <v>24</v>
      </c>
      <c r="D23926" s="38">
        <v>43489.239583333336</v>
      </c>
      <c r="E23926" s="38">
        <v>43489.25</v>
      </c>
      <c r="F23926" s="39"/>
      <c r="G23926" s="39"/>
      <c r="H23926" s="39">
        <v>89.02</v>
      </c>
      <c r="I23926" s="40"/>
      <c r="J23926" s="40">
        <v>0</v>
      </c>
      <c r="K23926" s="40">
        <v>89.02</v>
      </c>
      <c r="L23926" s="40">
        <v>89.02</v>
      </c>
    </row>
    <row r="23927" spans="1:12" x14ac:dyDescent="0.2">
      <c r="A23927" s="9" t="str">
        <f t="shared" si="374"/>
        <v>4335025</v>
      </c>
      <c r="B23927" s="36">
        <v>43350</v>
      </c>
      <c r="C23927" s="37">
        <v>25</v>
      </c>
      <c r="D23927" s="38">
        <v>43489.25</v>
      </c>
      <c r="E23927" s="38">
        <v>43489.260416666664</v>
      </c>
      <c r="F23927" s="39"/>
      <c r="G23927" s="39"/>
      <c r="H23927" s="39">
        <v>53.26</v>
      </c>
      <c r="I23927" s="39">
        <v>25.32</v>
      </c>
      <c r="J23927" s="40">
        <v>0</v>
      </c>
      <c r="K23927" s="40">
        <v>53.36</v>
      </c>
      <c r="L23927" s="40">
        <v>25.32</v>
      </c>
    </row>
    <row r="23928" spans="1:12" x14ac:dyDescent="0.2">
      <c r="A23928" s="9" t="str">
        <f t="shared" si="374"/>
        <v>4335026</v>
      </c>
      <c r="B23928" s="36">
        <v>43350</v>
      </c>
      <c r="C23928" s="37">
        <v>26</v>
      </c>
      <c r="D23928" s="38">
        <v>43489.260416666664</v>
      </c>
      <c r="E23928" s="38">
        <v>43489.270833333336</v>
      </c>
      <c r="F23928" s="39"/>
      <c r="G23928" s="39"/>
      <c r="H23928" s="40"/>
      <c r="I23928" s="39">
        <v>48.27</v>
      </c>
      <c r="J23928" s="40">
        <v>0</v>
      </c>
      <c r="K23928" s="40">
        <v>48.27</v>
      </c>
      <c r="L23928" s="40">
        <v>48.27</v>
      </c>
    </row>
    <row r="23929" spans="1:12" x14ac:dyDescent="0.2">
      <c r="A23929" s="9" t="str">
        <f t="shared" si="374"/>
        <v>4335027</v>
      </c>
      <c r="B23929" s="36">
        <v>43350</v>
      </c>
      <c r="C23929" s="37">
        <v>27</v>
      </c>
      <c r="D23929" s="38">
        <v>43489.270833333336</v>
      </c>
      <c r="E23929" s="38">
        <v>43489.28125</v>
      </c>
      <c r="F23929" s="39"/>
      <c r="G23929" s="39"/>
      <c r="H23929" s="39">
        <v>52.27</v>
      </c>
      <c r="I23929" s="39">
        <v>48.27</v>
      </c>
      <c r="J23929" s="40">
        <v>0</v>
      </c>
      <c r="K23929" s="40">
        <v>52.27</v>
      </c>
      <c r="L23929" s="40">
        <v>52.27</v>
      </c>
    </row>
    <row r="23930" spans="1:12" x14ac:dyDescent="0.2">
      <c r="A23930" s="9" t="str">
        <f t="shared" si="374"/>
        <v>4335028</v>
      </c>
      <c r="B23930" s="36">
        <v>43350</v>
      </c>
      <c r="C23930" s="37">
        <v>28</v>
      </c>
      <c r="D23930" s="38">
        <v>43489.28125</v>
      </c>
      <c r="E23930" s="38">
        <v>43489.291666666664</v>
      </c>
      <c r="F23930" s="39"/>
      <c r="G23930" s="39"/>
      <c r="H23930" s="39">
        <v>56.27</v>
      </c>
      <c r="I23930" s="40"/>
      <c r="J23930" s="40">
        <v>0</v>
      </c>
      <c r="K23930" s="40">
        <v>56.27</v>
      </c>
      <c r="L23930" s="40">
        <v>56.27</v>
      </c>
    </row>
    <row r="23931" spans="1:12" x14ac:dyDescent="0.2">
      <c r="A23931" s="9" t="str">
        <f t="shared" si="374"/>
        <v>4335029</v>
      </c>
      <c r="B23931" s="36">
        <v>43350</v>
      </c>
      <c r="C23931" s="37">
        <v>29</v>
      </c>
      <c r="D23931" s="38">
        <v>43489.291666666664</v>
      </c>
      <c r="E23931" s="38">
        <v>43489.302083333336</v>
      </c>
      <c r="F23931" s="39"/>
      <c r="G23931" s="39"/>
      <c r="H23931" s="39">
        <v>56.27</v>
      </c>
      <c r="I23931" s="39">
        <v>-19.95</v>
      </c>
      <c r="J23931" s="40">
        <v>0</v>
      </c>
      <c r="K23931" s="40">
        <v>-19.95</v>
      </c>
      <c r="L23931" s="40">
        <v>-19.95</v>
      </c>
    </row>
    <row r="23932" spans="1:12" x14ac:dyDescent="0.2">
      <c r="A23932" s="9" t="str">
        <f t="shared" si="374"/>
        <v>4335030</v>
      </c>
      <c r="B23932" s="36">
        <v>43350</v>
      </c>
      <c r="C23932" s="37">
        <v>30</v>
      </c>
      <c r="D23932" s="38">
        <v>43489.302083333336</v>
      </c>
      <c r="E23932" s="38">
        <v>43489.3125</v>
      </c>
      <c r="F23932" s="39"/>
      <c r="G23932" s="39"/>
      <c r="H23932" s="39">
        <v>52.35</v>
      </c>
      <c r="I23932" s="39">
        <v>50.03</v>
      </c>
      <c r="J23932" s="40">
        <v>0</v>
      </c>
      <c r="K23932" s="40">
        <v>52.35</v>
      </c>
      <c r="L23932" s="40">
        <v>52.35</v>
      </c>
    </row>
    <row r="23933" spans="1:12" x14ac:dyDescent="0.2">
      <c r="A23933" s="9" t="str">
        <f t="shared" si="374"/>
        <v>4335031</v>
      </c>
      <c r="B23933" s="36">
        <v>43350</v>
      </c>
      <c r="C23933" s="37">
        <v>31</v>
      </c>
      <c r="D23933" s="38">
        <v>43489.3125</v>
      </c>
      <c r="E23933" s="38">
        <v>43489.322916666664</v>
      </c>
      <c r="F23933" s="39"/>
      <c r="G23933" s="39"/>
      <c r="H23933" s="39">
        <v>60.32</v>
      </c>
      <c r="I23933" s="40"/>
      <c r="J23933" s="40">
        <v>0</v>
      </c>
      <c r="K23933" s="40">
        <v>60.32</v>
      </c>
      <c r="L23933" s="40">
        <v>60.32</v>
      </c>
    </row>
    <row r="23934" spans="1:12" x14ac:dyDescent="0.2">
      <c r="A23934" s="9" t="str">
        <f t="shared" si="374"/>
        <v>4335032</v>
      </c>
      <c r="B23934" s="36">
        <v>43350</v>
      </c>
      <c r="C23934" s="37">
        <v>32</v>
      </c>
      <c r="D23934" s="38">
        <v>43489.322916666664</v>
      </c>
      <c r="E23934" s="38">
        <v>43489.333333333336</v>
      </c>
      <c r="F23934" s="39"/>
      <c r="G23934" s="39"/>
      <c r="H23934" s="39">
        <v>159.02000000000001</v>
      </c>
      <c r="I23934" s="40"/>
      <c r="J23934" s="40">
        <v>0</v>
      </c>
      <c r="K23934" s="40">
        <v>159.02000000000001</v>
      </c>
      <c r="L23934" s="40">
        <v>159.02000000000001</v>
      </c>
    </row>
    <row r="23935" spans="1:12" x14ac:dyDescent="0.2">
      <c r="A23935" s="9" t="str">
        <f t="shared" si="374"/>
        <v>4335033</v>
      </c>
      <c r="B23935" s="36">
        <v>43350</v>
      </c>
      <c r="C23935" s="37">
        <v>33</v>
      </c>
      <c r="D23935" s="38">
        <v>43489.333333333336</v>
      </c>
      <c r="E23935" s="38">
        <v>43489.34375</v>
      </c>
      <c r="F23935" s="39"/>
      <c r="G23935" s="39"/>
      <c r="H23935" s="39">
        <v>82.48</v>
      </c>
      <c r="I23935" s="40"/>
      <c r="J23935" s="40">
        <v>0</v>
      </c>
      <c r="K23935" s="40">
        <v>82.48</v>
      </c>
      <c r="L23935" s="40">
        <v>82.48</v>
      </c>
    </row>
    <row r="23936" spans="1:12" x14ac:dyDescent="0.2">
      <c r="A23936" s="9" t="str">
        <f t="shared" si="374"/>
        <v>4335034</v>
      </c>
      <c r="B23936" s="36">
        <v>43350</v>
      </c>
      <c r="C23936" s="37">
        <v>34</v>
      </c>
      <c r="D23936" s="38">
        <v>43489.34375</v>
      </c>
      <c r="E23936" s="38">
        <v>43489.354166666664</v>
      </c>
      <c r="F23936" s="39"/>
      <c r="G23936" s="39"/>
      <c r="H23936" s="39">
        <v>158.02000000000001</v>
      </c>
      <c r="I23936" s="40"/>
      <c r="J23936" s="40">
        <v>0</v>
      </c>
      <c r="K23936" s="40">
        <v>158.02000000000001</v>
      </c>
      <c r="L23936" s="40">
        <v>158.02000000000001</v>
      </c>
    </row>
    <row r="23937" spans="1:12" x14ac:dyDescent="0.2">
      <c r="A23937" s="9" t="str">
        <f t="shared" si="374"/>
        <v>4335035</v>
      </c>
      <c r="B23937" s="36">
        <v>43350</v>
      </c>
      <c r="C23937" s="37">
        <v>35</v>
      </c>
      <c r="D23937" s="38">
        <v>43489.354166666664</v>
      </c>
      <c r="E23937" s="38">
        <v>43489.364583333336</v>
      </c>
      <c r="F23937" s="39"/>
      <c r="G23937" s="39"/>
      <c r="H23937" s="39">
        <v>56.27</v>
      </c>
      <c r="I23937" s="40"/>
      <c r="J23937" s="40">
        <v>0</v>
      </c>
      <c r="K23937" s="40">
        <v>56.27</v>
      </c>
      <c r="L23937" s="40">
        <v>56.27</v>
      </c>
    </row>
    <row r="23938" spans="1:12" x14ac:dyDescent="0.2">
      <c r="A23938" s="9" t="str">
        <f t="shared" si="374"/>
        <v>4335036</v>
      </c>
      <c r="B23938" s="36">
        <v>43350</v>
      </c>
      <c r="C23938" s="37">
        <v>36</v>
      </c>
      <c r="D23938" s="38">
        <v>43489.364583333336</v>
      </c>
      <c r="E23938" s="38">
        <v>43489.375</v>
      </c>
      <c r="F23938" s="39"/>
      <c r="G23938" s="39"/>
      <c r="H23938" s="39">
        <v>56.27</v>
      </c>
      <c r="I23938" s="40"/>
      <c r="J23938" s="40">
        <v>0</v>
      </c>
      <c r="K23938" s="40">
        <v>56.27</v>
      </c>
      <c r="L23938" s="40">
        <v>56.27</v>
      </c>
    </row>
    <row r="23939" spans="1:12" x14ac:dyDescent="0.2">
      <c r="A23939" s="9" t="str">
        <f t="shared" si="374"/>
        <v>4335037</v>
      </c>
      <c r="B23939" s="36">
        <v>43350</v>
      </c>
      <c r="C23939" s="37">
        <v>37</v>
      </c>
      <c r="D23939" s="38">
        <v>43489.375</v>
      </c>
      <c r="E23939" s="38">
        <v>43489.385416666664</v>
      </c>
      <c r="F23939" s="39"/>
      <c r="G23939" s="39"/>
      <c r="H23939" s="39">
        <v>82.05</v>
      </c>
      <c r="I23939" s="40"/>
      <c r="J23939" s="40">
        <v>0</v>
      </c>
      <c r="K23939" s="40">
        <v>82.05</v>
      </c>
      <c r="L23939" s="40">
        <v>82.05</v>
      </c>
    </row>
    <row r="23940" spans="1:12" x14ac:dyDescent="0.2">
      <c r="A23940" s="9" t="str">
        <f t="shared" si="374"/>
        <v>4335038</v>
      </c>
      <c r="B23940" s="36">
        <v>43350</v>
      </c>
      <c r="C23940" s="37">
        <v>38</v>
      </c>
      <c r="D23940" s="38">
        <v>43489.385416666664</v>
      </c>
      <c r="E23940" s="38">
        <v>43489.395833333336</v>
      </c>
      <c r="F23940" s="39"/>
      <c r="G23940" s="39"/>
      <c r="H23940" s="39">
        <v>52.27</v>
      </c>
      <c r="I23940" s="39">
        <v>50.18</v>
      </c>
      <c r="J23940" s="40">
        <v>0</v>
      </c>
      <c r="K23940" s="40">
        <v>54.18</v>
      </c>
      <c r="L23940" s="40">
        <v>50.18</v>
      </c>
    </row>
    <row r="23941" spans="1:12" x14ac:dyDescent="0.2">
      <c r="A23941" s="9" t="str">
        <f t="shared" si="374"/>
        <v>4335039</v>
      </c>
      <c r="B23941" s="36">
        <v>43350</v>
      </c>
      <c r="C23941" s="37">
        <v>39</v>
      </c>
      <c r="D23941" s="38">
        <v>43489.395833333336</v>
      </c>
      <c r="E23941" s="38">
        <v>43489.40625</v>
      </c>
      <c r="F23941" s="39"/>
      <c r="G23941" s="39"/>
      <c r="H23941" s="40"/>
      <c r="I23941" s="39">
        <v>20.14</v>
      </c>
      <c r="J23941" s="40">
        <v>0</v>
      </c>
      <c r="K23941" s="40">
        <v>20.14</v>
      </c>
      <c r="L23941" s="40">
        <v>20.14</v>
      </c>
    </row>
    <row r="23942" spans="1:12" x14ac:dyDescent="0.2">
      <c r="A23942" s="9" t="str">
        <f t="shared" si="374"/>
        <v>4335040</v>
      </c>
      <c r="B23942" s="36">
        <v>43350</v>
      </c>
      <c r="C23942" s="37">
        <v>40</v>
      </c>
      <c r="D23942" s="38">
        <v>43489.40625</v>
      </c>
      <c r="E23942" s="38">
        <v>43489.416666666664</v>
      </c>
      <c r="F23942" s="39"/>
      <c r="G23942" s="39"/>
      <c r="H23942" s="40"/>
      <c r="I23942" s="39">
        <v>21.51</v>
      </c>
      <c r="J23942" s="40">
        <v>0</v>
      </c>
      <c r="K23942" s="40">
        <v>21.51</v>
      </c>
      <c r="L23942" s="40">
        <v>21.51</v>
      </c>
    </row>
    <row r="23943" spans="1:12" x14ac:dyDescent="0.2">
      <c r="A23943" s="9" t="str">
        <f t="shared" si="374"/>
        <v>4335041</v>
      </c>
      <c r="B23943" s="36">
        <v>43350</v>
      </c>
      <c r="C23943" s="37">
        <v>41</v>
      </c>
      <c r="D23943" s="38">
        <v>43489.416666666664</v>
      </c>
      <c r="E23943" s="38">
        <v>43489.427083333336</v>
      </c>
      <c r="F23943" s="39"/>
      <c r="G23943" s="39"/>
      <c r="H23943" s="40"/>
      <c r="I23943" s="40"/>
      <c r="J23943" s="40">
        <v>0</v>
      </c>
      <c r="K23943" s="40">
        <v>54.13</v>
      </c>
      <c r="L23943" s="40">
        <v>54.13</v>
      </c>
    </row>
    <row r="23944" spans="1:12" x14ac:dyDescent="0.2">
      <c r="A23944" s="9" t="str">
        <f t="shared" si="374"/>
        <v>4335042</v>
      </c>
      <c r="B23944" s="36">
        <v>43350</v>
      </c>
      <c r="C23944" s="37">
        <v>42</v>
      </c>
      <c r="D23944" s="38">
        <v>43489.427083333336</v>
      </c>
      <c r="E23944" s="38">
        <v>43489.4375</v>
      </c>
      <c r="F23944" s="39"/>
      <c r="G23944" s="39"/>
      <c r="H23944" s="40"/>
      <c r="I23944" s="40"/>
      <c r="J23944" s="40">
        <v>0</v>
      </c>
      <c r="K23944" s="40">
        <v>54.13</v>
      </c>
      <c r="L23944" s="40">
        <v>54.13</v>
      </c>
    </row>
    <row r="23945" spans="1:12" x14ac:dyDescent="0.2">
      <c r="A23945" s="9" t="str">
        <f t="shared" si="374"/>
        <v>4335043</v>
      </c>
      <c r="B23945" s="36">
        <v>43350</v>
      </c>
      <c r="C23945" s="37">
        <v>43</v>
      </c>
      <c r="D23945" s="38">
        <v>43489.4375</v>
      </c>
      <c r="E23945" s="38">
        <v>43489.447916666664</v>
      </c>
      <c r="F23945" s="39"/>
      <c r="G23945" s="39"/>
      <c r="H23945" s="40"/>
      <c r="I23945" s="39">
        <v>38.159999999999997</v>
      </c>
      <c r="J23945" s="40">
        <v>0</v>
      </c>
      <c r="K23945" s="40">
        <v>38.159999999999997</v>
      </c>
      <c r="L23945" s="40">
        <v>38.159999999999997</v>
      </c>
    </row>
    <row r="23946" spans="1:12" x14ac:dyDescent="0.2">
      <c r="A23946" s="9" t="str">
        <f t="shared" si="374"/>
        <v>4335044</v>
      </c>
      <c r="B23946" s="36">
        <v>43350</v>
      </c>
      <c r="C23946" s="37">
        <v>44</v>
      </c>
      <c r="D23946" s="38">
        <v>43489.447916666664</v>
      </c>
      <c r="E23946" s="38">
        <v>43489.458333333336</v>
      </c>
      <c r="F23946" s="39"/>
      <c r="G23946" s="39"/>
      <c r="H23946" s="40"/>
      <c r="I23946" s="39">
        <v>46.35</v>
      </c>
      <c r="J23946" s="40">
        <v>0</v>
      </c>
      <c r="K23946" s="40">
        <v>46.35</v>
      </c>
      <c r="L23946" s="40">
        <v>46.35</v>
      </c>
    </row>
    <row r="23947" spans="1:12" x14ac:dyDescent="0.2">
      <c r="A23947" s="9" t="str">
        <f t="shared" si="374"/>
        <v>4335045</v>
      </c>
      <c r="B23947" s="36">
        <v>43350</v>
      </c>
      <c r="C23947" s="37">
        <v>45</v>
      </c>
      <c r="D23947" s="38">
        <v>43489.458333333336</v>
      </c>
      <c r="E23947" s="38">
        <v>43489.46875</v>
      </c>
      <c r="F23947" s="39"/>
      <c r="G23947" s="39"/>
      <c r="H23947" s="39">
        <v>65.8</v>
      </c>
      <c r="I23947" s="39">
        <v>51.12</v>
      </c>
      <c r="J23947" s="40">
        <v>0</v>
      </c>
      <c r="K23947" s="40">
        <v>65.8</v>
      </c>
      <c r="L23947" s="40">
        <v>51.12</v>
      </c>
    </row>
    <row r="23948" spans="1:12" x14ac:dyDescent="0.2">
      <c r="A23948" s="9" t="str">
        <f t="shared" si="374"/>
        <v>4335046</v>
      </c>
      <c r="B23948" s="36">
        <v>43350</v>
      </c>
      <c r="C23948" s="37">
        <v>46</v>
      </c>
      <c r="D23948" s="38">
        <v>43489.46875</v>
      </c>
      <c r="E23948" s="38">
        <v>43489.479166666664</v>
      </c>
      <c r="F23948" s="39"/>
      <c r="G23948" s="39"/>
      <c r="H23948" s="39">
        <v>52.27</v>
      </c>
      <c r="I23948" s="40"/>
      <c r="J23948" s="40">
        <v>0</v>
      </c>
      <c r="K23948" s="40">
        <v>52.27</v>
      </c>
      <c r="L23948" s="40">
        <v>52.27</v>
      </c>
    </row>
    <row r="23949" spans="1:12" x14ac:dyDescent="0.2">
      <c r="A23949" s="9" t="str">
        <f t="shared" si="374"/>
        <v>4335047</v>
      </c>
      <c r="B23949" s="36">
        <v>43350</v>
      </c>
      <c r="C23949" s="37">
        <v>47</v>
      </c>
      <c r="D23949" s="38">
        <v>43489.479166666664</v>
      </c>
      <c r="E23949" s="38">
        <v>43489.489583333336</v>
      </c>
      <c r="F23949" s="39"/>
      <c r="G23949" s="39"/>
      <c r="H23949" s="40"/>
      <c r="I23949" s="39">
        <v>40.32</v>
      </c>
      <c r="J23949" s="40">
        <v>0</v>
      </c>
      <c r="K23949" s="40">
        <v>40.32</v>
      </c>
      <c r="L23949" s="40">
        <v>40.32</v>
      </c>
    </row>
    <row r="23950" spans="1:12" x14ac:dyDescent="0.2">
      <c r="A23950" s="9" t="str">
        <f t="shared" si="374"/>
        <v>4335048</v>
      </c>
      <c r="B23950" s="36">
        <v>43350</v>
      </c>
      <c r="C23950" s="37">
        <v>48</v>
      </c>
      <c r="D23950" s="38">
        <v>43489.489583333336</v>
      </c>
      <c r="E23950" s="38">
        <v>43489.5</v>
      </c>
      <c r="F23950" s="39"/>
      <c r="G23950" s="39"/>
      <c r="H23950" s="40"/>
      <c r="I23950" s="39">
        <v>35.979999999999997</v>
      </c>
      <c r="J23950" s="40">
        <v>0</v>
      </c>
      <c r="K23950" s="40">
        <v>35.979999999999997</v>
      </c>
      <c r="L23950" s="40">
        <v>35.979999999999997</v>
      </c>
    </row>
    <row r="23951" spans="1:12" x14ac:dyDescent="0.2">
      <c r="A23951" s="9" t="str">
        <f t="shared" si="374"/>
        <v>4335049</v>
      </c>
      <c r="B23951" s="36">
        <v>43350</v>
      </c>
      <c r="C23951" s="37">
        <v>49</v>
      </c>
      <c r="D23951" s="38">
        <v>43489.5</v>
      </c>
      <c r="E23951" s="38">
        <v>43489.510416666664</v>
      </c>
      <c r="F23951" s="39"/>
      <c r="G23951" s="39"/>
      <c r="H23951" s="39">
        <v>61.44</v>
      </c>
      <c r="I23951" s="39">
        <v>44.18</v>
      </c>
      <c r="J23951" s="40">
        <v>0</v>
      </c>
      <c r="K23951" s="40">
        <v>61.44</v>
      </c>
      <c r="L23951" s="40">
        <v>61.44</v>
      </c>
    </row>
    <row r="23952" spans="1:12" x14ac:dyDescent="0.2">
      <c r="A23952" s="9" t="str">
        <f t="shared" si="374"/>
        <v>4335050</v>
      </c>
      <c r="B23952" s="36">
        <v>43350</v>
      </c>
      <c r="C23952" s="37">
        <v>50</v>
      </c>
      <c r="D23952" s="38">
        <v>43489.510416666664</v>
      </c>
      <c r="E23952" s="38">
        <v>43489.520833333336</v>
      </c>
      <c r="F23952" s="39"/>
      <c r="G23952" s="39"/>
      <c r="H23952" s="39">
        <v>61.65</v>
      </c>
      <c r="I23952" s="39">
        <v>44.18</v>
      </c>
      <c r="J23952" s="40">
        <v>0</v>
      </c>
      <c r="K23952" s="40">
        <v>61.65</v>
      </c>
      <c r="L23952" s="40">
        <v>61.65</v>
      </c>
    </row>
    <row r="23953" spans="1:12" x14ac:dyDescent="0.2">
      <c r="A23953" s="9" t="str">
        <f t="shared" si="374"/>
        <v>4335051</v>
      </c>
      <c r="B23953" s="36">
        <v>43350</v>
      </c>
      <c r="C23953" s="37">
        <v>51</v>
      </c>
      <c r="D23953" s="38">
        <v>43489.520833333336</v>
      </c>
      <c r="E23953" s="38">
        <v>43489.53125</v>
      </c>
      <c r="F23953" s="39"/>
      <c r="G23953" s="39"/>
      <c r="H23953" s="40"/>
      <c r="I23953" s="39">
        <v>44.27</v>
      </c>
      <c r="J23953" s="40">
        <v>0</v>
      </c>
      <c r="K23953" s="40">
        <v>44.27</v>
      </c>
      <c r="L23953" s="40">
        <v>44.27</v>
      </c>
    </row>
    <row r="23954" spans="1:12" x14ac:dyDescent="0.2">
      <c r="A23954" s="9" t="str">
        <f t="shared" si="374"/>
        <v>4335052</v>
      </c>
      <c r="B23954" s="36">
        <v>43350</v>
      </c>
      <c r="C23954" s="37">
        <v>52</v>
      </c>
      <c r="D23954" s="38">
        <v>43489.53125</v>
      </c>
      <c r="E23954" s="38">
        <v>43489.541666666664</v>
      </c>
      <c r="F23954" s="39"/>
      <c r="G23954" s="39"/>
      <c r="H23954" s="40"/>
      <c r="I23954" s="39">
        <v>40.32</v>
      </c>
      <c r="J23954" s="40">
        <v>0</v>
      </c>
      <c r="K23954" s="40">
        <v>40.32</v>
      </c>
      <c r="L23954" s="40">
        <v>40.32</v>
      </c>
    </row>
    <row r="23955" spans="1:12" x14ac:dyDescent="0.2">
      <c r="A23955" s="9" t="str">
        <f t="shared" si="374"/>
        <v>4335053</v>
      </c>
      <c r="B23955" s="36">
        <v>43350</v>
      </c>
      <c r="C23955" s="37">
        <v>53</v>
      </c>
      <c r="D23955" s="38">
        <v>43489.541666666664</v>
      </c>
      <c r="E23955" s="38">
        <v>43489.552083333336</v>
      </c>
      <c r="F23955" s="39"/>
      <c r="G23955" s="39"/>
      <c r="H23955" s="40"/>
      <c r="I23955" s="39">
        <v>40.32</v>
      </c>
      <c r="J23955" s="40">
        <v>0</v>
      </c>
      <c r="K23955" s="40">
        <v>40.32</v>
      </c>
      <c r="L23955" s="40">
        <v>40.32</v>
      </c>
    </row>
    <row r="23956" spans="1:12" x14ac:dyDescent="0.2">
      <c r="A23956" s="9" t="str">
        <f t="shared" si="374"/>
        <v>4335054</v>
      </c>
      <c r="B23956" s="36">
        <v>43350</v>
      </c>
      <c r="C23956" s="37">
        <v>54</v>
      </c>
      <c r="D23956" s="38">
        <v>43489.552083333336</v>
      </c>
      <c r="E23956" s="38">
        <v>43489.5625</v>
      </c>
      <c r="F23956" s="39"/>
      <c r="G23956" s="39"/>
      <c r="H23956" s="40"/>
      <c r="I23956" s="39">
        <v>-115.09</v>
      </c>
      <c r="J23956" s="40">
        <v>0</v>
      </c>
      <c r="K23956" s="40">
        <v>-115.09</v>
      </c>
      <c r="L23956" s="40">
        <v>-115.09</v>
      </c>
    </row>
    <row r="23957" spans="1:12" x14ac:dyDescent="0.2">
      <c r="A23957" s="9" t="str">
        <f t="shared" si="374"/>
        <v>4335055</v>
      </c>
      <c r="B23957" s="36">
        <v>43350</v>
      </c>
      <c r="C23957" s="37">
        <v>55</v>
      </c>
      <c r="D23957" s="38">
        <v>43489.5625</v>
      </c>
      <c r="E23957" s="38">
        <v>43489.572916666664</v>
      </c>
      <c r="F23957" s="39"/>
      <c r="G23957" s="39"/>
      <c r="H23957" s="40"/>
      <c r="I23957" s="39">
        <v>-112.38</v>
      </c>
      <c r="J23957" s="40">
        <v>0</v>
      </c>
      <c r="K23957" s="40">
        <v>-112.38</v>
      </c>
      <c r="L23957" s="40">
        <v>-112.38</v>
      </c>
    </row>
    <row r="23958" spans="1:12" x14ac:dyDescent="0.2">
      <c r="A23958" s="9" t="str">
        <f t="shared" si="374"/>
        <v>4335056</v>
      </c>
      <c r="B23958" s="36">
        <v>43350</v>
      </c>
      <c r="C23958" s="37">
        <v>56</v>
      </c>
      <c r="D23958" s="38">
        <v>43489.572916666664</v>
      </c>
      <c r="E23958" s="38">
        <v>43489.583333333336</v>
      </c>
      <c r="F23958" s="39"/>
      <c r="G23958" s="39"/>
      <c r="H23958" s="40"/>
      <c r="I23958" s="39">
        <v>-23.76</v>
      </c>
      <c r="J23958" s="40">
        <v>0</v>
      </c>
      <c r="K23958" s="40">
        <v>-23.76</v>
      </c>
      <c r="L23958" s="40">
        <v>-23.76</v>
      </c>
    </row>
    <row r="23959" spans="1:12" x14ac:dyDescent="0.2">
      <c r="A23959" s="9" t="str">
        <f t="shared" si="374"/>
        <v>4335057</v>
      </c>
      <c r="B23959" s="36">
        <v>43350</v>
      </c>
      <c r="C23959" s="37">
        <v>57</v>
      </c>
      <c r="D23959" s="38">
        <v>43489.583333333336</v>
      </c>
      <c r="E23959" s="38">
        <v>43489.59375</v>
      </c>
      <c r="F23959" s="39"/>
      <c r="G23959" s="39"/>
      <c r="H23959" s="40"/>
      <c r="I23959" s="39">
        <v>39.1</v>
      </c>
      <c r="J23959" s="40">
        <v>0</v>
      </c>
      <c r="K23959" s="40">
        <v>39.1</v>
      </c>
      <c r="L23959" s="40">
        <v>39.1</v>
      </c>
    </row>
    <row r="23960" spans="1:12" x14ac:dyDescent="0.2">
      <c r="A23960" s="9" t="str">
        <f t="shared" si="374"/>
        <v>4335058</v>
      </c>
      <c r="B23960" s="36">
        <v>43350</v>
      </c>
      <c r="C23960" s="37">
        <v>58</v>
      </c>
      <c r="D23960" s="38">
        <v>43489.59375</v>
      </c>
      <c r="E23960" s="38">
        <v>43489.604166666664</v>
      </c>
      <c r="F23960" s="39"/>
      <c r="G23960" s="39"/>
      <c r="H23960" s="40"/>
      <c r="I23960" s="39">
        <v>-8.69</v>
      </c>
      <c r="J23960" s="40">
        <v>0</v>
      </c>
      <c r="K23960" s="40">
        <v>-8.69</v>
      </c>
      <c r="L23960" s="40">
        <v>-8.69</v>
      </c>
    </row>
    <row r="23961" spans="1:12" x14ac:dyDescent="0.2">
      <c r="A23961" s="9" t="str">
        <f t="shared" si="374"/>
        <v>4335059</v>
      </c>
      <c r="B23961" s="36">
        <v>43350</v>
      </c>
      <c r="C23961" s="37">
        <v>59</v>
      </c>
      <c r="D23961" s="38">
        <v>43489.604166666664</v>
      </c>
      <c r="E23961" s="38">
        <v>43489.614583333336</v>
      </c>
      <c r="F23961" s="39"/>
      <c r="G23961" s="39"/>
      <c r="H23961" s="40"/>
      <c r="I23961" s="39">
        <v>-27.19</v>
      </c>
      <c r="J23961" s="40">
        <v>0</v>
      </c>
      <c r="K23961" s="40">
        <v>-27.19</v>
      </c>
      <c r="L23961" s="40">
        <v>-27.19</v>
      </c>
    </row>
    <row r="23962" spans="1:12" x14ac:dyDescent="0.2">
      <c r="A23962" s="9" t="str">
        <f t="shared" si="374"/>
        <v>4335060</v>
      </c>
      <c r="B23962" s="36">
        <v>43350</v>
      </c>
      <c r="C23962" s="37">
        <v>60</v>
      </c>
      <c r="D23962" s="38">
        <v>43489.614583333336</v>
      </c>
      <c r="E23962" s="38">
        <v>43489.625</v>
      </c>
      <c r="F23962" s="39"/>
      <c r="G23962" s="39"/>
      <c r="H23962" s="40"/>
      <c r="I23962" s="39">
        <v>-27.19</v>
      </c>
      <c r="J23962" s="40">
        <v>0</v>
      </c>
      <c r="K23962" s="40">
        <v>-27.19</v>
      </c>
      <c r="L23962" s="40">
        <v>-27.19</v>
      </c>
    </row>
    <row r="23963" spans="1:12" x14ac:dyDescent="0.2">
      <c r="A23963" s="9" t="str">
        <f t="shared" si="374"/>
        <v>4335061</v>
      </c>
      <c r="B23963" s="36">
        <v>43350</v>
      </c>
      <c r="C23963" s="37">
        <v>61</v>
      </c>
      <c r="D23963" s="38">
        <v>43489.625</v>
      </c>
      <c r="E23963" s="38">
        <v>43489.635416666664</v>
      </c>
      <c r="F23963" s="39"/>
      <c r="G23963" s="39"/>
      <c r="H23963" s="40"/>
      <c r="I23963" s="39">
        <v>-8.74</v>
      </c>
      <c r="J23963" s="40">
        <v>0</v>
      </c>
      <c r="K23963" s="40">
        <v>-8.74</v>
      </c>
      <c r="L23963" s="40">
        <v>-8.74</v>
      </c>
    </row>
    <row r="23964" spans="1:12" x14ac:dyDescent="0.2">
      <c r="A23964" s="9" t="str">
        <f t="shared" si="374"/>
        <v>4335062</v>
      </c>
      <c r="B23964" s="36">
        <v>43350</v>
      </c>
      <c r="C23964" s="37">
        <v>62</v>
      </c>
      <c r="D23964" s="38">
        <v>43489.635416666664</v>
      </c>
      <c r="E23964" s="38">
        <v>43489.645833333336</v>
      </c>
      <c r="F23964" s="39"/>
      <c r="G23964" s="39"/>
      <c r="H23964" s="40"/>
      <c r="I23964" s="39">
        <v>-47.2</v>
      </c>
      <c r="J23964" s="40">
        <v>0</v>
      </c>
      <c r="K23964" s="40">
        <v>-47.2</v>
      </c>
      <c r="L23964" s="40">
        <v>-47.2</v>
      </c>
    </row>
    <row r="23965" spans="1:12" x14ac:dyDescent="0.2">
      <c r="A23965" s="9" t="str">
        <f t="shared" si="374"/>
        <v>4335063</v>
      </c>
      <c r="B23965" s="36">
        <v>43350</v>
      </c>
      <c r="C23965" s="37">
        <v>63</v>
      </c>
      <c r="D23965" s="38">
        <v>43489.645833333336</v>
      </c>
      <c r="E23965" s="38">
        <v>43489.65625</v>
      </c>
      <c r="F23965" s="39"/>
      <c r="G23965" s="39"/>
      <c r="H23965" s="40"/>
      <c r="I23965" s="39">
        <v>-38.5</v>
      </c>
      <c r="J23965" s="40">
        <v>0</v>
      </c>
      <c r="K23965" s="40">
        <v>-38.5</v>
      </c>
      <c r="L23965" s="40">
        <v>-38.5</v>
      </c>
    </row>
    <row r="23966" spans="1:12" x14ac:dyDescent="0.2">
      <c r="A23966" s="9" t="str">
        <f t="shared" si="374"/>
        <v>4335064</v>
      </c>
      <c r="B23966" s="36">
        <v>43350</v>
      </c>
      <c r="C23966" s="37">
        <v>64</v>
      </c>
      <c r="D23966" s="38">
        <v>43489.65625</v>
      </c>
      <c r="E23966" s="38">
        <v>43489.666666666664</v>
      </c>
      <c r="F23966" s="39"/>
      <c r="G23966" s="39"/>
      <c r="H23966" s="40"/>
      <c r="I23966" s="39">
        <v>35.51</v>
      </c>
      <c r="J23966" s="40">
        <v>0</v>
      </c>
      <c r="K23966" s="40">
        <v>35.51</v>
      </c>
      <c r="L23966" s="40">
        <v>35.51</v>
      </c>
    </row>
    <row r="23967" spans="1:12" x14ac:dyDescent="0.2">
      <c r="A23967" s="9" t="str">
        <f t="shared" si="374"/>
        <v>4335065</v>
      </c>
      <c r="B23967" s="36">
        <v>43350</v>
      </c>
      <c r="C23967" s="37">
        <v>65</v>
      </c>
      <c r="D23967" s="38">
        <v>43489.666666666664</v>
      </c>
      <c r="E23967" s="38">
        <v>43489.677083333336</v>
      </c>
      <c r="F23967" s="39"/>
      <c r="G23967" s="39"/>
      <c r="H23967" s="40"/>
      <c r="I23967" s="39">
        <v>37.880000000000003</v>
      </c>
      <c r="J23967" s="40">
        <v>0</v>
      </c>
      <c r="K23967" s="40">
        <v>37.880000000000003</v>
      </c>
      <c r="L23967" s="40">
        <v>37.880000000000003</v>
      </c>
    </row>
    <row r="23968" spans="1:12" x14ac:dyDescent="0.2">
      <c r="A23968" s="9" t="str">
        <f t="shared" ref="A23968:A24031" si="375">CONCATENATE(B23968,C23968)</f>
        <v>4335066</v>
      </c>
      <c r="B23968" s="36">
        <v>43350</v>
      </c>
      <c r="C23968" s="37">
        <v>66</v>
      </c>
      <c r="D23968" s="38">
        <v>43489.677083333336</v>
      </c>
      <c r="E23968" s="38">
        <v>43489.6875</v>
      </c>
      <c r="F23968" s="39"/>
      <c r="G23968" s="39"/>
      <c r="H23968" s="40"/>
      <c r="I23968" s="39">
        <v>39.4</v>
      </c>
      <c r="J23968" s="40">
        <v>0</v>
      </c>
      <c r="K23968" s="40">
        <v>39.4</v>
      </c>
      <c r="L23968" s="40">
        <v>39.4</v>
      </c>
    </row>
    <row r="23969" spans="1:12" x14ac:dyDescent="0.2">
      <c r="A23969" s="9" t="str">
        <f t="shared" si="375"/>
        <v>4335067</v>
      </c>
      <c r="B23969" s="36">
        <v>43350</v>
      </c>
      <c r="C23969" s="37">
        <v>67</v>
      </c>
      <c r="D23969" s="38">
        <v>43489.6875</v>
      </c>
      <c r="E23969" s="38">
        <v>43489.697916666664</v>
      </c>
      <c r="F23969" s="39"/>
      <c r="G23969" s="39"/>
      <c r="H23969" s="40"/>
      <c r="I23969" s="39">
        <v>40.32</v>
      </c>
      <c r="J23969" s="40">
        <v>0</v>
      </c>
      <c r="K23969" s="40">
        <v>40.32</v>
      </c>
      <c r="L23969" s="40">
        <v>40.32</v>
      </c>
    </row>
    <row r="23970" spans="1:12" x14ac:dyDescent="0.2">
      <c r="A23970" s="9" t="str">
        <f t="shared" si="375"/>
        <v>4335068</v>
      </c>
      <c r="B23970" s="36">
        <v>43350</v>
      </c>
      <c r="C23970" s="37">
        <v>68</v>
      </c>
      <c r="D23970" s="38">
        <v>43489.697916666664</v>
      </c>
      <c r="E23970" s="38">
        <v>43489.708333333336</v>
      </c>
      <c r="F23970" s="39"/>
      <c r="G23970" s="39"/>
      <c r="H23970" s="40"/>
      <c r="I23970" s="39">
        <v>38.79</v>
      </c>
      <c r="J23970" s="40">
        <v>0</v>
      </c>
      <c r="K23970" s="40">
        <v>38.79</v>
      </c>
      <c r="L23970" s="40">
        <v>38.79</v>
      </c>
    </row>
    <row r="23971" spans="1:12" x14ac:dyDescent="0.2">
      <c r="A23971" s="9" t="str">
        <f t="shared" si="375"/>
        <v>4335069</v>
      </c>
      <c r="B23971" s="36">
        <v>43350</v>
      </c>
      <c r="C23971" s="37">
        <v>69</v>
      </c>
      <c r="D23971" s="38">
        <v>43489.708333333336</v>
      </c>
      <c r="E23971" s="38">
        <v>43489.71875</v>
      </c>
      <c r="F23971" s="39"/>
      <c r="G23971" s="39"/>
      <c r="H23971" s="40"/>
      <c r="I23971" s="39">
        <v>31.67</v>
      </c>
      <c r="J23971" s="40">
        <v>0</v>
      </c>
      <c r="K23971" s="40">
        <v>31.67</v>
      </c>
      <c r="L23971" s="40">
        <v>31.67</v>
      </c>
    </row>
    <row r="23972" spans="1:12" x14ac:dyDescent="0.2">
      <c r="A23972" s="9" t="str">
        <f t="shared" si="375"/>
        <v>4335070</v>
      </c>
      <c r="B23972" s="36">
        <v>43350</v>
      </c>
      <c r="C23972" s="37">
        <v>70</v>
      </c>
      <c r="D23972" s="38">
        <v>43489.71875</v>
      </c>
      <c r="E23972" s="38">
        <v>43489.729166666664</v>
      </c>
      <c r="F23972" s="39"/>
      <c r="G23972" s="39"/>
      <c r="H23972" s="39">
        <v>56.27</v>
      </c>
      <c r="I23972" s="39">
        <v>44.27</v>
      </c>
      <c r="J23972" s="40">
        <v>0</v>
      </c>
      <c r="K23972" s="40">
        <v>56.27</v>
      </c>
      <c r="L23972" s="40">
        <v>56.27</v>
      </c>
    </row>
    <row r="23973" spans="1:12" x14ac:dyDescent="0.2">
      <c r="A23973" s="9" t="str">
        <f t="shared" si="375"/>
        <v>4335071</v>
      </c>
      <c r="B23973" s="36">
        <v>43350</v>
      </c>
      <c r="C23973" s="37">
        <v>71</v>
      </c>
      <c r="D23973" s="38">
        <v>43489.729166666664</v>
      </c>
      <c r="E23973" s="38">
        <v>43489.739583333336</v>
      </c>
      <c r="F23973" s="39"/>
      <c r="G23973" s="39"/>
      <c r="H23973" s="39">
        <v>75.319999999999993</v>
      </c>
      <c r="I23973" s="39">
        <v>44.27</v>
      </c>
      <c r="J23973" s="40">
        <v>0</v>
      </c>
      <c r="K23973" s="40">
        <v>75.319999999999993</v>
      </c>
      <c r="L23973" s="40">
        <v>75.319999999999993</v>
      </c>
    </row>
    <row r="23974" spans="1:12" x14ac:dyDescent="0.2">
      <c r="A23974" s="9" t="str">
        <f t="shared" si="375"/>
        <v>4335072</v>
      </c>
      <c r="B23974" s="36">
        <v>43350</v>
      </c>
      <c r="C23974" s="37">
        <v>72</v>
      </c>
      <c r="D23974" s="38">
        <v>43489.739583333336</v>
      </c>
      <c r="E23974" s="38">
        <v>43489.75</v>
      </c>
      <c r="F23974" s="39"/>
      <c r="G23974" s="39"/>
      <c r="H23974" s="39">
        <v>58.85</v>
      </c>
      <c r="I23974" s="40"/>
      <c r="J23974" s="40">
        <v>0</v>
      </c>
      <c r="K23974" s="40">
        <v>58.85</v>
      </c>
      <c r="L23974" s="40">
        <v>58.85</v>
      </c>
    </row>
    <row r="23975" spans="1:12" x14ac:dyDescent="0.2">
      <c r="A23975" s="9" t="str">
        <f t="shared" si="375"/>
        <v>4335073</v>
      </c>
      <c r="B23975" s="36">
        <v>43350</v>
      </c>
      <c r="C23975" s="37">
        <v>73</v>
      </c>
      <c r="D23975" s="38">
        <v>43489.75</v>
      </c>
      <c r="E23975" s="38">
        <v>43489.760416666664</v>
      </c>
      <c r="F23975" s="39"/>
      <c r="G23975" s="39"/>
      <c r="H23975" s="39">
        <v>52.27</v>
      </c>
      <c r="I23975" s="39">
        <v>40.32</v>
      </c>
      <c r="J23975" s="40">
        <v>0</v>
      </c>
      <c r="K23975" s="40">
        <v>40.32</v>
      </c>
      <c r="L23975" s="40">
        <v>40.32</v>
      </c>
    </row>
    <row r="23976" spans="1:12" x14ac:dyDescent="0.2">
      <c r="A23976" s="9" t="str">
        <f t="shared" si="375"/>
        <v>4335074</v>
      </c>
      <c r="B23976" s="36">
        <v>43350</v>
      </c>
      <c r="C23976" s="37">
        <v>74</v>
      </c>
      <c r="D23976" s="38">
        <v>43489.760416666664</v>
      </c>
      <c r="E23976" s="38">
        <v>43489.770833333336</v>
      </c>
      <c r="F23976" s="39"/>
      <c r="G23976" s="39"/>
      <c r="H23976" s="40"/>
      <c r="I23976" s="39">
        <v>34.79</v>
      </c>
      <c r="J23976" s="40">
        <v>0</v>
      </c>
      <c r="K23976" s="40">
        <v>34.79</v>
      </c>
      <c r="L23976" s="40">
        <v>34.79</v>
      </c>
    </row>
    <row r="23977" spans="1:12" x14ac:dyDescent="0.2">
      <c r="A23977" s="9" t="str">
        <f t="shared" si="375"/>
        <v>4335075</v>
      </c>
      <c r="B23977" s="36">
        <v>43350</v>
      </c>
      <c r="C23977" s="37">
        <v>75</v>
      </c>
      <c r="D23977" s="38">
        <v>43489.770833333336</v>
      </c>
      <c r="E23977" s="38">
        <v>43489.78125</v>
      </c>
      <c r="F23977" s="39"/>
      <c r="G23977" s="39"/>
      <c r="H23977" s="40"/>
      <c r="I23977" s="39">
        <v>40.32</v>
      </c>
      <c r="J23977" s="40">
        <v>0</v>
      </c>
      <c r="K23977" s="40">
        <v>40.32</v>
      </c>
      <c r="L23977" s="40">
        <v>40.32</v>
      </c>
    </row>
    <row r="23978" spans="1:12" x14ac:dyDescent="0.2">
      <c r="A23978" s="9" t="str">
        <f t="shared" si="375"/>
        <v>4335076</v>
      </c>
      <c r="B23978" s="36">
        <v>43350</v>
      </c>
      <c r="C23978" s="37">
        <v>76</v>
      </c>
      <c r="D23978" s="38">
        <v>43489.78125</v>
      </c>
      <c r="E23978" s="38">
        <v>43489.791666666664</v>
      </c>
      <c r="F23978" s="39"/>
      <c r="G23978" s="39"/>
      <c r="H23978" s="39">
        <v>52.55</v>
      </c>
      <c r="I23978" s="39">
        <v>40.32</v>
      </c>
      <c r="J23978" s="40">
        <v>0</v>
      </c>
      <c r="K23978" s="40">
        <v>52.55</v>
      </c>
      <c r="L23978" s="40">
        <v>52.55</v>
      </c>
    </row>
    <row r="23979" spans="1:12" x14ac:dyDescent="0.2">
      <c r="A23979" s="9" t="str">
        <f t="shared" si="375"/>
        <v>4335077</v>
      </c>
      <c r="B23979" s="36">
        <v>43350</v>
      </c>
      <c r="C23979" s="37">
        <v>77</v>
      </c>
      <c r="D23979" s="38">
        <v>43489.791666666664</v>
      </c>
      <c r="E23979" s="38">
        <v>43489.802083333336</v>
      </c>
      <c r="F23979" s="39"/>
      <c r="G23979" s="39"/>
      <c r="H23979" s="40"/>
      <c r="I23979" s="39">
        <v>49.79</v>
      </c>
      <c r="J23979" s="40">
        <v>0</v>
      </c>
      <c r="K23979" s="40">
        <v>49.79</v>
      </c>
      <c r="L23979" s="40">
        <v>49.79</v>
      </c>
    </row>
    <row r="23980" spans="1:12" x14ac:dyDescent="0.2">
      <c r="A23980" s="9" t="str">
        <f t="shared" si="375"/>
        <v>4335078</v>
      </c>
      <c r="B23980" s="36">
        <v>43350</v>
      </c>
      <c r="C23980" s="37">
        <v>78</v>
      </c>
      <c r="D23980" s="38">
        <v>43489.802083333336</v>
      </c>
      <c r="E23980" s="38">
        <v>43489.8125</v>
      </c>
      <c r="F23980" s="39"/>
      <c r="G23980" s="39"/>
      <c r="H23980" s="40"/>
      <c r="I23980" s="39">
        <v>50.45</v>
      </c>
      <c r="J23980" s="40">
        <v>0</v>
      </c>
      <c r="K23980" s="40">
        <v>50.45</v>
      </c>
      <c r="L23980" s="40">
        <v>50.45</v>
      </c>
    </row>
    <row r="23981" spans="1:12" x14ac:dyDescent="0.2">
      <c r="A23981" s="9" t="str">
        <f t="shared" si="375"/>
        <v>4335079</v>
      </c>
      <c r="B23981" s="36">
        <v>43350</v>
      </c>
      <c r="C23981" s="37">
        <v>79</v>
      </c>
      <c r="D23981" s="38">
        <v>43489.8125</v>
      </c>
      <c r="E23981" s="38">
        <v>43489.822916666664</v>
      </c>
      <c r="F23981" s="39"/>
      <c r="G23981" s="39"/>
      <c r="H23981" s="40"/>
      <c r="I23981" s="39">
        <v>41.46</v>
      </c>
      <c r="J23981" s="40">
        <v>0</v>
      </c>
      <c r="K23981" s="40">
        <v>41.46</v>
      </c>
      <c r="L23981" s="40">
        <v>41.46</v>
      </c>
    </row>
    <row r="23982" spans="1:12" x14ac:dyDescent="0.2">
      <c r="A23982" s="9" t="str">
        <f t="shared" si="375"/>
        <v>4335080</v>
      </c>
      <c r="B23982" s="36">
        <v>43350</v>
      </c>
      <c r="C23982" s="37">
        <v>80</v>
      </c>
      <c r="D23982" s="38">
        <v>43489.822916666664</v>
      </c>
      <c r="E23982" s="38">
        <v>43489.833333333336</v>
      </c>
      <c r="F23982" s="39"/>
      <c r="G23982" s="39"/>
      <c r="H23982" s="40"/>
      <c r="I23982" s="39">
        <v>48.27</v>
      </c>
      <c r="J23982" s="40">
        <v>0</v>
      </c>
      <c r="K23982" s="40">
        <v>48.27</v>
      </c>
      <c r="L23982" s="40">
        <v>48.27</v>
      </c>
    </row>
    <row r="23983" spans="1:12" x14ac:dyDescent="0.2">
      <c r="A23983" s="9" t="str">
        <f t="shared" si="375"/>
        <v>4335081</v>
      </c>
      <c r="B23983" s="36">
        <v>43350</v>
      </c>
      <c r="C23983" s="37">
        <v>81</v>
      </c>
      <c r="D23983" s="38">
        <v>43489.833333333336</v>
      </c>
      <c r="E23983" s="38">
        <v>43489.84375</v>
      </c>
      <c r="F23983" s="39"/>
      <c r="G23983" s="39"/>
      <c r="H23983" s="40"/>
      <c r="I23983" s="39">
        <v>25.32</v>
      </c>
      <c r="J23983" s="40">
        <v>0</v>
      </c>
      <c r="K23983" s="40">
        <v>25.32</v>
      </c>
      <c r="L23983" s="40">
        <v>25.32</v>
      </c>
    </row>
    <row r="23984" spans="1:12" x14ac:dyDescent="0.2">
      <c r="A23984" s="9" t="str">
        <f t="shared" si="375"/>
        <v>4335082</v>
      </c>
      <c r="B23984" s="36">
        <v>43350</v>
      </c>
      <c r="C23984" s="37">
        <v>82</v>
      </c>
      <c r="D23984" s="38">
        <v>43489.84375</v>
      </c>
      <c r="E23984" s="38">
        <v>43489.854166666664</v>
      </c>
      <c r="F23984" s="39"/>
      <c r="G23984" s="39"/>
      <c r="H23984" s="39">
        <v>52.27</v>
      </c>
      <c r="I23984" s="39">
        <v>49.43</v>
      </c>
      <c r="J23984" s="40">
        <v>0</v>
      </c>
      <c r="K23984" s="40">
        <v>52.27</v>
      </c>
      <c r="L23984" s="40">
        <v>52.27</v>
      </c>
    </row>
    <row r="23985" spans="1:12" x14ac:dyDescent="0.2">
      <c r="A23985" s="9" t="str">
        <f t="shared" si="375"/>
        <v>4335083</v>
      </c>
      <c r="B23985" s="36">
        <v>43350</v>
      </c>
      <c r="C23985" s="37">
        <v>83</v>
      </c>
      <c r="D23985" s="38">
        <v>43489.854166666664</v>
      </c>
      <c r="E23985" s="38">
        <v>43489.864583333336</v>
      </c>
      <c r="F23985" s="39"/>
      <c r="G23985" s="39"/>
      <c r="H23985" s="39">
        <v>54.41</v>
      </c>
      <c r="I23985" s="39">
        <v>49.43</v>
      </c>
      <c r="J23985" s="40">
        <v>0</v>
      </c>
      <c r="K23985" s="40">
        <v>54.41</v>
      </c>
      <c r="L23985" s="40">
        <v>54.41</v>
      </c>
    </row>
    <row r="23986" spans="1:12" x14ac:dyDescent="0.2">
      <c r="A23986" s="9" t="str">
        <f t="shared" si="375"/>
        <v>4335084</v>
      </c>
      <c r="B23986" s="36">
        <v>43350</v>
      </c>
      <c r="C23986" s="37">
        <v>84</v>
      </c>
      <c r="D23986" s="38">
        <v>43489.864583333336</v>
      </c>
      <c r="E23986" s="38">
        <v>43489.875</v>
      </c>
      <c r="F23986" s="39"/>
      <c r="G23986" s="39"/>
      <c r="H23986" s="39">
        <v>75.319999999999993</v>
      </c>
      <c r="I23986" s="40"/>
      <c r="J23986" s="40">
        <v>0</v>
      </c>
      <c r="K23986" s="40">
        <v>75.319999999999993</v>
      </c>
      <c r="L23986" s="40">
        <v>75.319999999999993</v>
      </c>
    </row>
    <row r="23987" spans="1:12" x14ac:dyDescent="0.2">
      <c r="A23987" s="9" t="str">
        <f t="shared" si="375"/>
        <v>4335085</v>
      </c>
      <c r="B23987" s="36">
        <v>43350</v>
      </c>
      <c r="C23987" s="37">
        <v>85</v>
      </c>
      <c r="D23987" s="38">
        <v>43489.875</v>
      </c>
      <c r="E23987" s="38">
        <v>43489.885416666664</v>
      </c>
      <c r="F23987" s="39"/>
      <c r="G23987" s="39"/>
      <c r="H23987" s="39">
        <v>157.02000000000001</v>
      </c>
      <c r="I23987" s="40"/>
      <c r="J23987" s="40">
        <v>0</v>
      </c>
      <c r="K23987" s="40">
        <v>157.02000000000001</v>
      </c>
      <c r="L23987" s="40">
        <v>157.02000000000001</v>
      </c>
    </row>
    <row r="23988" spans="1:12" x14ac:dyDescent="0.2">
      <c r="A23988" s="9" t="str">
        <f t="shared" si="375"/>
        <v>4335086</v>
      </c>
      <c r="B23988" s="36">
        <v>43350</v>
      </c>
      <c r="C23988" s="37">
        <v>86</v>
      </c>
      <c r="D23988" s="38">
        <v>43489.885416666664</v>
      </c>
      <c r="E23988" s="38">
        <v>43489.895833333336</v>
      </c>
      <c r="F23988" s="39"/>
      <c r="G23988" s="39"/>
      <c r="H23988" s="39">
        <v>158.02000000000001</v>
      </c>
      <c r="I23988" s="39">
        <v>49.79</v>
      </c>
      <c r="J23988" s="40">
        <v>0</v>
      </c>
      <c r="K23988" s="40">
        <v>158.02000000000001</v>
      </c>
      <c r="L23988" s="40">
        <v>49.79</v>
      </c>
    </row>
    <row r="23989" spans="1:12" x14ac:dyDescent="0.2">
      <c r="A23989" s="9" t="str">
        <f t="shared" si="375"/>
        <v>4335087</v>
      </c>
      <c r="B23989" s="36">
        <v>43350</v>
      </c>
      <c r="C23989" s="37">
        <v>87</v>
      </c>
      <c r="D23989" s="38">
        <v>43489.895833333336</v>
      </c>
      <c r="E23989" s="38">
        <v>43489.90625</v>
      </c>
      <c r="F23989" s="39"/>
      <c r="G23989" s="39"/>
      <c r="H23989" s="39">
        <v>158.02000000000001</v>
      </c>
      <c r="I23989" s="39">
        <v>40.32</v>
      </c>
      <c r="J23989" s="40">
        <v>0</v>
      </c>
      <c r="K23989" s="40">
        <v>40.32</v>
      </c>
      <c r="L23989" s="40">
        <v>40.32</v>
      </c>
    </row>
    <row r="23990" spans="1:12" x14ac:dyDescent="0.2">
      <c r="A23990" s="9" t="str">
        <f t="shared" si="375"/>
        <v>4335088</v>
      </c>
      <c r="B23990" s="36">
        <v>43350</v>
      </c>
      <c r="C23990" s="37">
        <v>88</v>
      </c>
      <c r="D23990" s="38">
        <v>43489.90625</v>
      </c>
      <c r="E23990" s="38">
        <v>43489.916666666664</v>
      </c>
      <c r="F23990" s="39"/>
      <c r="G23990" s="39"/>
      <c r="H23990" s="40"/>
      <c r="I23990" s="39">
        <v>50.25</v>
      </c>
      <c r="J23990" s="40">
        <v>0</v>
      </c>
      <c r="K23990" s="40">
        <v>50.25</v>
      </c>
      <c r="L23990" s="40">
        <v>50.25</v>
      </c>
    </row>
    <row r="23991" spans="1:12" x14ac:dyDescent="0.2">
      <c r="A23991" s="9" t="str">
        <f t="shared" si="375"/>
        <v>4335089</v>
      </c>
      <c r="B23991" s="36">
        <v>43350</v>
      </c>
      <c r="C23991" s="37">
        <v>89</v>
      </c>
      <c r="D23991" s="38">
        <v>43489.916666666664</v>
      </c>
      <c r="E23991" s="38">
        <v>43489.927083333336</v>
      </c>
      <c r="F23991" s="39"/>
      <c r="G23991" s="39"/>
      <c r="H23991" s="39">
        <v>52.27</v>
      </c>
      <c r="I23991" s="39">
        <v>48.27</v>
      </c>
      <c r="J23991" s="40">
        <v>0</v>
      </c>
      <c r="K23991" s="40">
        <v>53.55</v>
      </c>
      <c r="L23991" s="40">
        <v>48.27</v>
      </c>
    </row>
    <row r="23992" spans="1:12" x14ac:dyDescent="0.2">
      <c r="A23992" s="9" t="str">
        <f t="shared" si="375"/>
        <v>4335090</v>
      </c>
      <c r="B23992" s="36">
        <v>43350</v>
      </c>
      <c r="C23992" s="37">
        <v>90</v>
      </c>
      <c r="D23992" s="38">
        <v>43489.927083333336</v>
      </c>
      <c r="E23992" s="38">
        <v>43489.9375</v>
      </c>
      <c r="F23992" s="39"/>
      <c r="G23992" s="39"/>
      <c r="H23992" s="39">
        <v>75.319999999999993</v>
      </c>
      <c r="I23992" s="39">
        <v>48.27</v>
      </c>
      <c r="J23992" s="40">
        <v>0</v>
      </c>
      <c r="K23992" s="40">
        <v>75.319999999999993</v>
      </c>
      <c r="L23992" s="40">
        <v>75.319999999999993</v>
      </c>
    </row>
    <row r="23993" spans="1:12" x14ac:dyDescent="0.2">
      <c r="A23993" s="9" t="str">
        <f t="shared" si="375"/>
        <v>4335091</v>
      </c>
      <c r="B23993" s="36">
        <v>43350</v>
      </c>
      <c r="C23993" s="37">
        <v>91</v>
      </c>
      <c r="D23993" s="38">
        <v>43489.9375</v>
      </c>
      <c r="E23993" s="38">
        <v>43489.947916666664</v>
      </c>
      <c r="F23993" s="39"/>
      <c r="G23993" s="39"/>
      <c r="H23993" s="39">
        <v>75.319999999999993</v>
      </c>
      <c r="I23993" s="39">
        <v>44.27</v>
      </c>
      <c r="J23993" s="40">
        <v>0</v>
      </c>
      <c r="K23993" s="40">
        <v>44.27</v>
      </c>
      <c r="L23993" s="40">
        <v>44.27</v>
      </c>
    </row>
    <row r="23994" spans="1:12" x14ac:dyDescent="0.2">
      <c r="A23994" s="9" t="str">
        <f t="shared" si="375"/>
        <v>4335092</v>
      </c>
      <c r="B23994" s="36">
        <v>43350</v>
      </c>
      <c r="C23994" s="37">
        <v>92</v>
      </c>
      <c r="D23994" s="38">
        <v>43489.947916666664</v>
      </c>
      <c r="E23994" s="38">
        <v>43489.958333333336</v>
      </c>
      <c r="F23994" s="39"/>
      <c r="G23994" s="39"/>
      <c r="H23994" s="39">
        <v>75.319999999999993</v>
      </c>
      <c r="I23994" s="39">
        <v>20.67</v>
      </c>
      <c r="J23994" s="40">
        <v>0</v>
      </c>
      <c r="K23994" s="40">
        <v>20.67</v>
      </c>
      <c r="L23994" s="40">
        <v>20.67</v>
      </c>
    </row>
    <row r="23995" spans="1:12" x14ac:dyDescent="0.2">
      <c r="A23995" s="9" t="str">
        <f t="shared" si="375"/>
        <v>4335093</v>
      </c>
      <c r="B23995" s="36">
        <v>43350</v>
      </c>
      <c r="C23995" s="37">
        <v>93</v>
      </c>
      <c r="D23995" s="38">
        <v>43489.958333333336</v>
      </c>
      <c r="E23995" s="38">
        <v>43489.96875</v>
      </c>
      <c r="F23995" s="39"/>
      <c r="G23995" s="39"/>
      <c r="H23995" s="39">
        <v>56.27</v>
      </c>
      <c r="I23995" s="39">
        <v>44.27</v>
      </c>
      <c r="J23995" s="40">
        <v>0</v>
      </c>
      <c r="K23995" s="40">
        <v>56.27</v>
      </c>
      <c r="L23995" s="40">
        <v>44.27</v>
      </c>
    </row>
    <row r="23996" spans="1:12" x14ac:dyDescent="0.2">
      <c r="A23996" s="9" t="str">
        <f t="shared" si="375"/>
        <v>4335094</v>
      </c>
      <c r="B23996" s="36">
        <v>43350</v>
      </c>
      <c r="C23996" s="37">
        <v>94</v>
      </c>
      <c r="D23996" s="38">
        <v>43489.96875</v>
      </c>
      <c r="E23996" s="38">
        <v>43489.979166666664</v>
      </c>
      <c r="F23996" s="39"/>
      <c r="G23996" s="39"/>
      <c r="H23996" s="39">
        <v>56.27</v>
      </c>
      <c r="I23996" s="39">
        <v>54.79</v>
      </c>
      <c r="J23996" s="40">
        <v>0</v>
      </c>
      <c r="K23996" s="40">
        <v>54.79</v>
      </c>
      <c r="L23996" s="40">
        <v>54.79</v>
      </c>
    </row>
    <row r="23997" spans="1:12" x14ac:dyDescent="0.2">
      <c r="A23997" s="9" t="str">
        <f t="shared" si="375"/>
        <v>4335095</v>
      </c>
      <c r="B23997" s="36">
        <v>43350</v>
      </c>
      <c r="C23997" s="37">
        <v>95</v>
      </c>
      <c r="D23997" s="38">
        <v>43489.979166666664</v>
      </c>
      <c r="E23997" s="38">
        <v>43489.989583333336</v>
      </c>
      <c r="F23997" s="39"/>
      <c r="G23997" s="39"/>
      <c r="H23997" s="39">
        <v>52.27</v>
      </c>
      <c r="I23997" s="39">
        <v>50.36</v>
      </c>
      <c r="J23997" s="40">
        <v>0</v>
      </c>
      <c r="K23997" s="40">
        <v>53.63</v>
      </c>
      <c r="L23997" s="40">
        <v>50.36</v>
      </c>
    </row>
    <row r="23998" spans="1:12" x14ac:dyDescent="0.2">
      <c r="A23998" s="9" t="str">
        <f t="shared" si="375"/>
        <v>4335096</v>
      </c>
      <c r="B23998" s="36">
        <v>43350</v>
      </c>
      <c r="C23998" s="37">
        <v>96</v>
      </c>
      <c r="D23998" s="38">
        <v>43489.989583333336</v>
      </c>
      <c r="E23998" s="38">
        <v>43489</v>
      </c>
      <c r="F23998" s="39"/>
      <c r="G23998" s="39"/>
      <c r="H23998" s="40"/>
      <c r="I23998" s="39">
        <v>41.51</v>
      </c>
      <c r="J23998" s="40">
        <v>0</v>
      </c>
      <c r="K23998" s="40">
        <v>41.51</v>
      </c>
      <c r="L23998" s="40">
        <v>41.51</v>
      </c>
    </row>
    <row r="23999" spans="1:12" x14ac:dyDescent="0.2">
      <c r="A23999" s="9" t="str">
        <f t="shared" si="375"/>
        <v>433511</v>
      </c>
      <c r="B23999" s="36">
        <v>43351</v>
      </c>
      <c r="C23999" s="37">
        <v>1</v>
      </c>
      <c r="D23999" s="38">
        <v>43489</v>
      </c>
      <c r="E23999" s="38">
        <v>43489.010416666664</v>
      </c>
      <c r="F23999" s="39"/>
      <c r="G23999" s="39"/>
      <c r="H23999" s="39">
        <v>126.26</v>
      </c>
      <c r="I23999" s="39">
        <v>41.51</v>
      </c>
      <c r="J23999" s="40">
        <v>0</v>
      </c>
      <c r="K23999" s="40">
        <v>126.26</v>
      </c>
      <c r="L23999" s="40">
        <v>126.26</v>
      </c>
    </row>
    <row r="24000" spans="1:12" x14ac:dyDescent="0.2">
      <c r="A24000" s="9" t="str">
        <f t="shared" si="375"/>
        <v>433512</v>
      </c>
      <c r="B24000" s="36">
        <v>43351</v>
      </c>
      <c r="C24000" s="37">
        <v>2</v>
      </c>
      <c r="D24000" s="38">
        <v>43489.010416666664</v>
      </c>
      <c r="E24000" s="38">
        <v>43489.020833333336</v>
      </c>
      <c r="F24000" s="39"/>
      <c r="G24000" s="39"/>
      <c r="H24000" s="39">
        <v>134.82</v>
      </c>
      <c r="I24000" s="40"/>
      <c r="J24000" s="40">
        <v>0</v>
      </c>
      <c r="K24000" s="40">
        <v>134.82</v>
      </c>
      <c r="L24000" s="40">
        <v>134.82</v>
      </c>
    </row>
    <row r="24001" spans="1:12" x14ac:dyDescent="0.2">
      <c r="A24001" s="9" t="str">
        <f t="shared" si="375"/>
        <v>433513</v>
      </c>
      <c r="B24001" s="36">
        <v>43351</v>
      </c>
      <c r="C24001" s="37">
        <v>3</v>
      </c>
      <c r="D24001" s="38">
        <v>43489.020833333336</v>
      </c>
      <c r="E24001" s="38">
        <v>43489.03125</v>
      </c>
      <c r="F24001" s="39"/>
      <c r="G24001" s="39"/>
      <c r="H24001" s="39">
        <v>60.28</v>
      </c>
      <c r="I24001" s="40"/>
      <c r="J24001" s="40">
        <v>0</v>
      </c>
      <c r="K24001" s="40">
        <v>60.28</v>
      </c>
      <c r="L24001" s="40">
        <v>60.28</v>
      </c>
    </row>
    <row r="24002" spans="1:12" x14ac:dyDescent="0.2">
      <c r="A24002" s="9" t="str">
        <f t="shared" si="375"/>
        <v>433514</v>
      </c>
      <c r="B24002" s="36">
        <v>43351</v>
      </c>
      <c r="C24002" s="37">
        <v>4</v>
      </c>
      <c r="D24002" s="38">
        <v>43489.03125</v>
      </c>
      <c r="E24002" s="38">
        <v>43489.041666666664</v>
      </c>
      <c r="F24002" s="39"/>
      <c r="G24002" s="39"/>
      <c r="H24002" s="39">
        <v>55</v>
      </c>
      <c r="I24002" s="40"/>
      <c r="J24002" s="40">
        <v>0</v>
      </c>
      <c r="K24002" s="40">
        <v>55</v>
      </c>
      <c r="L24002" s="40">
        <v>55</v>
      </c>
    </row>
    <row r="24003" spans="1:12" x14ac:dyDescent="0.2">
      <c r="A24003" s="9" t="str">
        <f t="shared" si="375"/>
        <v>433515</v>
      </c>
      <c r="B24003" s="36">
        <v>43351</v>
      </c>
      <c r="C24003" s="37">
        <v>5</v>
      </c>
      <c r="D24003" s="38">
        <v>43489.041666666664</v>
      </c>
      <c r="E24003" s="38">
        <v>43489.052083333336</v>
      </c>
      <c r="F24003" s="39"/>
      <c r="G24003" s="39"/>
      <c r="H24003" s="39">
        <v>60.28</v>
      </c>
      <c r="I24003" s="40"/>
      <c r="J24003" s="40">
        <v>0</v>
      </c>
      <c r="K24003" s="40">
        <v>60.28</v>
      </c>
      <c r="L24003" s="40">
        <v>60.28</v>
      </c>
    </row>
    <row r="24004" spans="1:12" x14ac:dyDescent="0.2">
      <c r="A24004" s="9" t="str">
        <f t="shared" si="375"/>
        <v>433516</v>
      </c>
      <c r="B24004" s="36">
        <v>43351</v>
      </c>
      <c r="C24004" s="37">
        <v>6</v>
      </c>
      <c r="D24004" s="38">
        <v>43489.052083333336</v>
      </c>
      <c r="E24004" s="38">
        <v>43489.0625</v>
      </c>
      <c r="F24004" s="39"/>
      <c r="G24004" s="39"/>
      <c r="H24004" s="39">
        <v>56.4</v>
      </c>
      <c r="I24004" s="40"/>
      <c r="J24004" s="40">
        <v>0</v>
      </c>
      <c r="K24004" s="40">
        <v>56.4</v>
      </c>
      <c r="L24004" s="40">
        <v>56.4</v>
      </c>
    </row>
    <row r="24005" spans="1:12" x14ac:dyDescent="0.2">
      <c r="A24005" s="9" t="str">
        <f t="shared" si="375"/>
        <v>433517</v>
      </c>
      <c r="B24005" s="36">
        <v>43351</v>
      </c>
      <c r="C24005" s="37">
        <v>7</v>
      </c>
      <c r="D24005" s="38">
        <v>43489.0625</v>
      </c>
      <c r="E24005" s="38">
        <v>43489.072916666664</v>
      </c>
      <c r="F24005" s="39"/>
      <c r="G24005" s="39"/>
      <c r="H24005" s="39">
        <v>55</v>
      </c>
      <c r="I24005" s="40"/>
      <c r="J24005" s="40">
        <v>0</v>
      </c>
      <c r="K24005" s="40">
        <v>55</v>
      </c>
      <c r="L24005" s="40">
        <v>55</v>
      </c>
    </row>
    <row r="24006" spans="1:12" x14ac:dyDescent="0.2">
      <c r="A24006" s="9" t="str">
        <f t="shared" si="375"/>
        <v>433518</v>
      </c>
      <c r="B24006" s="36">
        <v>43351</v>
      </c>
      <c r="C24006" s="37">
        <v>8</v>
      </c>
      <c r="D24006" s="38">
        <v>43489.072916666664</v>
      </c>
      <c r="E24006" s="38">
        <v>43489.083333333336</v>
      </c>
      <c r="F24006" s="39"/>
      <c r="G24006" s="39"/>
      <c r="H24006" s="40"/>
      <c r="I24006" s="40"/>
      <c r="J24006" s="40">
        <v>0</v>
      </c>
      <c r="K24006" s="40">
        <v>52.44</v>
      </c>
      <c r="L24006" s="40">
        <v>52.44</v>
      </c>
    </row>
    <row r="24007" spans="1:12" x14ac:dyDescent="0.2">
      <c r="A24007" s="9" t="str">
        <f t="shared" si="375"/>
        <v>433519</v>
      </c>
      <c r="B24007" s="36">
        <v>43351</v>
      </c>
      <c r="C24007" s="37">
        <v>9</v>
      </c>
      <c r="D24007" s="38">
        <v>43489.083333333336</v>
      </c>
      <c r="E24007" s="38">
        <v>43489.09375</v>
      </c>
      <c r="F24007" s="39"/>
      <c r="G24007" s="39"/>
      <c r="H24007" s="39">
        <v>158.12</v>
      </c>
      <c r="I24007" s="40"/>
      <c r="J24007" s="40">
        <v>0</v>
      </c>
      <c r="K24007" s="40">
        <v>158.12</v>
      </c>
      <c r="L24007" s="40">
        <v>158.12</v>
      </c>
    </row>
    <row r="24008" spans="1:12" x14ac:dyDescent="0.2">
      <c r="A24008" s="9" t="str">
        <f t="shared" si="375"/>
        <v>4335110</v>
      </c>
      <c r="B24008" s="36">
        <v>43351</v>
      </c>
      <c r="C24008" s="37">
        <v>10</v>
      </c>
      <c r="D24008" s="38">
        <v>43489.09375</v>
      </c>
      <c r="E24008" s="38">
        <v>43489.104166666664</v>
      </c>
      <c r="F24008" s="39"/>
      <c r="G24008" s="39"/>
      <c r="H24008" s="39">
        <v>158.12</v>
      </c>
      <c r="I24008" s="40"/>
      <c r="J24008" s="40">
        <v>0</v>
      </c>
      <c r="K24008" s="40">
        <v>158.12</v>
      </c>
      <c r="L24008" s="40">
        <v>158.12</v>
      </c>
    </row>
    <row r="24009" spans="1:12" x14ac:dyDescent="0.2">
      <c r="A24009" s="9" t="str">
        <f t="shared" si="375"/>
        <v>4335111</v>
      </c>
      <c r="B24009" s="36">
        <v>43351</v>
      </c>
      <c r="C24009" s="37">
        <v>11</v>
      </c>
      <c r="D24009" s="38">
        <v>43489.104166666664</v>
      </c>
      <c r="E24009" s="38">
        <v>43489.114583333336</v>
      </c>
      <c r="F24009" s="39"/>
      <c r="G24009" s="39"/>
      <c r="H24009" s="39">
        <v>57.54</v>
      </c>
      <c r="I24009" s="39">
        <v>52.38</v>
      </c>
      <c r="J24009" s="40">
        <v>0</v>
      </c>
      <c r="K24009" s="40">
        <v>57.54</v>
      </c>
      <c r="L24009" s="40">
        <v>52.38</v>
      </c>
    </row>
    <row r="24010" spans="1:12" x14ac:dyDescent="0.2">
      <c r="A24010" s="9" t="str">
        <f t="shared" si="375"/>
        <v>4335112</v>
      </c>
      <c r="B24010" s="36">
        <v>43351</v>
      </c>
      <c r="C24010" s="37">
        <v>12</v>
      </c>
      <c r="D24010" s="38">
        <v>43489.114583333336</v>
      </c>
      <c r="E24010" s="38">
        <v>43489.125</v>
      </c>
      <c r="F24010" s="39"/>
      <c r="G24010" s="39"/>
      <c r="H24010" s="40"/>
      <c r="I24010" s="39">
        <v>44.09</v>
      </c>
      <c r="J24010" s="40">
        <v>0</v>
      </c>
      <c r="K24010" s="40">
        <v>44.09</v>
      </c>
      <c r="L24010" s="40">
        <v>44.09</v>
      </c>
    </row>
    <row r="24011" spans="1:12" x14ac:dyDescent="0.2">
      <c r="A24011" s="9" t="str">
        <f t="shared" si="375"/>
        <v>4335113</v>
      </c>
      <c r="B24011" s="36">
        <v>43351</v>
      </c>
      <c r="C24011" s="37">
        <v>13</v>
      </c>
      <c r="D24011" s="38">
        <v>43489.125</v>
      </c>
      <c r="E24011" s="38">
        <v>43489.135416666664</v>
      </c>
      <c r="F24011" s="39"/>
      <c r="G24011" s="39"/>
      <c r="H24011" s="39">
        <v>61.62</v>
      </c>
      <c r="I24011" s="39">
        <v>48.09</v>
      </c>
      <c r="J24011" s="40">
        <v>0</v>
      </c>
      <c r="K24011" s="40">
        <v>61.62</v>
      </c>
      <c r="L24011" s="40">
        <v>61.62</v>
      </c>
    </row>
    <row r="24012" spans="1:12" x14ac:dyDescent="0.2">
      <c r="A24012" s="9" t="str">
        <f t="shared" si="375"/>
        <v>4335114</v>
      </c>
      <c r="B24012" s="36">
        <v>43351</v>
      </c>
      <c r="C24012" s="37">
        <v>14</v>
      </c>
      <c r="D24012" s="38">
        <v>43489.135416666664</v>
      </c>
      <c r="E24012" s="38">
        <v>43489.145833333336</v>
      </c>
      <c r="F24012" s="39"/>
      <c r="G24012" s="39"/>
      <c r="H24012" s="39">
        <v>90.61</v>
      </c>
      <c r="I24012" s="40"/>
      <c r="J24012" s="40">
        <v>0</v>
      </c>
      <c r="K24012" s="40">
        <v>90.61</v>
      </c>
      <c r="L24012" s="40">
        <v>90.61</v>
      </c>
    </row>
    <row r="24013" spans="1:12" x14ac:dyDescent="0.2">
      <c r="A24013" s="9" t="str">
        <f t="shared" si="375"/>
        <v>4335115</v>
      </c>
      <c r="B24013" s="36">
        <v>43351</v>
      </c>
      <c r="C24013" s="37">
        <v>15</v>
      </c>
      <c r="D24013" s="38">
        <v>43489.145833333336</v>
      </c>
      <c r="E24013" s="38">
        <v>43489.15625</v>
      </c>
      <c r="F24013" s="39"/>
      <c r="G24013" s="39"/>
      <c r="H24013" s="39">
        <v>52.09</v>
      </c>
      <c r="I24013" s="40"/>
      <c r="J24013" s="40">
        <v>0</v>
      </c>
      <c r="K24013" s="40">
        <v>52.09</v>
      </c>
      <c r="L24013" s="40">
        <v>52.09</v>
      </c>
    </row>
    <row r="24014" spans="1:12" x14ac:dyDescent="0.2">
      <c r="A24014" s="9" t="str">
        <f t="shared" si="375"/>
        <v>4335116</v>
      </c>
      <c r="B24014" s="36">
        <v>43351</v>
      </c>
      <c r="C24014" s="37">
        <v>16</v>
      </c>
      <c r="D24014" s="38">
        <v>43489.15625</v>
      </c>
      <c r="E24014" s="38">
        <v>43489.166666666664</v>
      </c>
      <c r="F24014" s="39"/>
      <c r="G24014" s="39"/>
      <c r="H24014" s="39">
        <v>56.09</v>
      </c>
      <c r="I24014" s="40"/>
      <c r="J24014" s="40">
        <v>0</v>
      </c>
      <c r="K24014" s="40">
        <v>56.09</v>
      </c>
      <c r="L24014" s="40">
        <v>56.09</v>
      </c>
    </row>
    <row r="24015" spans="1:12" x14ac:dyDescent="0.2">
      <c r="A24015" s="9" t="str">
        <f t="shared" si="375"/>
        <v>4335117</v>
      </c>
      <c r="B24015" s="36">
        <v>43351</v>
      </c>
      <c r="C24015" s="37">
        <v>17</v>
      </c>
      <c r="D24015" s="38">
        <v>43489.166666666664</v>
      </c>
      <c r="E24015" s="38">
        <v>43489.177083333336</v>
      </c>
      <c r="F24015" s="39"/>
      <c r="G24015" s="39"/>
      <c r="H24015" s="39">
        <v>52.09</v>
      </c>
      <c r="I24015" s="39">
        <v>52.12</v>
      </c>
      <c r="J24015" s="40">
        <v>0</v>
      </c>
      <c r="K24015" s="40">
        <v>52.12</v>
      </c>
      <c r="L24015" s="40">
        <v>52.12</v>
      </c>
    </row>
    <row r="24016" spans="1:12" x14ac:dyDescent="0.2">
      <c r="A24016" s="9" t="str">
        <f t="shared" si="375"/>
        <v>4335118</v>
      </c>
      <c r="B24016" s="36">
        <v>43351</v>
      </c>
      <c r="C24016" s="37">
        <v>18</v>
      </c>
      <c r="D24016" s="38">
        <v>43489.177083333336</v>
      </c>
      <c r="E24016" s="38">
        <v>43489.1875</v>
      </c>
      <c r="F24016" s="39"/>
      <c r="G24016" s="39"/>
      <c r="H24016" s="40"/>
      <c r="I24016" s="39">
        <v>40.28</v>
      </c>
      <c r="J24016" s="40">
        <v>0</v>
      </c>
      <c r="K24016" s="40">
        <v>40.28</v>
      </c>
      <c r="L24016" s="40">
        <v>40.28</v>
      </c>
    </row>
    <row r="24017" spans="1:12" x14ac:dyDescent="0.2">
      <c r="A24017" s="9" t="str">
        <f t="shared" si="375"/>
        <v>4335119</v>
      </c>
      <c r="B24017" s="36">
        <v>43351</v>
      </c>
      <c r="C24017" s="37">
        <v>19</v>
      </c>
      <c r="D24017" s="38">
        <v>43489.1875</v>
      </c>
      <c r="E24017" s="38">
        <v>43489.197916666664</v>
      </c>
      <c r="F24017" s="39"/>
      <c r="G24017" s="39"/>
      <c r="H24017" s="40"/>
      <c r="I24017" s="39">
        <v>40.28</v>
      </c>
      <c r="J24017" s="40">
        <v>0</v>
      </c>
      <c r="K24017" s="40">
        <v>40.28</v>
      </c>
      <c r="L24017" s="40">
        <v>40.28</v>
      </c>
    </row>
    <row r="24018" spans="1:12" x14ac:dyDescent="0.2">
      <c r="A24018" s="9" t="str">
        <f t="shared" si="375"/>
        <v>4335120</v>
      </c>
      <c r="B24018" s="36">
        <v>43351</v>
      </c>
      <c r="C24018" s="37">
        <v>20</v>
      </c>
      <c r="D24018" s="38">
        <v>43489.197916666664</v>
      </c>
      <c r="E24018" s="38">
        <v>43489.208333333336</v>
      </c>
      <c r="F24018" s="39"/>
      <c r="G24018" s="39"/>
      <c r="H24018" s="40"/>
      <c r="I24018" s="39">
        <v>36.92</v>
      </c>
      <c r="J24018" s="40">
        <v>0</v>
      </c>
      <c r="K24018" s="40">
        <v>36.92</v>
      </c>
      <c r="L24018" s="40">
        <v>36.92</v>
      </c>
    </row>
    <row r="24019" spans="1:12" x14ac:dyDescent="0.2">
      <c r="A24019" s="9" t="str">
        <f t="shared" si="375"/>
        <v>4335121</v>
      </c>
      <c r="B24019" s="36">
        <v>43351</v>
      </c>
      <c r="C24019" s="37">
        <v>21</v>
      </c>
      <c r="D24019" s="38">
        <v>43489.208333333336</v>
      </c>
      <c r="E24019" s="38">
        <v>43489.21875</v>
      </c>
      <c r="F24019" s="39"/>
      <c r="G24019" s="39"/>
      <c r="H24019" s="39">
        <v>52.09</v>
      </c>
      <c r="I24019" s="39">
        <v>40.28</v>
      </c>
      <c r="J24019" s="40">
        <v>0</v>
      </c>
      <c r="K24019" s="40">
        <v>52.09</v>
      </c>
      <c r="L24019" s="40">
        <v>52.09</v>
      </c>
    </row>
    <row r="24020" spans="1:12" x14ac:dyDescent="0.2">
      <c r="A24020" s="9" t="str">
        <f t="shared" si="375"/>
        <v>4335122</v>
      </c>
      <c r="B24020" s="36">
        <v>43351</v>
      </c>
      <c r="C24020" s="37">
        <v>22</v>
      </c>
      <c r="D24020" s="38">
        <v>43489.21875</v>
      </c>
      <c r="E24020" s="38">
        <v>43489.229166666664</v>
      </c>
      <c r="F24020" s="39"/>
      <c r="G24020" s="39"/>
      <c r="H24020" s="39">
        <v>52.09</v>
      </c>
      <c r="I24020" s="39">
        <v>40.28</v>
      </c>
      <c r="J24020" s="40">
        <v>0</v>
      </c>
      <c r="K24020" s="40">
        <v>52.09</v>
      </c>
      <c r="L24020" s="40">
        <v>40.28</v>
      </c>
    </row>
    <row r="24021" spans="1:12" x14ac:dyDescent="0.2">
      <c r="A24021" s="9" t="str">
        <f t="shared" si="375"/>
        <v>4335123</v>
      </c>
      <c r="B24021" s="36">
        <v>43351</v>
      </c>
      <c r="C24021" s="37">
        <v>23</v>
      </c>
      <c r="D24021" s="38">
        <v>43489.229166666664</v>
      </c>
      <c r="E24021" s="38">
        <v>43489.239583333336</v>
      </c>
      <c r="F24021" s="39"/>
      <c r="G24021" s="39"/>
      <c r="H24021" s="40"/>
      <c r="I24021" s="39">
        <v>38.46</v>
      </c>
      <c r="J24021" s="40">
        <v>0</v>
      </c>
      <c r="K24021" s="40">
        <v>38.46</v>
      </c>
      <c r="L24021" s="40">
        <v>38.46</v>
      </c>
    </row>
    <row r="24022" spans="1:12" x14ac:dyDescent="0.2">
      <c r="A24022" s="9" t="str">
        <f t="shared" si="375"/>
        <v>4335124</v>
      </c>
      <c r="B24022" s="36">
        <v>43351</v>
      </c>
      <c r="C24022" s="37">
        <v>24</v>
      </c>
      <c r="D24022" s="38">
        <v>43489.239583333336</v>
      </c>
      <c r="E24022" s="38">
        <v>43489.25</v>
      </c>
      <c r="F24022" s="39"/>
      <c r="G24022" s="39"/>
      <c r="H24022" s="39">
        <v>69.86</v>
      </c>
      <c r="I24022" s="39">
        <v>52.01</v>
      </c>
      <c r="J24022" s="40">
        <v>0</v>
      </c>
      <c r="K24022" s="40">
        <v>69.86</v>
      </c>
      <c r="L24022" s="40">
        <v>69.86</v>
      </c>
    </row>
    <row r="24023" spans="1:12" x14ac:dyDescent="0.2">
      <c r="A24023" s="9" t="str">
        <f t="shared" si="375"/>
        <v>4335125</v>
      </c>
      <c r="B24023" s="36">
        <v>43351</v>
      </c>
      <c r="C24023" s="37">
        <v>25</v>
      </c>
      <c r="D24023" s="38">
        <v>43489.25</v>
      </c>
      <c r="E24023" s="38">
        <v>43489.260416666664</v>
      </c>
      <c r="F24023" s="39"/>
      <c r="G24023" s="39"/>
      <c r="H24023" s="39">
        <v>77.349999999999994</v>
      </c>
      <c r="I24023" s="40"/>
      <c r="J24023" s="40">
        <v>0</v>
      </c>
      <c r="K24023" s="40">
        <v>77.349999999999994</v>
      </c>
      <c r="L24023" s="40">
        <v>77.349999999999994</v>
      </c>
    </row>
    <row r="24024" spans="1:12" x14ac:dyDescent="0.2">
      <c r="A24024" s="9" t="str">
        <f t="shared" si="375"/>
        <v>4335126</v>
      </c>
      <c r="B24024" s="36">
        <v>43351</v>
      </c>
      <c r="C24024" s="37">
        <v>26</v>
      </c>
      <c r="D24024" s="38">
        <v>43489.260416666664</v>
      </c>
      <c r="E24024" s="38">
        <v>43489.270833333336</v>
      </c>
      <c r="F24024" s="39"/>
      <c r="G24024" s="39"/>
      <c r="H24024" s="39">
        <v>61.35</v>
      </c>
      <c r="I24024" s="40"/>
      <c r="J24024" s="40">
        <v>0</v>
      </c>
      <c r="K24024" s="40">
        <v>61.35</v>
      </c>
      <c r="L24024" s="40">
        <v>61.35</v>
      </c>
    </row>
    <row r="24025" spans="1:12" x14ac:dyDescent="0.2">
      <c r="A24025" s="9" t="str">
        <f t="shared" si="375"/>
        <v>4335127</v>
      </c>
      <c r="B24025" s="36">
        <v>43351</v>
      </c>
      <c r="C24025" s="37">
        <v>27</v>
      </c>
      <c r="D24025" s="38">
        <v>43489.270833333336</v>
      </c>
      <c r="E24025" s="38">
        <v>43489.28125</v>
      </c>
      <c r="F24025" s="39"/>
      <c r="G24025" s="39"/>
      <c r="H24025" s="39">
        <v>59.08</v>
      </c>
      <c r="I24025" s="40"/>
      <c r="J24025" s="40">
        <v>0</v>
      </c>
      <c r="K24025" s="40">
        <v>59.08</v>
      </c>
      <c r="L24025" s="40">
        <v>59.08</v>
      </c>
    </row>
    <row r="24026" spans="1:12" x14ac:dyDescent="0.2">
      <c r="A24026" s="9" t="str">
        <f t="shared" si="375"/>
        <v>4335128</v>
      </c>
      <c r="B24026" s="36">
        <v>43351</v>
      </c>
      <c r="C24026" s="37">
        <v>28</v>
      </c>
      <c r="D24026" s="38">
        <v>43489.28125</v>
      </c>
      <c r="E24026" s="38">
        <v>43489.291666666664</v>
      </c>
      <c r="F24026" s="39"/>
      <c r="G24026" s="39"/>
      <c r="H24026" s="39">
        <v>56.12</v>
      </c>
      <c r="I24026" s="40"/>
      <c r="J24026" s="40">
        <v>0</v>
      </c>
      <c r="K24026" s="40">
        <v>56.12</v>
      </c>
      <c r="L24026" s="40">
        <v>56.12</v>
      </c>
    </row>
    <row r="24027" spans="1:12" x14ac:dyDescent="0.2">
      <c r="A24027" s="9" t="str">
        <f t="shared" si="375"/>
        <v>4335129</v>
      </c>
      <c r="B24027" s="36">
        <v>43351</v>
      </c>
      <c r="C24027" s="37">
        <v>29</v>
      </c>
      <c r="D24027" s="38">
        <v>43489.291666666664</v>
      </c>
      <c r="E24027" s="38">
        <v>43489.302083333336</v>
      </c>
      <c r="F24027" s="39"/>
      <c r="G24027" s="39"/>
      <c r="H24027" s="39">
        <v>56.12</v>
      </c>
      <c r="I24027" s="39">
        <v>49.37</v>
      </c>
      <c r="J24027" s="40">
        <v>0</v>
      </c>
      <c r="K24027" s="40">
        <v>49.37</v>
      </c>
      <c r="L24027" s="40">
        <v>49.37</v>
      </c>
    </row>
    <row r="24028" spans="1:12" x14ac:dyDescent="0.2">
      <c r="A24028" s="9" t="str">
        <f t="shared" si="375"/>
        <v>4335130</v>
      </c>
      <c r="B24028" s="36">
        <v>43351</v>
      </c>
      <c r="C24028" s="37">
        <v>30</v>
      </c>
      <c r="D24028" s="38">
        <v>43489.302083333336</v>
      </c>
      <c r="E24028" s="38">
        <v>43489.3125</v>
      </c>
      <c r="F24028" s="39"/>
      <c r="G24028" s="39"/>
      <c r="H24028" s="40"/>
      <c r="I24028" s="40"/>
      <c r="J24028" s="40">
        <v>0</v>
      </c>
      <c r="K24028" s="40">
        <v>54.52</v>
      </c>
      <c r="L24028" s="40">
        <v>54.52</v>
      </c>
    </row>
    <row r="24029" spans="1:12" x14ac:dyDescent="0.2">
      <c r="A24029" s="9" t="str">
        <f t="shared" si="375"/>
        <v>4335131</v>
      </c>
      <c r="B24029" s="36">
        <v>43351</v>
      </c>
      <c r="C24029" s="37">
        <v>31</v>
      </c>
      <c r="D24029" s="38">
        <v>43489.3125</v>
      </c>
      <c r="E24029" s="38">
        <v>43489.322916666664</v>
      </c>
      <c r="F24029" s="39"/>
      <c r="G24029" s="39"/>
      <c r="H24029" s="40"/>
      <c r="I24029" s="39">
        <v>45.6</v>
      </c>
      <c r="J24029" s="40">
        <v>0</v>
      </c>
      <c r="K24029" s="40">
        <v>45.6</v>
      </c>
      <c r="L24029" s="40">
        <v>45.6</v>
      </c>
    </row>
    <row r="24030" spans="1:12" x14ac:dyDescent="0.2">
      <c r="A24030" s="9" t="str">
        <f t="shared" si="375"/>
        <v>4335132</v>
      </c>
      <c r="B24030" s="36">
        <v>43351</v>
      </c>
      <c r="C24030" s="37">
        <v>32</v>
      </c>
      <c r="D24030" s="38">
        <v>43489.322916666664</v>
      </c>
      <c r="E24030" s="38">
        <v>43489.333333333336</v>
      </c>
      <c r="F24030" s="39"/>
      <c r="G24030" s="39"/>
      <c r="H24030" s="40"/>
      <c r="I24030" s="39">
        <v>55.77</v>
      </c>
      <c r="J24030" s="40">
        <v>0</v>
      </c>
      <c r="K24030" s="40">
        <v>55.77</v>
      </c>
      <c r="L24030" s="40">
        <v>55.77</v>
      </c>
    </row>
    <row r="24031" spans="1:12" x14ac:dyDescent="0.2">
      <c r="A24031" s="9" t="str">
        <f t="shared" si="375"/>
        <v>4335133</v>
      </c>
      <c r="B24031" s="36">
        <v>43351</v>
      </c>
      <c r="C24031" s="37">
        <v>33</v>
      </c>
      <c r="D24031" s="38">
        <v>43489.333333333336</v>
      </c>
      <c r="E24031" s="38">
        <v>43489.34375</v>
      </c>
      <c r="F24031" s="39"/>
      <c r="G24031" s="39"/>
      <c r="H24031" s="40"/>
      <c r="I24031" s="39">
        <v>27.35</v>
      </c>
      <c r="J24031" s="40">
        <v>0</v>
      </c>
      <c r="K24031" s="40">
        <v>27.35</v>
      </c>
      <c r="L24031" s="40">
        <v>27.35</v>
      </c>
    </row>
    <row r="24032" spans="1:12" x14ac:dyDescent="0.2">
      <c r="A24032" s="9" t="str">
        <f t="shared" ref="A24032:A24095" si="376">CONCATENATE(B24032,C24032)</f>
        <v>4335134</v>
      </c>
      <c r="B24032" s="36">
        <v>43351</v>
      </c>
      <c r="C24032" s="37">
        <v>34</v>
      </c>
      <c r="D24032" s="38">
        <v>43489.34375</v>
      </c>
      <c r="E24032" s="38">
        <v>43489.354166666664</v>
      </c>
      <c r="F24032" s="39"/>
      <c r="G24032" s="39"/>
      <c r="H24032" s="40"/>
      <c r="I24032" s="39">
        <v>-48.58</v>
      </c>
      <c r="J24032" s="40">
        <v>0</v>
      </c>
      <c r="K24032" s="40">
        <v>-48.58</v>
      </c>
      <c r="L24032" s="40">
        <v>-48.58</v>
      </c>
    </row>
    <row r="24033" spans="1:12" x14ac:dyDescent="0.2">
      <c r="A24033" s="9" t="str">
        <f t="shared" si="376"/>
        <v>4335135</v>
      </c>
      <c r="B24033" s="36">
        <v>43351</v>
      </c>
      <c r="C24033" s="37">
        <v>35</v>
      </c>
      <c r="D24033" s="38">
        <v>43489.354166666664</v>
      </c>
      <c r="E24033" s="38">
        <v>43489.364583333336</v>
      </c>
      <c r="F24033" s="39"/>
      <c r="G24033" s="39"/>
      <c r="H24033" s="40"/>
      <c r="I24033" s="39">
        <v>49.15</v>
      </c>
      <c r="J24033" s="40">
        <v>0</v>
      </c>
      <c r="K24033" s="40">
        <v>49.15</v>
      </c>
      <c r="L24033" s="40">
        <v>49.15</v>
      </c>
    </row>
    <row r="24034" spans="1:12" x14ac:dyDescent="0.2">
      <c r="A24034" s="9" t="str">
        <f t="shared" si="376"/>
        <v>4335136</v>
      </c>
      <c r="B24034" s="36">
        <v>43351</v>
      </c>
      <c r="C24034" s="37">
        <v>36</v>
      </c>
      <c r="D24034" s="38">
        <v>43489.364583333336</v>
      </c>
      <c r="E24034" s="38">
        <v>43489.375</v>
      </c>
      <c r="F24034" s="39"/>
      <c r="G24034" s="39"/>
      <c r="H24034" s="40"/>
      <c r="I24034" s="39">
        <v>54.21</v>
      </c>
      <c r="J24034" s="40">
        <v>0</v>
      </c>
      <c r="K24034" s="40">
        <v>54.21</v>
      </c>
      <c r="L24034" s="40">
        <v>54.21</v>
      </c>
    </row>
    <row r="24035" spans="1:12" x14ac:dyDescent="0.2">
      <c r="A24035" s="9" t="str">
        <f t="shared" si="376"/>
        <v>4335137</v>
      </c>
      <c r="B24035" s="36">
        <v>43351</v>
      </c>
      <c r="C24035" s="37">
        <v>37</v>
      </c>
      <c r="D24035" s="38">
        <v>43489.375</v>
      </c>
      <c r="E24035" s="38">
        <v>43489.385416666664</v>
      </c>
      <c r="F24035" s="39"/>
      <c r="G24035" s="39"/>
      <c r="H24035" s="40"/>
      <c r="I24035" s="39">
        <v>35.35</v>
      </c>
      <c r="J24035" s="40">
        <v>0</v>
      </c>
      <c r="K24035" s="40">
        <v>35.35</v>
      </c>
      <c r="L24035" s="40">
        <v>35.35</v>
      </c>
    </row>
    <row r="24036" spans="1:12" x14ac:dyDescent="0.2">
      <c r="A24036" s="9" t="str">
        <f t="shared" si="376"/>
        <v>4335138</v>
      </c>
      <c r="B24036" s="36">
        <v>43351</v>
      </c>
      <c r="C24036" s="37">
        <v>38</v>
      </c>
      <c r="D24036" s="38">
        <v>43489.385416666664</v>
      </c>
      <c r="E24036" s="38">
        <v>43489.395833333336</v>
      </c>
      <c r="F24036" s="39"/>
      <c r="G24036" s="39"/>
      <c r="H24036" s="40"/>
      <c r="I24036" s="39">
        <v>27.35</v>
      </c>
      <c r="J24036" s="40">
        <v>0</v>
      </c>
      <c r="K24036" s="40">
        <v>27.35</v>
      </c>
      <c r="L24036" s="40">
        <v>27.35</v>
      </c>
    </row>
    <row r="24037" spans="1:12" x14ac:dyDescent="0.2">
      <c r="A24037" s="9" t="str">
        <f t="shared" si="376"/>
        <v>4335139</v>
      </c>
      <c r="B24037" s="36">
        <v>43351</v>
      </c>
      <c r="C24037" s="37">
        <v>39</v>
      </c>
      <c r="D24037" s="38">
        <v>43489.395833333336</v>
      </c>
      <c r="E24037" s="38">
        <v>43489.40625</v>
      </c>
      <c r="F24037" s="39"/>
      <c r="G24037" s="39"/>
      <c r="H24037" s="40"/>
      <c r="I24037" s="39">
        <v>38.26</v>
      </c>
      <c r="J24037" s="40">
        <v>0</v>
      </c>
      <c r="K24037" s="40">
        <v>38.26</v>
      </c>
      <c r="L24037" s="40">
        <v>38.26</v>
      </c>
    </row>
    <row r="24038" spans="1:12" x14ac:dyDescent="0.2">
      <c r="A24038" s="9" t="str">
        <f t="shared" si="376"/>
        <v>4335140</v>
      </c>
      <c r="B24038" s="36">
        <v>43351</v>
      </c>
      <c r="C24038" s="37">
        <v>40</v>
      </c>
      <c r="D24038" s="38">
        <v>43489.40625</v>
      </c>
      <c r="E24038" s="38">
        <v>43489.416666666664</v>
      </c>
      <c r="F24038" s="39"/>
      <c r="G24038" s="39"/>
      <c r="H24038" s="40"/>
      <c r="I24038" s="39">
        <v>41.35</v>
      </c>
      <c r="J24038" s="40">
        <v>0</v>
      </c>
      <c r="K24038" s="40">
        <v>41.35</v>
      </c>
      <c r="L24038" s="40">
        <v>41.35</v>
      </c>
    </row>
    <row r="24039" spans="1:12" x14ac:dyDescent="0.2">
      <c r="A24039" s="9" t="str">
        <f t="shared" si="376"/>
        <v>4335141</v>
      </c>
      <c r="B24039" s="36">
        <v>43351</v>
      </c>
      <c r="C24039" s="37">
        <v>41</v>
      </c>
      <c r="D24039" s="38">
        <v>43489.416666666664</v>
      </c>
      <c r="E24039" s="38">
        <v>43489.427083333336</v>
      </c>
      <c r="F24039" s="39"/>
      <c r="G24039" s="39"/>
      <c r="H24039" s="39">
        <v>58.31</v>
      </c>
      <c r="I24039" s="39">
        <v>45.15</v>
      </c>
      <c r="J24039" s="40">
        <v>0</v>
      </c>
      <c r="K24039" s="40">
        <v>58.31</v>
      </c>
      <c r="L24039" s="40">
        <v>58.31</v>
      </c>
    </row>
    <row r="24040" spans="1:12" x14ac:dyDescent="0.2">
      <c r="A24040" s="9" t="str">
        <f t="shared" si="376"/>
        <v>4335142</v>
      </c>
      <c r="B24040" s="36">
        <v>43351</v>
      </c>
      <c r="C24040" s="37">
        <v>42</v>
      </c>
      <c r="D24040" s="38">
        <v>43489.427083333336</v>
      </c>
      <c r="E24040" s="38">
        <v>43489.4375</v>
      </c>
      <c r="F24040" s="39"/>
      <c r="G24040" s="39"/>
      <c r="H24040" s="39">
        <v>58.31</v>
      </c>
      <c r="I24040" s="39">
        <v>45.15</v>
      </c>
      <c r="J24040" s="40">
        <v>0</v>
      </c>
      <c r="K24040" s="40">
        <v>58.31</v>
      </c>
      <c r="L24040" s="40">
        <v>58.31</v>
      </c>
    </row>
    <row r="24041" spans="1:12" x14ac:dyDescent="0.2">
      <c r="A24041" s="9" t="str">
        <f t="shared" si="376"/>
        <v>4335143</v>
      </c>
      <c r="B24041" s="36">
        <v>43351</v>
      </c>
      <c r="C24041" s="37">
        <v>43</v>
      </c>
      <c r="D24041" s="38">
        <v>43489.4375</v>
      </c>
      <c r="E24041" s="38">
        <v>43489.447916666664</v>
      </c>
      <c r="F24041" s="39"/>
      <c r="G24041" s="39"/>
      <c r="H24041" s="39">
        <v>58.31</v>
      </c>
      <c r="I24041" s="39">
        <v>41.35</v>
      </c>
      <c r="J24041" s="40">
        <v>0</v>
      </c>
      <c r="K24041" s="40">
        <v>41.35</v>
      </c>
      <c r="L24041" s="40">
        <v>41.35</v>
      </c>
    </row>
    <row r="24042" spans="1:12" x14ac:dyDescent="0.2">
      <c r="A24042" s="9" t="str">
        <f t="shared" si="376"/>
        <v>4335144</v>
      </c>
      <c r="B24042" s="36">
        <v>43351</v>
      </c>
      <c r="C24042" s="37">
        <v>44</v>
      </c>
      <c r="D24042" s="38">
        <v>43489.447916666664</v>
      </c>
      <c r="E24042" s="38">
        <v>43489.458333333336</v>
      </c>
      <c r="F24042" s="39"/>
      <c r="G24042" s="39"/>
      <c r="H24042" s="40"/>
      <c r="I24042" s="39">
        <v>41.35</v>
      </c>
      <c r="J24042" s="40">
        <v>0</v>
      </c>
      <c r="K24042" s="40">
        <v>41.35</v>
      </c>
      <c r="L24042" s="40">
        <v>41.35</v>
      </c>
    </row>
    <row r="24043" spans="1:12" x14ac:dyDescent="0.2">
      <c r="A24043" s="9" t="str">
        <f t="shared" si="376"/>
        <v>4335145</v>
      </c>
      <c r="B24043" s="36">
        <v>43351</v>
      </c>
      <c r="C24043" s="37">
        <v>45</v>
      </c>
      <c r="D24043" s="38">
        <v>43489.458333333336</v>
      </c>
      <c r="E24043" s="38">
        <v>43489.46875</v>
      </c>
      <c r="F24043" s="39"/>
      <c r="G24043" s="39"/>
      <c r="H24043" s="39">
        <v>83.47</v>
      </c>
      <c r="I24043" s="39">
        <v>41.35</v>
      </c>
      <c r="J24043" s="40">
        <v>0</v>
      </c>
      <c r="K24043" s="40">
        <v>83.47</v>
      </c>
      <c r="L24043" s="40">
        <v>83.47</v>
      </c>
    </row>
    <row r="24044" spans="1:12" x14ac:dyDescent="0.2">
      <c r="A24044" s="9" t="str">
        <f t="shared" si="376"/>
        <v>4335146</v>
      </c>
      <c r="B24044" s="36">
        <v>43351</v>
      </c>
      <c r="C24044" s="37">
        <v>46</v>
      </c>
      <c r="D24044" s="38">
        <v>43489.46875</v>
      </c>
      <c r="E24044" s="38">
        <v>43489.479166666664</v>
      </c>
      <c r="F24044" s="39"/>
      <c r="G24044" s="39"/>
      <c r="H24044" s="39">
        <v>60.42</v>
      </c>
      <c r="I24044" s="39">
        <v>53</v>
      </c>
      <c r="J24044" s="40">
        <v>0</v>
      </c>
      <c r="K24044" s="40">
        <v>60.42</v>
      </c>
      <c r="L24044" s="40">
        <v>53</v>
      </c>
    </row>
    <row r="24045" spans="1:12" x14ac:dyDescent="0.2">
      <c r="A24045" s="9" t="str">
        <f t="shared" si="376"/>
        <v>4335147</v>
      </c>
      <c r="B24045" s="36">
        <v>43351</v>
      </c>
      <c r="C24045" s="37">
        <v>47</v>
      </c>
      <c r="D24045" s="38">
        <v>43489.479166666664</v>
      </c>
      <c r="E24045" s="38">
        <v>43489.489583333336</v>
      </c>
      <c r="F24045" s="39"/>
      <c r="G24045" s="39"/>
      <c r="H24045" s="39">
        <v>60.42</v>
      </c>
      <c r="I24045" s="39">
        <v>27.35</v>
      </c>
      <c r="J24045" s="40">
        <v>0</v>
      </c>
      <c r="K24045" s="40">
        <v>27.35</v>
      </c>
      <c r="L24045" s="40">
        <v>27.35</v>
      </c>
    </row>
    <row r="24046" spans="1:12" x14ac:dyDescent="0.2">
      <c r="A24046" s="9" t="str">
        <f t="shared" si="376"/>
        <v>4335148</v>
      </c>
      <c r="B24046" s="36">
        <v>43351</v>
      </c>
      <c r="C24046" s="37">
        <v>48</v>
      </c>
      <c r="D24046" s="38">
        <v>43489.489583333336</v>
      </c>
      <c r="E24046" s="38">
        <v>43489.5</v>
      </c>
      <c r="F24046" s="39"/>
      <c r="G24046" s="39"/>
      <c r="H24046" s="40"/>
      <c r="I24046" s="39">
        <v>-21.02</v>
      </c>
      <c r="J24046" s="40">
        <v>0</v>
      </c>
      <c r="K24046" s="40">
        <v>-21.02</v>
      </c>
      <c r="L24046" s="40">
        <v>-21.02</v>
      </c>
    </row>
    <row r="24047" spans="1:12" x14ac:dyDescent="0.2">
      <c r="A24047" s="9" t="str">
        <f t="shared" si="376"/>
        <v>4335149</v>
      </c>
      <c r="B24047" s="36">
        <v>43351</v>
      </c>
      <c r="C24047" s="37">
        <v>49</v>
      </c>
      <c r="D24047" s="38">
        <v>43489.5</v>
      </c>
      <c r="E24047" s="38">
        <v>43489.510416666664</v>
      </c>
      <c r="F24047" s="39"/>
      <c r="G24047" s="39"/>
      <c r="H24047" s="40"/>
      <c r="I24047" s="39">
        <v>-53.57</v>
      </c>
      <c r="J24047" s="40">
        <v>0</v>
      </c>
      <c r="K24047" s="40">
        <v>-53.57</v>
      </c>
      <c r="L24047" s="40">
        <v>-53.57</v>
      </c>
    </row>
    <row r="24048" spans="1:12" x14ac:dyDescent="0.2">
      <c r="A24048" s="9" t="str">
        <f t="shared" si="376"/>
        <v>4335150</v>
      </c>
      <c r="B24048" s="36">
        <v>43351</v>
      </c>
      <c r="C24048" s="37">
        <v>50</v>
      </c>
      <c r="D24048" s="38">
        <v>43489.510416666664</v>
      </c>
      <c r="E24048" s="38">
        <v>43489.520833333336</v>
      </c>
      <c r="F24048" s="39"/>
      <c r="G24048" s="39"/>
      <c r="H24048" s="40"/>
      <c r="I24048" s="39">
        <v>3</v>
      </c>
      <c r="J24048" s="40">
        <v>0</v>
      </c>
      <c r="K24048" s="40">
        <v>3</v>
      </c>
      <c r="L24048" s="40">
        <v>3</v>
      </c>
    </row>
    <row r="24049" spans="1:12" x14ac:dyDescent="0.2">
      <c r="A24049" s="9" t="str">
        <f t="shared" si="376"/>
        <v>4335151</v>
      </c>
      <c r="B24049" s="36">
        <v>43351</v>
      </c>
      <c r="C24049" s="37">
        <v>51</v>
      </c>
      <c r="D24049" s="38">
        <v>43489.520833333336</v>
      </c>
      <c r="E24049" s="38">
        <v>43489.53125</v>
      </c>
      <c r="F24049" s="39"/>
      <c r="G24049" s="39"/>
      <c r="H24049" s="40"/>
      <c r="I24049" s="39">
        <v>-13.06</v>
      </c>
      <c r="J24049" s="40">
        <v>0</v>
      </c>
      <c r="K24049" s="40">
        <v>-13.06</v>
      </c>
      <c r="L24049" s="40">
        <v>-13.06</v>
      </c>
    </row>
    <row r="24050" spans="1:12" x14ac:dyDescent="0.2">
      <c r="A24050" s="9" t="str">
        <f t="shared" si="376"/>
        <v>4335152</v>
      </c>
      <c r="B24050" s="36">
        <v>43351</v>
      </c>
      <c r="C24050" s="37">
        <v>52</v>
      </c>
      <c r="D24050" s="38">
        <v>43489.53125</v>
      </c>
      <c r="E24050" s="38">
        <v>43489.541666666664</v>
      </c>
      <c r="F24050" s="39"/>
      <c r="G24050" s="39"/>
      <c r="H24050" s="40"/>
      <c r="I24050" s="39">
        <v>27.35</v>
      </c>
      <c r="J24050" s="40">
        <v>0</v>
      </c>
      <c r="K24050" s="40">
        <v>27.35</v>
      </c>
      <c r="L24050" s="40">
        <v>27.35</v>
      </c>
    </row>
    <row r="24051" spans="1:12" x14ac:dyDescent="0.2">
      <c r="A24051" s="9" t="str">
        <f t="shared" si="376"/>
        <v>4335153</v>
      </c>
      <c r="B24051" s="36">
        <v>43351</v>
      </c>
      <c r="C24051" s="37">
        <v>53</v>
      </c>
      <c r="D24051" s="38">
        <v>43489.541666666664</v>
      </c>
      <c r="E24051" s="38">
        <v>43489.552083333336</v>
      </c>
      <c r="F24051" s="39"/>
      <c r="G24051" s="39"/>
      <c r="H24051" s="40"/>
      <c r="I24051" s="39">
        <v>41.35</v>
      </c>
      <c r="J24051" s="40">
        <v>0</v>
      </c>
      <c r="K24051" s="40">
        <v>41.35</v>
      </c>
      <c r="L24051" s="40">
        <v>41.35</v>
      </c>
    </row>
    <row r="24052" spans="1:12" x14ac:dyDescent="0.2">
      <c r="A24052" s="9" t="str">
        <f t="shared" si="376"/>
        <v>4335154</v>
      </c>
      <c r="B24052" s="36">
        <v>43351</v>
      </c>
      <c r="C24052" s="37">
        <v>54</v>
      </c>
      <c r="D24052" s="38">
        <v>43489.552083333336</v>
      </c>
      <c r="E24052" s="38">
        <v>43489.5625</v>
      </c>
      <c r="F24052" s="39"/>
      <c r="G24052" s="39"/>
      <c r="H24052" s="40"/>
      <c r="I24052" s="39">
        <v>47.63</v>
      </c>
      <c r="J24052" s="40">
        <v>0</v>
      </c>
      <c r="K24052" s="40">
        <v>47.63</v>
      </c>
      <c r="L24052" s="40">
        <v>47.63</v>
      </c>
    </row>
    <row r="24053" spans="1:12" x14ac:dyDescent="0.2">
      <c r="A24053" s="9" t="str">
        <f t="shared" si="376"/>
        <v>4335155</v>
      </c>
      <c r="B24053" s="36">
        <v>43351</v>
      </c>
      <c r="C24053" s="37">
        <v>55</v>
      </c>
      <c r="D24053" s="38">
        <v>43489.5625</v>
      </c>
      <c r="E24053" s="38">
        <v>43489.572916666664</v>
      </c>
      <c r="F24053" s="39"/>
      <c r="G24053" s="39"/>
      <c r="H24053" s="40"/>
      <c r="I24053" s="39">
        <v>47.94</v>
      </c>
      <c r="J24053" s="40">
        <v>0</v>
      </c>
      <c r="K24053" s="40">
        <v>47.94</v>
      </c>
      <c r="L24053" s="40">
        <v>47.94</v>
      </c>
    </row>
    <row r="24054" spans="1:12" x14ac:dyDescent="0.2">
      <c r="A24054" s="9" t="str">
        <f t="shared" si="376"/>
        <v>4335156</v>
      </c>
      <c r="B24054" s="36">
        <v>43351</v>
      </c>
      <c r="C24054" s="37">
        <v>56</v>
      </c>
      <c r="D24054" s="38">
        <v>43489.572916666664</v>
      </c>
      <c r="E24054" s="38">
        <v>43489.583333333336</v>
      </c>
      <c r="F24054" s="39"/>
      <c r="G24054" s="39"/>
      <c r="H24054" s="40"/>
      <c r="I24054" s="39">
        <v>45.15</v>
      </c>
      <c r="J24054" s="40">
        <v>0</v>
      </c>
      <c r="K24054" s="40">
        <v>45.15</v>
      </c>
      <c r="L24054" s="40">
        <v>45.15</v>
      </c>
    </row>
    <row r="24055" spans="1:12" x14ac:dyDescent="0.2">
      <c r="A24055" s="9" t="str">
        <f t="shared" si="376"/>
        <v>4335157</v>
      </c>
      <c r="B24055" s="36">
        <v>43351</v>
      </c>
      <c r="C24055" s="37">
        <v>57</v>
      </c>
      <c r="D24055" s="38">
        <v>43489.583333333336</v>
      </c>
      <c r="E24055" s="38">
        <v>43489.59375</v>
      </c>
      <c r="F24055" s="39"/>
      <c r="G24055" s="39"/>
      <c r="H24055" s="40"/>
      <c r="I24055" s="39">
        <v>44.17</v>
      </c>
      <c r="J24055" s="40">
        <v>0</v>
      </c>
      <c r="K24055" s="40">
        <v>44.17</v>
      </c>
      <c r="L24055" s="40">
        <v>44.17</v>
      </c>
    </row>
    <row r="24056" spans="1:12" x14ac:dyDescent="0.2">
      <c r="A24056" s="9" t="str">
        <f t="shared" si="376"/>
        <v>4335158</v>
      </c>
      <c r="B24056" s="36">
        <v>43351</v>
      </c>
      <c r="C24056" s="37">
        <v>58</v>
      </c>
      <c r="D24056" s="38">
        <v>43489.59375</v>
      </c>
      <c r="E24056" s="38">
        <v>43489.604166666664</v>
      </c>
      <c r="F24056" s="39"/>
      <c r="G24056" s="39"/>
      <c r="H24056" s="40"/>
      <c r="I24056" s="39">
        <v>52.39</v>
      </c>
      <c r="J24056" s="40">
        <v>0</v>
      </c>
      <c r="K24056" s="40">
        <v>52.39</v>
      </c>
      <c r="L24056" s="40">
        <v>52.39</v>
      </c>
    </row>
    <row r="24057" spans="1:12" x14ac:dyDescent="0.2">
      <c r="A24057" s="9" t="str">
        <f t="shared" si="376"/>
        <v>4335159</v>
      </c>
      <c r="B24057" s="36">
        <v>43351</v>
      </c>
      <c r="C24057" s="37">
        <v>59</v>
      </c>
      <c r="D24057" s="38">
        <v>43489.604166666664</v>
      </c>
      <c r="E24057" s="38">
        <v>43489.614583333336</v>
      </c>
      <c r="F24057" s="39"/>
      <c r="G24057" s="39"/>
      <c r="H24057" s="39">
        <v>53.15</v>
      </c>
      <c r="I24057" s="40"/>
      <c r="J24057" s="40">
        <v>0</v>
      </c>
      <c r="K24057" s="40">
        <v>53.15</v>
      </c>
      <c r="L24057" s="40">
        <v>53.15</v>
      </c>
    </row>
    <row r="24058" spans="1:12" x14ac:dyDescent="0.2">
      <c r="A24058" s="9" t="str">
        <f t="shared" si="376"/>
        <v>4335160</v>
      </c>
      <c r="B24058" s="36">
        <v>43351</v>
      </c>
      <c r="C24058" s="37">
        <v>60</v>
      </c>
      <c r="D24058" s="38">
        <v>43489.614583333336</v>
      </c>
      <c r="E24058" s="38">
        <v>43489.625</v>
      </c>
      <c r="F24058" s="39"/>
      <c r="G24058" s="39"/>
      <c r="H24058" s="40"/>
      <c r="I24058" s="39">
        <v>41.35</v>
      </c>
      <c r="J24058" s="40">
        <v>0</v>
      </c>
      <c r="K24058" s="40">
        <v>41.35</v>
      </c>
      <c r="L24058" s="40">
        <v>41.35</v>
      </c>
    </row>
    <row r="24059" spans="1:12" x14ac:dyDescent="0.2">
      <c r="A24059" s="9" t="str">
        <f t="shared" si="376"/>
        <v>4335161</v>
      </c>
      <c r="B24059" s="36">
        <v>43351</v>
      </c>
      <c r="C24059" s="37">
        <v>61</v>
      </c>
      <c r="D24059" s="38">
        <v>43489.625</v>
      </c>
      <c r="E24059" s="38">
        <v>43489.635416666664</v>
      </c>
      <c r="F24059" s="39"/>
      <c r="G24059" s="39"/>
      <c r="H24059" s="40"/>
      <c r="I24059" s="39">
        <v>39.549999999999997</v>
      </c>
      <c r="J24059" s="40">
        <v>0</v>
      </c>
      <c r="K24059" s="40">
        <v>39.549999999999997</v>
      </c>
      <c r="L24059" s="40">
        <v>39.549999999999997</v>
      </c>
    </row>
    <row r="24060" spans="1:12" x14ac:dyDescent="0.2">
      <c r="A24060" s="9" t="str">
        <f t="shared" si="376"/>
        <v>4335162</v>
      </c>
      <c r="B24060" s="36">
        <v>43351</v>
      </c>
      <c r="C24060" s="37">
        <v>62</v>
      </c>
      <c r="D24060" s="38">
        <v>43489.635416666664</v>
      </c>
      <c r="E24060" s="38">
        <v>43489.645833333336</v>
      </c>
      <c r="F24060" s="39"/>
      <c r="G24060" s="39"/>
      <c r="H24060" s="40"/>
      <c r="I24060" s="39">
        <v>42.38</v>
      </c>
      <c r="J24060" s="40">
        <v>0</v>
      </c>
      <c r="K24060" s="40">
        <v>42.38</v>
      </c>
      <c r="L24060" s="40">
        <v>42.38</v>
      </c>
    </row>
    <row r="24061" spans="1:12" x14ac:dyDescent="0.2">
      <c r="A24061" s="9" t="str">
        <f t="shared" si="376"/>
        <v>4335163</v>
      </c>
      <c r="B24061" s="36">
        <v>43351</v>
      </c>
      <c r="C24061" s="37">
        <v>63</v>
      </c>
      <c r="D24061" s="38">
        <v>43489.645833333336</v>
      </c>
      <c r="E24061" s="38">
        <v>43489.65625</v>
      </c>
      <c r="F24061" s="39"/>
      <c r="G24061" s="39"/>
      <c r="H24061" s="39">
        <v>55</v>
      </c>
      <c r="I24061" s="39">
        <v>42.38</v>
      </c>
      <c r="J24061" s="40">
        <v>0</v>
      </c>
      <c r="K24061" s="40">
        <v>55</v>
      </c>
      <c r="L24061" s="40">
        <v>55</v>
      </c>
    </row>
    <row r="24062" spans="1:12" x14ac:dyDescent="0.2">
      <c r="A24062" s="9" t="str">
        <f t="shared" si="376"/>
        <v>4335164</v>
      </c>
      <c r="B24062" s="36">
        <v>43351</v>
      </c>
      <c r="C24062" s="37">
        <v>64</v>
      </c>
      <c r="D24062" s="38">
        <v>43489.65625</v>
      </c>
      <c r="E24062" s="38">
        <v>43489.666666666664</v>
      </c>
      <c r="F24062" s="39"/>
      <c r="G24062" s="39"/>
      <c r="H24062" s="39">
        <v>61.35</v>
      </c>
      <c r="I24062" s="40"/>
      <c r="J24062" s="40">
        <v>0</v>
      </c>
      <c r="K24062" s="40">
        <v>61.35</v>
      </c>
      <c r="L24062" s="40">
        <v>61.35</v>
      </c>
    </row>
    <row r="24063" spans="1:12" x14ac:dyDescent="0.2">
      <c r="A24063" s="9" t="str">
        <f t="shared" si="376"/>
        <v>4335165</v>
      </c>
      <c r="B24063" s="36">
        <v>43351</v>
      </c>
      <c r="C24063" s="37">
        <v>65</v>
      </c>
      <c r="D24063" s="38">
        <v>43489.666666666664</v>
      </c>
      <c r="E24063" s="38">
        <v>43489.677083333336</v>
      </c>
      <c r="F24063" s="39"/>
      <c r="G24063" s="39"/>
      <c r="H24063" s="39">
        <v>61.35</v>
      </c>
      <c r="I24063" s="40"/>
      <c r="J24063" s="40">
        <v>0</v>
      </c>
      <c r="K24063" s="40">
        <v>61.35</v>
      </c>
      <c r="L24063" s="40">
        <v>61.35</v>
      </c>
    </row>
    <row r="24064" spans="1:12" x14ac:dyDescent="0.2">
      <c r="A24064" s="9" t="str">
        <f t="shared" si="376"/>
        <v>4335166</v>
      </c>
      <c r="B24064" s="36">
        <v>43351</v>
      </c>
      <c r="C24064" s="37">
        <v>66</v>
      </c>
      <c r="D24064" s="38">
        <v>43489.677083333336</v>
      </c>
      <c r="E24064" s="38">
        <v>43489.6875</v>
      </c>
      <c r="F24064" s="39"/>
      <c r="G24064" s="39"/>
      <c r="H24064" s="39">
        <v>53.15</v>
      </c>
      <c r="I24064" s="40"/>
      <c r="J24064" s="40">
        <v>0</v>
      </c>
      <c r="K24064" s="40">
        <v>53.15</v>
      </c>
      <c r="L24064" s="40">
        <v>53.15</v>
      </c>
    </row>
    <row r="24065" spans="1:12" x14ac:dyDescent="0.2">
      <c r="A24065" s="9" t="str">
        <f t="shared" si="376"/>
        <v>4335167</v>
      </c>
      <c r="B24065" s="36">
        <v>43351</v>
      </c>
      <c r="C24065" s="37">
        <v>67</v>
      </c>
      <c r="D24065" s="38">
        <v>43489.6875</v>
      </c>
      <c r="E24065" s="38">
        <v>43489.697916666664</v>
      </c>
      <c r="F24065" s="39"/>
      <c r="G24065" s="39"/>
      <c r="H24065" s="39">
        <v>84.07</v>
      </c>
      <c r="I24065" s="40"/>
      <c r="J24065" s="40">
        <v>0</v>
      </c>
      <c r="K24065" s="40">
        <v>84.07</v>
      </c>
      <c r="L24065" s="40">
        <v>84.07</v>
      </c>
    </row>
    <row r="24066" spans="1:12" x14ac:dyDescent="0.2">
      <c r="A24066" s="9" t="str">
        <f t="shared" si="376"/>
        <v>4335168</v>
      </c>
      <c r="B24066" s="36">
        <v>43351</v>
      </c>
      <c r="C24066" s="37">
        <v>68</v>
      </c>
      <c r="D24066" s="38">
        <v>43489.697916666664</v>
      </c>
      <c r="E24066" s="38">
        <v>43489.708333333336</v>
      </c>
      <c r="F24066" s="39"/>
      <c r="G24066" s="39"/>
      <c r="H24066" s="39">
        <v>158.12</v>
      </c>
      <c r="I24066" s="40"/>
      <c r="J24066" s="40">
        <v>0</v>
      </c>
      <c r="K24066" s="40">
        <v>158.12</v>
      </c>
      <c r="L24066" s="40">
        <v>158.12</v>
      </c>
    </row>
    <row r="24067" spans="1:12" x14ac:dyDescent="0.2">
      <c r="A24067" s="9" t="str">
        <f t="shared" si="376"/>
        <v>4335169</v>
      </c>
      <c r="B24067" s="36">
        <v>43351</v>
      </c>
      <c r="C24067" s="37">
        <v>69</v>
      </c>
      <c r="D24067" s="38">
        <v>43489.708333333336</v>
      </c>
      <c r="E24067" s="38">
        <v>43489.71875</v>
      </c>
      <c r="F24067" s="39"/>
      <c r="G24067" s="39"/>
      <c r="H24067" s="39">
        <v>158.12</v>
      </c>
      <c r="I24067" s="39">
        <v>35.35</v>
      </c>
      <c r="J24067" s="40">
        <v>0</v>
      </c>
      <c r="K24067" s="40">
        <v>35.35</v>
      </c>
      <c r="L24067" s="40">
        <v>35.35</v>
      </c>
    </row>
    <row r="24068" spans="1:12" x14ac:dyDescent="0.2">
      <c r="A24068" s="9" t="str">
        <f t="shared" si="376"/>
        <v>4335170</v>
      </c>
      <c r="B24068" s="36">
        <v>43351</v>
      </c>
      <c r="C24068" s="37">
        <v>70</v>
      </c>
      <c r="D24068" s="38">
        <v>43489.71875</v>
      </c>
      <c r="E24068" s="38">
        <v>43489.729166666664</v>
      </c>
      <c r="F24068" s="39"/>
      <c r="G24068" s="39"/>
      <c r="H24068" s="40"/>
      <c r="I24068" s="39">
        <v>35.35</v>
      </c>
      <c r="J24068" s="40">
        <v>0</v>
      </c>
      <c r="K24068" s="40">
        <v>35.35</v>
      </c>
      <c r="L24068" s="40">
        <v>35.35</v>
      </c>
    </row>
    <row r="24069" spans="1:12" x14ac:dyDescent="0.2">
      <c r="A24069" s="9" t="str">
        <f t="shared" si="376"/>
        <v>4335171</v>
      </c>
      <c r="B24069" s="36">
        <v>43351</v>
      </c>
      <c r="C24069" s="37">
        <v>71</v>
      </c>
      <c r="D24069" s="38">
        <v>43489.729166666664</v>
      </c>
      <c r="E24069" s="38">
        <v>43489.739583333336</v>
      </c>
      <c r="F24069" s="39"/>
      <c r="G24069" s="39"/>
      <c r="H24069" s="39">
        <v>53.86</v>
      </c>
      <c r="I24069" s="40"/>
      <c r="J24069" s="40">
        <v>0</v>
      </c>
      <c r="K24069" s="40">
        <v>53.86</v>
      </c>
      <c r="L24069" s="40">
        <v>53.86</v>
      </c>
    </row>
    <row r="24070" spans="1:12" x14ac:dyDescent="0.2">
      <c r="A24070" s="9" t="str">
        <f t="shared" si="376"/>
        <v>4335172</v>
      </c>
      <c r="B24070" s="36">
        <v>43351</v>
      </c>
      <c r="C24070" s="37">
        <v>72</v>
      </c>
      <c r="D24070" s="38">
        <v>43489.739583333336</v>
      </c>
      <c r="E24070" s="38">
        <v>43489.75</v>
      </c>
      <c r="F24070" s="39"/>
      <c r="G24070" s="39"/>
      <c r="H24070" s="39">
        <v>61.35</v>
      </c>
      <c r="I24070" s="40"/>
      <c r="J24070" s="40">
        <v>0</v>
      </c>
      <c r="K24070" s="40">
        <v>61.35</v>
      </c>
      <c r="L24070" s="40">
        <v>61.35</v>
      </c>
    </row>
    <row r="24071" spans="1:12" x14ac:dyDescent="0.2">
      <c r="A24071" s="9" t="str">
        <f t="shared" si="376"/>
        <v>4335173</v>
      </c>
      <c r="B24071" s="36">
        <v>43351</v>
      </c>
      <c r="C24071" s="37">
        <v>73</v>
      </c>
      <c r="D24071" s="38">
        <v>43489.75</v>
      </c>
      <c r="E24071" s="38">
        <v>43489.760416666664</v>
      </c>
      <c r="F24071" s="39"/>
      <c r="G24071" s="39"/>
      <c r="H24071" s="39">
        <v>61.35</v>
      </c>
      <c r="I24071" s="40"/>
      <c r="J24071" s="40">
        <v>0</v>
      </c>
      <c r="K24071" s="40">
        <v>61.35</v>
      </c>
      <c r="L24071" s="40">
        <v>61.35</v>
      </c>
    </row>
    <row r="24072" spans="1:12" x14ac:dyDescent="0.2">
      <c r="A24072" s="9" t="str">
        <f t="shared" si="376"/>
        <v>4335174</v>
      </c>
      <c r="B24072" s="36">
        <v>43351</v>
      </c>
      <c r="C24072" s="37">
        <v>74</v>
      </c>
      <c r="D24072" s="38">
        <v>43489.760416666664</v>
      </c>
      <c r="E24072" s="38">
        <v>43489.770833333336</v>
      </c>
      <c r="F24072" s="39"/>
      <c r="G24072" s="39"/>
      <c r="H24072" s="39">
        <v>58.1</v>
      </c>
      <c r="I24072" s="40"/>
      <c r="J24072" s="40">
        <v>0</v>
      </c>
      <c r="K24072" s="40">
        <v>58.1</v>
      </c>
      <c r="L24072" s="40">
        <v>58.1</v>
      </c>
    </row>
    <row r="24073" spans="1:12" x14ac:dyDescent="0.2">
      <c r="A24073" s="9" t="str">
        <f t="shared" si="376"/>
        <v>4335175</v>
      </c>
      <c r="B24073" s="36">
        <v>43351</v>
      </c>
      <c r="C24073" s="37">
        <v>75</v>
      </c>
      <c r="D24073" s="38">
        <v>43489.770833333336</v>
      </c>
      <c r="E24073" s="38">
        <v>43489.78125</v>
      </c>
      <c r="F24073" s="39"/>
      <c r="G24073" s="39"/>
      <c r="H24073" s="39">
        <v>57.15</v>
      </c>
      <c r="I24073" s="40"/>
      <c r="J24073" s="40">
        <v>0</v>
      </c>
      <c r="K24073" s="40">
        <v>57.15</v>
      </c>
      <c r="L24073" s="40">
        <v>57.15</v>
      </c>
    </row>
    <row r="24074" spans="1:12" x14ac:dyDescent="0.2">
      <c r="A24074" s="9" t="str">
        <f t="shared" si="376"/>
        <v>4335176</v>
      </c>
      <c r="B24074" s="36">
        <v>43351</v>
      </c>
      <c r="C24074" s="37">
        <v>76</v>
      </c>
      <c r="D24074" s="38">
        <v>43489.78125</v>
      </c>
      <c r="E24074" s="38">
        <v>43489.791666666664</v>
      </c>
      <c r="F24074" s="39"/>
      <c r="G24074" s="39"/>
      <c r="H24074" s="39">
        <v>61.35</v>
      </c>
      <c r="I24074" s="40"/>
      <c r="J24074" s="40">
        <v>0</v>
      </c>
      <c r="K24074" s="40">
        <v>61.35</v>
      </c>
      <c r="L24074" s="40">
        <v>61.35</v>
      </c>
    </row>
    <row r="24075" spans="1:12" x14ac:dyDescent="0.2">
      <c r="A24075" s="9" t="str">
        <f t="shared" si="376"/>
        <v>4335177</v>
      </c>
      <c r="B24075" s="36">
        <v>43351</v>
      </c>
      <c r="C24075" s="37">
        <v>77</v>
      </c>
      <c r="D24075" s="38">
        <v>43489.791666666664</v>
      </c>
      <c r="E24075" s="38">
        <v>43489.802083333336</v>
      </c>
      <c r="F24075" s="39"/>
      <c r="G24075" s="39"/>
      <c r="H24075" s="39">
        <v>57.15</v>
      </c>
      <c r="I24075" s="39">
        <v>55.55</v>
      </c>
      <c r="J24075" s="40">
        <v>0</v>
      </c>
      <c r="K24075" s="40">
        <v>55.55</v>
      </c>
      <c r="L24075" s="40">
        <v>55.55</v>
      </c>
    </row>
    <row r="24076" spans="1:12" x14ac:dyDescent="0.2">
      <c r="A24076" s="9" t="str">
        <f t="shared" si="376"/>
        <v>4335178</v>
      </c>
      <c r="B24076" s="36">
        <v>43351</v>
      </c>
      <c r="C24076" s="37">
        <v>78</v>
      </c>
      <c r="D24076" s="38">
        <v>43489.802083333336</v>
      </c>
      <c r="E24076" s="38">
        <v>43489.8125</v>
      </c>
      <c r="F24076" s="39"/>
      <c r="G24076" s="39"/>
      <c r="H24076" s="39">
        <v>57.15</v>
      </c>
      <c r="I24076" s="39">
        <v>53.37</v>
      </c>
      <c r="J24076" s="40">
        <v>0</v>
      </c>
      <c r="K24076" s="40">
        <v>53.37</v>
      </c>
      <c r="L24076" s="40">
        <v>53.37</v>
      </c>
    </row>
    <row r="24077" spans="1:12" x14ac:dyDescent="0.2">
      <c r="A24077" s="9" t="str">
        <f t="shared" si="376"/>
        <v>4335179</v>
      </c>
      <c r="B24077" s="36">
        <v>43351</v>
      </c>
      <c r="C24077" s="37">
        <v>79</v>
      </c>
      <c r="D24077" s="38">
        <v>43489.8125</v>
      </c>
      <c r="E24077" s="38">
        <v>43489.822916666664</v>
      </c>
      <c r="F24077" s="39"/>
      <c r="G24077" s="39"/>
      <c r="H24077" s="40"/>
      <c r="I24077" s="40"/>
      <c r="J24077" s="40">
        <v>0</v>
      </c>
      <c r="K24077" s="40">
        <v>54.94</v>
      </c>
      <c r="L24077" s="40">
        <v>54.94</v>
      </c>
    </row>
    <row r="24078" spans="1:12" x14ac:dyDescent="0.2">
      <c r="A24078" s="9" t="str">
        <f t="shared" si="376"/>
        <v>4335180</v>
      </c>
      <c r="B24078" s="36">
        <v>43351</v>
      </c>
      <c r="C24078" s="37">
        <v>80</v>
      </c>
      <c r="D24078" s="38">
        <v>43489.822916666664</v>
      </c>
      <c r="E24078" s="38">
        <v>43489.833333333336</v>
      </c>
      <c r="F24078" s="39"/>
      <c r="G24078" s="39"/>
      <c r="H24078" s="39">
        <v>53.15</v>
      </c>
      <c r="I24078" s="40"/>
      <c r="J24078" s="40">
        <v>0</v>
      </c>
      <c r="K24078" s="40">
        <v>53.15</v>
      </c>
      <c r="L24078" s="40">
        <v>53.15</v>
      </c>
    </row>
    <row r="24079" spans="1:12" x14ac:dyDescent="0.2">
      <c r="A24079" s="9" t="str">
        <f t="shared" si="376"/>
        <v>4335181</v>
      </c>
      <c r="B24079" s="36">
        <v>43351</v>
      </c>
      <c r="C24079" s="37">
        <v>81</v>
      </c>
      <c r="D24079" s="38">
        <v>43489.833333333336</v>
      </c>
      <c r="E24079" s="38">
        <v>43489.84375</v>
      </c>
      <c r="F24079" s="39"/>
      <c r="G24079" s="39"/>
      <c r="H24079" s="40"/>
      <c r="I24079" s="40"/>
      <c r="J24079" s="40">
        <v>0</v>
      </c>
      <c r="K24079" s="40">
        <v>54.94</v>
      </c>
      <c r="L24079" s="40">
        <v>54.94</v>
      </c>
    </row>
    <row r="24080" spans="1:12" x14ac:dyDescent="0.2">
      <c r="A24080" s="9" t="str">
        <f t="shared" si="376"/>
        <v>4335182</v>
      </c>
      <c r="B24080" s="36">
        <v>43351</v>
      </c>
      <c r="C24080" s="37">
        <v>82</v>
      </c>
      <c r="D24080" s="38">
        <v>43489.84375</v>
      </c>
      <c r="E24080" s="38">
        <v>43489.854166666664</v>
      </c>
      <c r="F24080" s="39"/>
      <c r="G24080" s="39"/>
      <c r="H24080" s="39">
        <v>54.77</v>
      </c>
      <c r="I24080" s="40"/>
      <c r="J24080" s="40">
        <v>0</v>
      </c>
      <c r="K24080" s="40">
        <v>54.77</v>
      </c>
      <c r="L24080" s="40">
        <v>54.77</v>
      </c>
    </row>
    <row r="24081" spans="1:12" x14ac:dyDescent="0.2">
      <c r="A24081" s="9" t="str">
        <f t="shared" si="376"/>
        <v>4335183</v>
      </c>
      <c r="B24081" s="36">
        <v>43351</v>
      </c>
      <c r="C24081" s="37">
        <v>83</v>
      </c>
      <c r="D24081" s="38">
        <v>43489.854166666664</v>
      </c>
      <c r="E24081" s="38">
        <v>43489.864583333336</v>
      </c>
      <c r="F24081" s="39"/>
      <c r="G24081" s="39"/>
      <c r="H24081" s="39">
        <v>57.15</v>
      </c>
      <c r="I24081" s="40"/>
      <c r="J24081" s="40">
        <v>0</v>
      </c>
      <c r="K24081" s="40">
        <v>57.15</v>
      </c>
      <c r="L24081" s="40">
        <v>57.15</v>
      </c>
    </row>
    <row r="24082" spans="1:12" x14ac:dyDescent="0.2">
      <c r="A24082" s="9" t="str">
        <f t="shared" si="376"/>
        <v>4335184</v>
      </c>
      <c r="B24082" s="36">
        <v>43351</v>
      </c>
      <c r="C24082" s="37">
        <v>84</v>
      </c>
      <c r="D24082" s="38">
        <v>43489.864583333336</v>
      </c>
      <c r="E24082" s="38">
        <v>43489.875</v>
      </c>
      <c r="F24082" s="39"/>
      <c r="G24082" s="39"/>
      <c r="H24082" s="39">
        <v>53.15</v>
      </c>
      <c r="I24082" s="40"/>
      <c r="J24082" s="40">
        <v>0</v>
      </c>
      <c r="K24082" s="40">
        <v>53.15</v>
      </c>
      <c r="L24082" s="40">
        <v>53.15</v>
      </c>
    </row>
    <row r="24083" spans="1:12" x14ac:dyDescent="0.2">
      <c r="A24083" s="9" t="str">
        <f t="shared" si="376"/>
        <v>4335185</v>
      </c>
      <c r="B24083" s="36">
        <v>43351</v>
      </c>
      <c r="C24083" s="37">
        <v>85</v>
      </c>
      <c r="D24083" s="38">
        <v>43489.875</v>
      </c>
      <c r="E24083" s="38">
        <v>43489.885416666664</v>
      </c>
      <c r="F24083" s="39"/>
      <c r="G24083" s="39"/>
      <c r="H24083" s="39">
        <v>61.35</v>
      </c>
      <c r="I24083" s="40"/>
      <c r="J24083" s="40">
        <v>0</v>
      </c>
      <c r="K24083" s="40">
        <v>61.35</v>
      </c>
      <c r="L24083" s="40">
        <v>61.35</v>
      </c>
    </row>
    <row r="24084" spans="1:12" x14ac:dyDescent="0.2">
      <c r="A24084" s="9" t="str">
        <f t="shared" si="376"/>
        <v>4335186</v>
      </c>
      <c r="B24084" s="36">
        <v>43351</v>
      </c>
      <c r="C24084" s="37">
        <v>86</v>
      </c>
      <c r="D24084" s="38">
        <v>43489.885416666664</v>
      </c>
      <c r="E24084" s="38">
        <v>43489.895833333336</v>
      </c>
      <c r="F24084" s="39"/>
      <c r="G24084" s="39"/>
      <c r="H24084" s="39">
        <v>54.71</v>
      </c>
      <c r="I24084" s="40"/>
      <c r="J24084" s="40">
        <v>0</v>
      </c>
      <c r="K24084" s="40">
        <v>54.71</v>
      </c>
      <c r="L24084" s="40">
        <v>54.71</v>
      </c>
    </row>
    <row r="24085" spans="1:12" x14ac:dyDescent="0.2">
      <c r="A24085" s="9" t="str">
        <f t="shared" si="376"/>
        <v>4335187</v>
      </c>
      <c r="B24085" s="36">
        <v>43351</v>
      </c>
      <c r="C24085" s="37">
        <v>87</v>
      </c>
      <c r="D24085" s="38">
        <v>43489.895833333336</v>
      </c>
      <c r="E24085" s="38">
        <v>43489.90625</v>
      </c>
      <c r="F24085" s="39"/>
      <c r="G24085" s="39"/>
      <c r="H24085" s="39">
        <v>56.56</v>
      </c>
      <c r="I24085" s="40"/>
      <c r="J24085" s="40">
        <v>0</v>
      </c>
      <c r="K24085" s="40">
        <v>56.56</v>
      </c>
      <c r="L24085" s="40">
        <v>56.56</v>
      </c>
    </row>
    <row r="24086" spans="1:12" x14ac:dyDescent="0.2">
      <c r="A24086" s="9" t="str">
        <f t="shared" si="376"/>
        <v>4335188</v>
      </c>
      <c r="B24086" s="36">
        <v>43351</v>
      </c>
      <c r="C24086" s="37">
        <v>88</v>
      </c>
      <c r="D24086" s="38">
        <v>43489.90625</v>
      </c>
      <c r="E24086" s="38">
        <v>43489.916666666664</v>
      </c>
      <c r="F24086" s="39"/>
      <c r="G24086" s="39"/>
      <c r="H24086" s="39">
        <v>53.15</v>
      </c>
      <c r="I24086" s="40"/>
      <c r="J24086" s="40">
        <v>0</v>
      </c>
      <c r="K24086" s="40">
        <v>53.15</v>
      </c>
      <c r="L24086" s="40">
        <v>53.15</v>
      </c>
    </row>
    <row r="24087" spans="1:12" x14ac:dyDescent="0.2">
      <c r="A24087" s="9" t="str">
        <f t="shared" si="376"/>
        <v>4335189</v>
      </c>
      <c r="B24087" s="36">
        <v>43351</v>
      </c>
      <c r="C24087" s="37">
        <v>89</v>
      </c>
      <c r="D24087" s="38">
        <v>43489.916666666664</v>
      </c>
      <c r="E24087" s="38">
        <v>43489.927083333336</v>
      </c>
      <c r="F24087" s="39"/>
      <c r="G24087" s="39"/>
      <c r="H24087" s="39">
        <v>56.98</v>
      </c>
      <c r="I24087" s="40"/>
      <c r="J24087" s="40">
        <v>0</v>
      </c>
      <c r="K24087" s="40">
        <v>56.98</v>
      </c>
      <c r="L24087" s="40">
        <v>56.98</v>
      </c>
    </row>
    <row r="24088" spans="1:12" x14ac:dyDescent="0.2">
      <c r="A24088" s="9" t="str">
        <f t="shared" si="376"/>
        <v>4335190</v>
      </c>
      <c r="B24088" s="36">
        <v>43351</v>
      </c>
      <c r="C24088" s="37">
        <v>90</v>
      </c>
      <c r="D24088" s="38">
        <v>43489.927083333336</v>
      </c>
      <c r="E24088" s="38">
        <v>43489.9375</v>
      </c>
      <c r="F24088" s="39"/>
      <c r="G24088" s="39"/>
      <c r="H24088" s="39">
        <v>56.98</v>
      </c>
      <c r="I24088" s="39">
        <v>45.15</v>
      </c>
      <c r="J24088" s="40">
        <v>0</v>
      </c>
      <c r="K24088" s="40">
        <v>45.15</v>
      </c>
      <c r="L24088" s="40">
        <v>45.15</v>
      </c>
    </row>
    <row r="24089" spans="1:12" x14ac:dyDescent="0.2">
      <c r="A24089" s="9" t="str">
        <f t="shared" si="376"/>
        <v>4335191</v>
      </c>
      <c r="B24089" s="36">
        <v>43351</v>
      </c>
      <c r="C24089" s="37">
        <v>91</v>
      </c>
      <c r="D24089" s="38">
        <v>43489.9375</v>
      </c>
      <c r="E24089" s="38">
        <v>43489.947916666664</v>
      </c>
      <c r="F24089" s="39"/>
      <c r="G24089" s="39"/>
      <c r="H24089" s="40"/>
      <c r="I24089" s="39">
        <v>44.2</v>
      </c>
      <c r="J24089" s="40">
        <v>0</v>
      </c>
      <c r="K24089" s="40">
        <v>44.2</v>
      </c>
      <c r="L24089" s="40">
        <v>44.2</v>
      </c>
    </row>
    <row r="24090" spans="1:12" x14ac:dyDescent="0.2">
      <c r="A24090" s="9" t="str">
        <f t="shared" si="376"/>
        <v>4335192</v>
      </c>
      <c r="B24090" s="36">
        <v>43351</v>
      </c>
      <c r="C24090" s="37">
        <v>92</v>
      </c>
      <c r="D24090" s="38">
        <v>43489.947916666664</v>
      </c>
      <c r="E24090" s="38">
        <v>43489.958333333336</v>
      </c>
      <c r="F24090" s="39"/>
      <c r="G24090" s="39"/>
      <c r="H24090" s="40"/>
      <c r="I24090" s="39">
        <v>41.35</v>
      </c>
      <c r="J24090" s="40">
        <v>0</v>
      </c>
      <c r="K24090" s="40">
        <v>41.35</v>
      </c>
      <c r="L24090" s="40">
        <v>41.35</v>
      </c>
    </row>
    <row r="24091" spans="1:12" x14ac:dyDescent="0.2">
      <c r="A24091" s="9" t="str">
        <f t="shared" si="376"/>
        <v>4335193</v>
      </c>
      <c r="B24091" s="36">
        <v>43351</v>
      </c>
      <c r="C24091" s="37">
        <v>93</v>
      </c>
      <c r="D24091" s="38">
        <v>43489.958333333336</v>
      </c>
      <c r="E24091" s="38">
        <v>43489.96875</v>
      </c>
      <c r="F24091" s="39"/>
      <c r="G24091" s="39"/>
      <c r="H24091" s="39">
        <v>56.6</v>
      </c>
      <c r="I24091" s="39">
        <v>23.19</v>
      </c>
      <c r="J24091" s="40">
        <v>0</v>
      </c>
      <c r="K24091" s="40">
        <v>56.6</v>
      </c>
      <c r="L24091" s="40">
        <v>23.19</v>
      </c>
    </row>
    <row r="24092" spans="1:12" x14ac:dyDescent="0.2">
      <c r="A24092" s="9" t="str">
        <f t="shared" si="376"/>
        <v>4335194</v>
      </c>
      <c r="B24092" s="36">
        <v>43351</v>
      </c>
      <c r="C24092" s="37">
        <v>94</v>
      </c>
      <c r="D24092" s="38">
        <v>43489.96875</v>
      </c>
      <c r="E24092" s="38">
        <v>43489.979166666664</v>
      </c>
      <c r="F24092" s="39"/>
      <c r="G24092" s="39"/>
      <c r="H24092" s="39">
        <v>77.349999999999994</v>
      </c>
      <c r="I24092" s="39">
        <v>23.19</v>
      </c>
      <c r="J24092" s="40">
        <v>0</v>
      </c>
      <c r="K24092" s="40">
        <v>77.349999999999994</v>
      </c>
      <c r="L24092" s="40">
        <v>77.349999999999994</v>
      </c>
    </row>
    <row r="24093" spans="1:12" x14ac:dyDescent="0.2">
      <c r="A24093" s="9" t="str">
        <f t="shared" si="376"/>
        <v>4335195</v>
      </c>
      <c r="B24093" s="36">
        <v>43351</v>
      </c>
      <c r="C24093" s="37">
        <v>95</v>
      </c>
      <c r="D24093" s="38">
        <v>43489.979166666664</v>
      </c>
      <c r="E24093" s="38">
        <v>43489.989583333336</v>
      </c>
      <c r="F24093" s="39"/>
      <c r="G24093" s="39"/>
      <c r="H24093" s="39">
        <v>159.12</v>
      </c>
      <c r="I24093" s="40"/>
      <c r="J24093" s="40">
        <v>0</v>
      </c>
      <c r="K24093" s="40">
        <v>159.12</v>
      </c>
      <c r="L24093" s="40">
        <v>159.12</v>
      </c>
    </row>
    <row r="24094" spans="1:12" x14ac:dyDescent="0.2">
      <c r="A24094" s="9" t="str">
        <f t="shared" si="376"/>
        <v>4335196</v>
      </c>
      <c r="B24094" s="36">
        <v>43351</v>
      </c>
      <c r="C24094" s="37">
        <v>96</v>
      </c>
      <c r="D24094" s="38">
        <v>43489.989583333336</v>
      </c>
      <c r="E24094" s="38">
        <v>43489</v>
      </c>
      <c r="F24094" s="39"/>
      <c r="G24094" s="39"/>
      <c r="H24094" s="39">
        <v>96.96</v>
      </c>
      <c r="I24094" s="40"/>
      <c r="J24094" s="40">
        <v>0</v>
      </c>
      <c r="K24094" s="40">
        <v>96.96</v>
      </c>
      <c r="L24094" s="40">
        <v>96.96</v>
      </c>
    </row>
    <row r="24095" spans="1:12" x14ac:dyDescent="0.2">
      <c r="A24095" s="9" t="str">
        <f t="shared" si="376"/>
        <v>433521</v>
      </c>
      <c r="B24095" s="36">
        <v>43352</v>
      </c>
      <c r="C24095" s="37">
        <v>1</v>
      </c>
      <c r="D24095" s="38">
        <v>43489</v>
      </c>
      <c r="E24095" s="38">
        <v>43489.010416666664</v>
      </c>
      <c r="F24095" s="39"/>
      <c r="G24095" s="39"/>
      <c r="H24095" s="39">
        <v>69.819999999999993</v>
      </c>
      <c r="I24095" s="40"/>
      <c r="J24095" s="40">
        <v>0</v>
      </c>
      <c r="K24095" s="40">
        <v>69.819999999999993</v>
      </c>
      <c r="L24095" s="40">
        <v>69.819999999999993</v>
      </c>
    </row>
    <row r="24096" spans="1:12" x14ac:dyDescent="0.2">
      <c r="A24096" s="9" t="str">
        <f t="shared" ref="A24096:A24159" si="377">CONCATENATE(B24096,C24096)</f>
        <v>433522</v>
      </c>
      <c r="B24096" s="36">
        <v>43352</v>
      </c>
      <c r="C24096" s="37">
        <v>2</v>
      </c>
      <c r="D24096" s="38">
        <v>43489.010416666664</v>
      </c>
      <c r="E24096" s="38">
        <v>43489.020833333336</v>
      </c>
      <c r="F24096" s="39"/>
      <c r="G24096" s="39"/>
      <c r="H24096" s="39">
        <v>88.89</v>
      </c>
      <c r="I24096" s="40"/>
      <c r="J24096" s="40">
        <v>0</v>
      </c>
      <c r="K24096" s="40">
        <v>88.89</v>
      </c>
      <c r="L24096" s="40">
        <v>88.89</v>
      </c>
    </row>
    <row r="24097" spans="1:12" x14ac:dyDescent="0.2">
      <c r="A24097" s="9" t="str">
        <f t="shared" si="377"/>
        <v>433523</v>
      </c>
      <c r="B24097" s="36">
        <v>43352</v>
      </c>
      <c r="C24097" s="37">
        <v>3</v>
      </c>
      <c r="D24097" s="38">
        <v>43489.020833333336</v>
      </c>
      <c r="E24097" s="38">
        <v>43489.03125</v>
      </c>
      <c r="F24097" s="39"/>
      <c r="G24097" s="39"/>
      <c r="H24097" s="39">
        <v>61.35</v>
      </c>
      <c r="I24097" s="40"/>
      <c r="J24097" s="40">
        <v>0</v>
      </c>
      <c r="K24097" s="40">
        <v>61.35</v>
      </c>
      <c r="L24097" s="40">
        <v>61.35</v>
      </c>
    </row>
    <row r="24098" spans="1:12" x14ac:dyDescent="0.2">
      <c r="A24098" s="9" t="str">
        <f t="shared" si="377"/>
        <v>433524</v>
      </c>
      <c r="B24098" s="36">
        <v>43352</v>
      </c>
      <c r="C24098" s="37">
        <v>4</v>
      </c>
      <c r="D24098" s="38">
        <v>43489.03125</v>
      </c>
      <c r="E24098" s="38">
        <v>43489.041666666664</v>
      </c>
      <c r="F24098" s="39"/>
      <c r="G24098" s="39"/>
      <c r="H24098" s="39">
        <v>53.15</v>
      </c>
      <c r="I24098" s="40"/>
      <c r="J24098" s="40">
        <v>0</v>
      </c>
      <c r="K24098" s="40">
        <v>53.15</v>
      </c>
      <c r="L24098" s="40">
        <v>53.15</v>
      </c>
    </row>
    <row r="24099" spans="1:12" x14ac:dyDescent="0.2">
      <c r="A24099" s="9" t="str">
        <f t="shared" si="377"/>
        <v>433525</v>
      </c>
      <c r="B24099" s="36">
        <v>43352</v>
      </c>
      <c r="C24099" s="37">
        <v>5</v>
      </c>
      <c r="D24099" s="38">
        <v>43489.041666666664</v>
      </c>
      <c r="E24099" s="38">
        <v>43489.052083333336</v>
      </c>
      <c r="F24099" s="39"/>
      <c r="G24099" s="39"/>
      <c r="H24099" s="39">
        <v>77.349999999999994</v>
      </c>
      <c r="I24099" s="39">
        <v>52.61</v>
      </c>
      <c r="J24099" s="40">
        <v>0</v>
      </c>
      <c r="K24099" s="40">
        <v>77.349999999999994</v>
      </c>
      <c r="L24099" s="40">
        <v>52.61</v>
      </c>
    </row>
    <row r="24100" spans="1:12" x14ac:dyDescent="0.2">
      <c r="A24100" s="9" t="str">
        <f t="shared" si="377"/>
        <v>433526</v>
      </c>
      <c r="B24100" s="36">
        <v>43352</v>
      </c>
      <c r="C24100" s="37">
        <v>6</v>
      </c>
      <c r="D24100" s="38">
        <v>43489.052083333336</v>
      </c>
      <c r="E24100" s="38">
        <v>43489.0625</v>
      </c>
      <c r="F24100" s="39"/>
      <c r="G24100" s="39"/>
      <c r="H24100" s="39">
        <v>82.31</v>
      </c>
      <c r="I24100" s="40"/>
      <c r="J24100" s="40">
        <v>0</v>
      </c>
      <c r="K24100" s="40">
        <v>82.31</v>
      </c>
      <c r="L24100" s="40">
        <v>82.31</v>
      </c>
    </row>
    <row r="24101" spans="1:12" x14ac:dyDescent="0.2">
      <c r="A24101" s="9" t="str">
        <f t="shared" si="377"/>
        <v>433527</v>
      </c>
      <c r="B24101" s="36">
        <v>43352</v>
      </c>
      <c r="C24101" s="37">
        <v>7</v>
      </c>
      <c r="D24101" s="38">
        <v>43489.0625</v>
      </c>
      <c r="E24101" s="38">
        <v>43489.072916666664</v>
      </c>
      <c r="F24101" s="39"/>
      <c r="G24101" s="39"/>
      <c r="H24101" s="39">
        <v>53.46</v>
      </c>
      <c r="I24101" s="40"/>
      <c r="J24101" s="40">
        <v>0</v>
      </c>
      <c r="K24101" s="40">
        <v>53.46</v>
      </c>
      <c r="L24101" s="40">
        <v>53.46</v>
      </c>
    </row>
    <row r="24102" spans="1:12" x14ac:dyDescent="0.2">
      <c r="A24102" s="9" t="str">
        <f t="shared" si="377"/>
        <v>433528</v>
      </c>
      <c r="B24102" s="36">
        <v>43352</v>
      </c>
      <c r="C24102" s="37">
        <v>8</v>
      </c>
      <c r="D24102" s="38">
        <v>43489.072916666664</v>
      </c>
      <c r="E24102" s="38">
        <v>43489.083333333336</v>
      </c>
      <c r="F24102" s="39"/>
      <c r="G24102" s="39"/>
      <c r="H24102" s="39">
        <v>53.15</v>
      </c>
      <c r="I24102" s="40"/>
      <c r="J24102" s="40">
        <v>0</v>
      </c>
      <c r="K24102" s="40">
        <v>53.15</v>
      </c>
      <c r="L24102" s="40">
        <v>53.15</v>
      </c>
    </row>
    <row r="24103" spans="1:12" x14ac:dyDescent="0.2">
      <c r="A24103" s="9" t="str">
        <f t="shared" si="377"/>
        <v>433529</v>
      </c>
      <c r="B24103" s="36">
        <v>43352</v>
      </c>
      <c r="C24103" s="37">
        <v>9</v>
      </c>
      <c r="D24103" s="38">
        <v>43489.083333333336</v>
      </c>
      <c r="E24103" s="38">
        <v>43489.09375</v>
      </c>
      <c r="F24103" s="39"/>
      <c r="G24103" s="39"/>
      <c r="H24103" s="39">
        <v>66.22</v>
      </c>
      <c r="I24103" s="40"/>
      <c r="J24103" s="40">
        <v>0</v>
      </c>
      <c r="K24103" s="40">
        <v>66.22</v>
      </c>
      <c r="L24103" s="40">
        <v>66.22</v>
      </c>
    </row>
    <row r="24104" spans="1:12" x14ac:dyDescent="0.2">
      <c r="A24104" s="9" t="str">
        <f t="shared" si="377"/>
        <v>4335210</v>
      </c>
      <c r="B24104" s="36">
        <v>43352</v>
      </c>
      <c r="C24104" s="37">
        <v>10</v>
      </c>
      <c r="D24104" s="38">
        <v>43489.09375</v>
      </c>
      <c r="E24104" s="38">
        <v>43489.104166666664</v>
      </c>
      <c r="F24104" s="39"/>
      <c r="G24104" s="39"/>
      <c r="H24104" s="39">
        <v>76.64</v>
      </c>
      <c r="I24104" s="40"/>
      <c r="J24104" s="40">
        <v>0</v>
      </c>
      <c r="K24104" s="40">
        <v>76.64</v>
      </c>
      <c r="L24104" s="40">
        <v>76.64</v>
      </c>
    </row>
    <row r="24105" spans="1:12" x14ac:dyDescent="0.2">
      <c r="A24105" s="9" t="str">
        <f t="shared" si="377"/>
        <v>4335211</v>
      </c>
      <c r="B24105" s="36">
        <v>43352</v>
      </c>
      <c r="C24105" s="37">
        <v>11</v>
      </c>
      <c r="D24105" s="38">
        <v>43489.104166666664</v>
      </c>
      <c r="E24105" s="38">
        <v>43489.114583333336</v>
      </c>
      <c r="F24105" s="39"/>
      <c r="G24105" s="39"/>
      <c r="H24105" s="39">
        <v>56.46</v>
      </c>
      <c r="I24105" s="40"/>
      <c r="J24105" s="40">
        <v>0</v>
      </c>
      <c r="K24105" s="40">
        <v>56.46</v>
      </c>
      <c r="L24105" s="40">
        <v>56.46</v>
      </c>
    </row>
    <row r="24106" spans="1:12" x14ac:dyDescent="0.2">
      <c r="A24106" s="9" t="str">
        <f t="shared" si="377"/>
        <v>4335212</v>
      </c>
      <c r="B24106" s="36">
        <v>43352</v>
      </c>
      <c r="C24106" s="37">
        <v>12</v>
      </c>
      <c r="D24106" s="38">
        <v>43489.114583333336</v>
      </c>
      <c r="E24106" s="38">
        <v>43489.125</v>
      </c>
      <c r="F24106" s="39"/>
      <c r="G24106" s="39"/>
      <c r="H24106" s="39">
        <v>53.41</v>
      </c>
      <c r="I24106" s="39">
        <v>52.61</v>
      </c>
      <c r="J24106" s="40">
        <v>0</v>
      </c>
      <c r="K24106" s="40">
        <v>52.61</v>
      </c>
      <c r="L24106" s="40">
        <v>52.61</v>
      </c>
    </row>
    <row r="24107" spans="1:12" x14ac:dyDescent="0.2">
      <c r="A24107" s="9" t="str">
        <f t="shared" si="377"/>
        <v>4335213</v>
      </c>
      <c r="B24107" s="36">
        <v>43352</v>
      </c>
      <c r="C24107" s="37">
        <v>13</v>
      </c>
      <c r="D24107" s="38">
        <v>43489.125</v>
      </c>
      <c r="E24107" s="38">
        <v>43489.135416666664</v>
      </c>
      <c r="F24107" s="39"/>
      <c r="G24107" s="39"/>
      <c r="H24107" s="39">
        <v>61.35</v>
      </c>
      <c r="I24107" s="39">
        <v>52.38</v>
      </c>
      <c r="J24107" s="40">
        <v>0</v>
      </c>
      <c r="K24107" s="40">
        <v>61.35</v>
      </c>
      <c r="L24107" s="40">
        <v>52.38</v>
      </c>
    </row>
    <row r="24108" spans="1:12" x14ac:dyDescent="0.2">
      <c r="A24108" s="9" t="str">
        <f t="shared" si="377"/>
        <v>4335214</v>
      </c>
      <c r="B24108" s="36">
        <v>43352</v>
      </c>
      <c r="C24108" s="37">
        <v>14</v>
      </c>
      <c r="D24108" s="38">
        <v>43489.135416666664</v>
      </c>
      <c r="E24108" s="38">
        <v>43489.145833333336</v>
      </c>
      <c r="F24108" s="39"/>
      <c r="G24108" s="39"/>
      <c r="H24108" s="39">
        <v>61.35</v>
      </c>
      <c r="I24108" s="40"/>
      <c r="J24108" s="40">
        <v>0</v>
      </c>
      <c r="K24108" s="40">
        <v>61.35</v>
      </c>
      <c r="L24108" s="40">
        <v>61.35</v>
      </c>
    </row>
    <row r="24109" spans="1:12" x14ac:dyDescent="0.2">
      <c r="A24109" s="9" t="str">
        <f t="shared" si="377"/>
        <v>4335215</v>
      </c>
      <c r="B24109" s="36">
        <v>43352</v>
      </c>
      <c r="C24109" s="37">
        <v>15</v>
      </c>
      <c r="D24109" s="38">
        <v>43489.145833333336</v>
      </c>
      <c r="E24109" s="38">
        <v>43489.15625</v>
      </c>
      <c r="F24109" s="39"/>
      <c r="G24109" s="39"/>
      <c r="H24109" s="39">
        <v>61.35</v>
      </c>
      <c r="I24109" s="40"/>
      <c r="J24109" s="40">
        <v>0</v>
      </c>
      <c r="K24109" s="40">
        <v>61.35</v>
      </c>
      <c r="L24109" s="40">
        <v>61.35</v>
      </c>
    </row>
    <row r="24110" spans="1:12" x14ac:dyDescent="0.2">
      <c r="A24110" s="9" t="str">
        <f t="shared" si="377"/>
        <v>4335216</v>
      </c>
      <c r="B24110" s="36">
        <v>43352</v>
      </c>
      <c r="C24110" s="37">
        <v>16</v>
      </c>
      <c r="D24110" s="38">
        <v>43489.15625</v>
      </c>
      <c r="E24110" s="38">
        <v>43489.166666666664</v>
      </c>
      <c r="F24110" s="39"/>
      <c r="G24110" s="39"/>
      <c r="H24110" s="39">
        <v>57.15</v>
      </c>
      <c r="I24110" s="40"/>
      <c r="J24110" s="40">
        <v>0</v>
      </c>
      <c r="K24110" s="40">
        <v>57.15</v>
      </c>
      <c r="L24110" s="40">
        <v>57.15</v>
      </c>
    </row>
    <row r="24111" spans="1:12" x14ac:dyDescent="0.2">
      <c r="A24111" s="9" t="str">
        <f t="shared" si="377"/>
        <v>4335217</v>
      </c>
      <c r="B24111" s="36">
        <v>43352</v>
      </c>
      <c r="C24111" s="37">
        <v>17</v>
      </c>
      <c r="D24111" s="38">
        <v>43489.166666666664</v>
      </c>
      <c r="E24111" s="38">
        <v>43489.177083333336</v>
      </c>
      <c r="F24111" s="39"/>
      <c r="G24111" s="39"/>
      <c r="H24111" s="39">
        <v>61.35</v>
      </c>
      <c r="I24111" s="40"/>
      <c r="J24111" s="40">
        <v>0</v>
      </c>
      <c r="K24111" s="40">
        <v>61.35</v>
      </c>
      <c r="L24111" s="40">
        <v>61.35</v>
      </c>
    </row>
    <row r="24112" spans="1:12" x14ac:dyDescent="0.2">
      <c r="A24112" s="9" t="str">
        <f t="shared" si="377"/>
        <v>4335218</v>
      </c>
      <c r="B24112" s="36">
        <v>43352</v>
      </c>
      <c r="C24112" s="37">
        <v>18</v>
      </c>
      <c r="D24112" s="38">
        <v>43489.177083333336</v>
      </c>
      <c r="E24112" s="38">
        <v>43489.1875</v>
      </c>
      <c r="F24112" s="39"/>
      <c r="G24112" s="39"/>
      <c r="H24112" s="39">
        <v>57.15</v>
      </c>
      <c r="I24112" s="40"/>
      <c r="J24112" s="40">
        <v>0</v>
      </c>
      <c r="K24112" s="40">
        <v>57.15</v>
      </c>
      <c r="L24112" s="40">
        <v>57.15</v>
      </c>
    </row>
    <row r="24113" spans="1:12" x14ac:dyDescent="0.2">
      <c r="A24113" s="9" t="str">
        <f t="shared" si="377"/>
        <v>4335219</v>
      </c>
      <c r="B24113" s="36">
        <v>43352</v>
      </c>
      <c r="C24113" s="37">
        <v>19</v>
      </c>
      <c r="D24113" s="38">
        <v>43489.1875</v>
      </c>
      <c r="E24113" s="38">
        <v>43489.197916666664</v>
      </c>
      <c r="F24113" s="39"/>
      <c r="G24113" s="39"/>
      <c r="H24113" s="39">
        <v>61.35</v>
      </c>
      <c r="I24113" s="40"/>
      <c r="J24113" s="40">
        <v>0</v>
      </c>
      <c r="K24113" s="40">
        <v>61.35</v>
      </c>
      <c r="L24113" s="40">
        <v>61.35</v>
      </c>
    </row>
    <row r="24114" spans="1:12" x14ac:dyDescent="0.2">
      <c r="A24114" s="9" t="str">
        <f t="shared" si="377"/>
        <v>4335220</v>
      </c>
      <c r="B24114" s="36">
        <v>43352</v>
      </c>
      <c r="C24114" s="37">
        <v>20</v>
      </c>
      <c r="D24114" s="38">
        <v>43489.197916666664</v>
      </c>
      <c r="E24114" s="38">
        <v>43489.208333333336</v>
      </c>
      <c r="F24114" s="39"/>
      <c r="G24114" s="39"/>
      <c r="H24114" s="39">
        <v>57.15</v>
      </c>
      <c r="I24114" s="40"/>
      <c r="J24114" s="40">
        <v>0</v>
      </c>
      <c r="K24114" s="40">
        <v>57.15</v>
      </c>
      <c r="L24114" s="40">
        <v>57.15</v>
      </c>
    </row>
    <row r="24115" spans="1:12" x14ac:dyDescent="0.2">
      <c r="A24115" s="9" t="str">
        <f t="shared" si="377"/>
        <v>4335221</v>
      </c>
      <c r="B24115" s="36">
        <v>43352</v>
      </c>
      <c r="C24115" s="37">
        <v>21</v>
      </c>
      <c r="D24115" s="38">
        <v>43489.208333333336</v>
      </c>
      <c r="E24115" s="38">
        <v>43489.21875</v>
      </c>
      <c r="F24115" s="39"/>
      <c r="G24115" s="39"/>
      <c r="H24115" s="39">
        <v>54.7</v>
      </c>
      <c r="I24115" s="40"/>
      <c r="J24115" s="40">
        <v>0</v>
      </c>
      <c r="K24115" s="40">
        <v>54.7</v>
      </c>
      <c r="L24115" s="40">
        <v>54.7</v>
      </c>
    </row>
    <row r="24116" spans="1:12" x14ac:dyDescent="0.2">
      <c r="A24116" s="9" t="str">
        <f t="shared" si="377"/>
        <v>4335222</v>
      </c>
      <c r="B24116" s="36">
        <v>43352</v>
      </c>
      <c r="C24116" s="37">
        <v>22</v>
      </c>
      <c r="D24116" s="38">
        <v>43489.21875</v>
      </c>
      <c r="E24116" s="38">
        <v>43489.229166666664</v>
      </c>
      <c r="F24116" s="39"/>
      <c r="G24116" s="39"/>
      <c r="H24116" s="39">
        <v>77.349999999999994</v>
      </c>
      <c r="I24116" s="40"/>
      <c r="J24116" s="40">
        <v>0</v>
      </c>
      <c r="K24116" s="40">
        <v>77.349999999999994</v>
      </c>
      <c r="L24116" s="40">
        <v>77.349999999999994</v>
      </c>
    </row>
    <row r="24117" spans="1:12" x14ac:dyDescent="0.2">
      <c r="A24117" s="9" t="str">
        <f t="shared" si="377"/>
        <v>4335223</v>
      </c>
      <c r="B24117" s="36">
        <v>43352</v>
      </c>
      <c r="C24117" s="37">
        <v>23</v>
      </c>
      <c r="D24117" s="38">
        <v>43489.229166666664</v>
      </c>
      <c r="E24117" s="38">
        <v>43489.239583333336</v>
      </c>
      <c r="F24117" s="39"/>
      <c r="G24117" s="39"/>
      <c r="H24117" s="39">
        <v>77.349999999999994</v>
      </c>
      <c r="I24117" s="40"/>
      <c r="J24117" s="40">
        <v>0</v>
      </c>
      <c r="K24117" s="40">
        <v>77.349999999999994</v>
      </c>
      <c r="L24117" s="40">
        <v>77.349999999999994</v>
      </c>
    </row>
    <row r="24118" spans="1:12" x14ac:dyDescent="0.2">
      <c r="A24118" s="9" t="str">
        <f t="shared" si="377"/>
        <v>4335224</v>
      </c>
      <c r="B24118" s="36">
        <v>43352</v>
      </c>
      <c r="C24118" s="37">
        <v>24</v>
      </c>
      <c r="D24118" s="38">
        <v>43489.239583333336</v>
      </c>
      <c r="E24118" s="38">
        <v>43489.25</v>
      </c>
      <c r="F24118" s="39"/>
      <c r="G24118" s="39"/>
      <c r="H24118" s="39">
        <v>61.35</v>
      </c>
      <c r="I24118" s="40"/>
      <c r="J24118" s="40">
        <v>0</v>
      </c>
      <c r="K24118" s="40">
        <v>61.35</v>
      </c>
      <c r="L24118" s="40">
        <v>61.35</v>
      </c>
    </row>
    <row r="24119" spans="1:12" x14ac:dyDescent="0.2">
      <c r="A24119" s="9" t="str">
        <f t="shared" si="377"/>
        <v>4335225</v>
      </c>
      <c r="B24119" s="36">
        <v>43352</v>
      </c>
      <c r="C24119" s="37">
        <v>25</v>
      </c>
      <c r="D24119" s="38">
        <v>43489.25</v>
      </c>
      <c r="E24119" s="38">
        <v>43489.260416666664</v>
      </c>
      <c r="F24119" s="39"/>
      <c r="G24119" s="39"/>
      <c r="H24119" s="39">
        <v>60.13</v>
      </c>
      <c r="I24119" s="40"/>
      <c r="J24119" s="40">
        <v>0</v>
      </c>
      <c r="K24119" s="40">
        <v>60.13</v>
      </c>
      <c r="L24119" s="40">
        <v>60.13</v>
      </c>
    </row>
    <row r="24120" spans="1:12" x14ac:dyDescent="0.2">
      <c r="A24120" s="9" t="str">
        <f t="shared" si="377"/>
        <v>4335226</v>
      </c>
      <c r="B24120" s="36">
        <v>43352</v>
      </c>
      <c r="C24120" s="37">
        <v>26</v>
      </c>
      <c r="D24120" s="38">
        <v>43489.260416666664</v>
      </c>
      <c r="E24120" s="38">
        <v>43489.270833333336</v>
      </c>
      <c r="F24120" s="39"/>
      <c r="G24120" s="39"/>
      <c r="H24120" s="39">
        <v>58.06</v>
      </c>
      <c r="I24120" s="40"/>
      <c r="J24120" s="40">
        <v>0</v>
      </c>
      <c r="K24120" s="40">
        <v>58.06</v>
      </c>
      <c r="L24120" s="40">
        <v>58.06</v>
      </c>
    </row>
    <row r="24121" spans="1:12" x14ac:dyDescent="0.2">
      <c r="A24121" s="9" t="str">
        <f t="shared" si="377"/>
        <v>4335227</v>
      </c>
      <c r="B24121" s="36">
        <v>43352</v>
      </c>
      <c r="C24121" s="37">
        <v>27</v>
      </c>
      <c r="D24121" s="38">
        <v>43489.270833333336</v>
      </c>
      <c r="E24121" s="38">
        <v>43489.28125</v>
      </c>
      <c r="F24121" s="39"/>
      <c r="G24121" s="39"/>
      <c r="H24121" s="39">
        <v>61.87</v>
      </c>
      <c r="I24121" s="40"/>
      <c r="J24121" s="40">
        <v>0</v>
      </c>
      <c r="K24121" s="40">
        <v>61.87</v>
      </c>
      <c r="L24121" s="40">
        <v>61.87</v>
      </c>
    </row>
    <row r="24122" spans="1:12" x14ac:dyDescent="0.2">
      <c r="A24122" s="9" t="str">
        <f t="shared" si="377"/>
        <v>4335228</v>
      </c>
      <c r="B24122" s="36">
        <v>43352</v>
      </c>
      <c r="C24122" s="37">
        <v>28</v>
      </c>
      <c r="D24122" s="38">
        <v>43489.28125</v>
      </c>
      <c r="E24122" s="38">
        <v>43489.291666666664</v>
      </c>
      <c r="F24122" s="39"/>
      <c r="G24122" s="39"/>
      <c r="H24122" s="39">
        <v>61.87</v>
      </c>
      <c r="I24122" s="40"/>
      <c r="J24122" s="40">
        <v>0</v>
      </c>
      <c r="K24122" s="40">
        <v>61.87</v>
      </c>
      <c r="L24122" s="40">
        <v>61.87</v>
      </c>
    </row>
    <row r="24123" spans="1:12" x14ac:dyDescent="0.2">
      <c r="A24123" s="9" t="str">
        <f t="shared" si="377"/>
        <v>4335229</v>
      </c>
      <c r="B24123" s="36">
        <v>43352</v>
      </c>
      <c r="C24123" s="37">
        <v>29</v>
      </c>
      <c r="D24123" s="38">
        <v>43489.291666666664</v>
      </c>
      <c r="E24123" s="38">
        <v>43489.302083333336</v>
      </c>
      <c r="F24123" s="39"/>
      <c r="G24123" s="39"/>
      <c r="H24123" s="39">
        <v>61.87</v>
      </c>
      <c r="I24123" s="39">
        <v>49.67</v>
      </c>
      <c r="J24123" s="40">
        <v>0</v>
      </c>
      <c r="K24123" s="40">
        <v>49.67</v>
      </c>
      <c r="L24123" s="40">
        <v>49.67</v>
      </c>
    </row>
    <row r="24124" spans="1:12" x14ac:dyDescent="0.2">
      <c r="A24124" s="9" t="str">
        <f t="shared" si="377"/>
        <v>4335230</v>
      </c>
      <c r="B24124" s="36">
        <v>43352</v>
      </c>
      <c r="C24124" s="37">
        <v>30</v>
      </c>
      <c r="D24124" s="38">
        <v>43489.302083333336</v>
      </c>
      <c r="E24124" s="38">
        <v>43489.3125</v>
      </c>
      <c r="F24124" s="39"/>
      <c r="G24124" s="39"/>
      <c r="H24124" s="39">
        <v>53.67</v>
      </c>
      <c r="I24124" s="40"/>
      <c r="J24124" s="40">
        <v>0</v>
      </c>
      <c r="K24124" s="40">
        <v>53.67</v>
      </c>
      <c r="L24124" s="40">
        <v>53.67</v>
      </c>
    </row>
    <row r="24125" spans="1:12" x14ac:dyDescent="0.2">
      <c r="A24125" s="9" t="str">
        <f t="shared" si="377"/>
        <v>4335231</v>
      </c>
      <c r="B24125" s="36">
        <v>43352</v>
      </c>
      <c r="C24125" s="37">
        <v>31</v>
      </c>
      <c r="D24125" s="38">
        <v>43489.3125</v>
      </c>
      <c r="E24125" s="38">
        <v>43489.322916666664</v>
      </c>
      <c r="F24125" s="39"/>
      <c r="G24125" s="39"/>
      <c r="H24125" s="39">
        <v>61.87</v>
      </c>
      <c r="I24125" s="40"/>
      <c r="J24125" s="40">
        <v>0</v>
      </c>
      <c r="K24125" s="40">
        <v>61.87</v>
      </c>
      <c r="L24125" s="40">
        <v>61.87</v>
      </c>
    </row>
    <row r="24126" spans="1:12" x14ac:dyDescent="0.2">
      <c r="A24126" s="9" t="str">
        <f t="shared" si="377"/>
        <v>4335232</v>
      </c>
      <c r="B24126" s="36">
        <v>43352</v>
      </c>
      <c r="C24126" s="37">
        <v>32</v>
      </c>
      <c r="D24126" s="38">
        <v>43489.322916666664</v>
      </c>
      <c r="E24126" s="38">
        <v>43489.333333333336</v>
      </c>
      <c r="F24126" s="39"/>
      <c r="G24126" s="39"/>
      <c r="H24126" s="39">
        <v>77.88</v>
      </c>
      <c r="I24126" s="40"/>
      <c r="J24126" s="40">
        <v>0</v>
      </c>
      <c r="K24126" s="40">
        <v>77.88</v>
      </c>
      <c r="L24126" s="40">
        <v>77.88</v>
      </c>
    </row>
    <row r="24127" spans="1:12" x14ac:dyDescent="0.2">
      <c r="A24127" s="9" t="str">
        <f t="shared" si="377"/>
        <v>4335233</v>
      </c>
      <c r="B24127" s="36">
        <v>43352</v>
      </c>
      <c r="C24127" s="37">
        <v>33</v>
      </c>
      <c r="D24127" s="38">
        <v>43489.333333333336</v>
      </c>
      <c r="E24127" s="38">
        <v>43489.34375</v>
      </c>
      <c r="F24127" s="39"/>
      <c r="G24127" s="39"/>
      <c r="H24127" s="39">
        <v>57.67</v>
      </c>
      <c r="I24127" s="40"/>
      <c r="J24127" s="40">
        <v>0</v>
      </c>
      <c r="K24127" s="40">
        <v>57.67</v>
      </c>
      <c r="L24127" s="40">
        <v>57.67</v>
      </c>
    </row>
    <row r="24128" spans="1:12" x14ac:dyDescent="0.2">
      <c r="A24128" s="9" t="str">
        <f t="shared" si="377"/>
        <v>4335234</v>
      </c>
      <c r="B24128" s="36">
        <v>43352</v>
      </c>
      <c r="C24128" s="37">
        <v>34</v>
      </c>
      <c r="D24128" s="38">
        <v>43489.34375</v>
      </c>
      <c r="E24128" s="38">
        <v>43489.354166666664</v>
      </c>
      <c r="F24128" s="39"/>
      <c r="G24128" s="39"/>
      <c r="H24128" s="39">
        <v>61.87</v>
      </c>
      <c r="I24128" s="40"/>
      <c r="J24128" s="40">
        <v>0</v>
      </c>
      <c r="K24128" s="40">
        <v>61.87</v>
      </c>
      <c r="L24128" s="40">
        <v>61.87</v>
      </c>
    </row>
    <row r="24129" spans="1:12" x14ac:dyDescent="0.2">
      <c r="A24129" s="9" t="str">
        <f t="shared" si="377"/>
        <v>4335235</v>
      </c>
      <c r="B24129" s="36">
        <v>43352</v>
      </c>
      <c r="C24129" s="37">
        <v>35</v>
      </c>
      <c r="D24129" s="38">
        <v>43489.354166666664</v>
      </c>
      <c r="E24129" s="38">
        <v>43489.364583333336</v>
      </c>
      <c r="F24129" s="39"/>
      <c r="G24129" s="39"/>
      <c r="H24129" s="39">
        <v>61.87</v>
      </c>
      <c r="I24129" s="40"/>
      <c r="J24129" s="40">
        <v>0</v>
      </c>
      <c r="K24129" s="40">
        <v>61.87</v>
      </c>
      <c r="L24129" s="40">
        <v>61.87</v>
      </c>
    </row>
    <row r="24130" spans="1:12" x14ac:dyDescent="0.2">
      <c r="A24130" s="9" t="str">
        <f t="shared" si="377"/>
        <v>4335236</v>
      </c>
      <c r="B24130" s="36">
        <v>43352</v>
      </c>
      <c r="C24130" s="37">
        <v>36</v>
      </c>
      <c r="D24130" s="38">
        <v>43489.364583333336</v>
      </c>
      <c r="E24130" s="38">
        <v>43489.375</v>
      </c>
      <c r="F24130" s="39"/>
      <c r="G24130" s="39"/>
      <c r="H24130" s="39">
        <v>61.87</v>
      </c>
      <c r="I24130" s="40"/>
      <c r="J24130" s="40">
        <v>0</v>
      </c>
      <c r="K24130" s="40">
        <v>61.87</v>
      </c>
      <c r="L24130" s="40">
        <v>61.87</v>
      </c>
    </row>
    <row r="24131" spans="1:12" x14ac:dyDescent="0.2">
      <c r="A24131" s="9" t="str">
        <f t="shared" si="377"/>
        <v>4335237</v>
      </c>
      <c r="B24131" s="36">
        <v>43352</v>
      </c>
      <c r="C24131" s="37">
        <v>37</v>
      </c>
      <c r="D24131" s="38">
        <v>43489.375</v>
      </c>
      <c r="E24131" s="38">
        <v>43489.385416666664</v>
      </c>
      <c r="F24131" s="39"/>
      <c r="G24131" s="39"/>
      <c r="H24131" s="39">
        <v>64.7</v>
      </c>
      <c r="I24131" s="40"/>
      <c r="J24131" s="40">
        <v>0</v>
      </c>
      <c r="K24131" s="40">
        <v>64.7</v>
      </c>
      <c r="L24131" s="40">
        <v>64.7</v>
      </c>
    </row>
    <row r="24132" spans="1:12" x14ac:dyDescent="0.2">
      <c r="A24132" s="9" t="str">
        <f t="shared" si="377"/>
        <v>4335238</v>
      </c>
      <c r="B24132" s="36">
        <v>43352</v>
      </c>
      <c r="C24132" s="37">
        <v>38</v>
      </c>
      <c r="D24132" s="38">
        <v>43489.385416666664</v>
      </c>
      <c r="E24132" s="38">
        <v>43489.395833333336</v>
      </c>
      <c r="F24132" s="39"/>
      <c r="G24132" s="39"/>
      <c r="H24132" s="39">
        <v>77.88</v>
      </c>
      <c r="I24132" s="40"/>
      <c r="J24132" s="40">
        <v>0</v>
      </c>
      <c r="K24132" s="40">
        <v>77.88</v>
      </c>
      <c r="L24132" s="40">
        <v>77.88</v>
      </c>
    </row>
    <row r="24133" spans="1:12" x14ac:dyDescent="0.2">
      <c r="A24133" s="9" t="str">
        <f t="shared" si="377"/>
        <v>4335239</v>
      </c>
      <c r="B24133" s="36">
        <v>43352</v>
      </c>
      <c r="C24133" s="37">
        <v>39</v>
      </c>
      <c r="D24133" s="38">
        <v>43489.395833333336</v>
      </c>
      <c r="E24133" s="38">
        <v>43489.40625</v>
      </c>
      <c r="F24133" s="39"/>
      <c r="G24133" s="39"/>
      <c r="H24133" s="39">
        <v>73.25</v>
      </c>
      <c r="I24133" s="40"/>
      <c r="J24133" s="40">
        <v>0</v>
      </c>
      <c r="K24133" s="40">
        <v>73.25</v>
      </c>
      <c r="L24133" s="40">
        <v>73.25</v>
      </c>
    </row>
    <row r="24134" spans="1:12" x14ac:dyDescent="0.2">
      <c r="A24134" s="9" t="str">
        <f t="shared" si="377"/>
        <v>4335240</v>
      </c>
      <c r="B24134" s="36">
        <v>43352</v>
      </c>
      <c r="C24134" s="37">
        <v>40</v>
      </c>
      <c r="D24134" s="38">
        <v>43489.40625</v>
      </c>
      <c r="E24134" s="38">
        <v>43489.416666666664</v>
      </c>
      <c r="F24134" s="39"/>
      <c r="G24134" s="39"/>
      <c r="H24134" s="39">
        <v>61.87</v>
      </c>
      <c r="I24134" s="40"/>
      <c r="J24134" s="40">
        <v>0</v>
      </c>
      <c r="K24134" s="40">
        <v>61.87</v>
      </c>
      <c r="L24134" s="40">
        <v>61.87</v>
      </c>
    </row>
    <row r="24135" spans="1:12" x14ac:dyDescent="0.2">
      <c r="A24135" s="9" t="str">
        <f t="shared" si="377"/>
        <v>4335241</v>
      </c>
      <c r="B24135" s="36">
        <v>43352</v>
      </c>
      <c r="C24135" s="37">
        <v>41</v>
      </c>
      <c r="D24135" s="38">
        <v>43489.416666666664</v>
      </c>
      <c r="E24135" s="38">
        <v>43489.427083333336</v>
      </c>
      <c r="F24135" s="39"/>
      <c r="G24135" s="39"/>
      <c r="H24135" s="39">
        <v>72.56</v>
      </c>
      <c r="I24135" s="40"/>
      <c r="J24135" s="40">
        <v>0</v>
      </c>
      <c r="K24135" s="40">
        <v>72.56</v>
      </c>
      <c r="L24135" s="40">
        <v>72.56</v>
      </c>
    </row>
    <row r="24136" spans="1:12" x14ac:dyDescent="0.2">
      <c r="A24136" s="9" t="str">
        <f t="shared" si="377"/>
        <v>4335242</v>
      </c>
      <c r="B24136" s="36">
        <v>43352</v>
      </c>
      <c r="C24136" s="37">
        <v>42</v>
      </c>
      <c r="D24136" s="38">
        <v>43489.427083333336</v>
      </c>
      <c r="E24136" s="38">
        <v>43489.4375</v>
      </c>
      <c r="F24136" s="39"/>
      <c r="G24136" s="39"/>
      <c r="H24136" s="39">
        <v>53.67</v>
      </c>
      <c r="I24136" s="40"/>
      <c r="J24136" s="40">
        <v>0</v>
      </c>
      <c r="K24136" s="40">
        <v>53.67</v>
      </c>
      <c r="L24136" s="40">
        <v>53.67</v>
      </c>
    </row>
    <row r="24137" spans="1:12" x14ac:dyDescent="0.2">
      <c r="A24137" s="9" t="str">
        <f t="shared" si="377"/>
        <v>4335243</v>
      </c>
      <c r="B24137" s="36">
        <v>43352</v>
      </c>
      <c r="C24137" s="37">
        <v>43</v>
      </c>
      <c r="D24137" s="38">
        <v>43489.4375</v>
      </c>
      <c r="E24137" s="38">
        <v>43489.447916666664</v>
      </c>
      <c r="F24137" s="39"/>
      <c r="G24137" s="39"/>
      <c r="H24137" s="39">
        <v>53.67</v>
      </c>
      <c r="I24137" s="40"/>
      <c r="J24137" s="40">
        <v>0</v>
      </c>
      <c r="K24137" s="40">
        <v>53.67</v>
      </c>
      <c r="L24137" s="40">
        <v>53.67</v>
      </c>
    </row>
    <row r="24138" spans="1:12" x14ac:dyDescent="0.2">
      <c r="A24138" s="9" t="str">
        <f t="shared" si="377"/>
        <v>4335244</v>
      </c>
      <c r="B24138" s="36">
        <v>43352</v>
      </c>
      <c r="C24138" s="37">
        <v>44</v>
      </c>
      <c r="D24138" s="38">
        <v>43489.447916666664</v>
      </c>
      <c r="E24138" s="38">
        <v>43489.458333333336</v>
      </c>
      <c r="F24138" s="39"/>
      <c r="G24138" s="39"/>
      <c r="H24138" s="40"/>
      <c r="I24138" s="40"/>
      <c r="J24138" s="40">
        <v>0</v>
      </c>
      <c r="K24138" s="40">
        <v>53.01</v>
      </c>
      <c r="L24138" s="40">
        <v>53.01</v>
      </c>
    </row>
    <row r="24139" spans="1:12" x14ac:dyDescent="0.2">
      <c r="A24139" s="9" t="str">
        <f t="shared" si="377"/>
        <v>4335245</v>
      </c>
      <c r="B24139" s="36">
        <v>43352</v>
      </c>
      <c r="C24139" s="37">
        <v>45</v>
      </c>
      <c r="D24139" s="38">
        <v>43489.458333333336</v>
      </c>
      <c r="E24139" s="38">
        <v>43489.46875</v>
      </c>
      <c r="F24139" s="39"/>
      <c r="G24139" s="39"/>
      <c r="H24139" s="40"/>
      <c r="I24139" s="39">
        <v>-67.12</v>
      </c>
      <c r="J24139" s="40">
        <v>0</v>
      </c>
      <c r="K24139" s="40">
        <v>-67.12</v>
      </c>
      <c r="L24139" s="40">
        <v>-67.12</v>
      </c>
    </row>
    <row r="24140" spans="1:12" x14ac:dyDescent="0.2">
      <c r="A24140" s="9" t="str">
        <f t="shared" si="377"/>
        <v>4335246</v>
      </c>
      <c r="B24140" s="36">
        <v>43352</v>
      </c>
      <c r="C24140" s="37">
        <v>46</v>
      </c>
      <c r="D24140" s="38">
        <v>43489.46875</v>
      </c>
      <c r="E24140" s="38">
        <v>43489.479166666664</v>
      </c>
      <c r="F24140" s="39"/>
      <c r="G24140" s="39"/>
      <c r="H24140" s="40"/>
      <c r="I24140" s="39">
        <v>34.78</v>
      </c>
      <c r="J24140" s="40">
        <v>0</v>
      </c>
      <c r="K24140" s="40">
        <v>34.78</v>
      </c>
      <c r="L24140" s="40">
        <v>34.78</v>
      </c>
    </row>
    <row r="24141" spans="1:12" x14ac:dyDescent="0.2">
      <c r="A24141" s="9" t="str">
        <f t="shared" si="377"/>
        <v>4335247</v>
      </c>
      <c r="B24141" s="36">
        <v>43352</v>
      </c>
      <c r="C24141" s="37">
        <v>47</v>
      </c>
      <c r="D24141" s="38">
        <v>43489.479166666664</v>
      </c>
      <c r="E24141" s="38">
        <v>43489.489583333336</v>
      </c>
      <c r="F24141" s="39"/>
      <c r="G24141" s="39"/>
      <c r="H24141" s="40"/>
      <c r="I24141" s="39">
        <v>27.88</v>
      </c>
      <c r="J24141" s="40">
        <v>0</v>
      </c>
      <c r="K24141" s="40">
        <v>27.88</v>
      </c>
      <c r="L24141" s="40">
        <v>27.88</v>
      </c>
    </row>
    <row r="24142" spans="1:12" x14ac:dyDescent="0.2">
      <c r="A24142" s="9" t="str">
        <f t="shared" si="377"/>
        <v>4335248</v>
      </c>
      <c r="B24142" s="36">
        <v>43352</v>
      </c>
      <c r="C24142" s="37">
        <v>48</v>
      </c>
      <c r="D24142" s="38">
        <v>43489.489583333336</v>
      </c>
      <c r="E24142" s="38">
        <v>43489.5</v>
      </c>
      <c r="F24142" s="39"/>
      <c r="G24142" s="39"/>
      <c r="H24142" s="40"/>
      <c r="I24142" s="39">
        <v>41.87</v>
      </c>
      <c r="J24142" s="40">
        <v>0</v>
      </c>
      <c r="K24142" s="40">
        <v>41.87</v>
      </c>
      <c r="L24142" s="40">
        <v>41.87</v>
      </c>
    </row>
    <row r="24143" spans="1:12" x14ac:dyDescent="0.2">
      <c r="A24143" s="9" t="str">
        <f t="shared" si="377"/>
        <v>4335249</v>
      </c>
      <c r="B24143" s="36">
        <v>43352</v>
      </c>
      <c r="C24143" s="37">
        <v>49</v>
      </c>
      <c r="D24143" s="38">
        <v>43489.5</v>
      </c>
      <c r="E24143" s="38">
        <v>43489.510416666664</v>
      </c>
      <c r="F24143" s="39"/>
      <c r="G24143" s="39"/>
      <c r="H24143" s="40"/>
      <c r="I24143" s="39">
        <v>41.87</v>
      </c>
      <c r="J24143" s="40">
        <v>0</v>
      </c>
      <c r="K24143" s="40">
        <v>41.87</v>
      </c>
      <c r="L24143" s="40">
        <v>41.87</v>
      </c>
    </row>
    <row r="24144" spans="1:12" x14ac:dyDescent="0.2">
      <c r="A24144" s="9" t="str">
        <f t="shared" si="377"/>
        <v>4335250</v>
      </c>
      <c r="B24144" s="36">
        <v>43352</v>
      </c>
      <c r="C24144" s="37">
        <v>50</v>
      </c>
      <c r="D24144" s="38">
        <v>43489.510416666664</v>
      </c>
      <c r="E24144" s="38">
        <v>43489.520833333336</v>
      </c>
      <c r="F24144" s="39"/>
      <c r="G24144" s="39"/>
      <c r="H24144" s="40"/>
      <c r="I24144" s="39">
        <v>27.88</v>
      </c>
      <c r="J24144" s="40">
        <v>0</v>
      </c>
      <c r="K24144" s="40">
        <v>27.88</v>
      </c>
      <c r="L24144" s="40">
        <v>27.88</v>
      </c>
    </row>
    <row r="24145" spans="1:12" x14ac:dyDescent="0.2">
      <c r="A24145" s="9" t="str">
        <f t="shared" si="377"/>
        <v>4335251</v>
      </c>
      <c r="B24145" s="36">
        <v>43352</v>
      </c>
      <c r="C24145" s="37">
        <v>51</v>
      </c>
      <c r="D24145" s="38">
        <v>43489.520833333336</v>
      </c>
      <c r="E24145" s="38">
        <v>43489.53125</v>
      </c>
      <c r="F24145" s="39"/>
      <c r="G24145" s="39"/>
      <c r="H24145" s="40"/>
      <c r="I24145" s="39">
        <v>41.87</v>
      </c>
      <c r="J24145" s="40">
        <v>0</v>
      </c>
      <c r="K24145" s="40">
        <v>41.87</v>
      </c>
      <c r="L24145" s="40">
        <v>41.87</v>
      </c>
    </row>
    <row r="24146" spans="1:12" x14ac:dyDescent="0.2">
      <c r="A24146" s="9" t="str">
        <f t="shared" si="377"/>
        <v>4335252</v>
      </c>
      <c r="B24146" s="36">
        <v>43352</v>
      </c>
      <c r="C24146" s="37">
        <v>52</v>
      </c>
      <c r="D24146" s="38">
        <v>43489.53125</v>
      </c>
      <c r="E24146" s="38">
        <v>43489.541666666664</v>
      </c>
      <c r="F24146" s="39"/>
      <c r="G24146" s="39"/>
      <c r="H24146" s="40"/>
      <c r="I24146" s="39">
        <v>-59.92</v>
      </c>
      <c r="J24146" s="40">
        <v>0</v>
      </c>
      <c r="K24146" s="40">
        <v>-59.92</v>
      </c>
      <c r="L24146" s="40">
        <v>-59.92</v>
      </c>
    </row>
    <row r="24147" spans="1:12" x14ac:dyDescent="0.2">
      <c r="A24147" s="9" t="str">
        <f t="shared" si="377"/>
        <v>4335253</v>
      </c>
      <c r="B24147" s="36">
        <v>43352</v>
      </c>
      <c r="C24147" s="37">
        <v>53</v>
      </c>
      <c r="D24147" s="38">
        <v>43489.541666666664</v>
      </c>
      <c r="E24147" s="38">
        <v>43489.552083333336</v>
      </c>
      <c r="F24147" s="39"/>
      <c r="G24147" s="39"/>
      <c r="H24147" s="39">
        <v>53.74</v>
      </c>
      <c r="I24147" s="39">
        <v>42.23</v>
      </c>
      <c r="J24147" s="40">
        <v>0</v>
      </c>
      <c r="K24147" s="40">
        <v>53.74</v>
      </c>
      <c r="L24147" s="40">
        <v>42.23</v>
      </c>
    </row>
    <row r="24148" spans="1:12" x14ac:dyDescent="0.2">
      <c r="A24148" s="9" t="str">
        <f t="shared" si="377"/>
        <v>4335254</v>
      </c>
      <c r="B24148" s="36">
        <v>43352</v>
      </c>
      <c r="C24148" s="37">
        <v>54</v>
      </c>
      <c r="D24148" s="38">
        <v>43489.552083333336</v>
      </c>
      <c r="E24148" s="38">
        <v>43489.5625</v>
      </c>
      <c r="F24148" s="39"/>
      <c r="G24148" s="39"/>
      <c r="H24148" s="40"/>
      <c r="I24148" s="39">
        <v>-63.78</v>
      </c>
      <c r="J24148" s="40">
        <v>0</v>
      </c>
      <c r="K24148" s="40">
        <v>-63.78</v>
      </c>
      <c r="L24148" s="40">
        <v>-63.78</v>
      </c>
    </row>
    <row r="24149" spans="1:12" x14ac:dyDescent="0.2">
      <c r="A24149" s="9" t="str">
        <f t="shared" si="377"/>
        <v>4335255</v>
      </c>
      <c r="B24149" s="36">
        <v>43352</v>
      </c>
      <c r="C24149" s="37">
        <v>55</v>
      </c>
      <c r="D24149" s="38">
        <v>43489.5625</v>
      </c>
      <c r="E24149" s="38">
        <v>43489.572916666664</v>
      </c>
      <c r="F24149" s="39"/>
      <c r="G24149" s="39"/>
      <c r="H24149" s="40"/>
      <c r="I24149" s="39">
        <v>-74.78</v>
      </c>
      <c r="J24149" s="40">
        <v>0</v>
      </c>
      <c r="K24149" s="40">
        <v>-74.78</v>
      </c>
      <c r="L24149" s="40">
        <v>-74.78</v>
      </c>
    </row>
    <row r="24150" spans="1:12" x14ac:dyDescent="0.2">
      <c r="A24150" s="9" t="str">
        <f t="shared" si="377"/>
        <v>4335256</v>
      </c>
      <c r="B24150" s="36">
        <v>43352</v>
      </c>
      <c r="C24150" s="37">
        <v>56</v>
      </c>
      <c r="D24150" s="38">
        <v>43489.572916666664</v>
      </c>
      <c r="E24150" s="38">
        <v>43489.583333333336</v>
      </c>
      <c r="F24150" s="39"/>
      <c r="G24150" s="39"/>
      <c r="H24150" s="40"/>
      <c r="I24150" s="39">
        <v>-70.23</v>
      </c>
      <c r="J24150" s="40">
        <v>0</v>
      </c>
      <c r="K24150" s="40">
        <v>-70.23</v>
      </c>
      <c r="L24150" s="40">
        <v>-70.23</v>
      </c>
    </row>
    <row r="24151" spans="1:12" x14ac:dyDescent="0.2">
      <c r="A24151" s="9" t="str">
        <f t="shared" si="377"/>
        <v>4335257</v>
      </c>
      <c r="B24151" s="36">
        <v>43352</v>
      </c>
      <c r="C24151" s="37">
        <v>57</v>
      </c>
      <c r="D24151" s="38">
        <v>43489.583333333336</v>
      </c>
      <c r="E24151" s="38">
        <v>43489.59375</v>
      </c>
      <c r="F24151" s="39"/>
      <c r="G24151" s="39"/>
      <c r="H24151" s="40"/>
      <c r="I24151" s="39">
        <v>32.049999999999997</v>
      </c>
      <c r="J24151" s="40">
        <v>0</v>
      </c>
      <c r="K24151" s="40">
        <v>32.049999999999997</v>
      </c>
      <c r="L24151" s="40">
        <v>32.049999999999997</v>
      </c>
    </row>
    <row r="24152" spans="1:12" x14ac:dyDescent="0.2">
      <c r="A24152" s="9" t="str">
        <f t="shared" si="377"/>
        <v>4335258</v>
      </c>
      <c r="B24152" s="36">
        <v>43352</v>
      </c>
      <c r="C24152" s="37">
        <v>58</v>
      </c>
      <c r="D24152" s="38">
        <v>43489.59375</v>
      </c>
      <c r="E24152" s="38">
        <v>43489.604166666664</v>
      </c>
      <c r="F24152" s="39"/>
      <c r="G24152" s="39"/>
      <c r="H24152" s="40"/>
      <c r="I24152" s="40"/>
      <c r="J24152" s="40">
        <v>0</v>
      </c>
      <c r="K24152" s="40">
        <v>51.48</v>
      </c>
      <c r="L24152" s="40">
        <v>51.48</v>
      </c>
    </row>
    <row r="24153" spans="1:12" x14ac:dyDescent="0.2">
      <c r="A24153" s="9" t="str">
        <f t="shared" si="377"/>
        <v>4335259</v>
      </c>
      <c r="B24153" s="36">
        <v>43352</v>
      </c>
      <c r="C24153" s="37">
        <v>59</v>
      </c>
      <c r="D24153" s="38">
        <v>43489.604166666664</v>
      </c>
      <c r="E24153" s="38">
        <v>43489.614583333336</v>
      </c>
      <c r="F24153" s="39"/>
      <c r="G24153" s="39"/>
      <c r="H24153" s="40"/>
      <c r="I24153" s="39">
        <v>41.87</v>
      </c>
      <c r="J24153" s="40">
        <v>0</v>
      </c>
      <c r="K24153" s="40">
        <v>41.87</v>
      </c>
      <c r="L24153" s="40">
        <v>41.87</v>
      </c>
    </row>
    <row r="24154" spans="1:12" x14ac:dyDescent="0.2">
      <c r="A24154" s="9" t="str">
        <f t="shared" si="377"/>
        <v>4335260</v>
      </c>
      <c r="B24154" s="36">
        <v>43352</v>
      </c>
      <c r="C24154" s="37">
        <v>60</v>
      </c>
      <c r="D24154" s="38">
        <v>43489.614583333336</v>
      </c>
      <c r="E24154" s="38">
        <v>43489.625</v>
      </c>
      <c r="F24154" s="39"/>
      <c r="G24154" s="39"/>
      <c r="H24154" s="40"/>
      <c r="I24154" s="39">
        <v>27.88</v>
      </c>
      <c r="J24154" s="40">
        <v>0</v>
      </c>
      <c r="K24154" s="40">
        <v>27.88</v>
      </c>
      <c r="L24154" s="40">
        <v>27.88</v>
      </c>
    </row>
    <row r="24155" spans="1:12" x14ac:dyDescent="0.2">
      <c r="A24155" s="9" t="str">
        <f t="shared" si="377"/>
        <v>4335261</v>
      </c>
      <c r="B24155" s="36">
        <v>43352</v>
      </c>
      <c r="C24155" s="37">
        <v>61</v>
      </c>
      <c r="D24155" s="38">
        <v>43489.625</v>
      </c>
      <c r="E24155" s="38">
        <v>43489.635416666664</v>
      </c>
      <c r="F24155" s="39"/>
      <c r="G24155" s="39"/>
      <c r="H24155" s="40"/>
      <c r="I24155" s="39">
        <v>-74.010000000000005</v>
      </c>
      <c r="J24155" s="40">
        <v>0</v>
      </c>
      <c r="K24155" s="40">
        <v>-74.010000000000005</v>
      </c>
      <c r="L24155" s="40">
        <v>-74.010000000000005</v>
      </c>
    </row>
    <row r="24156" spans="1:12" x14ac:dyDescent="0.2">
      <c r="A24156" s="9" t="str">
        <f t="shared" si="377"/>
        <v>4335262</v>
      </c>
      <c r="B24156" s="36">
        <v>43352</v>
      </c>
      <c r="C24156" s="37">
        <v>62</v>
      </c>
      <c r="D24156" s="38">
        <v>43489.635416666664</v>
      </c>
      <c r="E24156" s="38">
        <v>43489.645833333336</v>
      </c>
      <c r="F24156" s="39"/>
      <c r="G24156" s="39"/>
      <c r="H24156" s="40"/>
      <c r="I24156" s="39">
        <v>41.87</v>
      </c>
      <c r="J24156" s="40">
        <v>0</v>
      </c>
      <c r="K24156" s="40">
        <v>41.87</v>
      </c>
      <c r="L24156" s="40">
        <v>41.87</v>
      </c>
    </row>
    <row r="24157" spans="1:12" x14ac:dyDescent="0.2">
      <c r="A24157" s="9" t="str">
        <f t="shared" si="377"/>
        <v>4335263</v>
      </c>
      <c r="B24157" s="36">
        <v>43352</v>
      </c>
      <c r="C24157" s="37">
        <v>63</v>
      </c>
      <c r="D24157" s="38">
        <v>43489.645833333336</v>
      </c>
      <c r="E24157" s="38">
        <v>43489.65625</v>
      </c>
      <c r="F24157" s="39"/>
      <c r="G24157" s="39"/>
      <c r="H24157" s="40"/>
      <c r="I24157" s="40"/>
      <c r="J24157" s="40">
        <v>0</v>
      </c>
      <c r="K24157" s="40">
        <v>52.84</v>
      </c>
      <c r="L24157" s="40">
        <v>52.84</v>
      </c>
    </row>
    <row r="24158" spans="1:12" x14ac:dyDescent="0.2">
      <c r="A24158" s="9" t="str">
        <f t="shared" si="377"/>
        <v>4335264</v>
      </c>
      <c r="B24158" s="36">
        <v>43352</v>
      </c>
      <c r="C24158" s="37">
        <v>64</v>
      </c>
      <c r="D24158" s="38">
        <v>43489.65625</v>
      </c>
      <c r="E24158" s="38">
        <v>43489.666666666664</v>
      </c>
      <c r="F24158" s="39"/>
      <c r="G24158" s="39"/>
      <c r="H24158" s="40"/>
      <c r="I24158" s="40"/>
      <c r="J24158" s="40">
        <v>0</v>
      </c>
      <c r="K24158" s="40">
        <v>52.79</v>
      </c>
      <c r="L24158" s="40">
        <v>52.79</v>
      </c>
    </row>
    <row r="24159" spans="1:12" x14ac:dyDescent="0.2">
      <c r="A24159" s="9" t="str">
        <f t="shared" si="377"/>
        <v>4335265</v>
      </c>
      <c r="B24159" s="36">
        <v>43352</v>
      </c>
      <c r="C24159" s="37">
        <v>65</v>
      </c>
      <c r="D24159" s="38">
        <v>43489.666666666664</v>
      </c>
      <c r="E24159" s="38">
        <v>43489.677083333336</v>
      </c>
      <c r="F24159" s="39"/>
      <c r="G24159" s="39"/>
      <c r="H24159" s="40"/>
      <c r="I24159" s="39">
        <v>27.88</v>
      </c>
      <c r="J24159" s="40">
        <v>0</v>
      </c>
      <c r="K24159" s="40">
        <v>27.88</v>
      </c>
      <c r="L24159" s="40">
        <v>27.88</v>
      </c>
    </row>
    <row r="24160" spans="1:12" x14ac:dyDescent="0.2">
      <c r="A24160" s="9" t="str">
        <f t="shared" ref="A24160:A24223" si="378">CONCATENATE(B24160,C24160)</f>
        <v>4335266</v>
      </c>
      <c r="B24160" s="36">
        <v>43352</v>
      </c>
      <c r="C24160" s="37">
        <v>66</v>
      </c>
      <c r="D24160" s="38">
        <v>43489.677083333336</v>
      </c>
      <c r="E24160" s="38">
        <v>43489.6875</v>
      </c>
      <c r="F24160" s="39"/>
      <c r="G24160" s="39"/>
      <c r="H24160" s="40"/>
      <c r="I24160" s="39">
        <v>41.87</v>
      </c>
      <c r="J24160" s="40">
        <v>0</v>
      </c>
      <c r="K24160" s="40">
        <v>41.87</v>
      </c>
      <c r="L24160" s="40">
        <v>41.87</v>
      </c>
    </row>
    <row r="24161" spans="1:12" x14ac:dyDescent="0.2">
      <c r="A24161" s="9" t="str">
        <f t="shared" si="378"/>
        <v>4335267</v>
      </c>
      <c r="B24161" s="36">
        <v>43352</v>
      </c>
      <c r="C24161" s="37">
        <v>67</v>
      </c>
      <c r="D24161" s="38">
        <v>43489.6875</v>
      </c>
      <c r="E24161" s="38">
        <v>43489.697916666664</v>
      </c>
      <c r="F24161" s="39"/>
      <c r="G24161" s="39"/>
      <c r="H24161" s="39">
        <v>61.87</v>
      </c>
      <c r="I24161" s="39">
        <v>51.99</v>
      </c>
      <c r="J24161" s="40">
        <v>0</v>
      </c>
      <c r="K24161" s="40">
        <v>61.87</v>
      </c>
      <c r="L24161" s="40">
        <v>61.87</v>
      </c>
    </row>
    <row r="24162" spans="1:12" x14ac:dyDescent="0.2">
      <c r="A24162" s="9" t="str">
        <f t="shared" si="378"/>
        <v>4335268</v>
      </c>
      <c r="B24162" s="36">
        <v>43352</v>
      </c>
      <c r="C24162" s="37">
        <v>68</v>
      </c>
      <c r="D24162" s="38">
        <v>43489.697916666664</v>
      </c>
      <c r="E24162" s="38">
        <v>43489.708333333336</v>
      </c>
      <c r="F24162" s="39"/>
      <c r="G24162" s="39"/>
      <c r="H24162" s="39">
        <v>56.35</v>
      </c>
      <c r="I24162" s="40"/>
      <c r="J24162" s="40">
        <v>0</v>
      </c>
      <c r="K24162" s="40">
        <v>56.35</v>
      </c>
      <c r="L24162" s="40">
        <v>56.35</v>
      </c>
    </row>
    <row r="24163" spans="1:12" x14ac:dyDescent="0.2">
      <c r="A24163" s="9" t="str">
        <f t="shared" si="378"/>
        <v>4335269</v>
      </c>
      <c r="B24163" s="36">
        <v>43352</v>
      </c>
      <c r="C24163" s="37">
        <v>69</v>
      </c>
      <c r="D24163" s="38">
        <v>43489.708333333336</v>
      </c>
      <c r="E24163" s="38">
        <v>43489.71875</v>
      </c>
      <c r="F24163" s="39"/>
      <c r="G24163" s="39"/>
      <c r="H24163" s="39">
        <v>61.87</v>
      </c>
      <c r="I24163" s="40"/>
      <c r="J24163" s="40">
        <v>0</v>
      </c>
      <c r="K24163" s="40">
        <v>61.87</v>
      </c>
      <c r="L24163" s="40">
        <v>61.87</v>
      </c>
    </row>
    <row r="24164" spans="1:12" x14ac:dyDescent="0.2">
      <c r="A24164" s="9" t="str">
        <f t="shared" si="378"/>
        <v>4335270</v>
      </c>
      <c r="B24164" s="36">
        <v>43352</v>
      </c>
      <c r="C24164" s="37">
        <v>70</v>
      </c>
      <c r="D24164" s="38">
        <v>43489.71875</v>
      </c>
      <c r="E24164" s="38">
        <v>43489.729166666664</v>
      </c>
      <c r="F24164" s="39"/>
      <c r="G24164" s="39"/>
      <c r="H24164" s="39">
        <v>157.02000000000001</v>
      </c>
      <c r="I24164" s="40"/>
      <c r="J24164" s="40">
        <v>0</v>
      </c>
      <c r="K24164" s="40">
        <v>157.02000000000001</v>
      </c>
      <c r="L24164" s="40">
        <v>157.02000000000001</v>
      </c>
    </row>
    <row r="24165" spans="1:12" x14ac:dyDescent="0.2">
      <c r="A24165" s="9" t="str">
        <f t="shared" si="378"/>
        <v>4335271</v>
      </c>
      <c r="B24165" s="36">
        <v>43352</v>
      </c>
      <c r="C24165" s="37">
        <v>71</v>
      </c>
      <c r="D24165" s="38">
        <v>43489.729166666664</v>
      </c>
      <c r="E24165" s="38">
        <v>43489.739583333336</v>
      </c>
      <c r="F24165" s="39"/>
      <c r="G24165" s="39"/>
      <c r="H24165" s="39">
        <v>156.02000000000001</v>
      </c>
      <c r="I24165" s="40"/>
      <c r="J24165" s="40">
        <v>0</v>
      </c>
      <c r="K24165" s="40">
        <v>156.02000000000001</v>
      </c>
      <c r="L24165" s="40">
        <v>156.02000000000001</v>
      </c>
    </row>
    <row r="24166" spans="1:12" x14ac:dyDescent="0.2">
      <c r="A24166" s="9" t="str">
        <f t="shared" si="378"/>
        <v>4335272</v>
      </c>
      <c r="B24166" s="36">
        <v>43352</v>
      </c>
      <c r="C24166" s="37">
        <v>72</v>
      </c>
      <c r="D24166" s="38">
        <v>43489.739583333336</v>
      </c>
      <c r="E24166" s="38">
        <v>43489.75</v>
      </c>
      <c r="F24166" s="39"/>
      <c r="G24166" s="39"/>
      <c r="H24166" s="39">
        <v>161.82</v>
      </c>
      <c r="I24166" s="40"/>
      <c r="J24166" s="40">
        <v>0</v>
      </c>
      <c r="K24166" s="40">
        <v>161.82</v>
      </c>
      <c r="L24166" s="40">
        <v>161.82</v>
      </c>
    </row>
    <row r="24167" spans="1:12" x14ac:dyDescent="0.2">
      <c r="A24167" s="9" t="str">
        <f t="shared" si="378"/>
        <v>4335273</v>
      </c>
      <c r="B24167" s="36">
        <v>43352</v>
      </c>
      <c r="C24167" s="37">
        <v>73</v>
      </c>
      <c r="D24167" s="38">
        <v>43489.75</v>
      </c>
      <c r="E24167" s="38">
        <v>43489.760416666664</v>
      </c>
      <c r="F24167" s="39"/>
      <c r="G24167" s="39"/>
      <c r="H24167" s="39">
        <v>158.02000000000001</v>
      </c>
      <c r="I24167" s="39">
        <v>49.9</v>
      </c>
      <c r="J24167" s="40">
        <v>0</v>
      </c>
      <c r="K24167" s="40">
        <v>49.9</v>
      </c>
      <c r="L24167" s="40">
        <v>49.9</v>
      </c>
    </row>
    <row r="24168" spans="1:12" x14ac:dyDescent="0.2">
      <c r="A24168" s="9" t="str">
        <f t="shared" si="378"/>
        <v>4335274</v>
      </c>
      <c r="B24168" s="36">
        <v>43352</v>
      </c>
      <c r="C24168" s="37">
        <v>74</v>
      </c>
      <c r="D24168" s="38">
        <v>43489.760416666664</v>
      </c>
      <c r="E24168" s="38">
        <v>43489.770833333336</v>
      </c>
      <c r="F24168" s="39"/>
      <c r="G24168" s="39"/>
      <c r="H24168" s="39">
        <v>53.67</v>
      </c>
      <c r="I24168" s="39">
        <v>49.9</v>
      </c>
      <c r="J24168" s="40">
        <v>0</v>
      </c>
      <c r="K24168" s="40">
        <v>53.67</v>
      </c>
      <c r="L24168" s="40">
        <v>53.67</v>
      </c>
    </row>
    <row r="24169" spans="1:12" x14ac:dyDescent="0.2">
      <c r="A24169" s="9" t="str">
        <f t="shared" si="378"/>
        <v>4335275</v>
      </c>
      <c r="B24169" s="36">
        <v>43352</v>
      </c>
      <c r="C24169" s="37">
        <v>75</v>
      </c>
      <c r="D24169" s="38">
        <v>43489.770833333336</v>
      </c>
      <c r="E24169" s="38">
        <v>43489.78125</v>
      </c>
      <c r="F24169" s="39"/>
      <c r="G24169" s="39"/>
      <c r="H24169" s="39">
        <v>61.87</v>
      </c>
      <c r="I24169" s="40"/>
      <c r="J24169" s="40">
        <v>0</v>
      </c>
      <c r="K24169" s="40">
        <v>61.87</v>
      </c>
      <c r="L24169" s="40">
        <v>61.87</v>
      </c>
    </row>
    <row r="24170" spans="1:12" x14ac:dyDescent="0.2">
      <c r="A24170" s="9" t="str">
        <f t="shared" si="378"/>
        <v>4335276</v>
      </c>
      <c r="B24170" s="36">
        <v>43352</v>
      </c>
      <c r="C24170" s="37">
        <v>76</v>
      </c>
      <c r="D24170" s="38">
        <v>43489.78125</v>
      </c>
      <c r="E24170" s="38">
        <v>43489.791666666664</v>
      </c>
      <c r="F24170" s="39"/>
      <c r="G24170" s="39"/>
      <c r="H24170" s="39">
        <v>65.31</v>
      </c>
      <c r="I24170" s="40"/>
      <c r="J24170" s="40">
        <v>0</v>
      </c>
      <c r="K24170" s="40">
        <v>65.31</v>
      </c>
      <c r="L24170" s="40">
        <v>65.31</v>
      </c>
    </row>
    <row r="24171" spans="1:12" x14ac:dyDescent="0.2">
      <c r="A24171" s="9" t="str">
        <f t="shared" si="378"/>
        <v>4335277</v>
      </c>
      <c r="B24171" s="36">
        <v>43352</v>
      </c>
      <c r="C24171" s="37">
        <v>77</v>
      </c>
      <c r="D24171" s="38">
        <v>43489.791666666664</v>
      </c>
      <c r="E24171" s="38">
        <v>43489.802083333336</v>
      </c>
      <c r="F24171" s="39"/>
      <c r="G24171" s="39"/>
      <c r="H24171" s="39">
        <v>61.87</v>
      </c>
      <c r="I24171" s="40"/>
      <c r="J24171" s="40">
        <v>0</v>
      </c>
      <c r="K24171" s="40">
        <v>61.87</v>
      </c>
      <c r="L24171" s="40">
        <v>61.87</v>
      </c>
    </row>
    <row r="24172" spans="1:12" x14ac:dyDescent="0.2">
      <c r="A24172" s="9" t="str">
        <f t="shared" si="378"/>
        <v>4335278</v>
      </c>
      <c r="B24172" s="36">
        <v>43352</v>
      </c>
      <c r="C24172" s="37">
        <v>78</v>
      </c>
      <c r="D24172" s="38">
        <v>43489.802083333336</v>
      </c>
      <c r="E24172" s="38">
        <v>43489.8125</v>
      </c>
      <c r="F24172" s="39"/>
      <c r="G24172" s="39"/>
      <c r="H24172" s="39">
        <v>160.02000000000001</v>
      </c>
      <c r="I24172" s="40"/>
      <c r="J24172" s="40">
        <v>0</v>
      </c>
      <c r="K24172" s="40">
        <v>160.02000000000001</v>
      </c>
      <c r="L24172" s="40">
        <v>160.02000000000001</v>
      </c>
    </row>
    <row r="24173" spans="1:12" x14ac:dyDescent="0.2">
      <c r="A24173" s="9" t="str">
        <f t="shared" si="378"/>
        <v>4335279</v>
      </c>
      <c r="B24173" s="36">
        <v>43352</v>
      </c>
      <c r="C24173" s="37">
        <v>79</v>
      </c>
      <c r="D24173" s="38">
        <v>43489.8125</v>
      </c>
      <c r="E24173" s="38">
        <v>43489.822916666664</v>
      </c>
      <c r="F24173" s="39"/>
      <c r="G24173" s="39"/>
      <c r="H24173" s="39">
        <v>160.02000000000001</v>
      </c>
      <c r="I24173" s="40"/>
      <c r="J24173" s="40">
        <v>0</v>
      </c>
      <c r="K24173" s="40">
        <v>160.02000000000001</v>
      </c>
      <c r="L24173" s="40">
        <v>160.02000000000001</v>
      </c>
    </row>
    <row r="24174" spans="1:12" x14ac:dyDescent="0.2">
      <c r="A24174" s="9" t="str">
        <f t="shared" si="378"/>
        <v>4335280</v>
      </c>
      <c r="B24174" s="36">
        <v>43352</v>
      </c>
      <c r="C24174" s="37">
        <v>80</v>
      </c>
      <c r="D24174" s="38">
        <v>43489.822916666664</v>
      </c>
      <c r="E24174" s="38">
        <v>43489.833333333336</v>
      </c>
      <c r="F24174" s="39"/>
      <c r="G24174" s="39"/>
      <c r="H24174" s="39">
        <v>77.88</v>
      </c>
      <c r="I24174" s="40"/>
      <c r="J24174" s="40">
        <v>0</v>
      </c>
      <c r="K24174" s="40">
        <v>77.88</v>
      </c>
      <c r="L24174" s="40">
        <v>77.88</v>
      </c>
    </row>
    <row r="24175" spans="1:12" x14ac:dyDescent="0.2">
      <c r="A24175" s="9" t="str">
        <f t="shared" si="378"/>
        <v>4335281</v>
      </c>
      <c r="B24175" s="36">
        <v>43352</v>
      </c>
      <c r="C24175" s="37">
        <v>81</v>
      </c>
      <c r="D24175" s="38">
        <v>43489.833333333336</v>
      </c>
      <c r="E24175" s="38">
        <v>43489.84375</v>
      </c>
      <c r="F24175" s="39"/>
      <c r="G24175" s="39"/>
      <c r="H24175" s="39">
        <v>61.87</v>
      </c>
      <c r="I24175" s="40"/>
      <c r="J24175" s="40">
        <v>0</v>
      </c>
      <c r="K24175" s="40">
        <v>61.87</v>
      </c>
      <c r="L24175" s="40">
        <v>61.87</v>
      </c>
    </row>
    <row r="24176" spans="1:12" x14ac:dyDescent="0.2">
      <c r="A24176" s="9" t="str">
        <f t="shared" si="378"/>
        <v>4335282</v>
      </c>
      <c r="B24176" s="36">
        <v>43352</v>
      </c>
      <c r="C24176" s="37">
        <v>82</v>
      </c>
      <c r="D24176" s="38">
        <v>43489.84375</v>
      </c>
      <c r="E24176" s="38">
        <v>43489.854166666664</v>
      </c>
      <c r="F24176" s="39"/>
      <c r="G24176" s="39"/>
      <c r="H24176" s="39">
        <v>160.02000000000001</v>
      </c>
      <c r="I24176" s="40"/>
      <c r="J24176" s="40">
        <v>0</v>
      </c>
      <c r="K24176" s="40">
        <v>160.02000000000001</v>
      </c>
      <c r="L24176" s="40">
        <v>160.02000000000001</v>
      </c>
    </row>
    <row r="24177" spans="1:12" x14ac:dyDescent="0.2">
      <c r="A24177" s="9" t="str">
        <f t="shared" si="378"/>
        <v>4335283</v>
      </c>
      <c r="B24177" s="36">
        <v>43352</v>
      </c>
      <c r="C24177" s="37">
        <v>83</v>
      </c>
      <c r="D24177" s="38">
        <v>43489.854166666664</v>
      </c>
      <c r="E24177" s="38">
        <v>43489.864583333336</v>
      </c>
      <c r="F24177" s="39"/>
      <c r="G24177" s="39"/>
      <c r="H24177" s="39">
        <v>160.02000000000001</v>
      </c>
      <c r="I24177" s="40"/>
      <c r="J24177" s="40">
        <v>0</v>
      </c>
      <c r="K24177" s="40">
        <v>160.02000000000001</v>
      </c>
      <c r="L24177" s="40">
        <v>160.02000000000001</v>
      </c>
    </row>
    <row r="24178" spans="1:12" x14ac:dyDescent="0.2">
      <c r="A24178" s="9" t="str">
        <f t="shared" si="378"/>
        <v>4335284</v>
      </c>
      <c r="B24178" s="36">
        <v>43352</v>
      </c>
      <c r="C24178" s="37">
        <v>84</v>
      </c>
      <c r="D24178" s="38">
        <v>43489.864583333336</v>
      </c>
      <c r="E24178" s="38">
        <v>43489.875</v>
      </c>
      <c r="F24178" s="39"/>
      <c r="G24178" s="39"/>
      <c r="H24178" s="39">
        <v>77.88</v>
      </c>
      <c r="I24178" s="40"/>
      <c r="J24178" s="40">
        <v>0</v>
      </c>
      <c r="K24178" s="40">
        <v>77.88</v>
      </c>
      <c r="L24178" s="40">
        <v>77.88</v>
      </c>
    </row>
    <row r="24179" spans="1:12" x14ac:dyDescent="0.2">
      <c r="A24179" s="9" t="str">
        <f t="shared" si="378"/>
        <v>4335285</v>
      </c>
      <c r="B24179" s="36">
        <v>43352</v>
      </c>
      <c r="C24179" s="37">
        <v>85</v>
      </c>
      <c r="D24179" s="38">
        <v>43489.875</v>
      </c>
      <c r="E24179" s="38">
        <v>43489.885416666664</v>
      </c>
      <c r="F24179" s="39"/>
      <c r="G24179" s="39"/>
      <c r="H24179" s="39">
        <v>53.67</v>
      </c>
      <c r="I24179" s="39">
        <v>56.66</v>
      </c>
      <c r="J24179" s="40">
        <v>0</v>
      </c>
      <c r="K24179" s="40">
        <v>55.17</v>
      </c>
      <c r="L24179" s="40">
        <v>55.17</v>
      </c>
    </row>
    <row r="24180" spans="1:12" x14ac:dyDescent="0.2">
      <c r="A24180" s="9" t="str">
        <f t="shared" si="378"/>
        <v>4335286</v>
      </c>
      <c r="B24180" s="36">
        <v>43352</v>
      </c>
      <c r="C24180" s="37">
        <v>86</v>
      </c>
      <c r="D24180" s="38">
        <v>43489.885416666664</v>
      </c>
      <c r="E24180" s="38">
        <v>43489.895833333336</v>
      </c>
      <c r="F24180" s="39"/>
      <c r="G24180" s="39"/>
      <c r="H24180" s="40"/>
      <c r="I24180" s="40"/>
      <c r="J24180" s="40">
        <v>0</v>
      </c>
      <c r="K24180" s="40">
        <v>55.18</v>
      </c>
      <c r="L24180" s="40">
        <v>55.18</v>
      </c>
    </row>
    <row r="24181" spans="1:12" x14ac:dyDescent="0.2">
      <c r="A24181" s="9" t="str">
        <f t="shared" si="378"/>
        <v>4335287</v>
      </c>
      <c r="B24181" s="36">
        <v>43352</v>
      </c>
      <c r="C24181" s="37">
        <v>87</v>
      </c>
      <c r="D24181" s="38">
        <v>43489.895833333336</v>
      </c>
      <c r="E24181" s="38">
        <v>43489.90625</v>
      </c>
      <c r="F24181" s="39"/>
      <c r="G24181" s="39"/>
      <c r="H24181" s="40"/>
      <c r="I24181" s="40"/>
      <c r="J24181" s="40">
        <v>0</v>
      </c>
      <c r="K24181" s="40">
        <v>55.2</v>
      </c>
      <c r="L24181" s="40">
        <v>55.2</v>
      </c>
    </row>
    <row r="24182" spans="1:12" x14ac:dyDescent="0.2">
      <c r="A24182" s="9" t="str">
        <f t="shared" si="378"/>
        <v>4335288</v>
      </c>
      <c r="B24182" s="36">
        <v>43352</v>
      </c>
      <c r="C24182" s="37">
        <v>88</v>
      </c>
      <c r="D24182" s="38">
        <v>43489.90625</v>
      </c>
      <c r="E24182" s="38">
        <v>43489.916666666664</v>
      </c>
      <c r="F24182" s="39"/>
      <c r="G24182" s="39"/>
      <c r="H24182" s="40"/>
      <c r="I24182" s="39">
        <v>41.35</v>
      </c>
      <c r="J24182" s="40">
        <v>0</v>
      </c>
      <c r="K24182" s="40">
        <v>41.35</v>
      </c>
      <c r="L24182" s="40">
        <v>41.35</v>
      </c>
    </row>
    <row r="24183" spans="1:12" x14ac:dyDescent="0.2">
      <c r="A24183" s="9" t="str">
        <f t="shared" si="378"/>
        <v>4335289</v>
      </c>
      <c r="B24183" s="36">
        <v>43352</v>
      </c>
      <c r="C24183" s="37">
        <v>89</v>
      </c>
      <c r="D24183" s="38">
        <v>43489.916666666664</v>
      </c>
      <c r="E24183" s="38">
        <v>43489.927083333336</v>
      </c>
      <c r="F24183" s="39"/>
      <c r="G24183" s="39"/>
      <c r="H24183" s="39">
        <v>160.02000000000001</v>
      </c>
      <c r="I24183" s="39">
        <v>41.35</v>
      </c>
      <c r="J24183" s="40">
        <v>0</v>
      </c>
      <c r="K24183" s="40">
        <v>160.02000000000001</v>
      </c>
      <c r="L24183" s="40">
        <v>160.02000000000001</v>
      </c>
    </row>
    <row r="24184" spans="1:12" x14ac:dyDescent="0.2">
      <c r="A24184" s="9" t="str">
        <f t="shared" si="378"/>
        <v>4335290</v>
      </c>
      <c r="B24184" s="36">
        <v>43352</v>
      </c>
      <c r="C24184" s="37">
        <v>90</v>
      </c>
      <c r="D24184" s="38">
        <v>43489.927083333336</v>
      </c>
      <c r="E24184" s="38">
        <v>43489.9375</v>
      </c>
      <c r="F24184" s="39"/>
      <c r="G24184" s="39"/>
      <c r="H24184" s="39">
        <v>127.88</v>
      </c>
      <c r="I24184" s="40"/>
      <c r="J24184" s="40">
        <v>0</v>
      </c>
      <c r="K24184" s="40">
        <v>127.88</v>
      </c>
      <c r="L24184" s="40">
        <v>127.88</v>
      </c>
    </row>
    <row r="24185" spans="1:12" x14ac:dyDescent="0.2">
      <c r="A24185" s="9" t="str">
        <f t="shared" si="378"/>
        <v>4335291</v>
      </c>
      <c r="B24185" s="36">
        <v>43352</v>
      </c>
      <c r="C24185" s="37">
        <v>91</v>
      </c>
      <c r="D24185" s="38">
        <v>43489.9375</v>
      </c>
      <c r="E24185" s="38">
        <v>43489.947916666664</v>
      </c>
      <c r="F24185" s="39"/>
      <c r="G24185" s="39"/>
      <c r="H24185" s="39">
        <v>61.87</v>
      </c>
      <c r="I24185" s="40"/>
      <c r="J24185" s="40">
        <v>0</v>
      </c>
      <c r="K24185" s="40">
        <v>61.87</v>
      </c>
      <c r="L24185" s="40">
        <v>61.87</v>
      </c>
    </row>
    <row r="24186" spans="1:12" x14ac:dyDescent="0.2">
      <c r="A24186" s="9" t="str">
        <f t="shared" si="378"/>
        <v>4335292</v>
      </c>
      <c r="B24186" s="36">
        <v>43352</v>
      </c>
      <c r="C24186" s="37">
        <v>92</v>
      </c>
      <c r="D24186" s="38">
        <v>43489.947916666664</v>
      </c>
      <c r="E24186" s="38">
        <v>43489.958333333336</v>
      </c>
      <c r="F24186" s="39"/>
      <c r="G24186" s="39"/>
      <c r="H24186" s="39">
        <v>56.45</v>
      </c>
      <c r="I24186" s="39">
        <v>53.11</v>
      </c>
      <c r="J24186" s="40">
        <v>0</v>
      </c>
      <c r="K24186" s="40">
        <v>53.11</v>
      </c>
      <c r="L24186" s="40">
        <v>53.11</v>
      </c>
    </row>
    <row r="24187" spans="1:12" x14ac:dyDescent="0.2">
      <c r="A24187" s="9" t="str">
        <f t="shared" si="378"/>
        <v>4335293</v>
      </c>
      <c r="B24187" s="36">
        <v>43352</v>
      </c>
      <c r="C24187" s="37">
        <v>93</v>
      </c>
      <c r="D24187" s="38">
        <v>43489.958333333336</v>
      </c>
      <c r="E24187" s="38">
        <v>43489.96875</v>
      </c>
      <c r="F24187" s="39"/>
      <c r="G24187" s="39"/>
      <c r="H24187" s="39">
        <v>159.02000000000001</v>
      </c>
      <c r="I24187" s="39">
        <v>55.74</v>
      </c>
      <c r="J24187" s="40">
        <v>0</v>
      </c>
      <c r="K24187" s="40">
        <v>159.02000000000001</v>
      </c>
      <c r="L24187" s="40">
        <v>55.15</v>
      </c>
    </row>
    <row r="24188" spans="1:12" x14ac:dyDescent="0.2">
      <c r="A24188" s="9" t="str">
        <f t="shared" si="378"/>
        <v>4335294</v>
      </c>
      <c r="B24188" s="36">
        <v>43352</v>
      </c>
      <c r="C24188" s="37">
        <v>94</v>
      </c>
      <c r="D24188" s="38">
        <v>43489.96875</v>
      </c>
      <c r="E24188" s="38">
        <v>43489.979166666664</v>
      </c>
      <c r="F24188" s="39"/>
      <c r="G24188" s="39"/>
      <c r="H24188" s="39">
        <v>159.02000000000001</v>
      </c>
      <c r="I24188" s="40"/>
      <c r="J24188" s="40">
        <v>0</v>
      </c>
      <c r="K24188" s="40">
        <v>159.02000000000001</v>
      </c>
      <c r="L24188" s="40">
        <v>159.02000000000001</v>
      </c>
    </row>
    <row r="24189" spans="1:12" x14ac:dyDescent="0.2">
      <c r="A24189" s="9" t="str">
        <f t="shared" si="378"/>
        <v>4335295</v>
      </c>
      <c r="B24189" s="36">
        <v>43352</v>
      </c>
      <c r="C24189" s="37">
        <v>95</v>
      </c>
      <c r="D24189" s="38">
        <v>43489.979166666664</v>
      </c>
      <c r="E24189" s="38">
        <v>43489.989583333336</v>
      </c>
      <c r="F24189" s="39"/>
      <c r="G24189" s="39"/>
      <c r="H24189" s="39">
        <v>159.02000000000001</v>
      </c>
      <c r="I24189" s="39">
        <v>41.87</v>
      </c>
      <c r="J24189" s="40">
        <v>0</v>
      </c>
      <c r="K24189" s="40">
        <v>41.87</v>
      </c>
      <c r="L24189" s="40">
        <v>41.87</v>
      </c>
    </row>
    <row r="24190" spans="1:12" x14ac:dyDescent="0.2">
      <c r="A24190" s="9" t="str">
        <f t="shared" si="378"/>
        <v>4335296</v>
      </c>
      <c r="B24190" s="36">
        <v>43352</v>
      </c>
      <c r="C24190" s="37">
        <v>96</v>
      </c>
      <c r="D24190" s="38">
        <v>43489.989583333336</v>
      </c>
      <c r="E24190" s="38">
        <v>43489</v>
      </c>
      <c r="F24190" s="39"/>
      <c r="G24190" s="39"/>
      <c r="H24190" s="40"/>
      <c r="I24190" s="39">
        <v>45.67</v>
      </c>
      <c r="J24190" s="40">
        <v>0</v>
      </c>
      <c r="K24190" s="40">
        <v>45.67</v>
      </c>
      <c r="L24190" s="40">
        <v>45.67</v>
      </c>
    </row>
    <row r="24191" spans="1:12" x14ac:dyDescent="0.2">
      <c r="A24191" s="9" t="str">
        <f t="shared" si="378"/>
        <v>433531</v>
      </c>
      <c r="B24191" s="36">
        <v>43353</v>
      </c>
      <c r="C24191" s="37">
        <v>1</v>
      </c>
      <c r="D24191" s="38">
        <v>43489</v>
      </c>
      <c r="E24191" s="38">
        <v>43489.010416666664</v>
      </c>
      <c r="F24191" s="39"/>
      <c r="G24191" s="39"/>
      <c r="H24191" s="39">
        <v>157.12</v>
      </c>
      <c r="I24191" s="39">
        <v>49.67</v>
      </c>
      <c r="J24191" s="40">
        <v>0</v>
      </c>
      <c r="K24191" s="40">
        <v>157.12</v>
      </c>
      <c r="L24191" s="40">
        <v>157.12</v>
      </c>
    </row>
    <row r="24192" spans="1:12" x14ac:dyDescent="0.2">
      <c r="A24192" s="9" t="str">
        <f t="shared" si="378"/>
        <v>433532</v>
      </c>
      <c r="B24192" s="36">
        <v>43353</v>
      </c>
      <c r="C24192" s="37">
        <v>2</v>
      </c>
      <c r="D24192" s="38">
        <v>43489.010416666664</v>
      </c>
      <c r="E24192" s="38">
        <v>43489.020833333336</v>
      </c>
      <c r="F24192" s="39"/>
      <c r="G24192" s="39"/>
      <c r="H24192" s="39">
        <v>157.12</v>
      </c>
      <c r="I24192" s="40"/>
      <c r="J24192" s="40">
        <v>0</v>
      </c>
      <c r="K24192" s="40">
        <v>157.12</v>
      </c>
      <c r="L24192" s="40">
        <v>157.12</v>
      </c>
    </row>
    <row r="24193" spans="1:12" x14ac:dyDescent="0.2">
      <c r="A24193" s="9" t="str">
        <f t="shared" si="378"/>
        <v>433533</v>
      </c>
      <c r="B24193" s="36">
        <v>43353</v>
      </c>
      <c r="C24193" s="37">
        <v>3</v>
      </c>
      <c r="D24193" s="38">
        <v>43489.020833333336</v>
      </c>
      <c r="E24193" s="38">
        <v>43489.03125</v>
      </c>
      <c r="F24193" s="39"/>
      <c r="G24193" s="39"/>
      <c r="H24193" s="39">
        <v>61.87</v>
      </c>
      <c r="I24193" s="40"/>
      <c r="J24193" s="40">
        <v>0</v>
      </c>
      <c r="K24193" s="40">
        <v>61.87</v>
      </c>
      <c r="L24193" s="40">
        <v>61.87</v>
      </c>
    </row>
    <row r="24194" spans="1:12" x14ac:dyDescent="0.2">
      <c r="A24194" s="9" t="str">
        <f t="shared" si="378"/>
        <v>433534</v>
      </c>
      <c r="B24194" s="36">
        <v>43353</v>
      </c>
      <c r="C24194" s="37">
        <v>4</v>
      </c>
      <c r="D24194" s="38">
        <v>43489.03125</v>
      </c>
      <c r="E24194" s="38">
        <v>43489.041666666664</v>
      </c>
      <c r="F24194" s="39"/>
      <c r="G24194" s="39"/>
      <c r="H24194" s="39">
        <v>127.88</v>
      </c>
      <c r="I24194" s="40"/>
      <c r="J24194" s="40">
        <v>0</v>
      </c>
      <c r="K24194" s="40">
        <v>127.88</v>
      </c>
      <c r="L24194" s="40">
        <v>127.88</v>
      </c>
    </row>
    <row r="24195" spans="1:12" x14ac:dyDescent="0.2">
      <c r="A24195" s="9" t="str">
        <f t="shared" si="378"/>
        <v>433535</v>
      </c>
      <c r="B24195" s="36">
        <v>43353</v>
      </c>
      <c r="C24195" s="37">
        <v>5</v>
      </c>
      <c r="D24195" s="38">
        <v>43489.041666666664</v>
      </c>
      <c r="E24195" s="38">
        <v>43489.052083333336</v>
      </c>
      <c r="F24195" s="39"/>
      <c r="G24195" s="39"/>
      <c r="H24195" s="39">
        <v>57.67</v>
      </c>
      <c r="I24195" s="40"/>
      <c r="J24195" s="40">
        <v>0</v>
      </c>
      <c r="K24195" s="40">
        <v>57.67</v>
      </c>
      <c r="L24195" s="40">
        <v>57.67</v>
      </c>
    </row>
    <row r="24196" spans="1:12" x14ac:dyDescent="0.2">
      <c r="A24196" s="9" t="str">
        <f t="shared" si="378"/>
        <v>433536</v>
      </c>
      <c r="B24196" s="36">
        <v>43353</v>
      </c>
      <c r="C24196" s="37">
        <v>6</v>
      </c>
      <c r="D24196" s="38">
        <v>43489.052083333336</v>
      </c>
      <c r="E24196" s="38">
        <v>43489.0625</v>
      </c>
      <c r="F24196" s="39"/>
      <c r="G24196" s="39"/>
      <c r="H24196" s="39">
        <v>57.98</v>
      </c>
      <c r="I24196" s="40"/>
      <c r="J24196" s="40">
        <v>0</v>
      </c>
      <c r="K24196" s="40">
        <v>57.98</v>
      </c>
      <c r="L24196" s="40">
        <v>57.98</v>
      </c>
    </row>
    <row r="24197" spans="1:12" x14ac:dyDescent="0.2">
      <c r="A24197" s="9" t="str">
        <f t="shared" si="378"/>
        <v>433537</v>
      </c>
      <c r="B24197" s="36">
        <v>43353</v>
      </c>
      <c r="C24197" s="37">
        <v>7</v>
      </c>
      <c r="D24197" s="38">
        <v>43489.0625</v>
      </c>
      <c r="E24197" s="38">
        <v>43489.072916666664</v>
      </c>
      <c r="F24197" s="39"/>
      <c r="G24197" s="39"/>
      <c r="H24197" s="39">
        <v>77.88</v>
      </c>
      <c r="I24197" s="40"/>
      <c r="J24197" s="40">
        <v>0</v>
      </c>
      <c r="K24197" s="40">
        <v>77.88</v>
      </c>
      <c r="L24197" s="40">
        <v>77.88</v>
      </c>
    </row>
    <row r="24198" spans="1:12" x14ac:dyDescent="0.2">
      <c r="A24198" s="9" t="str">
        <f t="shared" si="378"/>
        <v>433538</v>
      </c>
      <c r="B24198" s="36">
        <v>43353</v>
      </c>
      <c r="C24198" s="37">
        <v>8</v>
      </c>
      <c r="D24198" s="38">
        <v>43489.072916666664</v>
      </c>
      <c r="E24198" s="38">
        <v>43489.083333333336</v>
      </c>
      <c r="F24198" s="39"/>
      <c r="G24198" s="39"/>
      <c r="H24198" s="39">
        <v>61.87</v>
      </c>
      <c r="I24198" s="40"/>
      <c r="J24198" s="40">
        <v>0</v>
      </c>
      <c r="K24198" s="40">
        <v>61.87</v>
      </c>
      <c r="L24198" s="40">
        <v>61.87</v>
      </c>
    </row>
    <row r="24199" spans="1:12" x14ac:dyDescent="0.2">
      <c r="A24199" s="9" t="str">
        <f t="shared" si="378"/>
        <v>433539</v>
      </c>
      <c r="B24199" s="36">
        <v>43353</v>
      </c>
      <c r="C24199" s="37">
        <v>9</v>
      </c>
      <c r="D24199" s="38">
        <v>43489.083333333336</v>
      </c>
      <c r="E24199" s="38">
        <v>43489.09375</v>
      </c>
      <c r="F24199" s="39"/>
      <c r="G24199" s="39"/>
      <c r="H24199" s="39">
        <v>77.88</v>
      </c>
      <c r="I24199" s="40"/>
      <c r="J24199" s="40">
        <v>0</v>
      </c>
      <c r="K24199" s="40">
        <v>77.88</v>
      </c>
      <c r="L24199" s="40">
        <v>77.88</v>
      </c>
    </row>
    <row r="24200" spans="1:12" x14ac:dyDescent="0.2">
      <c r="A24200" s="9" t="str">
        <f t="shared" si="378"/>
        <v>4335310</v>
      </c>
      <c r="B24200" s="36">
        <v>43353</v>
      </c>
      <c r="C24200" s="37">
        <v>10</v>
      </c>
      <c r="D24200" s="38">
        <v>43489.09375</v>
      </c>
      <c r="E24200" s="38">
        <v>43489.104166666664</v>
      </c>
      <c r="F24200" s="39"/>
      <c r="G24200" s="39"/>
      <c r="H24200" s="39">
        <v>61.87</v>
      </c>
      <c r="I24200" s="40"/>
      <c r="J24200" s="40">
        <v>0</v>
      </c>
      <c r="K24200" s="40">
        <v>61.87</v>
      </c>
      <c r="L24200" s="40">
        <v>61.87</v>
      </c>
    </row>
    <row r="24201" spans="1:12" x14ac:dyDescent="0.2">
      <c r="A24201" s="9" t="str">
        <f t="shared" si="378"/>
        <v>4335311</v>
      </c>
      <c r="B24201" s="36">
        <v>43353</v>
      </c>
      <c r="C24201" s="37">
        <v>11</v>
      </c>
      <c r="D24201" s="38">
        <v>43489.104166666664</v>
      </c>
      <c r="E24201" s="38">
        <v>43489.114583333336</v>
      </c>
      <c r="F24201" s="39"/>
      <c r="G24201" s="39"/>
      <c r="H24201" s="39">
        <v>77.88</v>
      </c>
      <c r="I24201" s="40"/>
      <c r="J24201" s="40">
        <v>0</v>
      </c>
      <c r="K24201" s="40">
        <v>77.88</v>
      </c>
      <c r="L24201" s="40">
        <v>77.88</v>
      </c>
    </row>
    <row r="24202" spans="1:12" x14ac:dyDescent="0.2">
      <c r="A24202" s="9" t="str">
        <f t="shared" si="378"/>
        <v>4335312</v>
      </c>
      <c r="B24202" s="36">
        <v>43353</v>
      </c>
      <c r="C24202" s="37">
        <v>12</v>
      </c>
      <c r="D24202" s="38">
        <v>43489.114583333336</v>
      </c>
      <c r="E24202" s="38">
        <v>43489.125</v>
      </c>
      <c r="F24202" s="39"/>
      <c r="G24202" s="39"/>
      <c r="H24202" s="39">
        <v>53.67</v>
      </c>
      <c r="I24202" s="40"/>
      <c r="J24202" s="40">
        <v>0</v>
      </c>
      <c r="K24202" s="40">
        <v>53.67</v>
      </c>
      <c r="L24202" s="40">
        <v>53.67</v>
      </c>
    </row>
    <row r="24203" spans="1:12" x14ac:dyDescent="0.2">
      <c r="A24203" s="9" t="str">
        <f t="shared" si="378"/>
        <v>4335313</v>
      </c>
      <c r="B24203" s="36">
        <v>43353</v>
      </c>
      <c r="C24203" s="37">
        <v>13</v>
      </c>
      <c r="D24203" s="38">
        <v>43489.125</v>
      </c>
      <c r="E24203" s="38">
        <v>43489.135416666664</v>
      </c>
      <c r="F24203" s="39"/>
      <c r="G24203" s="39"/>
      <c r="H24203" s="39">
        <v>77.88</v>
      </c>
      <c r="I24203" s="40"/>
      <c r="J24203" s="40">
        <v>0</v>
      </c>
      <c r="K24203" s="40">
        <v>77.88</v>
      </c>
      <c r="L24203" s="40">
        <v>77.88</v>
      </c>
    </row>
    <row r="24204" spans="1:12" x14ac:dyDescent="0.2">
      <c r="A24204" s="9" t="str">
        <f t="shared" si="378"/>
        <v>4335314</v>
      </c>
      <c r="B24204" s="36">
        <v>43353</v>
      </c>
      <c r="C24204" s="37">
        <v>14</v>
      </c>
      <c r="D24204" s="38">
        <v>43489.135416666664</v>
      </c>
      <c r="E24204" s="38">
        <v>43489.145833333336</v>
      </c>
      <c r="F24204" s="39"/>
      <c r="G24204" s="39"/>
      <c r="H24204" s="39">
        <v>57.67</v>
      </c>
      <c r="I24204" s="40"/>
      <c r="J24204" s="40">
        <v>0</v>
      </c>
      <c r="K24204" s="40">
        <v>57.67</v>
      </c>
      <c r="L24204" s="40">
        <v>57.67</v>
      </c>
    </row>
    <row r="24205" spans="1:12" x14ac:dyDescent="0.2">
      <c r="A24205" s="9" t="str">
        <f t="shared" si="378"/>
        <v>4335315</v>
      </c>
      <c r="B24205" s="36">
        <v>43353</v>
      </c>
      <c r="C24205" s="37">
        <v>15</v>
      </c>
      <c r="D24205" s="38">
        <v>43489.145833333336</v>
      </c>
      <c r="E24205" s="38">
        <v>43489.15625</v>
      </c>
      <c r="F24205" s="39"/>
      <c r="G24205" s="39"/>
      <c r="H24205" s="40"/>
      <c r="I24205" s="40"/>
      <c r="J24205" s="40">
        <v>0</v>
      </c>
      <c r="K24205" s="40">
        <v>53.1</v>
      </c>
      <c r="L24205" s="40">
        <v>53.1</v>
      </c>
    </row>
    <row r="24206" spans="1:12" x14ac:dyDescent="0.2">
      <c r="A24206" s="9" t="str">
        <f t="shared" si="378"/>
        <v>4335316</v>
      </c>
      <c r="B24206" s="36">
        <v>43353</v>
      </c>
      <c r="C24206" s="37">
        <v>16</v>
      </c>
      <c r="D24206" s="38">
        <v>43489.15625</v>
      </c>
      <c r="E24206" s="38">
        <v>43489.166666666664</v>
      </c>
      <c r="F24206" s="39"/>
      <c r="G24206" s="39"/>
      <c r="H24206" s="40"/>
      <c r="I24206" s="40"/>
      <c r="J24206" s="40">
        <v>0</v>
      </c>
      <c r="K24206" s="40">
        <v>53.09</v>
      </c>
      <c r="L24206" s="40">
        <v>53.09</v>
      </c>
    </row>
    <row r="24207" spans="1:12" x14ac:dyDescent="0.2">
      <c r="A24207" s="9" t="str">
        <f t="shared" si="378"/>
        <v>4335317</v>
      </c>
      <c r="B24207" s="36">
        <v>43353</v>
      </c>
      <c r="C24207" s="37">
        <v>17</v>
      </c>
      <c r="D24207" s="38">
        <v>43489.166666666664</v>
      </c>
      <c r="E24207" s="38">
        <v>43489.177083333336</v>
      </c>
      <c r="F24207" s="39"/>
      <c r="G24207" s="39"/>
      <c r="H24207" s="40"/>
      <c r="I24207" s="40"/>
      <c r="J24207" s="40">
        <v>0</v>
      </c>
      <c r="K24207" s="40">
        <v>53.13</v>
      </c>
      <c r="L24207" s="40">
        <v>53.13</v>
      </c>
    </row>
    <row r="24208" spans="1:12" x14ac:dyDescent="0.2">
      <c r="A24208" s="9" t="str">
        <f t="shared" si="378"/>
        <v>4335318</v>
      </c>
      <c r="B24208" s="36">
        <v>43353</v>
      </c>
      <c r="C24208" s="37">
        <v>18</v>
      </c>
      <c r="D24208" s="38">
        <v>43489.177083333336</v>
      </c>
      <c r="E24208" s="38">
        <v>43489.1875</v>
      </c>
      <c r="F24208" s="39"/>
      <c r="G24208" s="39"/>
      <c r="H24208" s="40"/>
      <c r="I24208" s="40"/>
      <c r="J24208" s="40">
        <v>0</v>
      </c>
      <c r="K24208" s="40">
        <v>53.11</v>
      </c>
      <c r="L24208" s="40">
        <v>53.11</v>
      </c>
    </row>
    <row r="24209" spans="1:12" x14ac:dyDescent="0.2">
      <c r="A24209" s="9" t="str">
        <f t="shared" si="378"/>
        <v>4335319</v>
      </c>
      <c r="B24209" s="36">
        <v>43353</v>
      </c>
      <c r="C24209" s="37">
        <v>19</v>
      </c>
      <c r="D24209" s="38">
        <v>43489.1875</v>
      </c>
      <c r="E24209" s="38">
        <v>43489.197916666664</v>
      </c>
      <c r="F24209" s="39"/>
      <c r="G24209" s="39"/>
      <c r="H24209" s="39">
        <v>53.4</v>
      </c>
      <c r="I24209" s="40"/>
      <c r="J24209" s="40">
        <v>0</v>
      </c>
      <c r="K24209" s="40">
        <v>53.4</v>
      </c>
      <c r="L24209" s="40">
        <v>53.4</v>
      </c>
    </row>
    <row r="24210" spans="1:12" x14ac:dyDescent="0.2">
      <c r="A24210" s="9" t="str">
        <f t="shared" si="378"/>
        <v>4335320</v>
      </c>
      <c r="B24210" s="36">
        <v>43353</v>
      </c>
      <c r="C24210" s="37">
        <v>20</v>
      </c>
      <c r="D24210" s="38">
        <v>43489.197916666664</v>
      </c>
      <c r="E24210" s="38">
        <v>43489.208333333336</v>
      </c>
      <c r="F24210" s="39"/>
      <c r="G24210" s="39"/>
      <c r="H24210" s="39">
        <v>53.36</v>
      </c>
      <c r="I24210" s="39">
        <v>49.67</v>
      </c>
      <c r="J24210" s="40">
        <v>0</v>
      </c>
      <c r="K24210" s="40">
        <v>53.36</v>
      </c>
      <c r="L24210" s="40">
        <v>49.67</v>
      </c>
    </row>
    <row r="24211" spans="1:12" x14ac:dyDescent="0.2">
      <c r="A24211" s="9" t="str">
        <f t="shared" si="378"/>
        <v>4335321</v>
      </c>
      <c r="B24211" s="36">
        <v>43353</v>
      </c>
      <c r="C24211" s="37">
        <v>21</v>
      </c>
      <c r="D24211" s="38">
        <v>43489.208333333336</v>
      </c>
      <c r="E24211" s="38">
        <v>43489.21875</v>
      </c>
      <c r="F24211" s="39"/>
      <c r="G24211" s="39"/>
      <c r="H24211" s="40"/>
      <c r="I24211" s="39">
        <v>41.87</v>
      </c>
      <c r="J24211" s="40">
        <v>0</v>
      </c>
      <c r="K24211" s="40">
        <v>41.87</v>
      </c>
      <c r="L24211" s="40">
        <v>41.87</v>
      </c>
    </row>
    <row r="24212" spans="1:12" x14ac:dyDescent="0.2">
      <c r="A24212" s="9" t="str">
        <f t="shared" si="378"/>
        <v>4335322</v>
      </c>
      <c r="B24212" s="36">
        <v>43353</v>
      </c>
      <c r="C24212" s="37">
        <v>22</v>
      </c>
      <c r="D24212" s="38">
        <v>43489.21875</v>
      </c>
      <c r="E24212" s="38">
        <v>43489.229166666664</v>
      </c>
      <c r="F24212" s="39"/>
      <c r="G24212" s="39"/>
      <c r="H24212" s="40"/>
      <c r="I24212" s="39">
        <v>41.87</v>
      </c>
      <c r="J24212" s="40">
        <v>0</v>
      </c>
      <c r="K24212" s="40">
        <v>41.87</v>
      </c>
      <c r="L24212" s="40">
        <v>41.87</v>
      </c>
    </row>
    <row r="24213" spans="1:12" x14ac:dyDescent="0.2">
      <c r="A24213" s="9" t="str">
        <f t="shared" si="378"/>
        <v>4335323</v>
      </c>
      <c r="B24213" s="36">
        <v>43353</v>
      </c>
      <c r="C24213" s="37">
        <v>23</v>
      </c>
      <c r="D24213" s="38">
        <v>43489.229166666664</v>
      </c>
      <c r="E24213" s="38">
        <v>43489.239583333336</v>
      </c>
      <c r="F24213" s="39"/>
      <c r="G24213" s="39"/>
      <c r="H24213" s="39">
        <v>55.37</v>
      </c>
      <c r="I24213" s="39">
        <v>51.76</v>
      </c>
      <c r="J24213" s="40">
        <v>0</v>
      </c>
      <c r="K24213" s="40">
        <v>55.37</v>
      </c>
      <c r="L24213" s="40">
        <v>51.76</v>
      </c>
    </row>
    <row r="24214" spans="1:12" x14ac:dyDescent="0.2">
      <c r="A24214" s="9" t="str">
        <f t="shared" si="378"/>
        <v>4335324</v>
      </c>
      <c r="B24214" s="36">
        <v>43353</v>
      </c>
      <c r="C24214" s="37">
        <v>24</v>
      </c>
      <c r="D24214" s="38">
        <v>43489.239583333336</v>
      </c>
      <c r="E24214" s="38">
        <v>43489.25</v>
      </c>
      <c r="F24214" s="39"/>
      <c r="G24214" s="39"/>
      <c r="H24214" s="39">
        <v>59.96</v>
      </c>
      <c r="I24214" s="40"/>
      <c r="J24214" s="40">
        <v>0</v>
      </c>
      <c r="K24214" s="40">
        <v>59.96</v>
      </c>
      <c r="L24214" s="40">
        <v>59.96</v>
      </c>
    </row>
    <row r="24215" spans="1:12" x14ac:dyDescent="0.2">
      <c r="A24215" s="9" t="str">
        <f t="shared" si="378"/>
        <v>4335325</v>
      </c>
      <c r="B24215" s="36">
        <v>43353</v>
      </c>
      <c r="C24215" s="37">
        <v>25</v>
      </c>
      <c r="D24215" s="38">
        <v>43489.25</v>
      </c>
      <c r="E24215" s="38">
        <v>43489.260416666664</v>
      </c>
      <c r="F24215" s="39"/>
      <c r="G24215" s="39"/>
      <c r="H24215" s="39">
        <v>63.14</v>
      </c>
      <c r="I24215" s="40"/>
      <c r="J24215" s="40">
        <v>0</v>
      </c>
      <c r="K24215" s="40">
        <v>63.14</v>
      </c>
      <c r="L24215" s="40">
        <v>63.14</v>
      </c>
    </row>
    <row r="24216" spans="1:12" x14ac:dyDescent="0.2">
      <c r="A24216" s="9" t="str">
        <f t="shared" si="378"/>
        <v>4335326</v>
      </c>
      <c r="B24216" s="36">
        <v>43353</v>
      </c>
      <c r="C24216" s="37">
        <v>26</v>
      </c>
      <c r="D24216" s="38">
        <v>43489.260416666664</v>
      </c>
      <c r="E24216" s="38">
        <v>43489.270833333336</v>
      </c>
      <c r="F24216" s="39"/>
      <c r="G24216" s="39"/>
      <c r="H24216" s="39">
        <v>63.14</v>
      </c>
      <c r="I24216" s="40"/>
      <c r="J24216" s="40">
        <v>0</v>
      </c>
      <c r="K24216" s="40">
        <v>63.14</v>
      </c>
      <c r="L24216" s="40">
        <v>63.14</v>
      </c>
    </row>
    <row r="24217" spans="1:12" x14ac:dyDescent="0.2">
      <c r="A24217" s="9" t="str">
        <f t="shared" si="378"/>
        <v>4335327</v>
      </c>
      <c r="B24217" s="36">
        <v>43353</v>
      </c>
      <c r="C24217" s="37">
        <v>27</v>
      </c>
      <c r="D24217" s="38">
        <v>43489.270833333336</v>
      </c>
      <c r="E24217" s="38">
        <v>43489.28125</v>
      </c>
      <c r="F24217" s="39"/>
      <c r="G24217" s="39"/>
      <c r="H24217" s="39">
        <v>158.12</v>
      </c>
      <c r="I24217" s="40"/>
      <c r="J24217" s="40">
        <v>0</v>
      </c>
      <c r="K24217" s="40">
        <v>158.12</v>
      </c>
      <c r="L24217" s="40">
        <v>158.12</v>
      </c>
    </row>
    <row r="24218" spans="1:12" x14ac:dyDescent="0.2">
      <c r="A24218" s="9" t="str">
        <f t="shared" si="378"/>
        <v>4335328</v>
      </c>
      <c r="B24218" s="36">
        <v>43353</v>
      </c>
      <c r="C24218" s="37">
        <v>28</v>
      </c>
      <c r="D24218" s="38">
        <v>43489.28125</v>
      </c>
      <c r="E24218" s="38">
        <v>43489.291666666664</v>
      </c>
      <c r="F24218" s="39"/>
      <c r="G24218" s="39"/>
      <c r="H24218" s="39">
        <v>228.35</v>
      </c>
      <c r="I24218" s="39">
        <v>51.4</v>
      </c>
      <c r="J24218" s="40">
        <v>0</v>
      </c>
      <c r="K24218" s="40">
        <v>51.4</v>
      </c>
      <c r="L24218" s="40">
        <v>51.4</v>
      </c>
    </row>
    <row r="24219" spans="1:12" x14ac:dyDescent="0.2">
      <c r="A24219" s="9" t="str">
        <f t="shared" si="378"/>
        <v>4335329</v>
      </c>
      <c r="B24219" s="36">
        <v>43353</v>
      </c>
      <c r="C24219" s="37">
        <v>29</v>
      </c>
      <c r="D24219" s="38">
        <v>43489.291666666664</v>
      </c>
      <c r="E24219" s="38">
        <v>43489.302083333336</v>
      </c>
      <c r="F24219" s="39"/>
      <c r="G24219" s="39"/>
      <c r="H24219" s="39">
        <v>228.35</v>
      </c>
      <c r="I24219" s="39">
        <v>27.91</v>
      </c>
      <c r="J24219" s="40">
        <v>0</v>
      </c>
      <c r="K24219" s="40">
        <v>27.91</v>
      </c>
      <c r="L24219" s="40">
        <v>27.91</v>
      </c>
    </row>
    <row r="24220" spans="1:12" x14ac:dyDescent="0.2">
      <c r="A24220" s="9" t="str">
        <f t="shared" si="378"/>
        <v>4335330</v>
      </c>
      <c r="B24220" s="36">
        <v>43353</v>
      </c>
      <c r="C24220" s="37">
        <v>30</v>
      </c>
      <c r="D24220" s="38">
        <v>43489.302083333336</v>
      </c>
      <c r="E24220" s="38">
        <v>43489.3125</v>
      </c>
      <c r="F24220" s="39"/>
      <c r="G24220" s="39"/>
      <c r="H24220" s="40"/>
      <c r="I24220" s="39">
        <v>53.11</v>
      </c>
      <c r="J24220" s="40">
        <v>0</v>
      </c>
      <c r="K24220" s="40">
        <v>53.11</v>
      </c>
      <c r="L24220" s="40">
        <v>53.11</v>
      </c>
    </row>
    <row r="24221" spans="1:12" x14ac:dyDescent="0.2">
      <c r="A24221" s="9" t="str">
        <f t="shared" si="378"/>
        <v>4335331</v>
      </c>
      <c r="B24221" s="36">
        <v>43353</v>
      </c>
      <c r="C24221" s="37">
        <v>31</v>
      </c>
      <c r="D24221" s="38">
        <v>43489.3125</v>
      </c>
      <c r="E24221" s="38">
        <v>43489.322916666664</v>
      </c>
      <c r="F24221" s="39"/>
      <c r="G24221" s="39"/>
      <c r="H24221" s="39">
        <v>58.91</v>
      </c>
      <c r="I24221" s="39">
        <v>53</v>
      </c>
      <c r="J24221" s="40">
        <v>0</v>
      </c>
      <c r="K24221" s="40">
        <v>58.91</v>
      </c>
      <c r="L24221" s="40">
        <v>53</v>
      </c>
    </row>
    <row r="24222" spans="1:12" x14ac:dyDescent="0.2">
      <c r="A24222" s="9" t="str">
        <f t="shared" si="378"/>
        <v>4335332</v>
      </c>
      <c r="B24222" s="36">
        <v>43353</v>
      </c>
      <c r="C24222" s="37">
        <v>32</v>
      </c>
      <c r="D24222" s="38">
        <v>43489.322916666664</v>
      </c>
      <c r="E24222" s="38">
        <v>43489.333333333336</v>
      </c>
      <c r="F24222" s="39"/>
      <c r="G24222" s="39"/>
      <c r="H24222" s="39">
        <v>63.14</v>
      </c>
      <c r="I24222" s="39">
        <v>52.94</v>
      </c>
      <c r="J24222" s="40">
        <v>0</v>
      </c>
      <c r="K24222" s="40">
        <v>63.14</v>
      </c>
      <c r="L24222" s="40">
        <v>52.94</v>
      </c>
    </row>
    <row r="24223" spans="1:12" x14ac:dyDescent="0.2">
      <c r="A24223" s="9" t="str">
        <f t="shared" si="378"/>
        <v>4335333</v>
      </c>
      <c r="B24223" s="36">
        <v>43353</v>
      </c>
      <c r="C24223" s="37">
        <v>33</v>
      </c>
      <c r="D24223" s="38">
        <v>43489.333333333336</v>
      </c>
      <c r="E24223" s="38">
        <v>43489.34375</v>
      </c>
      <c r="F24223" s="39"/>
      <c r="G24223" s="39"/>
      <c r="H24223" s="39">
        <v>63.14</v>
      </c>
      <c r="I24223" s="39">
        <v>41.9</v>
      </c>
      <c r="J24223" s="40">
        <v>0</v>
      </c>
      <c r="K24223" s="40">
        <v>41.9</v>
      </c>
      <c r="L24223" s="40">
        <v>41.9</v>
      </c>
    </row>
    <row r="24224" spans="1:12" x14ac:dyDescent="0.2">
      <c r="A24224" s="9" t="str">
        <f t="shared" ref="A24224:A24287" si="379">CONCATENATE(B24224,C24224)</f>
        <v>4335334</v>
      </c>
      <c r="B24224" s="36">
        <v>43353</v>
      </c>
      <c r="C24224" s="37">
        <v>34</v>
      </c>
      <c r="D24224" s="38">
        <v>43489.34375</v>
      </c>
      <c r="E24224" s="38">
        <v>43489.354166666664</v>
      </c>
      <c r="F24224" s="39"/>
      <c r="G24224" s="39"/>
      <c r="H24224" s="40"/>
      <c r="I24224" s="39">
        <v>53.32</v>
      </c>
      <c r="J24224" s="40">
        <v>0</v>
      </c>
      <c r="K24224" s="40">
        <v>53.32</v>
      </c>
      <c r="L24224" s="40">
        <v>53.32</v>
      </c>
    </row>
    <row r="24225" spans="1:12" x14ac:dyDescent="0.2">
      <c r="A24225" s="9" t="str">
        <f t="shared" si="379"/>
        <v>4335335</v>
      </c>
      <c r="B24225" s="36">
        <v>43353</v>
      </c>
      <c r="C24225" s="37">
        <v>35</v>
      </c>
      <c r="D24225" s="38">
        <v>43489.354166666664</v>
      </c>
      <c r="E24225" s="38">
        <v>43489.364583333336</v>
      </c>
      <c r="F24225" s="39"/>
      <c r="G24225" s="39"/>
      <c r="H24225" s="39">
        <v>54.91</v>
      </c>
      <c r="I24225" s="40"/>
      <c r="J24225" s="40">
        <v>0</v>
      </c>
      <c r="K24225" s="40">
        <v>54.91</v>
      </c>
      <c r="L24225" s="40">
        <v>54.91</v>
      </c>
    </row>
    <row r="24226" spans="1:12" x14ac:dyDescent="0.2">
      <c r="A24226" s="9" t="str">
        <f t="shared" si="379"/>
        <v>4335336</v>
      </c>
      <c r="B24226" s="36">
        <v>43353</v>
      </c>
      <c r="C24226" s="37">
        <v>36</v>
      </c>
      <c r="D24226" s="38">
        <v>43489.364583333336</v>
      </c>
      <c r="E24226" s="38">
        <v>43489.375</v>
      </c>
      <c r="F24226" s="39"/>
      <c r="G24226" s="39"/>
      <c r="H24226" s="39">
        <v>54.91</v>
      </c>
      <c r="I24226" s="40"/>
      <c r="J24226" s="40">
        <v>0</v>
      </c>
      <c r="K24226" s="40">
        <v>54.91</v>
      </c>
      <c r="L24226" s="40">
        <v>54.91</v>
      </c>
    </row>
    <row r="24227" spans="1:12" x14ac:dyDescent="0.2">
      <c r="A24227" s="9" t="str">
        <f t="shared" si="379"/>
        <v>4335337</v>
      </c>
      <c r="B24227" s="36">
        <v>43353</v>
      </c>
      <c r="C24227" s="37">
        <v>37</v>
      </c>
      <c r="D24227" s="38">
        <v>43489.375</v>
      </c>
      <c r="E24227" s="38">
        <v>43489.385416666664</v>
      </c>
      <c r="F24227" s="39"/>
      <c r="G24227" s="39"/>
      <c r="H24227" s="39">
        <v>153.12</v>
      </c>
      <c r="I24227" s="40"/>
      <c r="J24227" s="40">
        <v>0</v>
      </c>
      <c r="K24227" s="40">
        <v>153.12</v>
      </c>
      <c r="L24227" s="40">
        <v>153.12</v>
      </c>
    </row>
    <row r="24228" spans="1:12" x14ac:dyDescent="0.2">
      <c r="A24228" s="9" t="str">
        <f t="shared" si="379"/>
        <v>4335338</v>
      </c>
      <c r="B24228" s="36">
        <v>43353</v>
      </c>
      <c r="C24228" s="37">
        <v>38</v>
      </c>
      <c r="D24228" s="38">
        <v>43489.385416666664</v>
      </c>
      <c r="E24228" s="38">
        <v>43489.395833333336</v>
      </c>
      <c r="F24228" s="39"/>
      <c r="G24228" s="39"/>
      <c r="H24228" s="39">
        <v>281.16000000000003</v>
      </c>
      <c r="I24228" s="40"/>
      <c r="J24228" s="40">
        <v>0</v>
      </c>
      <c r="K24228" s="40">
        <v>281.16000000000003</v>
      </c>
      <c r="L24228" s="40">
        <v>281.16000000000003</v>
      </c>
    </row>
    <row r="24229" spans="1:12" x14ac:dyDescent="0.2">
      <c r="A24229" s="9" t="str">
        <f t="shared" si="379"/>
        <v>4335339</v>
      </c>
      <c r="B24229" s="36">
        <v>43353</v>
      </c>
      <c r="C24229" s="37">
        <v>39</v>
      </c>
      <c r="D24229" s="38">
        <v>43489.395833333336</v>
      </c>
      <c r="E24229" s="38">
        <v>43489.40625</v>
      </c>
      <c r="F24229" s="39"/>
      <c r="G24229" s="39"/>
      <c r="H24229" s="39">
        <v>281.16000000000003</v>
      </c>
      <c r="I24229" s="39">
        <v>41.9</v>
      </c>
      <c r="J24229" s="40">
        <v>0</v>
      </c>
      <c r="K24229" s="40">
        <v>41.9</v>
      </c>
      <c r="L24229" s="40">
        <v>41.9</v>
      </c>
    </row>
    <row r="24230" spans="1:12" x14ac:dyDescent="0.2">
      <c r="A24230" s="9" t="str">
        <f t="shared" si="379"/>
        <v>4335340</v>
      </c>
      <c r="B24230" s="36">
        <v>43353</v>
      </c>
      <c r="C24230" s="37">
        <v>40</v>
      </c>
      <c r="D24230" s="38">
        <v>43489.40625</v>
      </c>
      <c r="E24230" s="38">
        <v>43489.416666666664</v>
      </c>
      <c r="F24230" s="39"/>
      <c r="G24230" s="39"/>
      <c r="H24230" s="40"/>
      <c r="I24230" s="39">
        <v>53.04</v>
      </c>
      <c r="J24230" s="40">
        <v>0</v>
      </c>
      <c r="K24230" s="40">
        <v>53.04</v>
      </c>
      <c r="L24230" s="40">
        <v>53.04</v>
      </c>
    </row>
    <row r="24231" spans="1:12" x14ac:dyDescent="0.2">
      <c r="A24231" s="9" t="str">
        <f t="shared" si="379"/>
        <v>4335341</v>
      </c>
      <c r="B24231" s="36">
        <v>43353</v>
      </c>
      <c r="C24231" s="37">
        <v>41</v>
      </c>
      <c r="D24231" s="38">
        <v>43489.416666666664</v>
      </c>
      <c r="E24231" s="38">
        <v>43489.427083333336</v>
      </c>
      <c r="F24231" s="39"/>
      <c r="G24231" s="39"/>
      <c r="H24231" s="40"/>
      <c r="I24231" s="39">
        <v>49.7</v>
      </c>
      <c r="J24231" s="40">
        <v>0</v>
      </c>
      <c r="K24231" s="40">
        <v>49.7</v>
      </c>
      <c r="L24231" s="40">
        <v>49.7</v>
      </c>
    </row>
    <row r="24232" spans="1:12" x14ac:dyDescent="0.2">
      <c r="A24232" s="9" t="str">
        <f t="shared" si="379"/>
        <v>4335342</v>
      </c>
      <c r="B24232" s="36">
        <v>43353</v>
      </c>
      <c r="C24232" s="37">
        <v>42</v>
      </c>
      <c r="D24232" s="38">
        <v>43489.427083333336</v>
      </c>
      <c r="E24232" s="38">
        <v>43489.4375</v>
      </c>
      <c r="F24232" s="39"/>
      <c r="G24232" s="39"/>
      <c r="H24232" s="40"/>
      <c r="I24232" s="39">
        <v>41.9</v>
      </c>
      <c r="J24232" s="40">
        <v>0</v>
      </c>
      <c r="K24232" s="40">
        <v>41.9</v>
      </c>
      <c r="L24232" s="40">
        <v>41.9</v>
      </c>
    </row>
    <row r="24233" spans="1:12" x14ac:dyDescent="0.2">
      <c r="A24233" s="9" t="str">
        <f t="shared" si="379"/>
        <v>4335343</v>
      </c>
      <c r="B24233" s="36">
        <v>43353</v>
      </c>
      <c r="C24233" s="37">
        <v>43</v>
      </c>
      <c r="D24233" s="38">
        <v>43489.4375</v>
      </c>
      <c r="E24233" s="38">
        <v>43489.447916666664</v>
      </c>
      <c r="F24233" s="39"/>
      <c r="G24233" s="39"/>
      <c r="H24233" s="40"/>
      <c r="I24233" s="39">
        <v>49.7</v>
      </c>
      <c r="J24233" s="40">
        <v>0</v>
      </c>
      <c r="K24233" s="40">
        <v>49.7</v>
      </c>
      <c r="L24233" s="40">
        <v>49.7</v>
      </c>
    </row>
    <row r="24234" spans="1:12" x14ac:dyDescent="0.2">
      <c r="A24234" s="9" t="str">
        <f t="shared" si="379"/>
        <v>4335344</v>
      </c>
      <c r="B24234" s="36">
        <v>43353</v>
      </c>
      <c r="C24234" s="37">
        <v>44</v>
      </c>
      <c r="D24234" s="38">
        <v>43489.447916666664</v>
      </c>
      <c r="E24234" s="38">
        <v>43489.458333333336</v>
      </c>
      <c r="F24234" s="39"/>
      <c r="G24234" s="39"/>
      <c r="H24234" s="40"/>
      <c r="I24234" s="39">
        <v>50.78</v>
      </c>
      <c r="J24234" s="40">
        <v>0</v>
      </c>
      <c r="K24234" s="40">
        <v>50.78</v>
      </c>
      <c r="L24234" s="40">
        <v>50.78</v>
      </c>
    </row>
    <row r="24235" spans="1:12" x14ac:dyDescent="0.2">
      <c r="A24235" s="9" t="str">
        <f t="shared" si="379"/>
        <v>4335345</v>
      </c>
      <c r="B24235" s="36">
        <v>43353</v>
      </c>
      <c r="C24235" s="37">
        <v>45</v>
      </c>
      <c r="D24235" s="38">
        <v>43489.458333333336</v>
      </c>
      <c r="E24235" s="38">
        <v>43489.46875</v>
      </c>
      <c r="F24235" s="39"/>
      <c r="G24235" s="39"/>
      <c r="H24235" s="39">
        <v>58.91</v>
      </c>
      <c r="I24235" s="39">
        <v>50.78</v>
      </c>
      <c r="J24235" s="40">
        <v>0</v>
      </c>
      <c r="K24235" s="40">
        <v>58.91</v>
      </c>
      <c r="L24235" s="40">
        <v>58.91</v>
      </c>
    </row>
    <row r="24236" spans="1:12" x14ac:dyDescent="0.2">
      <c r="A24236" s="9" t="str">
        <f t="shared" si="379"/>
        <v>4335346</v>
      </c>
      <c r="B24236" s="36">
        <v>43353</v>
      </c>
      <c r="C24236" s="37">
        <v>46</v>
      </c>
      <c r="D24236" s="38">
        <v>43489.46875</v>
      </c>
      <c r="E24236" s="38">
        <v>43489.479166666664</v>
      </c>
      <c r="F24236" s="39"/>
      <c r="G24236" s="39"/>
      <c r="H24236" s="40"/>
      <c r="I24236" s="40"/>
      <c r="J24236" s="40">
        <v>0</v>
      </c>
      <c r="K24236" s="40">
        <v>52.92</v>
      </c>
      <c r="L24236" s="40">
        <v>52.92</v>
      </c>
    </row>
    <row r="24237" spans="1:12" x14ac:dyDescent="0.2">
      <c r="A24237" s="9" t="str">
        <f t="shared" si="379"/>
        <v>4335347</v>
      </c>
      <c r="B24237" s="36">
        <v>43353</v>
      </c>
      <c r="C24237" s="37">
        <v>47</v>
      </c>
      <c r="D24237" s="38">
        <v>43489.479166666664</v>
      </c>
      <c r="E24237" s="38">
        <v>43489.489583333336</v>
      </c>
      <c r="F24237" s="39"/>
      <c r="G24237" s="39"/>
      <c r="H24237" s="40"/>
      <c r="I24237" s="40"/>
      <c r="J24237" s="40">
        <v>0</v>
      </c>
      <c r="K24237" s="40">
        <v>52.92</v>
      </c>
      <c r="L24237" s="40">
        <v>52.92</v>
      </c>
    </row>
    <row r="24238" spans="1:12" x14ac:dyDescent="0.2">
      <c r="A24238" s="9" t="str">
        <f t="shared" si="379"/>
        <v>4335348</v>
      </c>
      <c r="B24238" s="36">
        <v>43353</v>
      </c>
      <c r="C24238" s="37">
        <v>48</v>
      </c>
      <c r="D24238" s="38">
        <v>43489.489583333336</v>
      </c>
      <c r="E24238" s="38">
        <v>43489.5</v>
      </c>
      <c r="F24238" s="39"/>
      <c r="G24238" s="39"/>
      <c r="H24238" s="39">
        <v>58.01</v>
      </c>
      <c r="I24238" s="40"/>
      <c r="J24238" s="40">
        <v>0</v>
      </c>
      <c r="K24238" s="40">
        <v>58.01</v>
      </c>
      <c r="L24238" s="40">
        <v>58.01</v>
      </c>
    </row>
    <row r="24239" spans="1:12" x14ac:dyDescent="0.2">
      <c r="A24239" s="9" t="str">
        <f t="shared" si="379"/>
        <v>4335349</v>
      </c>
      <c r="B24239" s="36">
        <v>43353</v>
      </c>
      <c r="C24239" s="37">
        <v>49</v>
      </c>
      <c r="D24239" s="38">
        <v>43489.5</v>
      </c>
      <c r="E24239" s="38">
        <v>43489.510416666664</v>
      </c>
      <c r="F24239" s="39"/>
      <c r="G24239" s="39"/>
      <c r="H24239" s="39">
        <v>151.12</v>
      </c>
      <c r="I24239" s="40"/>
      <c r="J24239" s="40">
        <v>0</v>
      </c>
      <c r="K24239" s="40">
        <v>151.12</v>
      </c>
      <c r="L24239" s="40">
        <v>151.12</v>
      </c>
    </row>
    <row r="24240" spans="1:12" x14ac:dyDescent="0.2">
      <c r="A24240" s="9" t="str">
        <f t="shared" si="379"/>
        <v>4335350</v>
      </c>
      <c r="B24240" s="36">
        <v>43353</v>
      </c>
      <c r="C24240" s="37">
        <v>50</v>
      </c>
      <c r="D24240" s="38">
        <v>43489.510416666664</v>
      </c>
      <c r="E24240" s="38">
        <v>43489.520833333336</v>
      </c>
      <c r="F24240" s="39"/>
      <c r="G24240" s="39"/>
      <c r="H24240" s="39">
        <v>63.14</v>
      </c>
      <c r="I24240" s="40"/>
      <c r="J24240" s="40">
        <v>0</v>
      </c>
      <c r="K24240" s="40">
        <v>63.14</v>
      </c>
      <c r="L24240" s="40">
        <v>63.14</v>
      </c>
    </row>
    <row r="24241" spans="1:12" x14ac:dyDescent="0.2">
      <c r="A24241" s="9" t="str">
        <f t="shared" si="379"/>
        <v>4335351</v>
      </c>
      <c r="B24241" s="36">
        <v>43353</v>
      </c>
      <c r="C24241" s="37">
        <v>51</v>
      </c>
      <c r="D24241" s="38">
        <v>43489.520833333336</v>
      </c>
      <c r="E24241" s="38">
        <v>43489.53125</v>
      </c>
      <c r="F24241" s="39"/>
      <c r="G24241" s="39"/>
      <c r="H24241" s="40"/>
      <c r="I24241" s="40"/>
      <c r="J24241" s="40">
        <v>0</v>
      </c>
      <c r="K24241" s="40">
        <v>55.34</v>
      </c>
      <c r="L24241" s="40">
        <v>55.34</v>
      </c>
    </row>
    <row r="24242" spans="1:12" x14ac:dyDescent="0.2">
      <c r="A24242" s="9" t="str">
        <f t="shared" si="379"/>
        <v>4335352</v>
      </c>
      <c r="B24242" s="36">
        <v>43353</v>
      </c>
      <c r="C24242" s="37">
        <v>52</v>
      </c>
      <c r="D24242" s="38">
        <v>43489.53125</v>
      </c>
      <c r="E24242" s="38">
        <v>43489.541666666664</v>
      </c>
      <c r="F24242" s="39"/>
      <c r="G24242" s="39"/>
      <c r="H24242" s="40"/>
      <c r="I24242" s="40"/>
      <c r="J24242" s="40">
        <v>0</v>
      </c>
      <c r="K24242" s="40">
        <v>55.34</v>
      </c>
      <c r="L24242" s="40">
        <v>55.34</v>
      </c>
    </row>
    <row r="24243" spans="1:12" x14ac:dyDescent="0.2">
      <c r="A24243" s="9" t="str">
        <f t="shared" si="379"/>
        <v>4335353</v>
      </c>
      <c r="B24243" s="36">
        <v>43353</v>
      </c>
      <c r="C24243" s="37">
        <v>53</v>
      </c>
      <c r="D24243" s="38">
        <v>43489.541666666664</v>
      </c>
      <c r="E24243" s="38">
        <v>43489.552083333336</v>
      </c>
      <c r="F24243" s="39"/>
      <c r="G24243" s="39"/>
      <c r="H24243" s="39">
        <v>59.32</v>
      </c>
      <c r="I24243" s="40"/>
      <c r="J24243" s="40">
        <v>0</v>
      </c>
      <c r="K24243" s="40">
        <v>59.32</v>
      </c>
      <c r="L24243" s="40">
        <v>59.32</v>
      </c>
    </row>
    <row r="24244" spans="1:12" x14ac:dyDescent="0.2">
      <c r="A24244" s="9" t="str">
        <f t="shared" si="379"/>
        <v>4335354</v>
      </c>
      <c r="B24244" s="36">
        <v>43353</v>
      </c>
      <c r="C24244" s="37">
        <v>54</v>
      </c>
      <c r="D24244" s="38">
        <v>43489.552083333336</v>
      </c>
      <c r="E24244" s="38">
        <v>43489.5625</v>
      </c>
      <c r="F24244" s="39"/>
      <c r="G24244" s="39"/>
      <c r="H24244" s="39">
        <v>63.14</v>
      </c>
      <c r="I24244" s="40"/>
      <c r="J24244" s="40">
        <v>0</v>
      </c>
      <c r="K24244" s="40">
        <v>63.14</v>
      </c>
      <c r="L24244" s="40">
        <v>63.14</v>
      </c>
    </row>
    <row r="24245" spans="1:12" x14ac:dyDescent="0.2">
      <c r="A24245" s="9" t="str">
        <f t="shared" si="379"/>
        <v>4335355</v>
      </c>
      <c r="B24245" s="36">
        <v>43353</v>
      </c>
      <c r="C24245" s="37">
        <v>55</v>
      </c>
      <c r="D24245" s="38">
        <v>43489.5625</v>
      </c>
      <c r="E24245" s="38">
        <v>43489.572916666664</v>
      </c>
      <c r="F24245" s="39"/>
      <c r="G24245" s="39"/>
      <c r="H24245" s="39">
        <v>58.91</v>
      </c>
      <c r="I24245" s="40"/>
      <c r="J24245" s="40">
        <v>0</v>
      </c>
      <c r="K24245" s="40">
        <v>58.91</v>
      </c>
      <c r="L24245" s="40">
        <v>58.91</v>
      </c>
    </row>
    <row r="24246" spans="1:12" x14ac:dyDescent="0.2">
      <c r="A24246" s="9" t="str">
        <f t="shared" si="379"/>
        <v>4335356</v>
      </c>
      <c r="B24246" s="36">
        <v>43353</v>
      </c>
      <c r="C24246" s="37">
        <v>56</v>
      </c>
      <c r="D24246" s="38">
        <v>43489.572916666664</v>
      </c>
      <c r="E24246" s="38">
        <v>43489.583333333336</v>
      </c>
      <c r="F24246" s="39"/>
      <c r="G24246" s="39"/>
      <c r="H24246" s="39">
        <v>58.91</v>
      </c>
      <c r="I24246" s="40"/>
      <c r="J24246" s="40">
        <v>0</v>
      </c>
      <c r="K24246" s="40">
        <v>58.91</v>
      </c>
      <c r="L24246" s="40">
        <v>58.91</v>
      </c>
    </row>
    <row r="24247" spans="1:12" x14ac:dyDescent="0.2">
      <c r="A24247" s="9" t="str">
        <f t="shared" si="379"/>
        <v>4335357</v>
      </c>
      <c r="B24247" s="36">
        <v>43353</v>
      </c>
      <c r="C24247" s="37">
        <v>57</v>
      </c>
      <c r="D24247" s="38">
        <v>43489.583333333336</v>
      </c>
      <c r="E24247" s="38">
        <v>43489.59375</v>
      </c>
      <c r="F24247" s="39"/>
      <c r="G24247" s="39"/>
      <c r="H24247" s="39">
        <v>63.14</v>
      </c>
      <c r="I24247" s="40"/>
      <c r="J24247" s="40">
        <v>0</v>
      </c>
      <c r="K24247" s="40">
        <v>63.14</v>
      </c>
      <c r="L24247" s="40">
        <v>63.14</v>
      </c>
    </row>
    <row r="24248" spans="1:12" x14ac:dyDescent="0.2">
      <c r="A24248" s="9" t="str">
        <f t="shared" si="379"/>
        <v>4335358</v>
      </c>
      <c r="B24248" s="36">
        <v>43353</v>
      </c>
      <c r="C24248" s="37">
        <v>58</v>
      </c>
      <c r="D24248" s="38">
        <v>43489.59375</v>
      </c>
      <c r="E24248" s="38">
        <v>43489.604166666664</v>
      </c>
      <c r="F24248" s="39"/>
      <c r="G24248" s="39"/>
      <c r="H24248" s="39">
        <v>142.12</v>
      </c>
      <c r="I24248" s="40"/>
      <c r="J24248" s="40">
        <v>0</v>
      </c>
      <c r="K24248" s="40">
        <v>142.12</v>
      </c>
      <c r="L24248" s="40">
        <v>142.12</v>
      </c>
    </row>
    <row r="24249" spans="1:12" x14ac:dyDescent="0.2">
      <c r="A24249" s="9" t="str">
        <f t="shared" si="379"/>
        <v>4335359</v>
      </c>
      <c r="B24249" s="36">
        <v>43353</v>
      </c>
      <c r="C24249" s="37">
        <v>59</v>
      </c>
      <c r="D24249" s="38">
        <v>43489.604166666664</v>
      </c>
      <c r="E24249" s="38">
        <v>43489.614583333336</v>
      </c>
      <c r="F24249" s="39"/>
      <c r="G24249" s="39"/>
      <c r="H24249" s="39">
        <v>59.56</v>
      </c>
      <c r="I24249" s="40"/>
      <c r="J24249" s="40">
        <v>0</v>
      </c>
      <c r="K24249" s="40">
        <v>59.56</v>
      </c>
      <c r="L24249" s="40">
        <v>59.56</v>
      </c>
    </row>
    <row r="24250" spans="1:12" x14ac:dyDescent="0.2">
      <c r="A24250" s="9" t="str">
        <f t="shared" si="379"/>
        <v>4335360</v>
      </c>
      <c r="B24250" s="36">
        <v>43353</v>
      </c>
      <c r="C24250" s="37">
        <v>60</v>
      </c>
      <c r="D24250" s="38">
        <v>43489.614583333336</v>
      </c>
      <c r="E24250" s="38">
        <v>43489.625</v>
      </c>
      <c r="F24250" s="39"/>
      <c r="G24250" s="39"/>
      <c r="H24250" s="39">
        <v>63.14</v>
      </c>
      <c r="I24250" s="40"/>
      <c r="J24250" s="40">
        <v>0</v>
      </c>
      <c r="K24250" s="40">
        <v>63.14</v>
      </c>
      <c r="L24250" s="40">
        <v>63.14</v>
      </c>
    </row>
    <row r="24251" spans="1:12" x14ac:dyDescent="0.2">
      <c r="A24251" s="9" t="str">
        <f t="shared" si="379"/>
        <v>4335361</v>
      </c>
      <c r="B24251" s="36">
        <v>43353</v>
      </c>
      <c r="C24251" s="37">
        <v>61</v>
      </c>
      <c r="D24251" s="38">
        <v>43489.625</v>
      </c>
      <c r="E24251" s="38">
        <v>43489.635416666664</v>
      </c>
      <c r="F24251" s="39"/>
      <c r="G24251" s="39"/>
      <c r="H24251" s="39">
        <v>63.12</v>
      </c>
      <c r="I24251" s="40"/>
      <c r="J24251" s="40">
        <v>0</v>
      </c>
      <c r="K24251" s="40">
        <v>63.12</v>
      </c>
      <c r="L24251" s="40">
        <v>63.12</v>
      </c>
    </row>
    <row r="24252" spans="1:12" x14ac:dyDescent="0.2">
      <c r="A24252" s="9" t="str">
        <f t="shared" si="379"/>
        <v>4335362</v>
      </c>
      <c r="B24252" s="36">
        <v>43353</v>
      </c>
      <c r="C24252" s="37">
        <v>62</v>
      </c>
      <c r="D24252" s="38">
        <v>43489.635416666664</v>
      </c>
      <c r="E24252" s="38">
        <v>43489.645833333336</v>
      </c>
      <c r="F24252" s="39"/>
      <c r="G24252" s="39"/>
      <c r="H24252" s="39">
        <v>54.91</v>
      </c>
      <c r="I24252" s="39">
        <v>52.74</v>
      </c>
      <c r="J24252" s="40">
        <v>0</v>
      </c>
      <c r="K24252" s="40">
        <v>54.91</v>
      </c>
      <c r="L24252" s="40">
        <v>52.74</v>
      </c>
    </row>
    <row r="24253" spans="1:12" x14ac:dyDescent="0.2">
      <c r="A24253" s="9" t="str">
        <f t="shared" si="379"/>
        <v>4335363</v>
      </c>
      <c r="B24253" s="36">
        <v>43353</v>
      </c>
      <c r="C24253" s="37">
        <v>63</v>
      </c>
      <c r="D24253" s="38">
        <v>43489.645833333336</v>
      </c>
      <c r="E24253" s="38">
        <v>43489.65625</v>
      </c>
      <c r="F24253" s="39"/>
      <c r="G24253" s="39"/>
      <c r="H24253" s="39">
        <v>63.14</v>
      </c>
      <c r="I24253" s="40"/>
      <c r="J24253" s="40">
        <v>0</v>
      </c>
      <c r="K24253" s="40">
        <v>63.14</v>
      </c>
      <c r="L24253" s="40">
        <v>63.14</v>
      </c>
    </row>
    <row r="24254" spans="1:12" x14ac:dyDescent="0.2">
      <c r="A24254" s="9" t="str">
        <f t="shared" si="379"/>
        <v>4335364</v>
      </c>
      <c r="B24254" s="36">
        <v>43353</v>
      </c>
      <c r="C24254" s="37">
        <v>64</v>
      </c>
      <c r="D24254" s="38">
        <v>43489.65625</v>
      </c>
      <c r="E24254" s="38">
        <v>43489.666666666664</v>
      </c>
      <c r="F24254" s="39"/>
      <c r="G24254" s="39"/>
      <c r="H24254" s="39">
        <v>64.12</v>
      </c>
      <c r="I24254" s="40"/>
      <c r="J24254" s="40">
        <v>0</v>
      </c>
      <c r="K24254" s="40">
        <v>64.12</v>
      </c>
      <c r="L24254" s="40">
        <v>64.12</v>
      </c>
    </row>
    <row r="24255" spans="1:12" x14ac:dyDescent="0.2">
      <c r="A24255" s="9" t="str">
        <f t="shared" si="379"/>
        <v>4335365</v>
      </c>
      <c r="B24255" s="36">
        <v>43353</v>
      </c>
      <c r="C24255" s="37">
        <v>65</v>
      </c>
      <c r="D24255" s="38">
        <v>43489.666666666664</v>
      </c>
      <c r="E24255" s="38">
        <v>43489.677083333336</v>
      </c>
      <c r="F24255" s="39"/>
      <c r="G24255" s="39"/>
      <c r="H24255" s="39">
        <v>57.37</v>
      </c>
      <c r="I24255" s="40"/>
      <c r="J24255" s="40">
        <v>0</v>
      </c>
      <c r="K24255" s="40">
        <v>57.37</v>
      </c>
      <c r="L24255" s="40">
        <v>57.37</v>
      </c>
    </row>
    <row r="24256" spans="1:12" x14ac:dyDescent="0.2">
      <c r="A24256" s="9" t="str">
        <f t="shared" si="379"/>
        <v>4335366</v>
      </c>
      <c r="B24256" s="36">
        <v>43353</v>
      </c>
      <c r="C24256" s="37">
        <v>66</v>
      </c>
      <c r="D24256" s="38">
        <v>43489.677083333336</v>
      </c>
      <c r="E24256" s="38">
        <v>43489.6875</v>
      </c>
      <c r="F24256" s="39"/>
      <c r="G24256" s="39"/>
      <c r="H24256" s="39">
        <v>54.91</v>
      </c>
      <c r="I24256" s="40"/>
      <c r="J24256" s="40">
        <v>0</v>
      </c>
      <c r="K24256" s="40">
        <v>54.91</v>
      </c>
      <c r="L24256" s="40">
        <v>54.91</v>
      </c>
    </row>
    <row r="24257" spans="1:12" x14ac:dyDescent="0.2">
      <c r="A24257" s="9" t="str">
        <f t="shared" si="379"/>
        <v>4335367</v>
      </c>
      <c r="B24257" s="36">
        <v>43353</v>
      </c>
      <c r="C24257" s="37">
        <v>67</v>
      </c>
      <c r="D24257" s="38">
        <v>43489.6875</v>
      </c>
      <c r="E24257" s="38">
        <v>43489.697916666664</v>
      </c>
      <c r="F24257" s="39"/>
      <c r="G24257" s="39"/>
      <c r="H24257" s="39">
        <v>128.16</v>
      </c>
      <c r="I24257" s="40"/>
      <c r="J24257" s="40">
        <v>0</v>
      </c>
      <c r="K24257" s="40">
        <v>128.16</v>
      </c>
      <c r="L24257" s="40">
        <v>128.16</v>
      </c>
    </row>
    <row r="24258" spans="1:12" x14ac:dyDescent="0.2">
      <c r="A24258" s="9" t="str">
        <f t="shared" si="379"/>
        <v>4335368</v>
      </c>
      <c r="B24258" s="36">
        <v>43353</v>
      </c>
      <c r="C24258" s="37">
        <v>68</v>
      </c>
      <c r="D24258" s="38">
        <v>43489.697916666664</v>
      </c>
      <c r="E24258" s="38">
        <v>43489.708333333336</v>
      </c>
      <c r="F24258" s="39"/>
      <c r="G24258" s="39"/>
      <c r="H24258" s="39">
        <v>153.12</v>
      </c>
      <c r="I24258" s="40"/>
      <c r="J24258" s="40">
        <v>0</v>
      </c>
      <c r="K24258" s="40">
        <v>153.12</v>
      </c>
      <c r="L24258" s="40">
        <v>153.12</v>
      </c>
    </row>
    <row r="24259" spans="1:12" x14ac:dyDescent="0.2">
      <c r="A24259" s="9" t="str">
        <f t="shared" si="379"/>
        <v>4335369</v>
      </c>
      <c r="B24259" s="36">
        <v>43353</v>
      </c>
      <c r="C24259" s="37">
        <v>69</v>
      </c>
      <c r="D24259" s="38">
        <v>43489.708333333336</v>
      </c>
      <c r="E24259" s="38">
        <v>43489.71875</v>
      </c>
      <c r="F24259" s="39"/>
      <c r="G24259" s="39"/>
      <c r="H24259" s="39">
        <v>57.49</v>
      </c>
      <c r="I24259" s="39">
        <v>51.42</v>
      </c>
      <c r="J24259" s="40">
        <v>0</v>
      </c>
      <c r="K24259" s="40">
        <v>57.49</v>
      </c>
      <c r="L24259" s="40">
        <v>51.42</v>
      </c>
    </row>
    <row r="24260" spans="1:12" x14ac:dyDescent="0.2">
      <c r="A24260" s="9" t="str">
        <f t="shared" si="379"/>
        <v>4335370</v>
      </c>
      <c r="B24260" s="36">
        <v>43353</v>
      </c>
      <c r="C24260" s="37">
        <v>70</v>
      </c>
      <c r="D24260" s="38">
        <v>43489.71875</v>
      </c>
      <c r="E24260" s="38">
        <v>43489.729166666664</v>
      </c>
      <c r="F24260" s="39"/>
      <c r="G24260" s="39"/>
      <c r="H24260" s="39">
        <v>78.16</v>
      </c>
      <c r="I24260" s="40"/>
      <c r="J24260" s="40">
        <v>0</v>
      </c>
      <c r="K24260" s="40">
        <v>78.16</v>
      </c>
      <c r="L24260" s="40">
        <v>78.16</v>
      </c>
    </row>
    <row r="24261" spans="1:12" x14ac:dyDescent="0.2">
      <c r="A24261" s="9" t="str">
        <f t="shared" si="379"/>
        <v>4335371</v>
      </c>
      <c r="B24261" s="36">
        <v>43353</v>
      </c>
      <c r="C24261" s="37">
        <v>71</v>
      </c>
      <c r="D24261" s="38">
        <v>43489.729166666664</v>
      </c>
      <c r="E24261" s="38">
        <v>43489.739583333336</v>
      </c>
      <c r="F24261" s="39"/>
      <c r="G24261" s="39"/>
      <c r="H24261" s="39">
        <v>63.14</v>
      </c>
      <c r="I24261" s="40"/>
      <c r="J24261" s="40">
        <v>0</v>
      </c>
      <c r="K24261" s="40">
        <v>63.14</v>
      </c>
      <c r="L24261" s="40">
        <v>63.14</v>
      </c>
    </row>
    <row r="24262" spans="1:12" x14ac:dyDescent="0.2">
      <c r="A24262" s="9" t="str">
        <f t="shared" si="379"/>
        <v>4335372</v>
      </c>
      <c r="B24262" s="36">
        <v>43353</v>
      </c>
      <c r="C24262" s="37">
        <v>72</v>
      </c>
      <c r="D24262" s="38">
        <v>43489.739583333336</v>
      </c>
      <c r="E24262" s="38">
        <v>43489.75</v>
      </c>
      <c r="F24262" s="39"/>
      <c r="G24262" s="39"/>
      <c r="H24262" s="39">
        <v>58.58</v>
      </c>
      <c r="I24262" s="39">
        <v>52.92</v>
      </c>
      <c r="J24262" s="40">
        <v>0</v>
      </c>
      <c r="K24262" s="40">
        <v>52.92</v>
      </c>
      <c r="L24262" s="40">
        <v>52.92</v>
      </c>
    </row>
    <row r="24263" spans="1:12" x14ac:dyDescent="0.2">
      <c r="A24263" s="9" t="str">
        <f t="shared" si="379"/>
        <v>4335373</v>
      </c>
      <c r="B24263" s="36">
        <v>43353</v>
      </c>
      <c r="C24263" s="37">
        <v>73</v>
      </c>
      <c r="D24263" s="38">
        <v>43489.75</v>
      </c>
      <c r="E24263" s="38">
        <v>43489.760416666664</v>
      </c>
      <c r="F24263" s="39"/>
      <c r="G24263" s="39"/>
      <c r="H24263" s="39">
        <v>54.91</v>
      </c>
      <c r="I24263" s="39">
        <v>52.91</v>
      </c>
      <c r="J24263" s="40">
        <v>0</v>
      </c>
      <c r="K24263" s="40">
        <v>55.34</v>
      </c>
      <c r="L24263" s="40">
        <v>52.91</v>
      </c>
    </row>
    <row r="24264" spans="1:12" x14ac:dyDescent="0.2">
      <c r="A24264" s="9" t="str">
        <f t="shared" si="379"/>
        <v>4335374</v>
      </c>
      <c r="B24264" s="36">
        <v>43353</v>
      </c>
      <c r="C24264" s="37">
        <v>74</v>
      </c>
      <c r="D24264" s="38">
        <v>43489.760416666664</v>
      </c>
      <c r="E24264" s="38">
        <v>43489.770833333336</v>
      </c>
      <c r="F24264" s="39"/>
      <c r="G24264" s="39"/>
      <c r="H24264" s="40"/>
      <c r="I24264" s="40"/>
      <c r="J24264" s="40">
        <v>0</v>
      </c>
      <c r="K24264" s="40">
        <v>55.31</v>
      </c>
      <c r="L24264" s="40">
        <v>55.31</v>
      </c>
    </row>
    <row r="24265" spans="1:12" x14ac:dyDescent="0.2">
      <c r="A24265" s="9" t="str">
        <f t="shared" si="379"/>
        <v>4335375</v>
      </c>
      <c r="B24265" s="36">
        <v>43353</v>
      </c>
      <c r="C24265" s="37">
        <v>75</v>
      </c>
      <c r="D24265" s="38">
        <v>43489.770833333336</v>
      </c>
      <c r="E24265" s="38">
        <v>43489.78125</v>
      </c>
      <c r="F24265" s="39"/>
      <c r="G24265" s="39"/>
      <c r="H24265" s="39">
        <v>58.91</v>
      </c>
      <c r="I24265" s="40"/>
      <c r="J24265" s="40">
        <v>0</v>
      </c>
      <c r="K24265" s="40">
        <v>58.91</v>
      </c>
      <c r="L24265" s="40">
        <v>58.91</v>
      </c>
    </row>
    <row r="24266" spans="1:12" x14ac:dyDescent="0.2">
      <c r="A24266" s="9" t="str">
        <f t="shared" si="379"/>
        <v>4335376</v>
      </c>
      <c r="B24266" s="36">
        <v>43353</v>
      </c>
      <c r="C24266" s="37">
        <v>76</v>
      </c>
      <c r="D24266" s="38">
        <v>43489.78125</v>
      </c>
      <c r="E24266" s="38">
        <v>43489.791666666664</v>
      </c>
      <c r="F24266" s="39"/>
      <c r="G24266" s="39"/>
      <c r="H24266" s="39">
        <v>58.91</v>
      </c>
      <c r="I24266" s="40"/>
      <c r="J24266" s="40">
        <v>0</v>
      </c>
      <c r="K24266" s="40">
        <v>58.91</v>
      </c>
      <c r="L24266" s="40">
        <v>58.91</v>
      </c>
    </row>
    <row r="24267" spans="1:12" x14ac:dyDescent="0.2">
      <c r="A24267" s="9" t="str">
        <f t="shared" si="379"/>
        <v>4335377</v>
      </c>
      <c r="B24267" s="36">
        <v>43353</v>
      </c>
      <c r="C24267" s="37">
        <v>77</v>
      </c>
      <c r="D24267" s="38">
        <v>43489.791666666664</v>
      </c>
      <c r="E24267" s="38">
        <v>43489.802083333336</v>
      </c>
      <c r="F24267" s="39"/>
      <c r="G24267" s="39"/>
      <c r="H24267" s="39">
        <v>58.91</v>
      </c>
      <c r="I24267" s="40"/>
      <c r="J24267" s="40">
        <v>0</v>
      </c>
      <c r="K24267" s="40">
        <v>58.91</v>
      </c>
      <c r="L24267" s="40">
        <v>58.91</v>
      </c>
    </row>
    <row r="24268" spans="1:12" x14ac:dyDescent="0.2">
      <c r="A24268" s="9" t="str">
        <f t="shared" si="379"/>
        <v>4335378</v>
      </c>
      <c r="B24268" s="36">
        <v>43353</v>
      </c>
      <c r="C24268" s="37">
        <v>78</v>
      </c>
      <c r="D24268" s="38">
        <v>43489.802083333336</v>
      </c>
      <c r="E24268" s="38">
        <v>43489.8125</v>
      </c>
      <c r="F24268" s="39"/>
      <c r="G24268" s="39"/>
      <c r="H24268" s="39">
        <v>57.78</v>
      </c>
      <c r="I24268" s="40"/>
      <c r="J24268" s="40">
        <v>0</v>
      </c>
      <c r="K24268" s="40">
        <v>57.78</v>
      </c>
      <c r="L24268" s="40">
        <v>57.78</v>
      </c>
    </row>
    <row r="24269" spans="1:12" x14ac:dyDescent="0.2">
      <c r="A24269" s="9" t="str">
        <f t="shared" si="379"/>
        <v>4335379</v>
      </c>
      <c r="B24269" s="36">
        <v>43353</v>
      </c>
      <c r="C24269" s="37">
        <v>79</v>
      </c>
      <c r="D24269" s="38">
        <v>43489.8125</v>
      </c>
      <c r="E24269" s="38">
        <v>43489.822916666664</v>
      </c>
      <c r="F24269" s="39"/>
      <c r="G24269" s="39"/>
      <c r="H24269" s="39">
        <v>54.91</v>
      </c>
      <c r="I24269" s="40"/>
      <c r="J24269" s="40">
        <v>0</v>
      </c>
      <c r="K24269" s="40">
        <v>54.91</v>
      </c>
      <c r="L24269" s="40">
        <v>54.91</v>
      </c>
    </row>
    <row r="24270" spans="1:12" x14ac:dyDescent="0.2">
      <c r="A24270" s="9" t="str">
        <f t="shared" si="379"/>
        <v>4335380</v>
      </c>
      <c r="B24270" s="36">
        <v>43353</v>
      </c>
      <c r="C24270" s="37">
        <v>80</v>
      </c>
      <c r="D24270" s="38">
        <v>43489.822916666664</v>
      </c>
      <c r="E24270" s="38">
        <v>43489.833333333336</v>
      </c>
      <c r="F24270" s="39"/>
      <c r="G24270" s="39"/>
      <c r="H24270" s="39">
        <v>63.14</v>
      </c>
      <c r="I24270" s="40"/>
      <c r="J24270" s="40">
        <v>0</v>
      </c>
      <c r="K24270" s="40">
        <v>63.14</v>
      </c>
      <c r="L24270" s="40">
        <v>63.14</v>
      </c>
    </row>
    <row r="24271" spans="1:12" x14ac:dyDescent="0.2">
      <c r="A24271" s="9" t="str">
        <f t="shared" si="379"/>
        <v>4335381</v>
      </c>
      <c r="B24271" s="36">
        <v>43353</v>
      </c>
      <c r="C24271" s="37">
        <v>81</v>
      </c>
      <c r="D24271" s="38">
        <v>43489.833333333336</v>
      </c>
      <c r="E24271" s="38">
        <v>43489.84375</v>
      </c>
      <c r="F24271" s="39"/>
      <c r="G24271" s="39"/>
      <c r="H24271" s="39">
        <v>63.14</v>
      </c>
      <c r="I24271" s="40"/>
      <c r="J24271" s="40">
        <v>0</v>
      </c>
      <c r="K24271" s="40">
        <v>63.14</v>
      </c>
      <c r="L24271" s="40">
        <v>63.14</v>
      </c>
    </row>
    <row r="24272" spans="1:12" x14ac:dyDescent="0.2">
      <c r="A24272" s="9" t="str">
        <f t="shared" si="379"/>
        <v>4335382</v>
      </c>
      <c r="B24272" s="36">
        <v>43353</v>
      </c>
      <c r="C24272" s="37">
        <v>82</v>
      </c>
      <c r="D24272" s="38">
        <v>43489.84375</v>
      </c>
      <c r="E24272" s="38">
        <v>43489.854166666664</v>
      </c>
      <c r="F24272" s="39"/>
      <c r="G24272" s="39"/>
      <c r="H24272" s="39">
        <v>156.12</v>
      </c>
      <c r="I24272" s="40"/>
      <c r="J24272" s="40">
        <v>0</v>
      </c>
      <c r="K24272" s="40">
        <v>156.12</v>
      </c>
      <c r="L24272" s="40">
        <v>156.12</v>
      </c>
    </row>
    <row r="24273" spans="1:12" x14ac:dyDescent="0.2">
      <c r="A24273" s="9" t="str">
        <f t="shared" si="379"/>
        <v>4335383</v>
      </c>
      <c r="B24273" s="36">
        <v>43353</v>
      </c>
      <c r="C24273" s="37">
        <v>83</v>
      </c>
      <c r="D24273" s="38">
        <v>43489.854166666664</v>
      </c>
      <c r="E24273" s="38">
        <v>43489.864583333336</v>
      </c>
      <c r="F24273" s="39"/>
      <c r="G24273" s="39"/>
      <c r="H24273" s="39">
        <v>156.12</v>
      </c>
      <c r="I24273" s="40"/>
      <c r="J24273" s="40">
        <v>0</v>
      </c>
      <c r="K24273" s="40">
        <v>156.12</v>
      </c>
      <c r="L24273" s="40">
        <v>156.12</v>
      </c>
    </row>
    <row r="24274" spans="1:12" x14ac:dyDescent="0.2">
      <c r="A24274" s="9" t="str">
        <f t="shared" si="379"/>
        <v>4335384</v>
      </c>
      <c r="B24274" s="36">
        <v>43353</v>
      </c>
      <c r="C24274" s="37">
        <v>84</v>
      </c>
      <c r="D24274" s="38">
        <v>43489.864583333336</v>
      </c>
      <c r="E24274" s="38">
        <v>43489.875</v>
      </c>
      <c r="F24274" s="39"/>
      <c r="G24274" s="39"/>
      <c r="H24274" s="39">
        <v>60.12</v>
      </c>
      <c r="I24274" s="39">
        <v>45.44</v>
      </c>
      <c r="J24274" s="40">
        <v>0</v>
      </c>
      <c r="K24274" s="40">
        <v>45.44</v>
      </c>
      <c r="L24274" s="40">
        <v>45.44</v>
      </c>
    </row>
    <row r="24275" spans="1:12" x14ac:dyDescent="0.2">
      <c r="A24275" s="9" t="str">
        <f t="shared" si="379"/>
        <v>4335385</v>
      </c>
      <c r="B24275" s="36">
        <v>43353</v>
      </c>
      <c r="C24275" s="37">
        <v>85</v>
      </c>
      <c r="D24275" s="38">
        <v>43489.875</v>
      </c>
      <c r="E24275" s="38">
        <v>43489.885416666664</v>
      </c>
      <c r="F24275" s="39"/>
      <c r="G24275" s="39"/>
      <c r="H24275" s="39">
        <v>57.51</v>
      </c>
      <c r="I24275" s="39">
        <v>52.89</v>
      </c>
      <c r="J24275" s="40">
        <v>0</v>
      </c>
      <c r="K24275" s="40">
        <v>57.51</v>
      </c>
      <c r="L24275" s="40">
        <v>52.89</v>
      </c>
    </row>
    <row r="24276" spans="1:12" x14ac:dyDescent="0.2">
      <c r="A24276" s="9" t="str">
        <f t="shared" si="379"/>
        <v>4335386</v>
      </c>
      <c r="B24276" s="36">
        <v>43353</v>
      </c>
      <c r="C24276" s="37">
        <v>86</v>
      </c>
      <c r="D24276" s="38">
        <v>43489.885416666664</v>
      </c>
      <c r="E24276" s="38">
        <v>43489.895833333336</v>
      </c>
      <c r="F24276" s="39"/>
      <c r="G24276" s="39"/>
      <c r="H24276" s="39">
        <v>54.91</v>
      </c>
      <c r="I24276" s="39">
        <v>27.91</v>
      </c>
      <c r="J24276" s="40">
        <v>0</v>
      </c>
      <c r="K24276" s="40">
        <v>27.91</v>
      </c>
      <c r="L24276" s="40">
        <v>27.91</v>
      </c>
    </row>
    <row r="24277" spans="1:12" x14ac:dyDescent="0.2">
      <c r="A24277" s="9" t="str">
        <f t="shared" si="379"/>
        <v>4335387</v>
      </c>
      <c r="B24277" s="36">
        <v>43353</v>
      </c>
      <c r="C24277" s="37">
        <v>87</v>
      </c>
      <c r="D24277" s="38">
        <v>43489.895833333336</v>
      </c>
      <c r="E24277" s="38">
        <v>43489.90625</v>
      </c>
      <c r="F24277" s="39"/>
      <c r="G24277" s="39"/>
      <c r="H24277" s="40"/>
      <c r="I24277" s="39">
        <v>27.91</v>
      </c>
      <c r="J24277" s="40">
        <v>0</v>
      </c>
      <c r="K24277" s="40">
        <v>27.91</v>
      </c>
      <c r="L24277" s="40">
        <v>27.91</v>
      </c>
    </row>
    <row r="24278" spans="1:12" x14ac:dyDescent="0.2">
      <c r="A24278" s="9" t="str">
        <f t="shared" si="379"/>
        <v>4335388</v>
      </c>
      <c r="B24278" s="36">
        <v>43353</v>
      </c>
      <c r="C24278" s="37">
        <v>88</v>
      </c>
      <c r="D24278" s="38">
        <v>43489.90625</v>
      </c>
      <c r="E24278" s="38">
        <v>43489.916666666664</v>
      </c>
      <c r="F24278" s="39"/>
      <c r="G24278" s="39"/>
      <c r="H24278" s="40"/>
      <c r="I24278" s="39">
        <v>-59.13</v>
      </c>
      <c r="J24278" s="40">
        <v>0</v>
      </c>
      <c r="K24278" s="40">
        <v>-59.13</v>
      </c>
      <c r="L24278" s="40">
        <v>-59.13</v>
      </c>
    </row>
    <row r="24279" spans="1:12" x14ac:dyDescent="0.2">
      <c r="A24279" s="9" t="str">
        <f t="shared" si="379"/>
        <v>4335389</v>
      </c>
      <c r="B24279" s="36">
        <v>43353</v>
      </c>
      <c r="C24279" s="37">
        <v>89</v>
      </c>
      <c r="D24279" s="38">
        <v>43489.916666666664</v>
      </c>
      <c r="E24279" s="38">
        <v>43489.927083333336</v>
      </c>
      <c r="F24279" s="39"/>
      <c r="G24279" s="39"/>
      <c r="H24279" s="39">
        <v>58.91</v>
      </c>
      <c r="I24279" s="39">
        <v>49.7</v>
      </c>
      <c r="J24279" s="40">
        <v>0</v>
      </c>
      <c r="K24279" s="40">
        <v>58.91</v>
      </c>
      <c r="L24279" s="40">
        <v>49.7</v>
      </c>
    </row>
    <row r="24280" spans="1:12" x14ac:dyDescent="0.2">
      <c r="A24280" s="9" t="str">
        <f t="shared" si="379"/>
        <v>4335390</v>
      </c>
      <c r="B24280" s="36">
        <v>43353</v>
      </c>
      <c r="C24280" s="37">
        <v>90</v>
      </c>
      <c r="D24280" s="38">
        <v>43489.927083333336</v>
      </c>
      <c r="E24280" s="38">
        <v>43489.9375</v>
      </c>
      <c r="F24280" s="39"/>
      <c r="G24280" s="39"/>
      <c r="H24280" s="40"/>
      <c r="I24280" s="40"/>
      <c r="J24280" s="40">
        <v>0</v>
      </c>
      <c r="K24280" s="40">
        <v>53.9</v>
      </c>
      <c r="L24280" s="40">
        <v>53.9</v>
      </c>
    </row>
    <row r="24281" spans="1:12" x14ac:dyDescent="0.2">
      <c r="A24281" s="9" t="str">
        <f t="shared" si="379"/>
        <v>4335391</v>
      </c>
      <c r="B24281" s="36">
        <v>43353</v>
      </c>
      <c r="C24281" s="37">
        <v>91</v>
      </c>
      <c r="D24281" s="38">
        <v>43489.9375</v>
      </c>
      <c r="E24281" s="38">
        <v>43489.947916666664</v>
      </c>
      <c r="F24281" s="39"/>
      <c r="G24281" s="39"/>
      <c r="H24281" s="40"/>
      <c r="I24281" s="39">
        <v>45.47</v>
      </c>
      <c r="J24281" s="40">
        <v>0</v>
      </c>
      <c r="K24281" s="40">
        <v>45.47</v>
      </c>
      <c r="L24281" s="40">
        <v>45.47</v>
      </c>
    </row>
    <row r="24282" spans="1:12" x14ac:dyDescent="0.2">
      <c r="A24282" s="9" t="str">
        <f t="shared" si="379"/>
        <v>4335392</v>
      </c>
      <c r="B24282" s="36">
        <v>43353</v>
      </c>
      <c r="C24282" s="37">
        <v>92</v>
      </c>
      <c r="D24282" s="38">
        <v>43489.947916666664</v>
      </c>
      <c r="E24282" s="38">
        <v>43489.958333333336</v>
      </c>
      <c r="F24282" s="39"/>
      <c r="G24282" s="39"/>
      <c r="H24282" s="40"/>
      <c r="I24282" s="39">
        <v>41.9</v>
      </c>
      <c r="J24282" s="40">
        <v>0</v>
      </c>
      <c r="K24282" s="40">
        <v>41.9</v>
      </c>
      <c r="L24282" s="40">
        <v>41.9</v>
      </c>
    </row>
    <row r="24283" spans="1:12" x14ac:dyDescent="0.2">
      <c r="A24283" s="9" t="str">
        <f t="shared" si="379"/>
        <v>4335393</v>
      </c>
      <c r="B24283" s="36">
        <v>43353</v>
      </c>
      <c r="C24283" s="37">
        <v>93</v>
      </c>
      <c r="D24283" s="38">
        <v>43489.958333333336</v>
      </c>
      <c r="E24283" s="38">
        <v>43489.96875</v>
      </c>
      <c r="F24283" s="39"/>
      <c r="G24283" s="39"/>
      <c r="H24283" s="39">
        <v>63.14</v>
      </c>
      <c r="I24283" s="39">
        <v>35.78</v>
      </c>
      <c r="J24283" s="40">
        <v>0</v>
      </c>
      <c r="K24283" s="40">
        <v>63.14</v>
      </c>
      <c r="L24283" s="40">
        <v>35.78</v>
      </c>
    </row>
    <row r="24284" spans="1:12" x14ac:dyDescent="0.2">
      <c r="A24284" s="9" t="str">
        <f t="shared" si="379"/>
        <v>4335394</v>
      </c>
      <c r="B24284" s="36">
        <v>43353</v>
      </c>
      <c r="C24284" s="37">
        <v>94</v>
      </c>
      <c r="D24284" s="38">
        <v>43489.96875</v>
      </c>
      <c r="E24284" s="38">
        <v>43489.979166666664</v>
      </c>
      <c r="F24284" s="39"/>
      <c r="G24284" s="39"/>
      <c r="H24284" s="39">
        <v>53.12</v>
      </c>
      <c r="I24284" s="39">
        <v>35.78</v>
      </c>
      <c r="J24284" s="40">
        <v>0</v>
      </c>
      <c r="K24284" s="40">
        <v>53.12</v>
      </c>
      <c r="L24284" s="40">
        <v>53.12</v>
      </c>
    </row>
    <row r="24285" spans="1:12" x14ac:dyDescent="0.2">
      <c r="A24285" s="9" t="str">
        <f t="shared" si="379"/>
        <v>4335395</v>
      </c>
      <c r="B24285" s="36">
        <v>43353</v>
      </c>
      <c r="C24285" s="37">
        <v>95</v>
      </c>
      <c r="D24285" s="38">
        <v>43489.979166666664</v>
      </c>
      <c r="E24285" s="38">
        <v>43489.989583333336</v>
      </c>
      <c r="F24285" s="39"/>
      <c r="G24285" s="39"/>
      <c r="H24285" s="40"/>
      <c r="I24285" s="40"/>
      <c r="J24285" s="40">
        <v>0</v>
      </c>
      <c r="K24285" s="40">
        <v>53.85</v>
      </c>
      <c r="L24285" s="40">
        <v>53.85</v>
      </c>
    </row>
    <row r="24286" spans="1:12" x14ac:dyDescent="0.2">
      <c r="A24286" s="9" t="str">
        <f t="shared" si="379"/>
        <v>4335396</v>
      </c>
      <c r="B24286" s="36">
        <v>43353</v>
      </c>
      <c r="C24286" s="37">
        <v>96</v>
      </c>
      <c r="D24286" s="38">
        <v>43489.989583333336</v>
      </c>
      <c r="E24286" s="38">
        <v>43489</v>
      </c>
      <c r="F24286" s="39"/>
      <c r="G24286" s="39"/>
      <c r="H24286" s="40"/>
      <c r="I24286" s="39">
        <v>51.55</v>
      </c>
      <c r="J24286" s="40">
        <v>0</v>
      </c>
      <c r="K24286" s="40">
        <v>51.55</v>
      </c>
      <c r="L24286" s="40">
        <v>51.55</v>
      </c>
    </row>
    <row r="24287" spans="1:12" x14ac:dyDescent="0.2">
      <c r="A24287" s="9" t="str">
        <f t="shared" si="379"/>
        <v>433541</v>
      </c>
      <c r="B24287" s="36">
        <v>43354</v>
      </c>
      <c r="C24287" s="37">
        <v>1</v>
      </c>
      <c r="D24287" s="38">
        <v>43489</v>
      </c>
      <c r="E24287" s="38">
        <v>43489.010416666664</v>
      </c>
      <c r="F24287" s="39"/>
      <c r="G24287" s="39"/>
      <c r="H24287" s="40"/>
      <c r="I24287" s="39">
        <v>24.66</v>
      </c>
      <c r="J24287" s="40">
        <v>0</v>
      </c>
      <c r="K24287" s="40">
        <v>24.66</v>
      </c>
      <c r="L24287" s="40">
        <v>24.66</v>
      </c>
    </row>
    <row r="24288" spans="1:12" x14ac:dyDescent="0.2">
      <c r="A24288" s="9" t="str">
        <f t="shared" ref="A24288:A24351" si="380">CONCATENATE(B24288,C24288)</f>
        <v>433542</v>
      </c>
      <c r="B24288" s="36">
        <v>43354</v>
      </c>
      <c r="C24288" s="37">
        <v>2</v>
      </c>
      <c r="D24288" s="38">
        <v>43489.010416666664</v>
      </c>
      <c r="E24288" s="38">
        <v>43489.020833333336</v>
      </c>
      <c r="F24288" s="39"/>
      <c r="G24288" s="39"/>
      <c r="H24288" s="39">
        <v>55.55</v>
      </c>
      <c r="I24288" s="39">
        <v>24.66</v>
      </c>
      <c r="J24288" s="40">
        <v>0</v>
      </c>
      <c r="K24288" s="40">
        <v>55.55</v>
      </c>
      <c r="L24288" s="40">
        <v>55.55</v>
      </c>
    </row>
    <row r="24289" spans="1:12" x14ac:dyDescent="0.2">
      <c r="A24289" s="9" t="str">
        <f t="shared" si="380"/>
        <v>433543</v>
      </c>
      <c r="B24289" s="36">
        <v>43354</v>
      </c>
      <c r="C24289" s="37">
        <v>3</v>
      </c>
      <c r="D24289" s="38">
        <v>43489.020833333336</v>
      </c>
      <c r="E24289" s="38">
        <v>43489.03125</v>
      </c>
      <c r="F24289" s="39"/>
      <c r="G24289" s="39"/>
      <c r="H24289" s="39">
        <v>53.77</v>
      </c>
      <c r="I24289" s="40"/>
      <c r="J24289" s="40">
        <v>0</v>
      </c>
      <c r="K24289" s="40">
        <v>53.77</v>
      </c>
      <c r="L24289" s="40">
        <v>53.77</v>
      </c>
    </row>
    <row r="24290" spans="1:12" x14ac:dyDescent="0.2">
      <c r="A24290" s="9" t="str">
        <f t="shared" si="380"/>
        <v>433544</v>
      </c>
      <c r="B24290" s="36">
        <v>43354</v>
      </c>
      <c r="C24290" s="37">
        <v>4</v>
      </c>
      <c r="D24290" s="38">
        <v>43489.03125</v>
      </c>
      <c r="E24290" s="38">
        <v>43489.041666666664</v>
      </c>
      <c r="F24290" s="39"/>
      <c r="G24290" s="39"/>
      <c r="H24290" s="40"/>
      <c r="I24290" s="40"/>
      <c r="J24290" s="40">
        <v>0</v>
      </c>
      <c r="K24290" s="40">
        <v>54.14</v>
      </c>
      <c r="L24290" s="40">
        <v>54.14</v>
      </c>
    </row>
    <row r="24291" spans="1:12" x14ac:dyDescent="0.2">
      <c r="A24291" s="9" t="str">
        <f t="shared" si="380"/>
        <v>433545</v>
      </c>
      <c r="B24291" s="36">
        <v>43354</v>
      </c>
      <c r="C24291" s="37">
        <v>5</v>
      </c>
      <c r="D24291" s="38">
        <v>43489.041666666664</v>
      </c>
      <c r="E24291" s="38">
        <v>43489.052083333336</v>
      </c>
      <c r="F24291" s="39"/>
      <c r="G24291" s="39"/>
      <c r="H24291" s="39">
        <v>78.239999999999995</v>
      </c>
      <c r="I24291" s="40"/>
      <c r="J24291" s="40">
        <v>0</v>
      </c>
      <c r="K24291" s="40">
        <v>78.239999999999995</v>
      </c>
      <c r="L24291" s="40">
        <v>78.239999999999995</v>
      </c>
    </row>
    <row r="24292" spans="1:12" x14ac:dyDescent="0.2">
      <c r="A24292" s="9" t="str">
        <f t="shared" si="380"/>
        <v>433546</v>
      </c>
      <c r="B24292" s="36">
        <v>43354</v>
      </c>
      <c r="C24292" s="37">
        <v>6</v>
      </c>
      <c r="D24292" s="38">
        <v>43489.052083333336</v>
      </c>
      <c r="E24292" s="38">
        <v>43489.0625</v>
      </c>
      <c r="F24292" s="39"/>
      <c r="G24292" s="39"/>
      <c r="H24292" s="39">
        <v>62.01</v>
      </c>
      <c r="I24292" s="40"/>
      <c r="J24292" s="40">
        <v>0</v>
      </c>
      <c r="K24292" s="40">
        <v>62.01</v>
      </c>
      <c r="L24292" s="40">
        <v>62.01</v>
      </c>
    </row>
    <row r="24293" spans="1:12" x14ac:dyDescent="0.2">
      <c r="A24293" s="9" t="str">
        <f t="shared" si="380"/>
        <v>433547</v>
      </c>
      <c r="B24293" s="36">
        <v>43354</v>
      </c>
      <c r="C24293" s="37">
        <v>7</v>
      </c>
      <c r="D24293" s="38">
        <v>43489.0625</v>
      </c>
      <c r="E24293" s="38">
        <v>43489.072916666664</v>
      </c>
      <c r="F24293" s="39"/>
      <c r="G24293" s="39"/>
      <c r="H24293" s="39">
        <v>55.67</v>
      </c>
      <c r="I24293" s="40"/>
      <c r="J24293" s="40">
        <v>0</v>
      </c>
      <c r="K24293" s="40">
        <v>55.67</v>
      </c>
      <c r="L24293" s="40">
        <v>55.67</v>
      </c>
    </row>
    <row r="24294" spans="1:12" x14ac:dyDescent="0.2">
      <c r="A24294" s="9" t="str">
        <f t="shared" si="380"/>
        <v>433548</v>
      </c>
      <c r="B24294" s="36">
        <v>43354</v>
      </c>
      <c r="C24294" s="37">
        <v>8</v>
      </c>
      <c r="D24294" s="38">
        <v>43489.072916666664</v>
      </c>
      <c r="E24294" s="38">
        <v>43489.083333333336</v>
      </c>
      <c r="F24294" s="39"/>
      <c r="G24294" s="39"/>
      <c r="H24294" s="40"/>
      <c r="I24294" s="39">
        <v>49.77</v>
      </c>
      <c r="J24294" s="40">
        <v>0</v>
      </c>
      <c r="K24294" s="40">
        <v>49.77</v>
      </c>
      <c r="L24294" s="40">
        <v>49.77</v>
      </c>
    </row>
    <row r="24295" spans="1:12" x14ac:dyDescent="0.2">
      <c r="A24295" s="9" t="str">
        <f t="shared" si="380"/>
        <v>433549</v>
      </c>
      <c r="B24295" s="36">
        <v>43354</v>
      </c>
      <c r="C24295" s="37">
        <v>9</v>
      </c>
      <c r="D24295" s="38">
        <v>43489.083333333336</v>
      </c>
      <c r="E24295" s="38">
        <v>43489.09375</v>
      </c>
      <c r="F24295" s="39"/>
      <c r="G24295" s="39"/>
      <c r="H24295" s="39">
        <v>61.85</v>
      </c>
      <c r="I24295" s="39">
        <v>49.77</v>
      </c>
      <c r="J24295" s="40">
        <v>0</v>
      </c>
      <c r="K24295" s="40">
        <v>61.85</v>
      </c>
      <c r="L24295" s="40">
        <v>61.85</v>
      </c>
    </row>
    <row r="24296" spans="1:12" x14ac:dyDescent="0.2">
      <c r="A24296" s="9" t="str">
        <f t="shared" si="380"/>
        <v>4335410</v>
      </c>
      <c r="B24296" s="36">
        <v>43354</v>
      </c>
      <c r="C24296" s="37">
        <v>10</v>
      </c>
      <c r="D24296" s="38">
        <v>43489.09375</v>
      </c>
      <c r="E24296" s="38">
        <v>43489.104166666664</v>
      </c>
      <c r="F24296" s="39"/>
      <c r="G24296" s="39"/>
      <c r="H24296" s="40"/>
      <c r="I24296" s="40"/>
      <c r="J24296" s="40">
        <v>0</v>
      </c>
      <c r="K24296" s="40">
        <v>51.77</v>
      </c>
      <c r="L24296" s="40">
        <v>51.77</v>
      </c>
    </row>
    <row r="24297" spans="1:12" x14ac:dyDescent="0.2">
      <c r="A24297" s="9" t="str">
        <f t="shared" si="380"/>
        <v>4335411</v>
      </c>
      <c r="B24297" s="36">
        <v>43354</v>
      </c>
      <c r="C24297" s="37">
        <v>11</v>
      </c>
      <c r="D24297" s="38">
        <v>43489.104166666664</v>
      </c>
      <c r="E24297" s="38">
        <v>43489.114583333336</v>
      </c>
      <c r="F24297" s="39"/>
      <c r="G24297" s="39"/>
      <c r="H24297" s="40"/>
      <c r="I24297" s="40"/>
      <c r="J24297" s="40">
        <v>0</v>
      </c>
      <c r="K24297" s="40">
        <v>51.77</v>
      </c>
      <c r="L24297" s="40">
        <v>51.77</v>
      </c>
    </row>
    <row r="24298" spans="1:12" x14ac:dyDescent="0.2">
      <c r="A24298" s="9" t="str">
        <f t="shared" si="380"/>
        <v>4335412</v>
      </c>
      <c r="B24298" s="36">
        <v>43354</v>
      </c>
      <c r="C24298" s="37">
        <v>12</v>
      </c>
      <c r="D24298" s="38">
        <v>43489.114583333336</v>
      </c>
      <c r="E24298" s="38">
        <v>43489.125</v>
      </c>
      <c r="F24298" s="39"/>
      <c r="G24298" s="39"/>
      <c r="H24298" s="40"/>
      <c r="I24298" s="39">
        <v>45.77</v>
      </c>
      <c r="J24298" s="40">
        <v>0</v>
      </c>
      <c r="K24298" s="40">
        <v>45.77</v>
      </c>
      <c r="L24298" s="40">
        <v>45.77</v>
      </c>
    </row>
    <row r="24299" spans="1:12" x14ac:dyDescent="0.2">
      <c r="A24299" s="9" t="str">
        <f t="shared" si="380"/>
        <v>4335413</v>
      </c>
      <c r="B24299" s="36">
        <v>43354</v>
      </c>
      <c r="C24299" s="37">
        <v>13</v>
      </c>
      <c r="D24299" s="38">
        <v>43489.125</v>
      </c>
      <c r="E24299" s="38">
        <v>43489.135416666664</v>
      </c>
      <c r="F24299" s="39"/>
      <c r="G24299" s="39"/>
      <c r="H24299" s="39">
        <v>57.24</v>
      </c>
      <c r="I24299" s="39">
        <v>45.77</v>
      </c>
      <c r="J24299" s="40">
        <v>0</v>
      </c>
      <c r="K24299" s="40">
        <v>57.24</v>
      </c>
      <c r="L24299" s="40">
        <v>57.24</v>
      </c>
    </row>
    <row r="24300" spans="1:12" x14ac:dyDescent="0.2">
      <c r="A24300" s="9" t="str">
        <f t="shared" si="380"/>
        <v>4335414</v>
      </c>
      <c r="B24300" s="36">
        <v>43354</v>
      </c>
      <c r="C24300" s="37">
        <v>14</v>
      </c>
      <c r="D24300" s="38">
        <v>43489.135416666664</v>
      </c>
      <c r="E24300" s="38">
        <v>43489.145833333336</v>
      </c>
      <c r="F24300" s="39"/>
      <c r="G24300" s="39"/>
      <c r="H24300" s="39">
        <v>57.77</v>
      </c>
      <c r="I24300" s="40"/>
      <c r="J24300" s="40">
        <v>0</v>
      </c>
      <c r="K24300" s="40">
        <v>57.77</v>
      </c>
      <c r="L24300" s="40">
        <v>57.77</v>
      </c>
    </row>
    <row r="24301" spans="1:12" x14ac:dyDescent="0.2">
      <c r="A24301" s="9" t="str">
        <f t="shared" si="380"/>
        <v>4335415</v>
      </c>
      <c r="B24301" s="36">
        <v>43354</v>
      </c>
      <c r="C24301" s="37">
        <v>15</v>
      </c>
      <c r="D24301" s="38">
        <v>43489.145833333336</v>
      </c>
      <c r="E24301" s="38">
        <v>43489.15625</v>
      </c>
      <c r="F24301" s="39"/>
      <c r="G24301" s="39"/>
      <c r="H24301" s="39">
        <v>53.77</v>
      </c>
      <c r="I24301" s="40"/>
      <c r="J24301" s="40">
        <v>0</v>
      </c>
      <c r="K24301" s="40">
        <v>53.77</v>
      </c>
      <c r="L24301" s="40">
        <v>53.77</v>
      </c>
    </row>
    <row r="24302" spans="1:12" x14ac:dyDescent="0.2">
      <c r="A24302" s="9" t="str">
        <f t="shared" si="380"/>
        <v>4335416</v>
      </c>
      <c r="B24302" s="36">
        <v>43354</v>
      </c>
      <c r="C24302" s="37">
        <v>16</v>
      </c>
      <c r="D24302" s="38">
        <v>43489.15625</v>
      </c>
      <c r="E24302" s="38">
        <v>43489.166666666664</v>
      </c>
      <c r="F24302" s="39"/>
      <c r="G24302" s="39"/>
      <c r="H24302" s="39">
        <v>53.77</v>
      </c>
      <c r="I24302" s="40"/>
      <c r="J24302" s="40">
        <v>0</v>
      </c>
      <c r="K24302" s="40">
        <v>53.77</v>
      </c>
      <c r="L24302" s="40">
        <v>53.77</v>
      </c>
    </row>
    <row r="24303" spans="1:12" x14ac:dyDescent="0.2">
      <c r="A24303" s="9" t="str">
        <f t="shared" si="380"/>
        <v>4335417</v>
      </c>
      <c r="B24303" s="36">
        <v>43354</v>
      </c>
      <c r="C24303" s="37">
        <v>17</v>
      </c>
      <c r="D24303" s="38">
        <v>43489.166666666664</v>
      </c>
      <c r="E24303" s="38">
        <v>43489.177083333336</v>
      </c>
      <c r="F24303" s="39"/>
      <c r="G24303" s="39"/>
      <c r="H24303" s="39">
        <v>56.19</v>
      </c>
      <c r="I24303" s="40"/>
      <c r="J24303" s="40">
        <v>0</v>
      </c>
      <c r="K24303" s="40">
        <v>56.19</v>
      </c>
      <c r="L24303" s="40">
        <v>56.19</v>
      </c>
    </row>
    <row r="24304" spans="1:12" x14ac:dyDescent="0.2">
      <c r="A24304" s="9" t="str">
        <f t="shared" si="380"/>
        <v>4335418</v>
      </c>
      <c r="B24304" s="36">
        <v>43354</v>
      </c>
      <c r="C24304" s="37">
        <v>18</v>
      </c>
      <c r="D24304" s="38">
        <v>43489.177083333336</v>
      </c>
      <c r="E24304" s="38">
        <v>43489.1875</v>
      </c>
      <c r="F24304" s="39"/>
      <c r="G24304" s="39"/>
      <c r="H24304" s="39">
        <v>56.42</v>
      </c>
      <c r="I24304" s="40"/>
      <c r="J24304" s="40">
        <v>0</v>
      </c>
      <c r="K24304" s="40">
        <v>56.42</v>
      </c>
      <c r="L24304" s="40">
        <v>56.42</v>
      </c>
    </row>
    <row r="24305" spans="1:12" x14ac:dyDescent="0.2">
      <c r="A24305" s="9" t="str">
        <f t="shared" si="380"/>
        <v>4335419</v>
      </c>
      <c r="B24305" s="36">
        <v>43354</v>
      </c>
      <c r="C24305" s="37">
        <v>19</v>
      </c>
      <c r="D24305" s="38">
        <v>43489.1875</v>
      </c>
      <c r="E24305" s="38">
        <v>43489.197916666664</v>
      </c>
      <c r="F24305" s="39"/>
      <c r="G24305" s="39"/>
      <c r="H24305" s="39">
        <v>53.77</v>
      </c>
      <c r="I24305" s="40"/>
      <c r="J24305" s="40">
        <v>0</v>
      </c>
      <c r="K24305" s="40">
        <v>53.77</v>
      </c>
      <c r="L24305" s="40">
        <v>53.77</v>
      </c>
    </row>
    <row r="24306" spans="1:12" x14ac:dyDescent="0.2">
      <c r="A24306" s="9" t="str">
        <f t="shared" si="380"/>
        <v>4335420</v>
      </c>
      <c r="B24306" s="36">
        <v>43354</v>
      </c>
      <c r="C24306" s="37">
        <v>20</v>
      </c>
      <c r="D24306" s="38">
        <v>43489.197916666664</v>
      </c>
      <c r="E24306" s="38">
        <v>43489.208333333336</v>
      </c>
      <c r="F24306" s="39"/>
      <c r="G24306" s="39"/>
      <c r="H24306" s="39">
        <v>55.55</v>
      </c>
      <c r="I24306" s="40"/>
      <c r="J24306" s="40">
        <v>0</v>
      </c>
      <c r="K24306" s="40">
        <v>55.55</v>
      </c>
      <c r="L24306" s="40">
        <v>55.55</v>
      </c>
    </row>
    <row r="24307" spans="1:12" x14ac:dyDescent="0.2">
      <c r="A24307" s="9" t="str">
        <f t="shared" si="380"/>
        <v>4335421</v>
      </c>
      <c r="B24307" s="36">
        <v>43354</v>
      </c>
      <c r="C24307" s="37">
        <v>21</v>
      </c>
      <c r="D24307" s="38">
        <v>43489.208333333336</v>
      </c>
      <c r="E24307" s="38">
        <v>43489.21875</v>
      </c>
      <c r="F24307" s="39"/>
      <c r="G24307" s="39"/>
      <c r="H24307" s="39">
        <v>57.77</v>
      </c>
      <c r="I24307" s="40"/>
      <c r="J24307" s="40">
        <v>0</v>
      </c>
      <c r="K24307" s="40">
        <v>57.77</v>
      </c>
      <c r="L24307" s="40">
        <v>57.77</v>
      </c>
    </row>
    <row r="24308" spans="1:12" x14ac:dyDescent="0.2">
      <c r="A24308" s="9" t="str">
        <f t="shared" si="380"/>
        <v>4335422</v>
      </c>
      <c r="B24308" s="36">
        <v>43354</v>
      </c>
      <c r="C24308" s="37">
        <v>22</v>
      </c>
      <c r="D24308" s="38">
        <v>43489.21875</v>
      </c>
      <c r="E24308" s="38">
        <v>43489.229166666664</v>
      </c>
      <c r="F24308" s="39"/>
      <c r="G24308" s="39"/>
      <c r="H24308" s="40"/>
      <c r="I24308" s="40"/>
      <c r="J24308" s="40">
        <v>0</v>
      </c>
      <c r="K24308" s="40">
        <v>47.53</v>
      </c>
      <c r="L24308" s="40">
        <v>47.53</v>
      </c>
    </row>
    <row r="24309" spans="1:12" x14ac:dyDescent="0.2">
      <c r="A24309" s="9" t="str">
        <f t="shared" si="380"/>
        <v>4335423</v>
      </c>
      <c r="B24309" s="36">
        <v>43354</v>
      </c>
      <c r="C24309" s="37">
        <v>23</v>
      </c>
      <c r="D24309" s="38">
        <v>43489.229166666664</v>
      </c>
      <c r="E24309" s="38">
        <v>43489.239583333336</v>
      </c>
      <c r="F24309" s="39"/>
      <c r="G24309" s="39"/>
      <c r="H24309" s="40"/>
      <c r="I24309" s="40"/>
      <c r="J24309" s="40">
        <v>0</v>
      </c>
      <c r="K24309" s="40">
        <v>49.28</v>
      </c>
      <c r="L24309" s="40">
        <v>49.28</v>
      </c>
    </row>
    <row r="24310" spans="1:12" x14ac:dyDescent="0.2">
      <c r="A24310" s="9" t="str">
        <f t="shared" si="380"/>
        <v>4335424</v>
      </c>
      <c r="B24310" s="36">
        <v>43354</v>
      </c>
      <c r="C24310" s="37">
        <v>24</v>
      </c>
      <c r="D24310" s="38">
        <v>43489.239583333336</v>
      </c>
      <c r="E24310" s="38">
        <v>43489.25</v>
      </c>
      <c r="F24310" s="39"/>
      <c r="G24310" s="39"/>
      <c r="H24310" s="40"/>
      <c r="I24310" s="40"/>
      <c r="J24310" s="40">
        <v>0</v>
      </c>
      <c r="K24310" s="40">
        <v>48.78</v>
      </c>
      <c r="L24310" s="40">
        <v>48.78</v>
      </c>
    </row>
    <row r="24311" spans="1:12" x14ac:dyDescent="0.2">
      <c r="A24311" s="9" t="str">
        <f t="shared" si="380"/>
        <v>4335425</v>
      </c>
      <c r="B24311" s="36">
        <v>43354</v>
      </c>
      <c r="C24311" s="37">
        <v>25</v>
      </c>
      <c r="D24311" s="38">
        <v>43489.25</v>
      </c>
      <c r="E24311" s="38">
        <v>43489.260416666664</v>
      </c>
      <c r="F24311" s="39"/>
      <c r="G24311" s="39"/>
      <c r="H24311" s="39">
        <v>63.22</v>
      </c>
      <c r="I24311" s="40"/>
      <c r="J24311" s="40">
        <v>0</v>
      </c>
      <c r="K24311" s="40">
        <v>63.22</v>
      </c>
      <c r="L24311" s="40">
        <v>63.22</v>
      </c>
    </row>
    <row r="24312" spans="1:12" x14ac:dyDescent="0.2">
      <c r="A24312" s="9" t="str">
        <f t="shared" si="380"/>
        <v>4335426</v>
      </c>
      <c r="B24312" s="36">
        <v>43354</v>
      </c>
      <c r="C24312" s="37">
        <v>26</v>
      </c>
      <c r="D24312" s="38">
        <v>43489.260416666664</v>
      </c>
      <c r="E24312" s="38">
        <v>43489.270833333336</v>
      </c>
      <c r="F24312" s="39"/>
      <c r="G24312" s="39"/>
      <c r="H24312" s="39">
        <v>49.02</v>
      </c>
      <c r="I24312" s="40"/>
      <c r="J24312" s="40">
        <v>0</v>
      </c>
      <c r="K24312" s="40">
        <v>49.02</v>
      </c>
      <c r="L24312" s="40">
        <v>49.02</v>
      </c>
    </row>
    <row r="24313" spans="1:12" x14ac:dyDescent="0.2">
      <c r="A24313" s="9" t="str">
        <f t="shared" si="380"/>
        <v>4335427</v>
      </c>
      <c r="B24313" s="36">
        <v>43354</v>
      </c>
      <c r="C24313" s="37">
        <v>27</v>
      </c>
      <c r="D24313" s="38">
        <v>43489.270833333336</v>
      </c>
      <c r="E24313" s="38">
        <v>43489.28125</v>
      </c>
      <c r="F24313" s="39"/>
      <c r="G24313" s="39"/>
      <c r="H24313" s="39">
        <v>146.02000000000001</v>
      </c>
      <c r="I24313" s="40"/>
      <c r="J24313" s="40">
        <v>0</v>
      </c>
      <c r="K24313" s="40">
        <v>146.02000000000001</v>
      </c>
      <c r="L24313" s="40">
        <v>146.02000000000001</v>
      </c>
    </row>
    <row r="24314" spans="1:12" x14ac:dyDescent="0.2">
      <c r="A24314" s="9" t="str">
        <f t="shared" si="380"/>
        <v>4335428</v>
      </c>
      <c r="B24314" s="36">
        <v>43354</v>
      </c>
      <c r="C24314" s="37">
        <v>28</v>
      </c>
      <c r="D24314" s="38">
        <v>43489.28125</v>
      </c>
      <c r="E24314" s="38">
        <v>43489.291666666664</v>
      </c>
      <c r="F24314" s="39"/>
      <c r="G24314" s="39"/>
      <c r="H24314" s="39">
        <v>146.02000000000001</v>
      </c>
      <c r="I24314" s="40"/>
      <c r="J24314" s="40">
        <v>0</v>
      </c>
      <c r="K24314" s="40">
        <v>146.02000000000001</v>
      </c>
      <c r="L24314" s="40">
        <v>146.02000000000001</v>
      </c>
    </row>
    <row r="24315" spans="1:12" x14ac:dyDescent="0.2">
      <c r="A24315" s="9" t="str">
        <f t="shared" si="380"/>
        <v>4335429</v>
      </c>
      <c r="B24315" s="36">
        <v>43354</v>
      </c>
      <c r="C24315" s="37">
        <v>29</v>
      </c>
      <c r="D24315" s="38">
        <v>43489.291666666664</v>
      </c>
      <c r="E24315" s="38">
        <v>43489.302083333336</v>
      </c>
      <c r="F24315" s="39"/>
      <c r="G24315" s="39"/>
      <c r="H24315" s="39">
        <v>56.07</v>
      </c>
      <c r="I24315" s="39">
        <v>29.47</v>
      </c>
      <c r="J24315" s="40">
        <v>0</v>
      </c>
      <c r="K24315" s="40">
        <v>29.47</v>
      </c>
      <c r="L24315" s="40">
        <v>29.47</v>
      </c>
    </row>
    <row r="24316" spans="1:12" x14ac:dyDescent="0.2">
      <c r="A24316" s="9" t="str">
        <f t="shared" si="380"/>
        <v>4335430</v>
      </c>
      <c r="B24316" s="36">
        <v>43354</v>
      </c>
      <c r="C24316" s="37">
        <v>30</v>
      </c>
      <c r="D24316" s="38">
        <v>43489.302083333336</v>
      </c>
      <c r="E24316" s="38">
        <v>43489.3125</v>
      </c>
      <c r="F24316" s="39"/>
      <c r="G24316" s="39"/>
      <c r="H24316" s="40"/>
      <c r="I24316" s="39">
        <v>2.36</v>
      </c>
      <c r="J24316" s="40">
        <v>0</v>
      </c>
      <c r="K24316" s="40">
        <v>2.36</v>
      </c>
      <c r="L24316" s="40">
        <v>2.36</v>
      </c>
    </row>
    <row r="24317" spans="1:12" x14ac:dyDescent="0.2">
      <c r="A24317" s="9" t="str">
        <f t="shared" si="380"/>
        <v>4335431</v>
      </c>
      <c r="B24317" s="36">
        <v>43354</v>
      </c>
      <c r="C24317" s="37">
        <v>31</v>
      </c>
      <c r="D24317" s="38">
        <v>43489.3125</v>
      </c>
      <c r="E24317" s="38">
        <v>43489.322916666664</v>
      </c>
      <c r="F24317" s="39"/>
      <c r="G24317" s="39"/>
      <c r="H24317" s="40"/>
      <c r="I24317" s="39">
        <v>46.97</v>
      </c>
      <c r="J24317" s="40">
        <v>0</v>
      </c>
      <c r="K24317" s="40">
        <v>46.97</v>
      </c>
      <c r="L24317" s="40">
        <v>46.97</v>
      </c>
    </row>
    <row r="24318" spans="1:12" x14ac:dyDescent="0.2">
      <c r="A24318" s="9" t="str">
        <f t="shared" si="380"/>
        <v>4335432</v>
      </c>
      <c r="B24318" s="36">
        <v>43354</v>
      </c>
      <c r="C24318" s="37">
        <v>32</v>
      </c>
      <c r="D24318" s="38">
        <v>43489.322916666664</v>
      </c>
      <c r="E24318" s="38">
        <v>43489.333333333336</v>
      </c>
      <c r="F24318" s="39"/>
      <c r="G24318" s="39"/>
      <c r="H24318" s="39">
        <v>60.12</v>
      </c>
      <c r="I24318" s="39">
        <v>46.97</v>
      </c>
      <c r="J24318" s="40">
        <v>0</v>
      </c>
      <c r="K24318" s="40">
        <v>60.12</v>
      </c>
      <c r="L24318" s="40">
        <v>60.12</v>
      </c>
    </row>
    <row r="24319" spans="1:12" x14ac:dyDescent="0.2">
      <c r="A24319" s="9" t="str">
        <f t="shared" si="380"/>
        <v>4335433</v>
      </c>
      <c r="B24319" s="36">
        <v>43354</v>
      </c>
      <c r="C24319" s="37">
        <v>33</v>
      </c>
      <c r="D24319" s="38">
        <v>43489.333333333336</v>
      </c>
      <c r="E24319" s="38">
        <v>43489.34375</v>
      </c>
      <c r="F24319" s="39"/>
      <c r="G24319" s="39"/>
      <c r="H24319" s="39">
        <v>54.97</v>
      </c>
      <c r="I24319" s="39">
        <v>43.22</v>
      </c>
      <c r="J24319" s="40">
        <v>0</v>
      </c>
      <c r="K24319" s="40">
        <v>54.97</v>
      </c>
      <c r="L24319" s="40">
        <v>43.22</v>
      </c>
    </row>
    <row r="24320" spans="1:12" x14ac:dyDescent="0.2">
      <c r="A24320" s="9" t="str">
        <f t="shared" si="380"/>
        <v>4335434</v>
      </c>
      <c r="B24320" s="36">
        <v>43354</v>
      </c>
      <c r="C24320" s="37">
        <v>34</v>
      </c>
      <c r="D24320" s="38">
        <v>43489.34375</v>
      </c>
      <c r="E24320" s="38">
        <v>43489.354166666664</v>
      </c>
      <c r="F24320" s="39"/>
      <c r="G24320" s="39"/>
      <c r="H24320" s="40"/>
      <c r="I24320" s="39">
        <v>50.97</v>
      </c>
      <c r="J24320" s="40">
        <v>0</v>
      </c>
      <c r="K24320" s="40">
        <v>50.97</v>
      </c>
      <c r="L24320" s="40">
        <v>50.97</v>
      </c>
    </row>
    <row r="24321" spans="1:12" x14ac:dyDescent="0.2">
      <c r="A24321" s="9" t="str">
        <f t="shared" si="380"/>
        <v>4335435</v>
      </c>
      <c r="B24321" s="36">
        <v>43354</v>
      </c>
      <c r="C24321" s="37">
        <v>35</v>
      </c>
      <c r="D24321" s="38">
        <v>43489.354166666664</v>
      </c>
      <c r="E24321" s="38">
        <v>43489.364583333336</v>
      </c>
      <c r="F24321" s="39"/>
      <c r="G24321" s="39"/>
      <c r="H24321" s="40"/>
      <c r="I24321" s="39">
        <v>50.97</v>
      </c>
      <c r="J24321" s="40">
        <v>0</v>
      </c>
      <c r="K24321" s="40">
        <v>50.97</v>
      </c>
      <c r="L24321" s="40">
        <v>50.97</v>
      </c>
    </row>
    <row r="24322" spans="1:12" x14ac:dyDescent="0.2">
      <c r="A24322" s="9" t="str">
        <f t="shared" si="380"/>
        <v>4335436</v>
      </c>
      <c r="B24322" s="36">
        <v>43354</v>
      </c>
      <c r="C24322" s="37">
        <v>36</v>
      </c>
      <c r="D24322" s="38">
        <v>43489.364583333336</v>
      </c>
      <c r="E24322" s="38">
        <v>43489.375</v>
      </c>
      <c r="F24322" s="39"/>
      <c r="G24322" s="39"/>
      <c r="H24322" s="40"/>
      <c r="I24322" s="39">
        <v>43.22</v>
      </c>
      <c r="J24322" s="40">
        <v>0</v>
      </c>
      <c r="K24322" s="40">
        <v>43.22</v>
      </c>
      <c r="L24322" s="40">
        <v>43.22</v>
      </c>
    </row>
    <row r="24323" spans="1:12" x14ac:dyDescent="0.2">
      <c r="A24323" s="9" t="str">
        <f t="shared" si="380"/>
        <v>4335437</v>
      </c>
      <c r="B24323" s="36">
        <v>43354</v>
      </c>
      <c r="C24323" s="37">
        <v>37</v>
      </c>
      <c r="D24323" s="38">
        <v>43489.375</v>
      </c>
      <c r="E24323" s="38">
        <v>43489.385416666664</v>
      </c>
      <c r="F24323" s="39"/>
      <c r="G24323" s="39"/>
      <c r="H24323" s="39">
        <v>102.02</v>
      </c>
      <c r="I24323" s="39">
        <v>-15.87</v>
      </c>
      <c r="J24323" s="40">
        <v>0</v>
      </c>
      <c r="K24323" s="40">
        <v>102.02</v>
      </c>
      <c r="L24323" s="40">
        <v>-15.87</v>
      </c>
    </row>
    <row r="24324" spans="1:12" x14ac:dyDescent="0.2">
      <c r="A24324" s="9" t="str">
        <f t="shared" si="380"/>
        <v>4335438</v>
      </c>
      <c r="B24324" s="36">
        <v>43354</v>
      </c>
      <c r="C24324" s="37">
        <v>38</v>
      </c>
      <c r="D24324" s="38">
        <v>43489.385416666664</v>
      </c>
      <c r="E24324" s="38">
        <v>43489.395833333336</v>
      </c>
      <c r="F24324" s="39"/>
      <c r="G24324" s="39"/>
      <c r="H24324" s="39">
        <v>103.02</v>
      </c>
      <c r="I24324" s="39">
        <v>49.03</v>
      </c>
      <c r="J24324" s="40">
        <v>0</v>
      </c>
      <c r="K24324" s="40">
        <v>49.03</v>
      </c>
      <c r="L24324" s="40">
        <v>49.03</v>
      </c>
    </row>
    <row r="24325" spans="1:12" x14ac:dyDescent="0.2">
      <c r="A24325" s="9" t="str">
        <f t="shared" si="380"/>
        <v>4335439</v>
      </c>
      <c r="B24325" s="36">
        <v>43354</v>
      </c>
      <c r="C24325" s="37">
        <v>39</v>
      </c>
      <c r="D24325" s="38">
        <v>43489.395833333336</v>
      </c>
      <c r="E24325" s="38">
        <v>43489.40625</v>
      </c>
      <c r="F24325" s="39"/>
      <c r="G24325" s="39"/>
      <c r="H24325" s="40"/>
      <c r="I24325" s="39">
        <v>46.97</v>
      </c>
      <c r="J24325" s="40">
        <v>0</v>
      </c>
      <c r="K24325" s="40">
        <v>46.97</v>
      </c>
      <c r="L24325" s="40">
        <v>46.97</v>
      </c>
    </row>
    <row r="24326" spans="1:12" x14ac:dyDescent="0.2">
      <c r="A24326" s="9" t="str">
        <f t="shared" si="380"/>
        <v>4335440</v>
      </c>
      <c r="B24326" s="36">
        <v>43354</v>
      </c>
      <c r="C24326" s="37">
        <v>40</v>
      </c>
      <c r="D24326" s="38">
        <v>43489.40625</v>
      </c>
      <c r="E24326" s="38">
        <v>43489.416666666664</v>
      </c>
      <c r="F24326" s="39"/>
      <c r="G24326" s="39"/>
      <c r="H24326" s="40"/>
      <c r="I24326" s="39">
        <v>46.97</v>
      </c>
      <c r="J24326" s="40">
        <v>0</v>
      </c>
      <c r="K24326" s="40">
        <v>46.97</v>
      </c>
      <c r="L24326" s="40">
        <v>46.97</v>
      </c>
    </row>
    <row r="24327" spans="1:12" x14ac:dyDescent="0.2">
      <c r="A24327" s="9" t="str">
        <f t="shared" si="380"/>
        <v>4335441</v>
      </c>
      <c r="B24327" s="36">
        <v>43354</v>
      </c>
      <c r="C24327" s="37">
        <v>41</v>
      </c>
      <c r="D24327" s="38">
        <v>43489.416666666664</v>
      </c>
      <c r="E24327" s="38">
        <v>43489.427083333336</v>
      </c>
      <c r="F24327" s="39"/>
      <c r="G24327" s="39"/>
      <c r="H24327" s="39">
        <v>147.02000000000001</v>
      </c>
      <c r="I24327" s="39">
        <v>46.97</v>
      </c>
      <c r="J24327" s="40">
        <v>0</v>
      </c>
      <c r="K24327" s="40">
        <v>147.02000000000001</v>
      </c>
      <c r="L24327" s="40">
        <v>147.02000000000001</v>
      </c>
    </row>
    <row r="24328" spans="1:12" x14ac:dyDescent="0.2">
      <c r="A24328" s="9" t="str">
        <f t="shared" si="380"/>
        <v>4335442</v>
      </c>
      <c r="B24328" s="36">
        <v>43354</v>
      </c>
      <c r="C24328" s="37">
        <v>42</v>
      </c>
      <c r="D24328" s="38">
        <v>43489.427083333336</v>
      </c>
      <c r="E24328" s="38">
        <v>43489.4375</v>
      </c>
      <c r="F24328" s="39"/>
      <c r="G24328" s="39"/>
      <c r="H24328" s="39">
        <v>67.02</v>
      </c>
      <c r="I24328" s="39">
        <v>55.27</v>
      </c>
      <c r="J24328" s="40">
        <v>0</v>
      </c>
      <c r="K24328" s="40">
        <v>55.27</v>
      </c>
      <c r="L24328" s="40">
        <v>55.27</v>
      </c>
    </row>
    <row r="24329" spans="1:12" x14ac:dyDescent="0.2">
      <c r="A24329" s="9" t="str">
        <f t="shared" si="380"/>
        <v>4335443</v>
      </c>
      <c r="B24329" s="36">
        <v>43354</v>
      </c>
      <c r="C24329" s="37">
        <v>43</v>
      </c>
      <c r="D24329" s="38">
        <v>43489.4375</v>
      </c>
      <c r="E24329" s="38">
        <v>43489.447916666664</v>
      </c>
      <c r="F24329" s="39"/>
      <c r="G24329" s="39"/>
      <c r="H24329" s="40"/>
      <c r="I24329" s="39">
        <v>23.74</v>
      </c>
      <c r="J24329" s="40">
        <v>0</v>
      </c>
      <c r="K24329" s="40">
        <v>23.74</v>
      </c>
      <c r="L24329" s="40">
        <v>23.74</v>
      </c>
    </row>
    <row r="24330" spans="1:12" x14ac:dyDescent="0.2">
      <c r="A24330" s="9" t="str">
        <f t="shared" si="380"/>
        <v>4335444</v>
      </c>
      <c r="B24330" s="36">
        <v>43354</v>
      </c>
      <c r="C24330" s="37">
        <v>44</v>
      </c>
      <c r="D24330" s="38">
        <v>43489.447916666664</v>
      </c>
      <c r="E24330" s="38">
        <v>43489.458333333336</v>
      </c>
      <c r="F24330" s="39"/>
      <c r="G24330" s="39"/>
      <c r="H24330" s="40"/>
      <c r="I24330" s="39">
        <v>20.43</v>
      </c>
      <c r="J24330" s="40">
        <v>0</v>
      </c>
      <c r="K24330" s="40">
        <v>20.43</v>
      </c>
      <c r="L24330" s="40">
        <v>20.43</v>
      </c>
    </row>
    <row r="24331" spans="1:12" x14ac:dyDescent="0.2">
      <c r="A24331" s="9" t="str">
        <f t="shared" si="380"/>
        <v>4335445</v>
      </c>
      <c r="B24331" s="36">
        <v>43354</v>
      </c>
      <c r="C24331" s="37">
        <v>45</v>
      </c>
      <c r="D24331" s="38">
        <v>43489.458333333336</v>
      </c>
      <c r="E24331" s="38">
        <v>43489.46875</v>
      </c>
      <c r="F24331" s="39"/>
      <c r="G24331" s="39"/>
      <c r="H24331" s="40"/>
      <c r="I24331" s="39">
        <v>24.03</v>
      </c>
      <c r="J24331" s="40">
        <v>0</v>
      </c>
      <c r="K24331" s="40">
        <v>24.03</v>
      </c>
      <c r="L24331" s="40">
        <v>24.03</v>
      </c>
    </row>
    <row r="24332" spans="1:12" x14ac:dyDescent="0.2">
      <c r="A24332" s="9" t="str">
        <f t="shared" si="380"/>
        <v>4335446</v>
      </c>
      <c r="B24332" s="36">
        <v>43354</v>
      </c>
      <c r="C24332" s="37">
        <v>46</v>
      </c>
      <c r="D24332" s="38">
        <v>43489.46875</v>
      </c>
      <c r="E24332" s="38">
        <v>43489.479166666664</v>
      </c>
      <c r="F24332" s="39"/>
      <c r="G24332" s="39"/>
      <c r="H24332" s="40"/>
      <c r="I24332" s="39">
        <v>29.47</v>
      </c>
      <c r="J24332" s="40">
        <v>0</v>
      </c>
      <c r="K24332" s="40">
        <v>29.47</v>
      </c>
      <c r="L24332" s="40">
        <v>29.47</v>
      </c>
    </row>
    <row r="24333" spans="1:12" x14ac:dyDescent="0.2">
      <c r="A24333" s="9" t="str">
        <f t="shared" si="380"/>
        <v>4335447</v>
      </c>
      <c r="B24333" s="36">
        <v>43354</v>
      </c>
      <c r="C24333" s="37">
        <v>47</v>
      </c>
      <c r="D24333" s="38">
        <v>43489.479166666664</v>
      </c>
      <c r="E24333" s="38">
        <v>43489.489583333336</v>
      </c>
      <c r="F24333" s="39"/>
      <c r="G24333" s="39"/>
      <c r="H24333" s="40"/>
      <c r="I24333" s="39">
        <v>29.47</v>
      </c>
      <c r="J24333" s="40">
        <v>0</v>
      </c>
      <c r="K24333" s="40">
        <v>29.47</v>
      </c>
      <c r="L24333" s="40">
        <v>29.47</v>
      </c>
    </row>
    <row r="24334" spans="1:12" x14ac:dyDescent="0.2">
      <c r="A24334" s="9" t="str">
        <f t="shared" si="380"/>
        <v>4335448</v>
      </c>
      <c r="B24334" s="36">
        <v>43354</v>
      </c>
      <c r="C24334" s="37">
        <v>48</v>
      </c>
      <c r="D24334" s="38">
        <v>43489.489583333336</v>
      </c>
      <c r="E24334" s="38">
        <v>43489.5</v>
      </c>
      <c r="F24334" s="39"/>
      <c r="G24334" s="39"/>
      <c r="H24334" s="40"/>
      <c r="I24334" s="39">
        <v>29.47</v>
      </c>
      <c r="J24334" s="40">
        <v>0</v>
      </c>
      <c r="K24334" s="40">
        <v>29.47</v>
      </c>
      <c r="L24334" s="40">
        <v>29.47</v>
      </c>
    </row>
    <row r="24335" spans="1:12" x14ac:dyDescent="0.2">
      <c r="A24335" s="9" t="str">
        <f t="shared" si="380"/>
        <v>4335449</v>
      </c>
      <c r="B24335" s="36">
        <v>43354</v>
      </c>
      <c r="C24335" s="37">
        <v>49</v>
      </c>
      <c r="D24335" s="38">
        <v>43489.5</v>
      </c>
      <c r="E24335" s="38">
        <v>43489.510416666664</v>
      </c>
      <c r="F24335" s="39"/>
      <c r="G24335" s="39"/>
      <c r="H24335" s="40"/>
      <c r="I24335" s="39">
        <v>41.03</v>
      </c>
      <c r="J24335" s="40">
        <v>0</v>
      </c>
      <c r="K24335" s="40">
        <v>41.03</v>
      </c>
      <c r="L24335" s="40">
        <v>41.03</v>
      </c>
    </row>
    <row r="24336" spans="1:12" x14ac:dyDescent="0.2">
      <c r="A24336" s="9" t="str">
        <f t="shared" si="380"/>
        <v>4335450</v>
      </c>
      <c r="B24336" s="36">
        <v>43354</v>
      </c>
      <c r="C24336" s="37">
        <v>50</v>
      </c>
      <c r="D24336" s="38">
        <v>43489.510416666664</v>
      </c>
      <c r="E24336" s="38">
        <v>43489.520833333336</v>
      </c>
      <c r="F24336" s="39"/>
      <c r="G24336" s="39"/>
      <c r="H24336" s="40"/>
      <c r="I24336" s="39">
        <v>-12.69</v>
      </c>
      <c r="J24336" s="40">
        <v>0</v>
      </c>
      <c r="K24336" s="40">
        <v>-12.69</v>
      </c>
      <c r="L24336" s="40">
        <v>-12.69</v>
      </c>
    </row>
    <row r="24337" spans="1:12" x14ac:dyDescent="0.2">
      <c r="A24337" s="9" t="str">
        <f t="shared" si="380"/>
        <v>4335451</v>
      </c>
      <c r="B24337" s="36">
        <v>43354</v>
      </c>
      <c r="C24337" s="37">
        <v>51</v>
      </c>
      <c r="D24337" s="38">
        <v>43489.520833333336</v>
      </c>
      <c r="E24337" s="38">
        <v>43489.53125</v>
      </c>
      <c r="F24337" s="39"/>
      <c r="G24337" s="39"/>
      <c r="H24337" s="40"/>
      <c r="I24337" s="39">
        <v>-24.68</v>
      </c>
      <c r="J24337" s="40">
        <v>0</v>
      </c>
      <c r="K24337" s="40">
        <v>-24.68</v>
      </c>
      <c r="L24337" s="40">
        <v>-24.68</v>
      </c>
    </row>
    <row r="24338" spans="1:12" x14ac:dyDescent="0.2">
      <c r="A24338" s="9" t="str">
        <f t="shared" si="380"/>
        <v>4335452</v>
      </c>
      <c r="B24338" s="36">
        <v>43354</v>
      </c>
      <c r="C24338" s="37">
        <v>52</v>
      </c>
      <c r="D24338" s="38">
        <v>43489.53125</v>
      </c>
      <c r="E24338" s="38">
        <v>43489.541666666664</v>
      </c>
      <c r="F24338" s="39"/>
      <c r="G24338" s="39"/>
      <c r="H24338" s="40"/>
      <c r="I24338" s="39">
        <v>12.54</v>
      </c>
      <c r="J24338" s="40">
        <v>0</v>
      </c>
      <c r="K24338" s="40">
        <v>12.54</v>
      </c>
      <c r="L24338" s="40">
        <v>12.54</v>
      </c>
    </row>
    <row r="24339" spans="1:12" x14ac:dyDescent="0.2">
      <c r="A24339" s="9" t="str">
        <f t="shared" si="380"/>
        <v>4335453</v>
      </c>
      <c r="B24339" s="36">
        <v>43354</v>
      </c>
      <c r="C24339" s="37">
        <v>53</v>
      </c>
      <c r="D24339" s="38">
        <v>43489.541666666664</v>
      </c>
      <c r="E24339" s="38">
        <v>43489.552083333336</v>
      </c>
      <c r="F24339" s="39"/>
      <c r="G24339" s="39"/>
      <c r="H24339" s="40"/>
      <c r="I24339" s="39">
        <v>46.97</v>
      </c>
      <c r="J24339" s="40">
        <v>0</v>
      </c>
      <c r="K24339" s="40">
        <v>46.97</v>
      </c>
      <c r="L24339" s="40">
        <v>46.97</v>
      </c>
    </row>
    <row r="24340" spans="1:12" x14ac:dyDescent="0.2">
      <c r="A24340" s="9" t="str">
        <f t="shared" si="380"/>
        <v>4335454</v>
      </c>
      <c r="B24340" s="36">
        <v>43354</v>
      </c>
      <c r="C24340" s="37">
        <v>54</v>
      </c>
      <c r="D24340" s="38">
        <v>43489.552083333336</v>
      </c>
      <c r="E24340" s="38">
        <v>43489.5625</v>
      </c>
      <c r="F24340" s="39"/>
      <c r="G24340" s="39"/>
      <c r="H24340" s="39">
        <v>58.97</v>
      </c>
      <c r="I24340" s="39">
        <v>50.97</v>
      </c>
      <c r="J24340" s="40">
        <v>0</v>
      </c>
      <c r="K24340" s="40">
        <v>58.97</v>
      </c>
      <c r="L24340" s="40">
        <v>50.7</v>
      </c>
    </row>
    <row r="24341" spans="1:12" x14ac:dyDescent="0.2">
      <c r="A24341" s="9" t="str">
        <f t="shared" si="380"/>
        <v>4335455</v>
      </c>
      <c r="B24341" s="36">
        <v>43354</v>
      </c>
      <c r="C24341" s="37">
        <v>55</v>
      </c>
      <c r="D24341" s="38">
        <v>43489.5625</v>
      </c>
      <c r="E24341" s="38">
        <v>43489.572916666664</v>
      </c>
      <c r="F24341" s="39"/>
      <c r="G24341" s="39"/>
      <c r="H24341" s="39">
        <v>58.97</v>
      </c>
      <c r="I24341" s="39">
        <v>55.37</v>
      </c>
      <c r="J24341" s="40">
        <v>0</v>
      </c>
      <c r="K24341" s="40">
        <v>58.97</v>
      </c>
      <c r="L24341" s="40">
        <v>50.7</v>
      </c>
    </row>
    <row r="24342" spans="1:12" x14ac:dyDescent="0.2">
      <c r="A24342" s="9" t="str">
        <f t="shared" si="380"/>
        <v>4335456</v>
      </c>
      <c r="B24342" s="36">
        <v>43354</v>
      </c>
      <c r="C24342" s="37">
        <v>56</v>
      </c>
      <c r="D24342" s="38">
        <v>43489.572916666664</v>
      </c>
      <c r="E24342" s="38">
        <v>43489.583333333336</v>
      </c>
      <c r="F24342" s="39"/>
      <c r="G24342" s="39"/>
      <c r="H24342" s="39">
        <v>62.56</v>
      </c>
      <c r="I24342" s="39">
        <v>55.37</v>
      </c>
      <c r="J24342" s="40">
        <v>0</v>
      </c>
      <c r="K24342" s="40">
        <v>62.56</v>
      </c>
      <c r="L24342" s="40">
        <v>62.56</v>
      </c>
    </row>
    <row r="24343" spans="1:12" x14ac:dyDescent="0.2">
      <c r="A24343" s="9" t="str">
        <f t="shared" si="380"/>
        <v>4335457</v>
      </c>
      <c r="B24343" s="36">
        <v>43354</v>
      </c>
      <c r="C24343" s="37">
        <v>57</v>
      </c>
      <c r="D24343" s="38">
        <v>43489.583333333336</v>
      </c>
      <c r="E24343" s="38">
        <v>43489.59375</v>
      </c>
      <c r="F24343" s="39"/>
      <c r="G24343" s="39"/>
      <c r="H24343" s="39">
        <v>63.22</v>
      </c>
      <c r="I24343" s="40"/>
      <c r="J24343" s="40">
        <v>0</v>
      </c>
      <c r="K24343" s="40">
        <v>63.22</v>
      </c>
      <c r="L24343" s="40">
        <v>63.22</v>
      </c>
    </row>
    <row r="24344" spans="1:12" x14ac:dyDescent="0.2">
      <c r="A24344" s="9" t="str">
        <f t="shared" si="380"/>
        <v>4335458</v>
      </c>
      <c r="B24344" s="36">
        <v>43354</v>
      </c>
      <c r="C24344" s="37">
        <v>58</v>
      </c>
      <c r="D24344" s="38">
        <v>43489.59375</v>
      </c>
      <c r="E24344" s="38">
        <v>43489.604166666664</v>
      </c>
      <c r="F24344" s="39"/>
      <c r="G24344" s="39"/>
      <c r="H24344" s="39">
        <v>63.22</v>
      </c>
      <c r="I24344" s="40"/>
      <c r="J24344" s="40">
        <v>0</v>
      </c>
      <c r="K24344" s="40">
        <v>63.22</v>
      </c>
      <c r="L24344" s="40">
        <v>63.22</v>
      </c>
    </row>
    <row r="24345" spans="1:12" x14ac:dyDescent="0.2">
      <c r="A24345" s="9" t="str">
        <f t="shared" si="380"/>
        <v>4335459</v>
      </c>
      <c r="B24345" s="36">
        <v>43354</v>
      </c>
      <c r="C24345" s="37">
        <v>59</v>
      </c>
      <c r="D24345" s="38">
        <v>43489.604166666664</v>
      </c>
      <c r="E24345" s="38">
        <v>43489.614583333336</v>
      </c>
      <c r="F24345" s="39"/>
      <c r="G24345" s="39"/>
      <c r="H24345" s="39">
        <v>63.22</v>
      </c>
      <c r="I24345" s="40"/>
      <c r="J24345" s="40">
        <v>0</v>
      </c>
      <c r="K24345" s="40">
        <v>63.22</v>
      </c>
      <c r="L24345" s="40">
        <v>63.22</v>
      </c>
    </row>
    <row r="24346" spans="1:12" x14ac:dyDescent="0.2">
      <c r="A24346" s="9" t="str">
        <f t="shared" si="380"/>
        <v>4335460</v>
      </c>
      <c r="B24346" s="36">
        <v>43354</v>
      </c>
      <c r="C24346" s="37">
        <v>60</v>
      </c>
      <c r="D24346" s="38">
        <v>43489.614583333336</v>
      </c>
      <c r="E24346" s="38">
        <v>43489.625</v>
      </c>
      <c r="F24346" s="39"/>
      <c r="G24346" s="39"/>
      <c r="H24346" s="39">
        <v>63.22</v>
      </c>
      <c r="I24346" s="40"/>
      <c r="J24346" s="40">
        <v>0</v>
      </c>
      <c r="K24346" s="40">
        <v>63.22</v>
      </c>
      <c r="L24346" s="40">
        <v>63.22</v>
      </c>
    </row>
    <row r="24347" spans="1:12" x14ac:dyDescent="0.2">
      <c r="A24347" s="9" t="str">
        <f t="shared" si="380"/>
        <v>4335461</v>
      </c>
      <c r="B24347" s="36">
        <v>43354</v>
      </c>
      <c r="C24347" s="37">
        <v>61</v>
      </c>
      <c r="D24347" s="38">
        <v>43489.625</v>
      </c>
      <c r="E24347" s="38">
        <v>43489.635416666664</v>
      </c>
      <c r="F24347" s="39"/>
      <c r="G24347" s="39"/>
      <c r="H24347" s="39">
        <v>63.22</v>
      </c>
      <c r="I24347" s="39">
        <v>2.36</v>
      </c>
      <c r="J24347" s="40">
        <v>0</v>
      </c>
      <c r="K24347" s="40">
        <v>2.36</v>
      </c>
      <c r="L24347" s="40">
        <v>2.36</v>
      </c>
    </row>
    <row r="24348" spans="1:12" x14ac:dyDescent="0.2">
      <c r="A24348" s="9" t="str">
        <f t="shared" si="380"/>
        <v>4335462</v>
      </c>
      <c r="B24348" s="36">
        <v>43354</v>
      </c>
      <c r="C24348" s="37">
        <v>62</v>
      </c>
      <c r="D24348" s="38">
        <v>43489.635416666664</v>
      </c>
      <c r="E24348" s="38">
        <v>43489.645833333336</v>
      </c>
      <c r="F24348" s="39"/>
      <c r="G24348" s="39"/>
      <c r="H24348" s="39">
        <v>65.75</v>
      </c>
      <c r="I24348" s="39">
        <v>50.97</v>
      </c>
      <c r="J24348" s="40">
        <v>0</v>
      </c>
      <c r="K24348" s="40">
        <v>65.75</v>
      </c>
      <c r="L24348" s="40">
        <v>50.69</v>
      </c>
    </row>
    <row r="24349" spans="1:12" x14ac:dyDescent="0.2">
      <c r="A24349" s="9" t="str">
        <f t="shared" si="380"/>
        <v>4335463</v>
      </c>
      <c r="B24349" s="36">
        <v>43354</v>
      </c>
      <c r="C24349" s="37">
        <v>63</v>
      </c>
      <c r="D24349" s="38">
        <v>43489.645833333336</v>
      </c>
      <c r="E24349" s="38">
        <v>43489.65625</v>
      </c>
      <c r="F24349" s="39"/>
      <c r="G24349" s="39"/>
      <c r="H24349" s="39">
        <v>146.02000000000001</v>
      </c>
      <c r="I24349" s="40"/>
      <c r="J24349" s="40">
        <v>0</v>
      </c>
      <c r="K24349" s="40">
        <v>146.02000000000001</v>
      </c>
      <c r="L24349" s="40">
        <v>146.02000000000001</v>
      </c>
    </row>
    <row r="24350" spans="1:12" x14ac:dyDescent="0.2">
      <c r="A24350" s="9" t="str">
        <f t="shared" si="380"/>
        <v>4335464</v>
      </c>
      <c r="B24350" s="36">
        <v>43354</v>
      </c>
      <c r="C24350" s="37">
        <v>64</v>
      </c>
      <c r="D24350" s="38">
        <v>43489.65625</v>
      </c>
      <c r="E24350" s="38">
        <v>43489.666666666664</v>
      </c>
      <c r="F24350" s="39"/>
      <c r="G24350" s="39"/>
      <c r="H24350" s="39">
        <v>146.02000000000001</v>
      </c>
      <c r="I24350" s="40"/>
      <c r="J24350" s="40">
        <v>0</v>
      </c>
      <c r="K24350" s="40">
        <v>146.02000000000001</v>
      </c>
      <c r="L24350" s="40">
        <v>146.02000000000001</v>
      </c>
    </row>
    <row r="24351" spans="1:12" x14ac:dyDescent="0.2">
      <c r="A24351" s="9" t="str">
        <f t="shared" si="380"/>
        <v>4335465</v>
      </c>
      <c r="B24351" s="36">
        <v>43354</v>
      </c>
      <c r="C24351" s="37">
        <v>65</v>
      </c>
      <c r="D24351" s="38">
        <v>43489.666666666664</v>
      </c>
      <c r="E24351" s="38">
        <v>43489.677083333336</v>
      </c>
      <c r="F24351" s="39"/>
      <c r="G24351" s="39"/>
      <c r="H24351" s="39">
        <v>50.02</v>
      </c>
      <c r="I24351" s="39">
        <v>52.98</v>
      </c>
      <c r="J24351" s="40">
        <v>0</v>
      </c>
      <c r="K24351" s="40">
        <v>51.16</v>
      </c>
      <c r="L24351" s="40">
        <v>51.16</v>
      </c>
    </row>
    <row r="24352" spans="1:12" x14ac:dyDescent="0.2">
      <c r="A24352" s="9" t="str">
        <f t="shared" ref="A24352:A24415" si="381">CONCATENATE(B24352,C24352)</f>
        <v>4335466</v>
      </c>
      <c r="B24352" s="36">
        <v>43354</v>
      </c>
      <c r="C24352" s="37">
        <v>66</v>
      </c>
      <c r="D24352" s="38">
        <v>43489.677083333336</v>
      </c>
      <c r="E24352" s="38">
        <v>43489.6875</v>
      </c>
      <c r="F24352" s="39"/>
      <c r="G24352" s="39"/>
      <c r="H24352" s="39">
        <v>63.22</v>
      </c>
      <c r="I24352" s="39">
        <v>52.98</v>
      </c>
      <c r="J24352" s="40">
        <v>0</v>
      </c>
      <c r="K24352" s="40">
        <v>63.22</v>
      </c>
      <c r="L24352" s="40">
        <v>63.22</v>
      </c>
    </row>
    <row r="24353" spans="1:12" x14ac:dyDescent="0.2">
      <c r="A24353" s="9" t="str">
        <f t="shared" si="381"/>
        <v>4335467</v>
      </c>
      <c r="B24353" s="36">
        <v>43354</v>
      </c>
      <c r="C24353" s="37">
        <v>67</v>
      </c>
      <c r="D24353" s="38">
        <v>43489.6875</v>
      </c>
      <c r="E24353" s="38">
        <v>43489.697916666664</v>
      </c>
      <c r="F24353" s="39"/>
      <c r="G24353" s="39"/>
      <c r="H24353" s="39">
        <v>79.47</v>
      </c>
      <c r="I24353" s="40"/>
      <c r="J24353" s="40">
        <v>0</v>
      </c>
      <c r="K24353" s="40">
        <v>79.47</v>
      </c>
      <c r="L24353" s="40">
        <v>79.47</v>
      </c>
    </row>
    <row r="24354" spans="1:12" x14ac:dyDescent="0.2">
      <c r="A24354" s="9" t="str">
        <f t="shared" si="381"/>
        <v>4335468</v>
      </c>
      <c r="B24354" s="36">
        <v>43354</v>
      </c>
      <c r="C24354" s="37">
        <v>68</v>
      </c>
      <c r="D24354" s="38">
        <v>43489.697916666664</v>
      </c>
      <c r="E24354" s="38">
        <v>43489.708333333336</v>
      </c>
      <c r="F24354" s="39"/>
      <c r="G24354" s="39"/>
      <c r="H24354" s="39">
        <v>147.02000000000001</v>
      </c>
      <c r="I24354" s="40"/>
      <c r="J24354" s="40">
        <v>0</v>
      </c>
      <c r="K24354" s="40">
        <v>147.02000000000001</v>
      </c>
      <c r="L24354" s="40">
        <v>147.02000000000001</v>
      </c>
    </row>
    <row r="24355" spans="1:12" x14ac:dyDescent="0.2">
      <c r="A24355" s="9" t="str">
        <f t="shared" si="381"/>
        <v>4335469</v>
      </c>
      <c r="B24355" s="36">
        <v>43354</v>
      </c>
      <c r="C24355" s="37">
        <v>69</v>
      </c>
      <c r="D24355" s="38">
        <v>43489.708333333336</v>
      </c>
      <c r="E24355" s="38">
        <v>43489.71875</v>
      </c>
      <c r="F24355" s="39"/>
      <c r="G24355" s="39"/>
      <c r="H24355" s="39">
        <v>65.66</v>
      </c>
      <c r="I24355" s="39">
        <v>50.05</v>
      </c>
      <c r="J24355" s="40">
        <v>0</v>
      </c>
      <c r="K24355" s="40">
        <v>50.05</v>
      </c>
      <c r="L24355" s="40">
        <v>50.05</v>
      </c>
    </row>
    <row r="24356" spans="1:12" x14ac:dyDescent="0.2">
      <c r="A24356" s="9" t="str">
        <f t="shared" si="381"/>
        <v>4335470</v>
      </c>
      <c r="B24356" s="36">
        <v>43354</v>
      </c>
      <c r="C24356" s="37">
        <v>70</v>
      </c>
      <c r="D24356" s="38">
        <v>43489.71875</v>
      </c>
      <c r="E24356" s="38">
        <v>43489.729166666664</v>
      </c>
      <c r="F24356" s="39"/>
      <c r="G24356" s="39"/>
      <c r="H24356" s="39">
        <v>138.02000000000001</v>
      </c>
      <c r="I24356" s="39">
        <v>50.05</v>
      </c>
      <c r="J24356" s="40">
        <v>0</v>
      </c>
      <c r="K24356" s="40">
        <v>138.02000000000001</v>
      </c>
      <c r="L24356" s="40">
        <v>138.02000000000001</v>
      </c>
    </row>
    <row r="24357" spans="1:12" x14ac:dyDescent="0.2">
      <c r="A24357" s="9" t="str">
        <f t="shared" si="381"/>
        <v>4335471</v>
      </c>
      <c r="B24357" s="36">
        <v>43354</v>
      </c>
      <c r="C24357" s="37">
        <v>71</v>
      </c>
      <c r="D24357" s="38">
        <v>43489.729166666664</v>
      </c>
      <c r="E24357" s="38">
        <v>43489.739583333336</v>
      </c>
      <c r="F24357" s="39"/>
      <c r="G24357" s="39"/>
      <c r="H24357" s="39">
        <v>147.02000000000001</v>
      </c>
      <c r="I24357" s="40"/>
      <c r="J24357" s="40">
        <v>0</v>
      </c>
      <c r="K24357" s="40">
        <v>147.02000000000001</v>
      </c>
      <c r="L24357" s="40">
        <v>147.02000000000001</v>
      </c>
    </row>
    <row r="24358" spans="1:12" x14ac:dyDescent="0.2">
      <c r="A24358" s="9" t="str">
        <f t="shared" si="381"/>
        <v>4335472</v>
      </c>
      <c r="B24358" s="36">
        <v>43354</v>
      </c>
      <c r="C24358" s="37">
        <v>72</v>
      </c>
      <c r="D24358" s="38">
        <v>43489.739583333336</v>
      </c>
      <c r="E24358" s="38">
        <v>43489.75</v>
      </c>
      <c r="F24358" s="39"/>
      <c r="G24358" s="39"/>
      <c r="H24358" s="39">
        <v>65.66</v>
      </c>
      <c r="I24358" s="40"/>
      <c r="J24358" s="40">
        <v>0</v>
      </c>
      <c r="K24358" s="40">
        <v>65.66</v>
      </c>
      <c r="L24358" s="40">
        <v>65.66</v>
      </c>
    </row>
    <row r="24359" spans="1:12" x14ac:dyDescent="0.2">
      <c r="A24359" s="9" t="str">
        <f t="shared" si="381"/>
        <v>4335473</v>
      </c>
      <c r="B24359" s="36">
        <v>43354</v>
      </c>
      <c r="C24359" s="37">
        <v>73</v>
      </c>
      <c r="D24359" s="38">
        <v>43489.75</v>
      </c>
      <c r="E24359" s="38">
        <v>43489.760416666664</v>
      </c>
      <c r="F24359" s="39"/>
      <c r="G24359" s="39"/>
      <c r="H24359" s="39">
        <v>65.66</v>
      </c>
      <c r="I24359" s="39">
        <v>29.47</v>
      </c>
      <c r="J24359" s="40">
        <v>0</v>
      </c>
      <c r="K24359" s="40">
        <v>29.47</v>
      </c>
      <c r="L24359" s="40">
        <v>29.47</v>
      </c>
    </row>
    <row r="24360" spans="1:12" x14ac:dyDescent="0.2">
      <c r="A24360" s="9" t="str">
        <f t="shared" si="381"/>
        <v>4335474</v>
      </c>
      <c r="B24360" s="36">
        <v>43354</v>
      </c>
      <c r="C24360" s="37">
        <v>74</v>
      </c>
      <c r="D24360" s="38">
        <v>43489.760416666664</v>
      </c>
      <c r="E24360" s="38">
        <v>43489.770833333336</v>
      </c>
      <c r="F24360" s="39"/>
      <c r="G24360" s="39"/>
      <c r="H24360" s="40"/>
      <c r="I24360" s="40"/>
      <c r="J24360" s="40">
        <v>0</v>
      </c>
      <c r="K24360" s="40">
        <v>50.67</v>
      </c>
      <c r="L24360" s="40">
        <v>50.67</v>
      </c>
    </row>
    <row r="24361" spans="1:12" x14ac:dyDescent="0.2">
      <c r="A24361" s="9" t="str">
        <f t="shared" si="381"/>
        <v>4335475</v>
      </c>
      <c r="B24361" s="36">
        <v>43354</v>
      </c>
      <c r="C24361" s="37">
        <v>75</v>
      </c>
      <c r="D24361" s="38">
        <v>43489.770833333336</v>
      </c>
      <c r="E24361" s="38">
        <v>43489.78125</v>
      </c>
      <c r="F24361" s="39"/>
      <c r="G24361" s="39"/>
      <c r="H24361" s="39">
        <v>61.11</v>
      </c>
      <c r="I24361" s="40"/>
      <c r="J24361" s="40">
        <v>0</v>
      </c>
      <c r="K24361" s="40">
        <v>61.11</v>
      </c>
      <c r="L24361" s="40">
        <v>61.11</v>
      </c>
    </row>
    <row r="24362" spans="1:12" x14ac:dyDescent="0.2">
      <c r="A24362" s="9" t="str">
        <f t="shared" si="381"/>
        <v>4335476</v>
      </c>
      <c r="B24362" s="36">
        <v>43354</v>
      </c>
      <c r="C24362" s="37">
        <v>76</v>
      </c>
      <c r="D24362" s="38">
        <v>43489.78125</v>
      </c>
      <c r="E24362" s="38">
        <v>43489.791666666664</v>
      </c>
      <c r="F24362" s="39"/>
      <c r="G24362" s="39"/>
      <c r="H24362" s="39">
        <v>62.6</v>
      </c>
      <c r="I24362" s="40"/>
      <c r="J24362" s="40">
        <v>0</v>
      </c>
      <c r="K24362" s="40">
        <v>62.6</v>
      </c>
      <c r="L24362" s="40">
        <v>62.6</v>
      </c>
    </row>
    <row r="24363" spans="1:12" x14ac:dyDescent="0.2">
      <c r="A24363" s="9" t="str">
        <f t="shared" si="381"/>
        <v>4335477</v>
      </c>
      <c r="B24363" s="36">
        <v>43354</v>
      </c>
      <c r="C24363" s="37">
        <v>77</v>
      </c>
      <c r="D24363" s="38">
        <v>43489.791666666664</v>
      </c>
      <c r="E24363" s="38">
        <v>43489.802083333336</v>
      </c>
      <c r="F24363" s="39"/>
      <c r="G24363" s="39"/>
      <c r="H24363" s="39">
        <v>54.02</v>
      </c>
      <c r="I24363" s="39">
        <v>50.97</v>
      </c>
      <c r="J24363" s="40">
        <v>0</v>
      </c>
      <c r="K24363" s="40">
        <v>50.97</v>
      </c>
      <c r="L24363" s="40">
        <v>50.97</v>
      </c>
    </row>
    <row r="24364" spans="1:12" x14ac:dyDescent="0.2">
      <c r="A24364" s="9" t="str">
        <f t="shared" si="381"/>
        <v>4335478</v>
      </c>
      <c r="B24364" s="36">
        <v>43354</v>
      </c>
      <c r="C24364" s="37">
        <v>78</v>
      </c>
      <c r="D24364" s="38">
        <v>43489.802083333336</v>
      </c>
      <c r="E24364" s="38">
        <v>43489.8125</v>
      </c>
      <c r="F24364" s="39"/>
      <c r="G24364" s="39"/>
      <c r="H24364" s="40"/>
      <c r="I24364" s="39">
        <v>50.97</v>
      </c>
      <c r="J24364" s="40">
        <v>0</v>
      </c>
      <c r="K24364" s="40">
        <v>50.97</v>
      </c>
      <c r="L24364" s="40">
        <v>50.97</v>
      </c>
    </row>
    <row r="24365" spans="1:12" x14ac:dyDescent="0.2">
      <c r="A24365" s="9" t="str">
        <f t="shared" si="381"/>
        <v>4335479</v>
      </c>
      <c r="B24365" s="36">
        <v>43354</v>
      </c>
      <c r="C24365" s="37">
        <v>79</v>
      </c>
      <c r="D24365" s="38">
        <v>43489.8125</v>
      </c>
      <c r="E24365" s="38">
        <v>43489.822916666664</v>
      </c>
      <c r="F24365" s="39"/>
      <c r="G24365" s="39"/>
      <c r="H24365" s="40"/>
      <c r="I24365" s="40"/>
      <c r="J24365" s="40">
        <v>0</v>
      </c>
      <c r="K24365" s="40">
        <v>32.69</v>
      </c>
      <c r="L24365" s="40">
        <v>32.69</v>
      </c>
    </row>
    <row r="24366" spans="1:12" x14ac:dyDescent="0.2">
      <c r="A24366" s="9" t="str">
        <f t="shared" si="381"/>
        <v>4335480</v>
      </c>
      <c r="B24366" s="36">
        <v>43354</v>
      </c>
      <c r="C24366" s="37">
        <v>80</v>
      </c>
      <c r="D24366" s="38">
        <v>43489.822916666664</v>
      </c>
      <c r="E24366" s="38">
        <v>43489.833333333336</v>
      </c>
      <c r="F24366" s="39"/>
      <c r="G24366" s="39"/>
      <c r="H24366" s="39">
        <v>63.22</v>
      </c>
      <c r="I24366" s="40"/>
      <c r="J24366" s="40">
        <v>0</v>
      </c>
      <c r="K24366" s="40">
        <v>63.22</v>
      </c>
      <c r="L24366" s="40">
        <v>63.22</v>
      </c>
    </row>
    <row r="24367" spans="1:12" x14ac:dyDescent="0.2">
      <c r="A24367" s="9" t="str">
        <f t="shared" si="381"/>
        <v>4335481</v>
      </c>
      <c r="B24367" s="36">
        <v>43354</v>
      </c>
      <c r="C24367" s="37">
        <v>81</v>
      </c>
      <c r="D24367" s="38">
        <v>43489.833333333336</v>
      </c>
      <c r="E24367" s="38">
        <v>43489.84375</v>
      </c>
      <c r="F24367" s="39"/>
      <c r="G24367" s="39"/>
      <c r="H24367" s="39">
        <v>52.02</v>
      </c>
      <c r="I24367" s="40"/>
      <c r="J24367" s="40">
        <v>0</v>
      </c>
      <c r="K24367" s="40">
        <v>52.02</v>
      </c>
      <c r="L24367" s="40">
        <v>52.02</v>
      </c>
    </row>
    <row r="24368" spans="1:12" x14ac:dyDescent="0.2">
      <c r="A24368" s="9" t="str">
        <f t="shared" si="381"/>
        <v>4335482</v>
      </c>
      <c r="B24368" s="36">
        <v>43354</v>
      </c>
      <c r="C24368" s="37">
        <v>82</v>
      </c>
      <c r="D24368" s="38">
        <v>43489.84375</v>
      </c>
      <c r="E24368" s="38">
        <v>43489.854166666664</v>
      </c>
      <c r="F24368" s="39"/>
      <c r="G24368" s="39"/>
      <c r="H24368" s="39">
        <v>61.19</v>
      </c>
      <c r="I24368" s="40"/>
      <c r="J24368" s="40">
        <v>0</v>
      </c>
      <c r="K24368" s="40">
        <v>61.19</v>
      </c>
      <c r="L24368" s="40">
        <v>61.19</v>
      </c>
    </row>
    <row r="24369" spans="1:12" x14ac:dyDescent="0.2">
      <c r="A24369" s="9" t="str">
        <f t="shared" si="381"/>
        <v>4335483</v>
      </c>
      <c r="B24369" s="36">
        <v>43354</v>
      </c>
      <c r="C24369" s="37">
        <v>83</v>
      </c>
      <c r="D24369" s="38">
        <v>43489.854166666664</v>
      </c>
      <c r="E24369" s="38">
        <v>43489.864583333336</v>
      </c>
      <c r="F24369" s="39"/>
      <c r="G24369" s="39"/>
      <c r="H24369" s="39">
        <v>65.88</v>
      </c>
      <c r="I24369" s="40"/>
      <c r="J24369" s="40">
        <v>0</v>
      </c>
      <c r="K24369" s="40">
        <v>65.88</v>
      </c>
      <c r="L24369" s="40">
        <v>65.88</v>
      </c>
    </row>
    <row r="24370" spans="1:12" x14ac:dyDescent="0.2">
      <c r="A24370" s="9" t="str">
        <f t="shared" si="381"/>
        <v>4335484</v>
      </c>
      <c r="B24370" s="36">
        <v>43354</v>
      </c>
      <c r="C24370" s="37">
        <v>84</v>
      </c>
      <c r="D24370" s="38">
        <v>43489.864583333336</v>
      </c>
      <c r="E24370" s="38">
        <v>43489.875</v>
      </c>
      <c r="F24370" s="39"/>
      <c r="G24370" s="39"/>
      <c r="H24370" s="40"/>
      <c r="I24370" s="40"/>
      <c r="J24370" s="40">
        <v>0</v>
      </c>
      <c r="K24370" s="40">
        <v>51.7</v>
      </c>
      <c r="L24370" s="40">
        <v>51.7</v>
      </c>
    </row>
    <row r="24371" spans="1:12" x14ac:dyDescent="0.2">
      <c r="A24371" s="9" t="str">
        <f t="shared" si="381"/>
        <v>4335485</v>
      </c>
      <c r="B24371" s="36">
        <v>43354</v>
      </c>
      <c r="C24371" s="37">
        <v>85</v>
      </c>
      <c r="D24371" s="38">
        <v>43489.875</v>
      </c>
      <c r="E24371" s="38">
        <v>43489.885416666664</v>
      </c>
      <c r="F24371" s="39"/>
      <c r="G24371" s="39"/>
      <c r="H24371" s="39">
        <v>148.02000000000001</v>
      </c>
      <c r="I24371" s="40"/>
      <c r="J24371" s="40">
        <v>0</v>
      </c>
      <c r="K24371" s="40">
        <v>148.02000000000001</v>
      </c>
      <c r="L24371" s="40">
        <v>148.02000000000001</v>
      </c>
    </row>
    <row r="24372" spans="1:12" x14ac:dyDescent="0.2">
      <c r="A24372" s="9" t="str">
        <f t="shared" si="381"/>
        <v>4335486</v>
      </c>
      <c r="B24372" s="36">
        <v>43354</v>
      </c>
      <c r="C24372" s="37">
        <v>86</v>
      </c>
      <c r="D24372" s="38">
        <v>43489.885416666664</v>
      </c>
      <c r="E24372" s="38">
        <v>43489.895833333336</v>
      </c>
      <c r="F24372" s="39"/>
      <c r="G24372" s="39"/>
      <c r="H24372" s="39">
        <v>64.59</v>
      </c>
      <c r="I24372" s="40"/>
      <c r="J24372" s="40">
        <v>0</v>
      </c>
      <c r="K24372" s="40">
        <v>64.59</v>
      </c>
      <c r="L24372" s="40">
        <v>64.59</v>
      </c>
    </row>
    <row r="24373" spans="1:12" x14ac:dyDescent="0.2">
      <c r="A24373" s="9" t="str">
        <f t="shared" si="381"/>
        <v>4335487</v>
      </c>
      <c r="B24373" s="36">
        <v>43354</v>
      </c>
      <c r="C24373" s="37">
        <v>87</v>
      </c>
      <c r="D24373" s="38">
        <v>43489.895833333336</v>
      </c>
      <c r="E24373" s="38">
        <v>43489.90625</v>
      </c>
      <c r="F24373" s="39"/>
      <c r="G24373" s="39"/>
      <c r="H24373" s="39">
        <v>54.97</v>
      </c>
      <c r="I24373" s="39">
        <v>55.26</v>
      </c>
      <c r="J24373" s="40">
        <v>0</v>
      </c>
      <c r="K24373" s="40">
        <v>55.26</v>
      </c>
      <c r="L24373" s="40">
        <v>55.26</v>
      </c>
    </row>
    <row r="24374" spans="1:12" x14ac:dyDescent="0.2">
      <c r="A24374" s="9" t="str">
        <f t="shared" si="381"/>
        <v>4335488</v>
      </c>
      <c r="B24374" s="36">
        <v>43354</v>
      </c>
      <c r="C24374" s="37">
        <v>88</v>
      </c>
      <c r="D24374" s="38">
        <v>43489.90625</v>
      </c>
      <c r="E24374" s="38">
        <v>43489.916666666664</v>
      </c>
      <c r="F24374" s="39"/>
      <c r="G24374" s="39"/>
      <c r="H24374" s="39">
        <v>54.97</v>
      </c>
      <c r="I24374" s="39">
        <v>46.97</v>
      </c>
      <c r="J24374" s="40">
        <v>0</v>
      </c>
      <c r="K24374" s="40">
        <v>46.97</v>
      </c>
      <c r="L24374" s="40">
        <v>46.97</v>
      </c>
    </row>
    <row r="24375" spans="1:12" x14ac:dyDescent="0.2">
      <c r="A24375" s="9" t="str">
        <f t="shared" si="381"/>
        <v>4335489</v>
      </c>
      <c r="B24375" s="36">
        <v>43354</v>
      </c>
      <c r="C24375" s="37">
        <v>89</v>
      </c>
      <c r="D24375" s="38">
        <v>43489.916666666664</v>
      </c>
      <c r="E24375" s="38">
        <v>43489.927083333336</v>
      </c>
      <c r="F24375" s="39"/>
      <c r="G24375" s="39"/>
      <c r="H24375" s="39">
        <v>148.02000000000001</v>
      </c>
      <c r="I24375" s="39">
        <v>46.97</v>
      </c>
      <c r="J24375" s="40">
        <v>0</v>
      </c>
      <c r="K24375" s="40">
        <v>148.02000000000001</v>
      </c>
      <c r="L24375" s="40">
        <v>148.02000000000001</v>
      </c>
    </row>
    <row r="24376" spans="1:12" x14ac:dyDescent="0.2">
      <c r="A24376" s="9" t="str">
        <f t="shared" si="381"/>
        <v>4335490</v>
      </c>
      <c r="B24376" s="36">
        <v>43354</v>
      </c>
      <c r="C24376" s="37">
        <v>90</v>
      </c>
      <c r="D24376" s="38">
        <v>43489.927083333336</v>
      </c>
      <c r="E24376" s="38">
        <v>43489.9375</v>
      </c>
      <c r="F24376" s="39"/>
      <c r="G24376" s="39"/>
      <c r="H24376" s="39">
        <v>147.02000000000001</v>
      </c>
      <c r="I24376" s="40"/>
      <c r="J24376" s="40">
        <v>0</v>
      </c>
      <c r="K24376" s="40">
        <v>147.02000000000001</v>
      </c>
      <c r="L24376" s="40">
        <v>147.02000000000001</v>
      </c>
    </row>
    <row r="24377" spans="1:12" x14ac:dyDescent="0.2">
      <c r="A24377" s="9" t="str">
        <f t="shared" si="381"/>
        <v>4335491</v>
      </c>
      <c r="B24377" s="36">
        <v>43354</v>
      </c>
      <c r="C24377" s="37">
        <v>91</v>
      </c>
      <c r="D24377" s="38">
        <v>43489.9375</v>
      </c>
      <c r="E24377" s="38">
        <v>43489.947916666664</v>
      </c>
      <c r="F24377" s="39"/>
      <c r="G24377" s="39"/>
      <c r="H24377" s="39">
        <v>54.97</v>
      </c>
      <c r="I24377" s="39">
        <v>53.41</v>
      </c>
      <c r="J24377" s="40">
        <v>0</v>
      </c>
      <c r="K24377" s="40">
        <v>54.97</v>
      </c>
      <c r="L24377" s="40">
        <v>51.22</v>
      </c>
    </row>
    <row r="24378" spans="1:12" x14ac:dyDescent="0.2">
      <c r="A24378" s="9" t="str">
        <f t="shared" si="381"/>
        <v>4335492</v>
      </c>
      <c r="B24378" s="36">
        <v>43354</v>
      </c>
      <c r="C24378" s="37">
        <v>92</v>
      </c>
      <c r="D24378" s="38">
        <v>43489.947916666664</v>
      </c>
      <c r="E24378" s="38">
        <v>43489.958333333336</v>
      </c>
      <c r="F24378" s="39"/>
      <c r="G24378" s="39"/>
      <c r="H24378" s="39">
        <v>54.97</v>
      </c>
      <c r="I24378" s="39">
        <v>55.34</v>
      </c>
      <c r="J24378" s="40">
        <v>0</v>
      </c>
      <c r="K24378" s="40">
        <v>54.97</v>
      </c>
      <c r="L24378" s="40">
        <v>50.72</v>
      </c>
    </row>
    <row r="24379" spans="1:12" x14ac:dyDescent="0.2">
      <c r="A24379" s="9" t="str">
        <f t="shared" si="381"/>
        <v>4335493</v>
      </c>
      <c r="B24379" s="36">
        <v>43354</v>
      </c>
      <c r="C24379" s="37">
        <v>93</v>
      </c>
      <c r="D24379" s="38">
        <v>43489.958333333336</v>
      </c>
      <c r="E24379" s="38">
        <v>43489.96875</v>
      </c>
      <c r="F24379" s="39"/>
      <c r="G24379" s="39"/>
      <c r="H24379" s="39">
        <v>64.260000000000005</v>
      </c>
      <c r="I24379" s="39">
        <v>43.22</v>
      </c>
      <c r="J24379" s="40">
        <v>0</v>
      </c>
      <c r="K24379" s="40">
        <v>64.260000000000005</v>
      </c>
      <c r="L24379" s="40">
        <v>43.22</v>
      </c>
    </row>
    <row r="24380" spans="1:12" x14ac:dyDescent="0.2">
      <c r="A24380" s="9" t="str">
        <f t="shared" si="381"/>
        <v>4335494</v>
      </c>
      <c r="B24380" s="36">
        <v>43354</v>
      </c>
      <c r="C24380" s="37">
        <v>94</v>
      </c>
      <c r="D24380" s="38">
        <v>43489.96875</v>
      </c>
      <c r="E24380" s="38">
        <v>43489.979166666664</v>
      </c>
      <c r="F24380" s="39"/>
      <c r="G24380" s="39"/>
      <c r="H24380" s="39">
        <v>109.02</v>
      </c>
      <c r="I24380" s="40"/>
      <c r="J24380" s="40">
        <v>0</v>
      </c>
      <c r="K24380" s="40">
        <v>109.02</v>
      </c>
      <c r="L24380" s="40">
        <v>109.02</v>
      </c>
    </row>
    <row r="24381" spans="1:12" x14ac:dyDescent="0.2">
      <c r="A24381" s="9" t="str">
        <f t="shared" si="381"/>
        <v>4335495</v>
      </c>
      <c r="B24381" s="36">
        <v>43354</v>
      </c>
      <c r="C24381" s="37">
        <v>95</v>
      </c>
      <c r="D24381" s="38">
        <v>43489.979166666664</v>
      </c>
      <c r="E24381" s="38">
        <v>43489.989583333336</v>
      </c>
      <c r="F24381" s="39"/>
      <c r="G24381" s="39"/>
      <c r="H24381" s="39">
        <v>82.02</v>
      </c>
      <c r="I24381" s="40"/>
      <c r="J24381" s="40">
        <v>0</v>
      </c>
      <c r="K24381" s="40">
        <v>82.02</v>
      </c>
      <c r="L24381" s="40">
        <v>82.02</v>
      </c>
    </row>
    <row r="24382" spans="1:12" x14ac:dyDescent="0.2">
      <c r="A24382" s="9" t="str">
        <f t="shared" si="381"/>
        <v>4335496</v>
      </c>
      <c r="B24382" s="36">
        <v>43354</v>
      </c>
      <c r="C24382" s="37">
        <v>96</v>
      </c>
      <c r="D24382" s="38">
        <v>43489.989583333336</v>
      </c>
      <c r="E24382" s="38">
        <v>43489</v>
      </c>
      <c r="F24382" s="39"/>
      <c r="G24382" s="39"/>
      <c r="H24382" s="39">
        <v>63.22</v>
      </c>
      <c r="I24382" s="40"/>
      <c r="J24382" s="40">
        <v>0</v>
      </c>
      <c r="K24382" s="40">
        <v>63.22</v>
      </c>
      <c r="L24382" s="40">
        <v>63.22</v>
      </c>
    </row>
    <row r="24383" spans="1:12" x14ac:dyDescent="0.2">
      <c r="A24383" s="9" t="str">
        <f t="shared" si="381"/>
        <v>433551</v>
      </c>
      <c r="B24383" s="36">
        <v>43355</v>
      </c>
      <c r="C24383" s="37">
        <v>1</v>
      </c>
      <c r="D24383" s="38">
        <v>43489</v>
      </c>
      <c r="E24383" s="38">
        <v>43489.010416666664</v>
      </c>
      <c r="F24383" s="39"/>
      <c r="G24383" s="39"/>
      <c r="H24383" s="39">
        <v>148.12</v>
      </c>
      <c r="I24383" s="40"/>
      <c r="J24383" s="40">
        <v>0</v>
      </c>
      <c r="K24383" s="40">
        <v>148.12</v>
      </c>
      <c r="L24383" s="40">
        <v>148.12</v>
      </c>
    </row>
    <row r="24384" spans="1:12" x14ac:dyDescent="0.2">
      <c r="A24384" s="9" t="str">
        <f t="shared" si="381"/>
        <v>433552</v>
      </c>
      <c r="B24384" s="36">
        <v>43355</v>
      </c>
      <c r="C24384" s="37">
        <v>2</v>
      </c>
      <c r="D24384" s="38">
        <v>43489.010416666664</v>
      </c>
      <c r="E24384" s="38">
        <v>43489.020833333336</v>
      </c>
      <c r="F24384" s="39"/>
      <c r="G24384" s="39"/>
      <c r="H24384" s="39">
        <v>79.47</v>
      </c>
      <c r="I24384" s="40"/>
      <c r="J24384" s="40">
        <v>0</v>
      </c>
      <c r="K24384" s="40">
        <v>79.47</v>
      </c>
      <c r="L24384" s="40">
        <v>79.47</v>
      </c>
    </row>
    <row r="24385" spans="1:12" x14ac:dyDescent="0.2">
      <c r="A24385" s="9" t="str">
        <f t="shared" si="381"/>
        <v>433553</v>
      </c>
      <c r="B24385" s="36">
        <v>43355</v>
      </c>
      <c r="C24385" s="37">
        <v>3</v>
      </c>
      <c r="D24385" s="38">
        <v>43489.020833333336</v>
      </c>
      <c r="E24385" s="38">
        <v>43489.03125</v>
      </c>
      <c r="F24385" s="39"/>
      <c r="G24385" s="39"/>
      <c r="H24385" s="39">
        <v>99.26</v>
      </c>
      <c r="I24385" s="40"/>
      <c r="J24385" s="40">
        <v>0</v>
      </c>
      <c r="K24385" s="40">
        <v>99.26</v>
      </c>
      <c r="L24385" s="40">
        <v>99.26</v>
      </c>
    </row>
    <row r="24386" spans="1:12" x14ac:dyDescent="0.2">
      <c r="A24386" s="9" t="str">
        <f t="shared" si="381"/>
        <v>433554</v>
      </c>
      <c r="B24386" s="36">
        <v>43355</v>
      </c>
      <c r="C24386" s="37">
        <v>4</v>
      </c>
      <c r="D24386" s="38">
        <v>43489.03125</v>
      </c>
      <c r="E24386" s="38">
        <v>43489.041666666664</v>
      </c>
      <c r="F24386" s="39"/>
      <c r="G24386" s="39"/>
      <c r="H24386" s="39">
        <v>76.180000000000007</v>
      </c>
      <c r="I24386" s="40"/>
      <c r="J24386" s="40">
        <v>0</v>
      </c>
      <c r="K24386" s="40">
        <v>76.180000000000007</v>
      </c>
      <c r="L24386" s="40">
        <v>76.180000000000007</v>
      </c>
    </row>
    <row r="24387" spans="1:12" x14ac:dyDescent="0.2">
      <c r="A24387" s="9" t="str">
        <f t="shared" si="381"/>
        <v>433555</v>
      </c>
      <c r="B24387" s="36">
        <v>43355</v>
      </c>
      <c r="C24387" s="37">
        <v>5</v>
      </c>
      <c r="D24387" s="38">
        <v>43489.041666666664</v>
      </c>
      <c r="E24387" s="38">
        <v>43489.052083333336</v>
      </c>
      <c r="F24387" s="39"/>
      <c r="G24387" s="39"/>
      <c r="H24387" s="39">
        <v>73.239999999999995</v>
      </c>
      <c r="I24387" s="40"/>
      <c r="J24387" s="40">
        <v>0</v>
      </c>
      <c r="K24387" s="40">
        <v>73.239999999999995</v>
      </c>
      <c r="L24387" s="40">
        <v>73.239999999999995</v>
      </c>
    </row>
    <row r="24388" spans="1:12" x14ac:dyDescent="0.2">
      <c r="A24388" s="9" t="str">
        <f t="shared" si="381"/>
        <v>433556</v>
      </c>
      <c r="B24388" s="36">
        <v>43355</v>
      </c>
      <c r="C24388" s="37">
        <v>6</v>
      </c>
      <c r="D24388" s="38">
        <v>43489.052083333336</v>
      </c>
      <c r="E24388" s="38">
        <v>43489.0625</v>
      </c>
      <c r="F24388" s="39"/>
      <c r="G24388" s="39"/>
      <c r="H24388" s="39">
        <v>63.22</v>
      </c>
      <c r="I24388" s="40"/>
      <c r="J24388" s="40">
        <v>0</v>
      </c>
      <c r="K24388" s="40">
        <v>63.22</v>
      </c>
      <c r="L24388" s="40">
        <v>63.22</v>
      </c>
    </row>
    <row r="24389" spans="1:12" x14ac:dyDescent="0.2">
      <c r="A24389" s="9" t="str">
        <f t="shared" si="381"/>
        <v>433557</v>
      </c>
      <c r="B24389" s="36">
        <v>43355</v>
      </c>
      <c r="C24389" s="37">
        <v>7</v>
      </c>
      <c r="D24389" s="38">
        <v>43489.0625</v>
      </c>
      <c r="E24389" s="38">
        <v>43489.072916666664</v>
      </c>
      <c r="F24389" s="39"/>
      <c r="G24389" s="39"/>
      <c r="H24389" s="39">
        <v>62.36</v>
      </c>
      <c r="I24389" s="40"/>
      <c r="J24389" s="40">
        <v>0</v>
      </c>
      <c r="K24389" s="40">
        <v>62.36</v>
      </c>
      <c r="L24389" s="40">
        <v>62.36</v>
      </c>
    </row>
    <row r="24390" spans="1:12" x14ac:dyDescent="0.2">
      <c r="A24390" s="9" t="str">
        <f t="shared" si="381"/>
        <v>433558</v>
      </c>
      <c r="B24390" s="36">
        <v>43355</v>
      </c>
      <c r="C24390" s="37">
        <v>8</v>
      </c>
      <c r="D24390" s="38">
        <v>43489.072916666664</v>
      </c>
      <c r="E24390" s="38">
        <v>43489.083333333336</v>
      </c>
      <c r="F24390" s="39"/>
      <c r="G24390" s="39"/>
      <c r="H24390" s="39">
        <v>63.22</v>
      </c>
      <c r="I24390" s="40"/>
      <c r="J24390" s="40">
        <v>0</v>
      </c>
      <c r="K24390" s="40">
        <v>63.22</v>
      </c>
      <c r="L24390" s="40">
        <v>63.22</v>
      </c>
    </row>
    <row r="24391" spans="1:12" x14ac:dyDescent="0.2">
      <c r="A24391" s="9" t="str">
        <f t="shared" si="381"/>
        <v>433559</v>
      </c>
      <c r="B24391" s="36">
        <v>43355</v>
      </c>
      <c r="C24391" s="37">
        <v>9</v>
      </c>
      <c r="D24391" s="38">
        <v>43489.083333333336</v>
      </c>
      <c r="E24391" s="38">
        <v>43489.09375</v>
      </c>
      <c r="F24391" s="39"/>
      <c r="G24391" s="39"/>
      <c r="H24391" s="39">
        <v>54.97</v>
      </c>
      <c r="I24391" s="39">
        <v>54.74</v>
      </c>
      <c r="J24391" s="40">
        <v>0</v>
      </c>
      <c r="K24391" s="40">
        <v>54.74</v>
      </c>
      <c r="L24391" s="40">
        <v>54.74</v>
      </c>
    </row>
    <row r="24392" spans="1:12" x14ac:dyDescent="0.2">
      <c r="A24392" s="9" t="str">
        <f t="shared" si="381"/>
        <v>4335510</v>
      </c>
      <c r="B24392" s="36">
        <v>43355</v>
      </c>
      <c r="C24392" s="37">
        <v>10</v>
      </c>
      <c r="D24392" s="38">
        <v>43489.09375</v>
      </c>
      <c r="E24392" s="38">
        <v>43489.104166666664</v>
      </c>
      <c r="F24392" s="39"/>
      <c r="G24392" s="39"/>
      <c r="H24392" s="39">
        <v>63.22</v>
      </c>
      <c r="I24392" s="40"/>
      <c r="J24392" s="40">
        <v>0</v>
      </c>
      <c r="K24392" s="40">
        <v>63.22</v>
      </c>
      <c r="L24392" s="40">
        <v>63.22</v>
      </c>
    </row>
    <row r="24393" spans="1:12" x14ac:dyDescent="0.2">
      <c r="A24393" s="9" t="str">
        <f t="shared" si="381"/>
        <v>4335511</v>
      </c>
      <c r="B24393" s="36">
        <v>43355</v>
      </c>
      <c r="C24393" s="37">
        <v>11</v>
      </c>
      <c r="D24393" s="38">
        <v>43489.104166666664</v>
      </c>
      <c r="E24393" s="38">
        <v>43489.114583333336</v>
      </c>
      <c r="F24393" s="39"/>
      <c r="G24393" s="39"/>
      <c r="H24393" s="40"/>
      <c r="I24393" s="40"/>
      <c r="J24393" s="40">
        <v>0</v>
      </c>
      <c r="K24393" s="40">
        <v>49.55</v>
      </c>
      <c r="L24393" s="40">
        <v>49.55</v>
      </c>
    </row>
    <row r="24394" spans="1:12" x14ac:dyDescent="0.2">
      <c r="A24394" s="9" t="str">
        <f t="shared" si="381"/>
        <v>4335512</v>
      </c>
      <c r="B24394" s="36">
        <v>43355</v>
      </c>
      <c r="C24394" s="37">
        <v>12</v>
      </c>
      <c r="D24394" s="38">
        <v>43489.114583333336</v>
      </c>
      <c r="E24394" s="38">
        <v>43489.125</v>
      </c>
      <c r="F24394" s="39"/>
      <c r="G24394" s="39"/>
      <c r="H24394" s="40"/>
      <c r="I24394" s="40"/>
      <c r="J24394" s="40">
        <v>0</v>
      </c>
      <c r="K24394" s="40">
        <v>49.55</v>
      </c>
      <c r="L24394" s="40">
        <v>49.55</v>
      </c>
    </row>
    <row r="24395" spans="1:12" x14ac:dyDescent="0.2">
      <c r="A24395" s="9" t="str">
        <f t="shared" si="381"/>
        <v>4335513</v>
      </c>
      <c r="B24395" s="36">
        <v>43355</v>
      </c>
      <c r="C24395" s="37">
        <v>13</v>
      </c>
      <c r="D24395" s="38">
        <v>43489.125</v>
      </c>
      <c r="E24395" s="38">
        <v>43489.135416666664</v>
      </c>
      <c r="F24395" s="39"/>
      <c r="G24395" s="39"/>
      <c r="H24395" s="39">
        <v>93.41</v>
      </c>
      <c r="I24395" s="40"/>
      <c r="J24395" s="40">
        <v>0</v>
      </c>
      <c r="K24395" s="40">
        <v>93.41</v>
      </c>
      <c r="L24395" s="40">
        <v>93.41</v>
      </c>
    </row>
    <row r="24396" spans="1:12" x14ac:dyDescent="0.2">
      <c r="A24396" s="9" t="str">
        <f t="shared" si="381"/>
        <v>4335514</v>
      </c>
      <c r="B24396" s="36">
        <v>43355</v>
      </c>
      <c r="C24396" s="37">
        <v>14</v>
      </c>
      <c r="D24396" s="38">
        <v>43489.135416666664</v>
      </c>
      <c r="E24396" s="38">
        <v>43489.145833333336</v>
      </c>
      <c r="F24396" s="39"/>
      <c r="G24396" s="39"/>
      <c r="H24396" s="39">
        <v>59.81</v>
      </c>
      <c r="I24396" s="40"/>
      <c r="J24396" s="40">
        <v>0</v>
      </c>
      <c r="K24396" s="40">
        <v>59.81</v>
      </c>
      <c r="L24396" s="40">
        <v>59.81</v>
      </c>
    </row>
    <row r="24397" spans="1:12" x14ac:dyDescent="0.2">
      <c r="A24397" s="9" t="str">
        <f t="shared" si="381"/>
        <v>4335515</v>
      </c>
      <c r="B24397" s="36">
        <v>43355</v>
      </c>
      <c r="C24397" s="37">
        <v>15</v>
      </c>
      <c r="D24397" s="38">
        <v>43489.145833333336</v>
      </c>
      <c r="E24397" s="38">
        <v>43489.15625</v>
      </c>
      <c r="F24397" s="39"/>
      <c r="G24397" s="39"/>
      <c r="H24397" s="40"/>
      <c r="I24397" s="40"/>
      <c r="J24397" s="40">
        <v>0</v>
      </c>
      <c r="K24397" s="40">
        <v>49.55</v>
      </c>
      <c r="L24397" s="40">
        <v>49.55</v>
      </c>
    </row>
    <row r="24398" spans="1:12" x14ac:dyDescent="0.2">
      <c r="A24398" s="9" t="str">
        <f t="shared" si="381"/>
        <v>4335516</v>
      </c>
      <c r="B24398" s="36">
        <v>43355</v>
      </c>
      <c r="C24398" s="37">
        <v>16</v>
      </c>
      <c r="D24398" s="38">
        <v>43489.15625</v>
      </c>
      <c r="E24398" s="38">
        <v>43489.166666666664</v>
      </c>
      <c r="F24398" s="39"/>
      <c r="G24398" s="39"/>
      <c r="H24398" s="40"/>
      <c r="I24398" s="40"/>
      <c r="J24398" s="40">
        <v>0</v>
      </c>
      <c r="K24398" s="40">
        <v>49.55</v>
      </c>
      <c r="L24398" s="40">
        <v>49.55</v>
      </c>
    </row>
    <row r="24399" spans="1:12" x14ac:dyDescent="0.2">
      <c r="A24399" s="9" t="str">
        <f t="shared" si="381"/>
        <v>4335517</v>
      </c>
      <c r="B24399" s="36">
        <v>43355</v>
      </c>
      <c r="C24399" s="37">
        <v>17</v>
      </c>
      <c r="D24399" s="38">
        <v>43489.166666666664</v>
      </c>
      <c r="E24399" s="38">
        <v>43489.177083333336</v>
      </c>
      <c r="F24399" s="39"/>
      <c r="G24399" s="39"/>
      <c r="H24399" s="39">
        <v>65.66</v>
      </c>
      <c r="I24399" s="40"/>
      <c r="J24399" s="40">
        <v>0</v>
      </c>
      <c r="K24399" s="40">
        <v>65.66</v>
      </c>
      <c r="L24399" s="40">
        <v>65.66</v>
      </c>
    </row>
    <row r="24400" spans="1:12" x14ac:dyDescent="0.2">
      <c r="A24400" s="9" t="str">
        <f t="shared" si="381"/>
        <v>4335518</v>
      </c>
      <c r="B24400" s="36">
        <v>43355</v>
      </c>
      <c r="C24400" s="37">
        <v>18</v>
      </c>
      <c r="D24400" s="38">
        <v>43489.177083333336</v>
      </c>
      <c r="E24400" s="38">
        <v>43489.1875</v>
      </c>
      <c r="F24400" s="39"/>
      <c r="G24400" s="39"/>
      <c r="H24400" s="39">
        <v>58.77</v>
      </c>
      <c r="I24400" s="40"/>
      <c r="J24400" s="40">
        <v>0</v>
      </c>
      <c r="K24400" s="40">
        <v>58.77</v>
      </c>
      <c r="L24400" s="40">
        <v>58.77</v>
      </c>
    </row>
    <row r="24401" spans="1:12" x14ac:dyDescent="0.2">
      <c r="A24401" s="9" t="str">
        <f t="shared" si="381"/>
        <v>4335519</v>
      </c>
      <c r="B24401" s="36">
        <v>43355</v>
      </c>
      <c r="C24401" s="37">
        <v>19</v>
      </c>
      <c r="D24401" s="38">
        <v>43489.1875</v>
      </c>
      <c r="E24401" s="38">
        <v>43489.197916666664</v>
      </c>
      <c r="F24401" s="39"/>
      <c r="G24401" s="39"/>
      <c r="H24401" s="39">
        <v>56.77</v>
      </c>
      <c r="I24401" s="40"/>
      <c r="J24401" s="40">
        <v>0</v>
      </c>
      <c r="K24401" s="40">
        <v>56.77</v>
      </c>
      <c r="L24401" s="40">
        <v>56.77</v>
      </c>
    </row>
    <row r="24402" spans="1:12" x14ac:dyDescent="0.2">
      <c r="A24402" s="9" t="str">
        <f t="shared" si="381"/>
        <v>4335520</v>
      </c>
      <c r="B24402" s="36">
        <v>43355</v>
      </c>
      <c r="C24402" s="37">
        <v>20</v>
      </c>
      <c r="D24402" s="38">
        <v>43489.197916666664</v>
      </c>
      <c r="E24402" s="38">
        <v>43489.208333333336</v>
      </c>
      <c r="F24402" s="39"/>
      <c r="G24402" s="39"/>
      <c r="H24402" s="39">
        <v>56.75</v>
      </c>
      <c r="I24402" s="40"/>
      <c r="J24402" s="40">
        <v>0</v>
      </c>
      <c r="K24402" s="40">
        <v>56.75</v>
      </c>
      <c r="L24402" s="40">
        <v>56.75</v>
      </c>
    </row>
    <row r="24403" spans="1:12" x14ac:dyDescent="0.2">
      <c r="A24403" s="9" t="str">
        <f t="shared" si="381"/>
        <v>4335521</v>
      </c>
      <c r="B24403" s="36">
        <v>43355</v>
      </c>
      <c r="C24403" s="37">
        <v>21</v>
      </c>
      <c r="D24403" s="38">
        <v>43489.208333333336</v>
      </c>
      <c r="E24403" s="38">
        <v>43489.21875</v>
      </c>
      <c r="F24403" s="39"/>
      <c r="G24403" s="39"/>
      <c r="H24403" s="40"/>
      <c r="I24403" s="40"/>
      <c r="J24403" s="40">
        <v>0</v>
      </c>
      <c r="K24403" s="40">
        <v>55.12</v>
      </c>
      <c r="L24403" s="40">
        <v>55.12</v>
      </c>
    </row>
    <row r="24404" spans="1:12" x14ac:dyDescent="0.2">
      <c r="A24404" s="9" t="str">
        <f t="shared" si="381"/>
        <v>4335522</v>
      </c>
      <c r="B24404" s="36">
        <v>43355</v>
      </c>
      <c r="C24404" s="37">
        <v>22</v>
      </c>
      <c r="D24404" s="38">
        <v>43489.21875</v>
      </c>
      <c r="E24404" s="38">
        <v>43489.229166666664</v>
      </c>
      <c r="F24404" s="39"/>
      <c r="G24404" s="39"/>
      <c r="H24404" s="40"/>
      <c r="I24404" s="40"/>
      <c r="J24404" s="40">
        <v>0</v>
      </c>
      <c r="K24404" s="40">
        <v>55.11</v>
      </c>
      <c r="L24404" s="40">
        <v>55.11</v>
      </c>
    </row>
    <row r="24405" spans="1:12" x14ac:dyDescent="0.2">
      <c r="A24405" s="9" t="str">
        <f t="shared" si="381"/>
        <v>4335523</v>
      </c>
      <c r="B24405" s="36">
        <v>43355</v>
      </c>
      <c r="C24405" s="37">
        <v>23</v>
      </c>
      <c r="D24405" s="38">
        <v>43489.229166666664</v>
      </c>
      <c r="E24405" s="38">
        <v>43489.239583333336</v>
      </c>
      <c r="F24405" s="39"/>
      <c r="G24405" s="39"/>
      <c r="H24405" s="39">
        <v>63.22</v>
      </c>
      <c r="I24405" s="40"/>
      <c r="J24405" s="40">
        <v>0</v>
      </c>
      <c r="K24405" s="40">
        <v>63.22</v>
      </c>
      <c r="L24405" s="40">
        <v>63.22</v>
      </c>
    </row>
    <row r="24406" spans="1:12" x14ac:dyDescent="0.2">
      <c r="A24406" s="9" t="str">
        <f t="shared" si="381"/>
        <v>4335524</v>
      </c>
      <c r="B24406" s="36">
        <v>43355</v>
      </c>
      <c r="C24406" s="37">
        <v>24</v>
      </c>
      <c r="D24406" s="38">
        <v>43489.239583333336</v>
      </c>
      <c r="E24406" s="38">
        <v>43489.25</v>
      </c>
      <c r="F24406" s="39"/>
      <c r="G24406" s="39"/>
      <c r="H24406" s="39">
        <v>59.12</v>
      </c>
      <c r="I24406" s="40"/>
      <c r="J24406" s="40">
        <v>0</v>
      </c>
      <c r="K24406" s="40">
        <v>59.12</v>
      </c>
      <c r="L24406" s="40">
        <v>59.12</v>
      </c>
    </row>
    <row r="24407" spans="1:12" x14ac:dyDescent="0.2">
      <c r="A24407" s="9" t="str">
        <f t="shared" si="381"/>
        <v>4335525</v>
      </c>
      <c r="B24407" s="36">
        <v>43355</v>
      </c>
      <c r="C24407" s="37">
        <v>25</v>
      </c>
      <c r="D24407" s="38">
        <v>43489.25</v>
      </c>
      <c r="E24407" s="38">
        <v>43489.260416666664</v>
      </c>
      <c r="F24407" s="39"/>
      <c r="G24407" s="39"/>
      <c r="H24407" s="39">
        <v>52.12</v>
      </c>
      <c r="I24407" s="39">
        <v>56.06</v>
      </c>
      <c r="J24407" s="40">
        <v>0</v>
      </c>
      <c r="K24407" s="40">
        <v>52.32</v>
      </c>
      <c r="L24407" s="40">
        <v>52.32</v>
      </c>
    </row>
    <row r="24408" spans="1:12" x14ac:dyDescent="0.2">
      <c r="A24408" s="9" t="str">
        <f t="shared" si="381"/>
        <v>4335526</v>
      </c>
      <c r="B24408" s="36">
        <v>43355</v>
      </c>
      <c r="C24408" s="37">
        <v>26</v>
      </c>
      <c r="D24408" s="38">
        <v>43489.260416666664</v>
      </c>
      <c r="E24408" s="38">
        <v>43489.270833333336</v>
      </c>
      <c r="F24408" s="39"/>
      <c r="G24408" s="39"/>
      <c r="H24408" s="40"/>
      <c r="I24408" s="39">
        <v>30.08</v>
      </c>
      <c r="J24408" s="40">
        <v>0</v>
      </c>
      <c r="K24408" s="40">
        <v>30.08</v>
      </c>
      <c r="L24408" s="40">
        <v>30.08</v>
      </c>
    </row>
    <row r="24409" spans="1:12" x14ac:dyDescent="0.2">
      <c r="A24409" s="9" t="str">
        <f t="shared" si="381"/>
        <v>4335527</v>
      </c>
      <c r="B24409" s="36">
        <v>43355</v>
      </c>
      <c r="C24409" s="37">
        <v>27</v>
      </c>
      <c r="D24409" s="38">
        <v>43489.270833333336</v>
      </c>
      <c r="E24409" s="38">
        <v>43489.28125</v>
      </c>
      <c r="F24409" s="39"/>
      <c r="G24409" s="39"/>
      <c r="H24409" s="39">
        <v>58.65</v>
      </c>
      <c r="I24409" s="39">
        <v>50.65</v>
      </c>
      <c r="J24409" s="40">
        <v>0</v>
      </c>
      <c r="K24409" s="40">
        <v>58.65</v>
      </c>
      <c r="L24409" s="40">
        <v>58.65</v>
      </c>
    </row>
    <row r="24410" spans="1:12" x14ac:dyDescent="0.2">
      <c r="A24410" s="9" t="str">
        <f t="shared" si="381"/>
        <v>4335528</v>
      </c>
      <c r="B24410" s="36">
        <v>43355</v>
      </c>
      <c r="C24410" s="37">
        <v>28</v>
      </c>
      <c r="D24410" s="38">
        <v>43489.28125</v>
      </c>
      <c r="E24410" s="38">
        <v>43489.291666666664</v>
      </c>
      <c r="F24410" s="39"/>
      <c r="G24410" s="39"/>
      <c r="H24410" s="39">
        <v>62.06</v>
      </c>
      <c r="I24410" s="40"/>
      <c r="J24410" s="40">
        <v>0</v>
      </c>
      <c r="K24410" s="40">
        <v>62.06</v>
      </c>
      <c r="L24410" s="40">
        <v>62.06</v>
      </c>
    </row>
    <row r="24411" spans="1:12" x14ac:dyDescent="0.2">
      <c r="A24411" s="9" t="str">
        <f t="shared" si="381"/>
        <v>4335529</v>
      </c>
      <c r="B24411" s="36">
        <v>43355</v>
      </c>
      <c r="C24411" s="37">
        <v>29</v>
      </c>
      <c r="D24411" s="38">
        <v>43489.291666666664</v>
      </c>
      <c r="E24411" s="38">
        <v>43489.302083333336</v>
      </c>
      <c r="F24411" s="39"/>
      <c r="G24411" s="39"/>
      <c r="H24411" s="39">
        <v>55.88</v>
      </c>
      <c r="I24411" s="39">
        <v>38.81</v>
      </c>
      <c r="J24411" s="40">
        <v>0</v>
      </c>
      <c r="K24411" s="40">
        <v>56.23</v>
      </c>
      <c r="L24411" s="40">
        <v>38.81</v>
      </c>
    </row>
    <row r="24412" spans="1:12" x14ac:dyDescent="0.2">
      <c r="A24412" s="9" t="str">
        <f t="shared" si="381"/>
        <v>4335530</v>
      </c>
      <c r="B24412" s="36">
        <v>43355</v>
      </c>
      <c r="C24412" s="37">
        <v>30</v>
      </c>
      <c r="D24412" s="38">
        <v>43489.302083333336</v>
      </c>
      <c r="E24412" s="38">
        <v>43489.3125</v>
      </c>
      <c r="F24412" s="39"/>
      <c r="G24412" s="39"/>
      <c r="H24412" s="40"/>
      <c r="I24412" s="39">
        <v>46.27</v>
      </c>
      <c r="J24412" s="40">
        <v>0</v>
      </c>
      <c r="K24412" s="40">
        <v>46.27</v>
      </c>
      <c r="L24412" s="40">
        <v>46.27</v>
      </c>
    </row>
    <row r="24413" spans="1:12" x14ac:dyDescent="0.2">
      <c r="A24413" s="9" t="str">
        <f t="shared" si="381"/>
        <v>4335531</v>
      </c>
      <c r="B24413" s="36">
        <v>43355</v>
      </c>
      <c r="C24413" s="37">
        <v>31</v>
      </c>
      <c r="D24413" s="38">
        <v>43489.3125</v>
      </c>
      <c r="E24413" s="38">
        <v>43489.322916666664</v>
      </c>
      <c r="F24413" s="39"/>
      <c r="G24413" s="39"/>
      <c r="H24413" s="40"/>
      <c r="I24413" s="39">
        <v>44.07</v>
      </c>
      <c r="J24413" s="40">
        <v>0</v>
      </c>
      <c r="K24413" s="40">
        <v>44.07</v>
      </c>
      <c r="L24413" s="40">
        <v>44.07</v>
      </c>
    </row>
    <row r="24414" spans="1:12" x14ac:dyDescent="0.2">
      <c r="A24414" s="9" t="str">
        <f t="shared" si="381"/>
        <v>4335532</v>
      </c>
      <c r="B24414" s="36">
        <v>43355</v>
      </c>
      <c r="C24414" s="37">
        <v>32</v>
      </c>
      <c r="D24414" s="38">
        <v>43489.322916666664</v>
      </c>
      <c r="E24414" s="38">
        <v>43489.333333333336</v>
      </c>
      <c r="F24414" s="39"/>
      <c r="G24414" s="39"/>
      <c r="H24414" s="39">
        <v>60.92</v>
      </c>
      <c r="I24414" s="39">
        <v>44.07</v>
      </c>
      <c r="J24414" s="40">
        <v>0</v>
      </c>
      <c r="K24414" s="40">
        <v>60.92</v>
      </c>
      <c r="L24414" s="40">
        <v>60.92</v>
      </c>
    </row>
    <row r="24415" spans="1:12" x14ac:dyDescent="0.2">
      <c r="A24415" s="9" t="str">
        <f t="shared" si="381"/>
        <v>4335533</v>
      </c>
      <c r="B24415" s="36">
        <v>43355</v>
      </c>
      <c r="C24415" s="37">
        <v>33</v>
      </c>
      <c r="D24415" s="38">
        <v>43489.333333333336</v>
      </c>
      <c r="E24415" s="38">
        <v>43489.34375</v>
      </c>
      <c r="F24415" s="39"/>
      <c r="G24415" s="39"/>
      <c r="H24415" s="40"/>
      <c r="I24415" s="39">
        <v>47.88</v>
      </c>
      <c r="J24415" s="40">
        <v>0</v>
      </c>
      <c r="K24415" s="40">
        <v>47.88</v>
      </c>
      <c r="L24415" s="40">
        <v>47.88</v>
      </c>
    </row>
    <row r="24416" spans="1:12" x14ac:dyDescent="0.2">
      <c r="A24416" s="9" t="str">
        <f t="shared" ref="A24416:A24479" si="382">CONCATENATE(B24416,C24416)</f>
        <v>4335534</v>
      </c>
      <c r="B24416" s="36">
        <v>43355</v>
      </c>
      <c r="C24416" s="37">
        <v>34</v>
      </c>
      <c r="D24416" s="38">
        <v>43489.34375</v>
      </c>
      <c r="E24416" s="38">
        <v>43489.354166666664</v>
      </c>
      <c r="F24416" s="39"/>
      <c r="G24416" s="39"/>
      <c r="H24416" s="40"/>
      <c r="I24416" s="39">
        <v>55.93</v>
      </c>
      <c r="J24416" s="40">
        <v>0</v>
      </c>
      <c r="K24416" s="40">
        <v>55.93</v>
      </c>
      <c r="L24416" s="40">
        <v>55.93</v>
      </c>
    </row>
    <row r="24417" spans="1:12" x14ac:dyDescent="0.2">
      <c r="A24417" s="9" t="str">
        <f t="shared" si="382"/>
        <v>4335535</v>
      </c>
      <c r="B24417" s="36">
        <v>43355</v>
      </c>
      <c r="C24417" s="37">
        <v>35</v>
      </c>
      <c r="D24417" s="38">
        <v>43489.354166666664</v>
      </c>
      <c r="E24417" s="38">
        <v>43489.364583333336</v>
      </c>
      <c r="F24417" s="39"/>
      <c r="G24417" s="39"/>
      <c r="H24417" s="39">
        <v>61.05</v>
      </c>
      <c r="I24417" s="40"/>
      <c r="J24417" s="40">
        <v>0</v>
      </c>
      <c r="K24417" s="40">
        <v>61.05</v>
      </c>
      <c r="L24417" s="40">
        <v>61.05</v>
      </c>
    </row>
    <row r="24418" spans="1:12" x14ac:dyDescent="0.2">
      <c r="A24418" s="9" t="str">
        <f t="shared" si="382"/>
        <v>4335536</v>
      </c>
      <c r="B24418" s="36">
        <v>43355</v>
      </c>
      <c r="C24418" s="37">
        <v>36</v>
      </c>
      <c r="D24418" s="38">
        <v>43489.364583333336</v>
      </c>
      <c r="E24418" s="38">
        <v>43489.375</v>
      </c>
      <c r="F24418" s="39"/>
      <c r="G24418" s="39"/>
      <c r="H24418" s="39">
        <v>79.13</v>
      </c>
      <c r="I24418" s="40"/>
      <c r="J24418" s="40">
        <v>0</v>
      </c>
      <c r="K24418" s="40">
        <v>79.13</v>
      </c>
      <c r="L24418" s="40">
        <v>79.13</v>
      </c>
    </row>
    <row r="24419" spans="1:12" x14ac:dyDescent="0.2">
      <c r="A24419" s="9" t="str">
        <f t="shared" si="382"/>
        <v>4335537</v>
      </c>
      <c r="B24419" s="36">
        <v>43355</v>
      </c>
      <c r="C24419" s="37">
        <v>37</v>
      </c>
      <c r="D24419" s="38">
        <v>43489.375</v>
      </c>
      <c r="E24419" s="38">
        <v>43489.385416666664</v>
      </c>
      <c r="F24419" s="39"/>
      <c r="G24419" s="39"/>
      <c r="H24419" s="39">
        <v>64.09</v>
      </c>
      <c r="I24419" s="40"/>
      <c r="J24419" s="40">
        <v>0</v>
      </c>
      <c r="K24419" s="40">
        <v>64.09</v>
      </c>
      <c r="L24419" s="40">
        <v>64.09</v>
      </c>
    </row>
    <row r="24420" spans="1:12" x14ac:dyDescent="0.2">
      <c r="A24420" s="9" t="str">
        <f t="shared" si="382"/>
        <v>4335538</v>
      </c>
      <c r="B24420" s="36">
        <v>43355</v>
      </c>
      <c r="C24420" s="37">
        <v>38</v>
      </c>
      <c r="D24420" s="38">
        <v>43489.385416666664</v>
      </c>
      <c r="E24420" s="38">
        <v>43489.395833333336</v>
      </c>
      <c r="F24420" s="39"/>
      <c r="G24420" s="39"/>
      <c r="H24420" s="39">
        <v>59.88</v>
      </c>
      <c r="I24420" s="40"/>
      <c r="J24420" s="40">
        <v>0</v>
      </c>
      <c r="K24420" s="40">
        <v>59.88</v>
      </c>
      <c r="L24420" s="40">
        <v>59.88</v>
      </c>
    </row>
    <row r="24421" spans="1:12" x14ac:dyDescent="0.2">
      <c r="A24421" s="9" t="str">
        <f t="shared" si="382"/>
        <v>4335539</v>
      </c>
      <c r="B24421" s="36">
        <v>43355</v>
      </c>
      <c r="C24421" s="37">
        <v>39</v>
      </c>
      <c r="D24421" s="38">
        <v>43489.395833333336</v>
      </c>
      <c r="E24421" s="38">
        <v>43489.40625</v>
      </c>
      <c r="F24421" s="39"/>
      <c r="G24421" s="39"/>
      <c r="H24421" s="39">
        <v>59.88</v>
      </c>
      <c r="I24421" s="39">
        <v>51.88</v>
      </c>
      <c r="J24421" s="40">
        <v>0</v>
      </c>
      <c r="K24421" s="40">
        <v>51.88</v>
      </c>
      <c r="L24421" s="40">
        <v>51.88</v>
      </c>
    </row>
    <row r="24422" spans="1:12" x14ac:dyDescent="0.2">
      <c r="A24422" s="9" t="str">
        <f t="shared" si="382"/>
        <v>4335540</v>
      </c>
      <c r="B24422" s="36">
        <v>43355</v>
      </c>
      <c r="C24422" s="37">
        <v>40</v>
      </c>
      <c r="D24422" s="38">
        <v>43489.40625</v>
      </c>
      <c r="E24422" s="38">
        <v>43489.416666666664</v>
      </c>
      <c r="F24422" s="39"/>
      <c r="G24422" s="39"/>
      <c r="H24422" s="40"/>
      <c r="I24422" s="39">
        <v>47.88</v>
      </c>
      <c r="J24422" s="40">
        <v>0</v>
      </c>
      <c r="K24422" s="40">
        <v>47.88</v>
      </c>
      <c r="L24422" s="40">
        <v>47.88</v>
      </c>
    </row>
    <row r="24423" spans="1:12" x14ac:dyDescent="0.2">
      <c r="A24423" s="9" t="str">
        <f t="shared" si="382"/>
        <v>4335541</v>
      </c>
      <c r="B24423" s="36">
        <v>43355</v>
      </c>
      <c r="C24423" s="37">
        <v>41</v>
      </c>
      <c r="D24423" s="38">
        <v>43489.416666666664</v>
      </c>
      <c r="E24423" s="38">
        <v>43489.427083333336</v>
      </c>
      <c r="F24423" s="39"/>
      <c r="G24423" s="39"/>
      <c r="H24423" s="39">
        <v>69.25</v>
      </c>
      <c r="I24423" s="39">
        <v>47.88</v>
      </c>
      <c r="J24423" s="40">
        <v>0</v>
      </c>
      <c r="K24423" s="40">
        <v>69.25</v>
      </c>
      <c r="L24423" s="40">
        <v>69.25</v>
      </c>
    </row>
    <row r="24424" spans="1:12" x14ac:dyDescent="0.2">
      <c r="A24424" s="9" t="str">
        <f t="shared" si="382"/>
        <v>4335542</v>
      </c>
      <c r="B24424" s="36">
        <v>43355</v>
      </c>
      <c r="C24424" s="37">
        <v>42</v>
      </c>
      <c r="D24424" s="38">
        <v>43489.427083333336</v>
      </c>
      <c r="E24424" s="38">
        <v>43489.4375</v>
      </c>
      <c r="F24424" s="39"/>
      <c r="G24424" s="39"/>
      <c r="H24424" s="39">
        <v>69.25</v>
      </c>
      <c r="I24424" s="40"/>
      <c r="J24424" s="40">
        <v>0</v>
      </c>
      <c r="K24424" s="40">
        <v>69.25</v>
      </c>
      <c r="L24424" s="40">
        <v>69.25</v>
      </c>
    </row>
    <row r="24425" spans="1:12" x14ac:dyDescent="0.2">
      <c r="A24425" s="9" t="str">
        <f t="shared" si="382"/>
        <v>4335543</v>
      </c>
      <c r="B24425" s="36">
        <v>43355</v>
      </c>
      <c r="C24425" s="37">
        <v>43</v>
      </c>
      <c r="D24425" s="38">
        <v>43489.4375</v>
      </c>
      <c r="E24425" s="38">
        <v>43489.447916666664</v>
      </c>
      <c r="F24425" s="39"/>
      <c r="G24425" s="39"/>
      <c r="H24425" s="39">
        <v>69.25</v>
      </c>
      <c r="I24425" s="40"/>
      <c r="J24425" s="40">
        <v>0</v>
      </c>
      <c r="K24425" s="40">
        <v>69.25</v>
      </c>
      <c r="L24425" s="40">
        <v>69.25</v>
      </c>
    </row>
    <row r="24426" spans="1:12" x14ac:dyDescent="0.2">
      <c r="A24426" s="9" t="str">
        <f t="shared" si="382"/>
        <v>4335544</v>
      </c>
      <c r="B24426" s="36">
        <v>43355</v>
      </c>
      <c r="C24426" s="37">
        <v>44</v>
      </c>
      <c r="D24426" s="38">
        <v>43489.447916666664</v>
      </c>
      <c r="E24426" s="38">
        <v>43489.458333333336</v>
      </c>
      <c r="F24426" s="39"/>
      <c r="G24426" s="39"/>
      <c r="H24426" s="39">
        <v>139.25</v>
      </c>
      <c r="I24426" s="40"/>
      <c r="J24426" s="40">
        <v>0</v>
      </c>
      <c r="K24426" s="40">
        <v>139.25</v>
      </c>
      <c r="L24426" s="40">
        <v>139.25</v>
      </c>
    </row>
    <row r="24427" spans="1:12" x14ac:dyDescent="0.2">
      <c r="A24427" s="9" t="str">
        <f t="shared" si="382"/>
        <v>4335545</v>
      </c>
      <c r="B24427" s="36">
        <v>43355</v>
      </c>
      <c r="C24427" s="37">
        <v>45</v>
      </c>
      <c r="D24427" s="38">
        <v>43489.458333333336</v>
      </c>
      <c r="E24427" s="38">
        <v>43489.46875</v>
      </c>
      <c r="F24427" s="39"/>
      <c r="G24427" s="39"/>
      <c r="H24427" s="39">
        <v>68.12</v>
      </c>
      <c r="I24427" s="40"/>
      <c r="J24427" s="40">
        <v>0</v>
      </c>
      <c r="K24427" s="40">
        <v>68.12</v>
      </c>
      <c r="L24427" s="40">
        <v>68.12</v>
      </c>
    </row>
    <row r="24428" spans="1:12" x14ac:dyDescent="0.2">
      <c r="A24428" s="9" t="str">
        <f t="shared" si="382"/>
        <v>4335546</v>
      </c>
      <c r="B24428" s="36">
        <v>43355</v>
      </c>
      <c r="C24428" s="37">
        <v>46</v>
      </c>
      <c r="D24428" s="38">
        <v>43489.46875</v>
      </c>
      <c r="E24428" s="38">
        <v>43489.479166666664</v>
      </c>
      <c r="F24428" s="39"/>
      <c r="G24428" s="39"/>
      <c r="H24428" s="39">
        <v>64.58</v>
      </c>
      <c r="I24428" s="40"/>
      <c r="J24428" s="40">
        <v>0</v>
      </c>
      <c r="K24428" s="40">
        <v>64.58</v>
      </c>
      <c r="L24428" s="40">
        <v>64.58</v>
      </c>
    </row>
    <row r="24429" spans="1:12" x14ac:dyDescent="0.2">
      <c r="A24429" s="9" t="str">
        <f t="shared" si="382"/>
        <v>4335547</v>
      </c>
      <c r="B24429" s="36">
        <v>43355</v>
      </c>
      <c r="C24429" s="37">
        <v>47</v>
      </c>
      <c r="D24429" s="38">
        <v>43489.479166666664</v>
      </c>
      <c r="E24429" s="38">
        <v>43489.489583333336</v>
      </c>
      <c r="F24429" s="39"/>
      <c r="G24429" s="39"/>
      <c r="H24429" s="39">
        <v>68.150000000000006</v>
      </c>
      <c r="I24429" s="40"/>
      <c r="J24429" s="40">
        <v>0</v>
      </c>
      <c r="K24429" s="40">
        <v>68.150000000000006</v>
      </c>
      <c r="L24429" s="40">
        <v>68.150000000000006</v>
      </c>
    </row>
    <row r="24430" spans="1:12" x14ac:dyDescent="0.2">
      <c r="A24430" s="9" t="str">
        <f t="shared" si="382"/>
        <v>4335548</v>
      </c>
      <c r="B24430" s="36">
        <v>43355</v>
      </c>
      <c r="C24430" s="37">
        <v>48</v>
      </c>
      <c r="D24430" s="38">
        <v>43489.489583333336</v>
      </c>
      <c r="E24430" s="38">
        <v>43489.5</v>
      </c>
      <c r="F24430" s="39"/>
      <c r="G24430" s="39"/>
      <c r="H24430" s="39">
        <v>61.85</v>
      </c>
      <c r="I24430" s="40"/>
      <c r="J24430" s="40">
        <v>0</v>
      </c>
      <c r="K24430" s="40">
        <v>61.85</v>
      </c>
      <c r="L24430" s="40">
        <v>61.85</v>
      </c>
    </row>
    <row r="24431" spans="1:12" x14ac:dyDescent="0.2">
      <c r="A24431" s="9" t="str">
        <f t="shared" si="382"/>
        <v>4335549</v>
      </c>
      <c r="B24431" s="36">
        <v>43355</v>
      </c>
      <c r="C24431" s="37">
        <v>49</v>
      </c>
      <c r="D24431" s="38">
        <v>43489.5</v>
      </c>
      <c r="E24431" s="38">
        <v>43489.510416666664</v>
      </c>
      <c r="F24431" s="39"/>
      <c r="G24431" s="39"/>
      <c r="H24431" s="39">
        <v>66.849999999999994</v>
      </c>
      <c r="I24431" s="39">
        <v>56.47</v>
      </c>
      <c r="J24431" s="40">
        <v>0</v>
      </c>
      <c r="K24431" s="40">
        <v>66.849999999999994</v>
      </c>
      <c r="L24431" s="40">
        <v>56.18</v>
      </c>
    </row>
    <row r="24432" spans="1:12" x14ac:dyDescent="0.2">
      <c r="A24432" s="9" t="str">
        <f t="shared" si="382"/>
        <v>4335550</v>
      </c>
      <c r="B24432" s="36">
        <v>43355</v>
      </c>
      <c r="C24432" s="37">
        <v>50</v>
      </c>
      <c r="D24432" s="38">
        <v>43489.510416666664</v>
      </c>
      <c r="E24432" s="38">
        <v>43489.520833333336</v>
      </c>
      <c r="F24432" s="39"/>
      <c r="G24432" s="39"/>
      <c r="H24432" s="39">
        <v>86.85</v>
      </c>
      <c r="I24432" s="40"/>
      <c r="J24432" s="40">
        <v>0</v>
      </c>
      <c r="K24432" s="40">
        <v>86.85</v>
      </c>
      <c r="L24432" s="40">
        <v>86.85</v>
      </c>
    </row>
    <row r="24433" spans="1:12" x14ac:dyDescent="0.2">
      <c r="A24433" s="9" t="str">
        <f t="shared" si="382"/>
        <v>4335551</v>
      </c>
      <c r="B24433" s="36">
        <v>43355</v>
      </c>
      <c r="C24433" s="37">
        <v>51</v>
      </c>
      <c r="D24433" s="38">
        <v>43489.520833333336</v>
      </c>
      <c r="E24433" s="38">
        <v>43489.53125</v>
      </c>
      <c r="F24433" s="39"/>
      <c r="G24433" s="39"/>
      <c r="H24433" s="39">
        <v>62.03</v>
      </c>
      <c r="I24433" s="39">
        <v>50.96</v>
      </c>
      <c r="J24433" s="40">
        <v>0</v>
      </c>
      <c r="K24433" s="40">
        <v>50.96</v>
      </c>
      <c r="L24433" s="40">
        <v>50.96</v>
      </c>
    </row>
    <row r="24434" spans="1:12" x14ac:dyDescent="0.2">
      <c r="A24434" s="9" t="str">
        <f t="shared" si="382"/>
        <v>4335552</v>
      </c>
      <c r="B24434" s="36">
        <v>43355</v>
      </c>
      <c r="C24434" s="37">
        <v>52</v>
      </c>
      <c r="D24434" s="38">
        <v>43489.53125</v>
      </c>
      <c r="E24434" s="38">
        <v>43489.541666666664</v>
      </c>
      <c r="F24434" s="39"/>
      <c r="G24434" s="39"/>
      <c r="H24434" s="39">
        <v>55.88</v>
      </c>
      <c r="I24434" s="39">
        <v>50.96</v>
      </c>
      <c r="J24434" s="40">
        <v>0</v>
      </c>
      <c r="K24434" s="40">
        <v>56.23</v>
      </c>
      <c r="L24434" s="40">
        <v>50.96</v>
      </c>
    </row>
    <row r="24435" spans="1:12" x14ac:dyDescent="0.2">
      <c r="A24435" s="9" t="str">
        <f t="shared" si="382"/>
        <v>4335553</v>
      </c>
      <c r="B24435" s="36">
        <v>43355</v>
      </c>
      <c r="C24435" s="37">
        <v>53</v>
      </c>
      <c r="D24435" s="38">
        <v>43489.541666666664</v>
      </c>
      <c r="E24435" s="38">
        <v>43489.552083333336</v>
      </c>
      <c r="F24435" s="39"/>
      <c r="G24435" s="39"/>
      <c r="H24435" s="39">
        <v>59.88</v>
      </c>
      <c r="I24435" s="40"/>
      <c r="J24435" s="40">
        <v>0</v>
      </c>
      <c r="K24435" s="40">
        <v>59.88</v>
      </c>
      <c r="L24435" s="40">
        <v>59.88</v>
      </c>
    </row>
    <row r="24436" spans="1:12" x14ac:dyDescent="0.2">
      <c r="A24436" s="9" t="str">
        <f t="shared" si="382"/>
        <v>4335554</v>
      </c>
      <c r="B24436" s="36">
        <v>43355</v>
      </c>
      <c r="C24436" s="37">
        <v>54</v>
      </c>
      <c r="D24436" s="38">
        <v>43489.552083333336</v>
      </c>
      <c r="E24436" s="38">
        <v>43489.5625</v>
      </c>
      <c r="F24436" s="39"/>
      <c r="G24436" s="39"/>
      <c r="H24436" s="39">
        <v>61.93</v>
      </c>
      <c r="I24436" s="40"/>
      <c r="J24436" s="40">
        <v>0</v>
      </c>
      <c r="K24436" s="40">
        <v>61.93</v>
      </c>
      <c r="L24436" s="40">
        <v>61.93</v>
      </c>
    </row>
    <row r="24437" spans="1:12" x14ac:dyDescent="0.2">
      <c r="A24437" s="9" t="str">
        <f t="shared" si="382"/>
        <v>4335555</v>
      </c>
      <c r="B24437" s="36">
        <v>43355</v>
      </c>
      <c r="C24437" s="37">
        <v>55</v>
      </c>
      <c r="D24437" s="38">
        <v>43489.5625</v>
      </c>
      <c r="E24437" s="38">
        <v>43489.572916666664</v>
      </c>
      <c r="F24437" s="39"/>
      <c r="G24437" s="39"/>
      <c r="H24437" s="39">
        <v>65.569999999999993</v>
      </c>
      <c r="I24437" s="40"/>
      <c r="J24437" s="40">
        <v>0</v>
      </c>
      <c r="K24437" s="40">
        <v>65.569999999999993</v>
      </c>
      <c r="L24437" s="40">
        <v>65.569999999999993</v>
      </c>
    </row>
    <row r="24438" spans="1:12" x14ac:dyDescent="0.2">
      <c r="A24438" s="9" t="str">
        <f t="shared" si="382"/>
        <v>4335556</v>
      </c>
      <c r="B24438" s="36">
        <v>43355</v>
      </c>
      <c r="C24438" s="37">
        <v>56</v>
      </c>
      <c r="D24438" s="38">
        <v>43489.572916666664</v>
      </c>
      <c r="E24438" s="38">
        <v>43489.583333333336</v>
      </c>
      <c r="F24438" s="39"/>
      <c r="G24438" s="39"/>
      <c r="H24438" s="39">
        <v>59.88</v>
      </c>
      <c r="I24438" s="39">
        <v>54.68</v>
      </c>
      <c r="J24438" s="40">
        <v>0</v>
      </c>
      <c r="K24438" s="40">
        <v>59.88</v>
      </c>
      <c r="L24438" s="40">
        <v>54.68</v>
      </c>
    </row>
    <row r="24439" spans="1:12" x14ac:dyDescent="0.2">
      <c r="A24439" s="9" t="str">
        <f t="shared" si="382"/>
        <v>4335557</v>
      </c>
      <c r="B24439" s="36">
        <v>43355</v>
      </c>
      <c r="C24439" s="37">
        <v>57</v>
      </c>
      <c r="D24439" s="38">
        <v>43489.583333333336</v>
      </c>
      <c r="E24439" s="38">
        <v>43489.59375</v>
      </c>
      <c r="F24439" s="39"/>
      <c r="G24439" s="39"/>
      <c r="H24439" s="39">
        <v>61.66</v>
      </c>
      <c r="I24439" s="39">
        <v>56.57</v>
      </c>
      <c r="J24439" s="40">
        <v>0</v>
      </c>
      <c r="K24439" s="40">
        <v>61.66</v>
      </c>
      <c r="L24439" s="40">
        <v>56.23</v>
      </c>
    </row>
    <row r="24440" spans="1:12" x14ac:dyDescent="0.2">
      <c r="A24440" s="9" t="str">
        <f t="shared" si="382"/>
        <v>4335558</v>
      </c>
      <c r="B24440" s="36">
        <v>43355</v>
      </c>
      <c r="C24440" s="37">
        <v>58</v>
      </c>
      <c r="D24440" s="38">
        <v>43489.59375</v>
      </c>
      <c r="E24440" s="38">
        <v>43489.604166666664</v>
      </c>
      <c r="F24440" s="39"/>
      <c r="G24440" s="39"/>
      <c r="H24440" s="39">
        <v>61.66</v>
      </c>
      <c r="I24440" s="40"/>
      <c r="J24440" s="40">
        <v>0</v>
      </c>
      <c r="K24440" s="40">
        <v>61.66</v>
      </c>
      <c r="L24440" s="40">
        <v>61.66</v>
      </c>
    </row>
    <row r="24441" spans="1:12" x14ac:dyDescent="0.2">
      <c r="A24441" s="9" t="str">
        <f t="shared" si="382"/>
        <v>4335559</v>
      </c>
      <c r="B24441" s="36">
        <v>43355</v>
      </c>
      <c r="C24441" s="37">
        <v>59</v>
      </c>
      <c r="D24441" s="38">
        <v>43489.604166666664</v>
      </c>
      <c r="E24441" s="38">
        <v>43489.614583333336</v>
      </c>
      <c r="F24441" s="39"/>
      <c r="G24441" s="39"/>
      <c r="H24441" s="39">
        <v>59.88</v>
      </c>
      <c r="I24441" s="40"/>
      <c r="J24441" s="40">
        <v>0</v>
      </c>
      <c r="K24441" s="40">
        <v>59.88</v>
      </c>
      <c r="L24441" s="40">
        <v>59.88</v>
      </c>
    </row>
    <row r="24442" spans="1:12" x14ac:dyDescent="0.2">
      <c r="A24442" s="9" t="str">
        <f t="shared" si="382"/>
        <v>4335560</v>
      </c>
      <c r="B24442" s="36">
        <v>43355</v>
      </c>
      <c r="C24442" s="37">
        <v>60</v>
      </c>
      <c r="D24442" s="38">
        <v>43489.614583333336</v>
      </c>
      <c r="E24442" s="38">
        <v>43489.625</v>
      </c>
      <c r="F24442" s="39"/>
      <c r="G24442" s="39"/>
      <c r="H24442" s="39">
        <v>55.88</v>
      </c>
      <c r="I24442" s="40"/>
      <c r="J24442" s="40">
        <v>0</v>
      </c>
      <c r="K24442" s="40">
        <v>55.88</v>
      </c>
      <c r="L24442" s="40">
        <v>55.88</v>
      </c>
    </row>
    <row r="24443" spans="1:12" x14ac:dyDescent="0.2">
      <c r="A24443" s="9" t="str">
        <f t="shared" si="382"/>
        <v>4335561</v>
      </c>
      <c r="B24443" s="36">
        <v>43355</v>
      </c>
      <c r="C24443" s="37">
        <v>61</v>
      </c>
      <c r="D24443" s="38">
        <v>43489.625</v>
      </c>
      <c r="E24443" s="38">
        <v>43489.635416666664</v>
      </c>
      <c r="F24443" s="39"/>
      <c r="G24443" s="39"/>
      <c r="H24443" s="40"/>
      <c r="I24443" s="40"/>
      <c r="J24443" s="40">
        <v>0</v>
      </c>
      <c r="K24443" s="40">
        <v>56.23</v>
      </c>
      <c r="L24443" s="40">
        <v>56.23</v>
      </c>
    </row>
    <row r="24444" spans="1:12" x14ac:dyDescent="0.2">
      <c r="A24444" s="9" t="str">
        <f t="shared" si="382"/>
        <v>4335562</v>
      </c>
      <c r="B24444" s="36">
        <v>43355</v>
      </c>
      <c r="C24444" s="37">
        <v>62</v>
      </c>
      <c r="D24444" s="38">
        <v>43489.635416666664</v>
      </c>
      <c r="E24444" s="38">
        <v>43489.645833333336</v>
      </c>
      <c r="F24444" s="39"/>
      <c r="G24444" s="39"/>
      <c r="H24444" s="39">
        <v>59.88</v>
      </c>
      <c r="I24444" s="39">
        <v>56.57</v>
      </c>
      <c r="J24444" s="40">
        <v>0</v>
      </c>
      <c r="K24444" s="40">
        <v>59.88</v>
      </c>
      <c r="L24444" s="40">
        <v>56.23</v>
      </c>
    </row>
    <row r="24445" spans="1:12" x14ac:dyDescent="0.2">
      <c r="A24445" s="9" t="str">
        <f t="shared" si="382"/>
        <v>4335563</v>
      </c>
      <c r="B24445" s="36">
        <v>43355</v>
      </c>
      <c r="C24445" s="37">
        <v>63</v>
      </c>
      <c r="D24445" s="38">
        <v>43489.645833333336</v>
      </c>
      <c r="E24445" s="38">
        <v>43489.65625</v>
      </c>
      <c r="F24445" s="39"/>
      <c r="G24445" s="39"/>
      <c r="H24445" s="39">
        <v>64.09</v>
      </c>
      <c r="I24445" s="40"/>
      <c r="J24445" s="40">
        <v>0</v>
      </c>
      <c r="K24445" s="40">
        <v>64.09</v>
      </c>
      <c r="L24445" s="40">
        <v>64.09</v>
      </c>
    </row>
    <row r="24446" spans="1:12" x14ac:dyDescent="0.2">
      <c r="A24446" s="9" t="str">
        <f t="shared" si="382"/>
        <v>4335564</v>
      </c>
      <c r="B24446" s="36">
        <v>43355</v>
      </c>
      <c r="C24446" s="37">
        <v>64</v>
      </c>
      <c r="D24446" s="38">
        <v>43489.65625</v>
      </c>
      <c r="E24446" s="38">
        <v>43489.666666666664</v>
      </c>
      <c r="F24446" s="39"/>
      <c r="G24446" s="39"/>
      <c r="H24446" s="39">
        <v>59.88</v>
      </c>
      <c r="I24446" s="40"/>
      <c r="J24446" s="40">
        <v>0</v>
      </c>
      <c r="K24446" s="40">
        <v>59.88</v>
      </c>
      <c r="L24446" s="40">
        <v>59.88</v>
      </c>
    </row>
    <row r="24447" spans="1:12" x14ac:dyDescent="0.2">
      <c r="A24447" s="9" t="str">
        <f t="shared" si="382"/>
        <v>4335565</v>
      </c>
      <c r="B24447" s="36">
        <v>43355</v>
      </c>
      <c r="C24447" s="37">
        <v>65</v>
      </c>
      <c r="D24447" s="38">
        <v>43489.666666666664</v>
      </c>
      <c r="E24447" s="38">
        <v>43489.677083333336</v>
      </c>
      <c r="F24447" s="39"/>
      <c r="G24447" s="39"/>
      <c r="H24447" s="39">
        <v>59.88</v>
      </c>
      <c r="I24447" s="39">
        <v>55.01</v>
      </c>
      <c r="J24447" s="40">
        <v>0</v>
      </c>
      <c r="K24447" s="40">
        <v>55.01</v>
      </c>
      <c r="L24447" s="40">
        <v>55.01</v>
      </c>
    </row>
    <row r="24448" spans="1:12" x14ac:dyDescent="0.2">
      <c r="A24448" s="9" t="str">
        <f t="shared" si="382"/>
        <v>4335566</v>
      </c>
      <c r="B24448" s="36">
        <v>43355</v>
      </c>
      <c r="C24448" s="37">
        <v>66</v>
      </c>
      <c r="D24448" s="38">
        <v>43489.677083333336</v>
      </c>
      <c r="E24448" s="38">
        <v>43489.6875</v>
      </c>
      <c r="F24448" s="39"/>
      <c r="G24448" s="39"/>
      <c r="H24448" s="40"/>
      <c r="I24448" s="39">
        <v>54.62</v>
      </c>
      <c r="J24448" s="40">
        <v>0</v>
      </c>
      <c r="K24448" s="40">
        <v>54.62</v>
      </c>
      <c r="L24448" s="40">
        <v>54.62</v>
      </c>
    </row>
    <row r="24449" spans="1:12" x14ac:dyDescent="0.2">
      <c r="A24449" s="9" t="str">
        <f t="shared" si="382"/>
        <v>4335567</v>
      </c>
      <c r="B24449" s="36">
        <v>43355</v>
      </c>
      <c r="C24449" s="37">
        <v>67</v>
      </c>
      <c r="D24449" s="38">
        <v>43489.6875</v>
      </c>
      <c r="E24449" s="38">
        <v>43489.697916666664</v>
      </c>
      <c r="F24449" s="39"/>
      <c r="G24449" s="39"/>
      <c r="H24449" s="40"/>
      <c r="I24449" s="40"/>
      <c r="J24449" s="40">
        <v>0</v>
      </c>
      <c r="K24449" s="40">
        <v>56.03</v>
      </c>
      <c r="L24449" s="40">
        <v>56.03</v>
      </c>
    </row>
    <row r="24450" spans="1:12" x14ac:dyDescent="0.2">
      <c r="A24450" s="9" t="str">
        <f t="shared" si="382"/>
        <v>4335568</v>
      </c>
      <c r="B24450" s="36">
        <v>43355</v>
      </c>
      <c r="C24450" s="37">
        <v>68</v>
      </c>
      <c r="D24450" s="38">
        <v>43489.697916666664</v>
      </c>
      <c r="E24450" s="38">
        <v>43489.708333333336</v>
      </c>
      <c r="F24450" s="39"/>
      <c r="G24450" s="39"/>
      <c r="H24450" s="40"/>
      <c r="I24450" s="39">
        <v>55.22</v>
      </c>
      <c r="J24450" s="40">
        <v>0</v>
      </c>
      <c r="K24450" s="40">
        <v>55.22</v>
      </c>
      <c r="L24450" s="40">
        <v>55.22</v>
      </c>
    </row>
    <row r="24451" spans="1:12" x14ac:dyDescent="0.2">
      <c r="A24451" s="9" t="str">
        <f t="shared" si="382"/>
        <v>4335569</v>
      </c>
      <c r="B24451" s="36">
        <v>43355</v>
      </c>
      <c r="C24451" s="37">
        <v>69</v>
      </c>
      <c r="D24451" s="38">
        <v>43489.708333333336</v>
      </c>
      <c r="E24451" s="38">
        <v>43489.71875</v>
      </c>
      <c r="F24451" s="39"/>
      <c r="G24451" s="39"/>
      <c r="H24451" s="40"/>
      <c r="I24451" s="39">
        <v>51.88</v>
      </c>
      <c r="J24451" s="40">
        <v>0</v>
      </c>
      <c r="K24451" s="40">
        <v>51.88</v>
      </c>
      <c r="L24451" s="40">
        <v>51.88</v>
      </c>
    </row>
    <row r="24452" spans="1:12" x14ac:dyDescent="0.2">
      <c r="A24452" s="9" t="str">
        <f t="shared" si="382"/>
        <v>4335570</v>
      </c>
      <c r="B24452" s="36">
        <v>43355</v>
      </c>
      <c r="C24452" s="37">
        <v>70</v>
      </c>
      <c r="D24452" s="38">
        <v>43489.71875</v>
      </c>
      <c r="E24452" s="38">
        <v>43489.729166666664</v>
      </c>
      <c r="F24452" s="39"/>
      <c r="G24452" s="39"/>
      <c r="H24452" s="39">
        <v>61.71</v>
      </c>
      <c r="I24452" s="39">
        <v>53.88</v>
      </c>
      <c r="J24452" s="40">
        <v>0</v>
      </c>
      <c r="K24452" s="40">
        <v>61.71</v>
      </c>
      <c r="L24452" s="40">
        <v>53.88</v>
      </c>
    </row>
    <row r="24453" spans="1:12" x14ac:dyDescent="0.2">
      <c r="A24453" s="9" t="str">
        <f t="shared" si="382"/>
        <v>4335571</v>
      </c>
      <c r="B24453" s="36">
        <v>43355</v>
      </c>
      <c r="C24453" s="37">
        <v>71</v>
      </c>
      <c r="D24453" s="38">
        <v>43489.729166666664</v>
      </c>
      <c r="E24453" s="38">
        <v>43489.739583333336</v>
      </c>
      <c r="F24453" s="39"/>
      <c r="G24453" s="39"/>
      <c r="H24453" s="39">
        <v>62.73</v>
      </c>
      <c r="I24453" s="40"/>
      <c r="J24453" s="40">
        <v>0</v>
      </c>
      <c r="K24453" s="40">
        <v>62.73</v>
      </c>
      <c r="L24453" s="40">
        <v>62.73</v>
      </c>
    </row>
    <row r="24454" spans="1:12" x14ac:dyDescent="0.2">
      <c r="A24454" s="9" t="str">
        <f t="shared" si="382"/>
        <v>4335572</v>
      </c>
      <c r="B24454" s="36">
        <v>43355</v>
      </c>
      <c r="C24454" s="37">
        <v>72</v>
      </c>
      <c r="D24454" s="38">
        <v>43489.739583333336</v>
      </c>
      <c r="E24454" s="38">
        <v>43489.75</v>
      </c>
      <c r="F24454" s="39"/>
      <c r="G24454" s="39"/>
      <c r="H24454" s="39">
        <v>59.88</v>
      </c>
      <c r="I24454" s="40"/>
      <c r="J24454" s="40">
        <v>0</v>
      </c>
      <c r="K24454" s="40">
        <v>59.88</v>
      </c>
      <c r="L24454" s="40">
        <v>59.88</v>
      </c>
    </row>
    <row r="24455" spans="1:12" x14ac:dyDescent="0.2">
      <c r="A24455" s="9" t="str">
        <f t="shared" si="382"/>
        <v>4335573</v>
      </c>
      <c r="B24455" s="36">
        <v>43355</v>
      </c>
      <c r="C24455" s="37">
        <v>73</v>
      </c>
      <c r="D24455" s="38">
        <v>43489.75</v>
      </c>
      <c r="E24455" s="38">
        <v>43489.760416666664</v>
      </c>
      <c r="F24455" s="39"/>
      <c r="G24455" s="39"/>
      <c r="H24455" s="39">
        <v>64.75</v>
      </c>
      <c r="I24455" s="40"/>
      <c r="J24455" s="40">
        <v>0</v>
      </c>
      <c r="K24455" s="40">
        <v>64.75</v>
      </c>
      <c r="L24455" s="40">
        <v>64.75</v>
      </c>
    </row>
    <row r="24456" spans="1:12" x14ac:dyDescent="0.2">
      <c r="A24456" s="9" t="str">
        <f t="shared" si="382"/>
        <v>4335574</v>
      </c>
      <c r="B24456" s="36">
        <v>43355</v>
      </c>
      <c r="C24456" s="37">
        <v>74</v>
      </c>
      <c r="D24456" s="38">
        <v>43489.760416666664</v>
      </c>
      <c r="E24456" s="38">
        <v>43489.770833333336</v>
      </c>
      <c r="F24456" s="39"/>
      <c r="G24456" s="39"/>
      <c r="H24456" s="39">
        <v>64.75</v>
      </c>
      <c r="I24456" s="39">
        <v>56.5</v>
      </c>
      <c r="J24456" s="40">
        <v>0</v>
      </c>
      <c r="K24456" s="40">
        <v>56.5</v>
      </c>
      <c r="L24456" s="40">
        <v>56.5</v>
      </c>
    </row>
    <row r="24457" spans="1:12" x14ac:dyDescent="0.2">
      <c r="A24457" s="9" t="str">
        <f t="shared" si="382"/>
        <v>4335575</v>
      </c>
      <c r="B24457" s="36">
        <v>43355</v>
      </c>
      <c r="C24457" s="37">
        <v>75</v>
      </c>
      <c r="D24457" s="38">
        <v>43489.770833333336</v>
      </c>
      <c r="E24457" s="38">
        <v>43489.78125</v>
      </c>
      <c r="F24457" s="39"/>
      <c r="G24457" s="39"/>
      <c r="H24457" s="40"/>
      <c r="I24457" s="39">
        <v>53.78</v>
      </c>
      <c r="J24457" s="40">
        <v>0</v>
      </c>
      <c r="K24457" s="40">
        <v>53.78</v>
      </c>
      <c r="L24457" s="40">
        <v>53.78</v>
      </c>
    </row>
    <row r="24458" spans="1:12" x14ac:dyDescent="0.2">
      <c r="A24458" s="9" t="str">
        <f t="shared" si="382"/>
        <v>4335576</v>
      </c>
      <c r="B24458" s="36">
        <v>43355</v>
      </c>
      <c r="C24458" s="37">
        <v>76</v>
      </c>
      <c r="D24458" s="38">
        <v>43489.78125</v>
      </c>
      <c r="E24458" s="38">
        <v>43489.791666666664</v>
      </c>
      <c r="F24458" s="39"/>
      <c r="G24458" s="39"/>
      <c r="H24458" s="40"/>
      <c r="I24458" s="40"/>
      <c r="J24458" s="40">
        <v>0</v>
      </c>
      <c r="K24458" s="40">
        <v>56.21</v>
      </c>
      <c r="L24458" s="40">
        <v>56.21</v>
      </c>
    </row>
    <row r="24459" spans="1:12" x14ac:dyDescent="0.2">
      <c r="A24459" s="9" t="str">
        <f t="shared" si="382"/>
        <v>4335577</v>
      </c>
      <c r="B24459" s="36">
        <v>43355</v>
      </c>
      <c r="C24459" s="37">
        <v>77</v>
      </c>
      <c r="D24459" s="38">
        <v>43489.791666666664</v>
      </c>
      <c r="E24459" s="38">
        <v>43489.802083333336</v>
      </c>
      <c r="F24459" s="39"/>
      <c r="G24459" s="39"/>
      <c r="H24459" s="40"/>
      <c r="I24459" s="39">
        <v>54.56</v>
      </c>
      <c r="J24459" s="40">
        <v>0</v>
      </c>
      <c r="K24459" s="40">
        <v>54.56</v>
      </c>
      <c r="L24459" s="40">
        <v>54.56</v>
      </c>
    </row>
    <row r="24460" spans="1:12" x14ac:dyDescent="0.2">
      <c r="A24460" s="9" t="str">
        <f t="shared" si="382"/>
        <v>4335578</v>
      </c>
      <c r="B24460" s="36">
        <v>43355</v>
      </c>
      <c r="C24460" s="37">
        <v>78</v>
      </c>
      <c r="D24460" s="38">
        <v>43489.802083333336</v>
      </c>
      <c r="E24460" s="38">
        <v>43489.8125</v>
      </c>
      <c r="F24460" s="39"/>
      <c r="G24460" s="39"/>
      <c r="H24460" s="39">
        <v>64.09</v>
      </c>
      <c r="I24460" s="40"/>
      <c r="J24460" s="40">
        <v>0</v>
      </c>
      <c r="K24460" s="40">
        <v>64.09</v>
      </c>
      <c r="L24460" s="40">
        <v>64.09</v>
      </c>
    </row>
    <row r="24461" spans="1:12" x14ac:dyDescent="0.2">
      <c r="A24461" s="9" t="str">
        <f t="shared" si="382"/>
        <v>4335579</v>
      </c>
      <c r="B24461" s="36">
        <v>43355</v>
      </c>
      <c r="C24461" s="37">
        <v>79</v>
      </c>
      <c r="D24461" s="38">
        <v>43489.8125</v>
      </c>
      <c r="E24461" s="38">
        <v>43489.822916666664</v>
      </c>
      <c r="F24461" s="39"/>
      <c r="G24461" s="39"/>
      <c r="H24461" s="39">
        <v>61.25</v>
      </c>
      <c r="I24461" s="40"/>
      <c r="J24461" s="40">
        <v>0</v>
      </c>
      <c r="K24461" s="40">
        <v>61.25</v>
      </c>
      <c r="L24461" s="40">
        <v>61.25</v>
      </c>
    </row>
    <row r="24462" spans="1:12" x14ac:dyDescent="0.2">
      <c r="A24462" s="9" t="str">
        <f t="shared" si="382"/>
        <v>4335580</v>
      </c>
      <c r="B24462" s="36">
        <v>43355</v>
      </c>
      <c r="C24462" s="37">
        <v>80</v>
      </c>
      <c r="D24462" s="38">
        <v>43489.822916666664</v>
      </c>
      <c r="E24462" s="38">
        <v>43489.833333333336</v>
      </c>
      <c r="F24462" s="39"/>
      <c r="G24462" s="39"/>
      <c r="H24462" s="39">
        <v>59.88</v>
      </c>
      <c r="I24462" s="40"/>
      <c r="J24462" s="40">
        <v>0</v>
      </c>
      <c r="K24462" s="40">
        <v>59.88</v>
      </c>
      <c r="L24462" s="40">
        <v>59.88</v>
      </c>
    </row>
    <row r="24463" spans="1:12" x14ac:dyDescent="0.2">
      <c r="A24463" s="9" t="str">
        <f t="shared" si="382"/>
        <v>4335581</v>
      </c>
      <c r="B24463" s="36">
        <v>43355</v>
      </c>
      <c r="C24463" s="37">
        <v>81</v>
      </c>
      <c r="D24463" s="38">
        <v>43489.833333333336</v>
      </c>
      <c r="E24463" s="38">
        <v>43489.84375</v>
      </c>
      <c r="F24463" s="39"/>
      <c r="G24463" s="39"/>
      <c r="H24463" s="39">
        <v>61.36</v>
      </c>
      <c r="I24463" s="40"/>
      <c r="J24463" s="40">
        <v>0</v>
      </c>
      <c r="K24463" s="40">
        <v>61.36</v>
      </c>
      <c r="L24463" s="40">
        <v>61.36</v>
      </c>
    </row>
    <row r="24464" spans="1:12" x14ac:dyDescent="0.2">
      <c r="A24464" s="9" t="str">
        <f t="shared" si="382"/>
        <v>4335582</v>
      </c>
      <c r="B24464" s="36">
        <v>43355</v>
      </c>
      <c r="C24464" s="37">
        <v>82</v>
      </c>
      <c r="D24464" s="38">
        <v>43489.84375</v>
      </c>
      <c r="E24464" s="38">
        <v>43489.854166666664</v>
      </c>
      <c r="F24464" s="39"/>
      <c r="G24464" s="39"/>
      <c r="H24464" s="39">
        <v>61.34</v>
      </c>
      <c r="I24464" s="40"/>
      <c r="J24464" s="40">
        <v>0</v>
      </c>
      <c r="K24464" s="40">
        <v>61.34</v>
      </c>
      <c r="L24464" s="40">
        <v>61.34</v>
      </c>
    </row>
    <row r="24465" spans="1:12" x14ac:dyDescent="0.2">
      <c r="A24465" s="9" t="str">
        <f t="shared" si="382"/>
        <v>4335583</v>
      </c>
      <c r="B24465" s="36">
        <v>43355</v>
      </c>
      <c r="C24465" s="37">
        <v>83</v>
      </c>
      <c r="D24465" s="38">
        <v>43489.854166666664</v>
      </c>
      <c r="E24465" s="38">
        <v>43489.864583333336</v>
      </c>
      <c r="F24465" s="39"/>
      <c r="G24465" s="39"/>
      <c r="H24465" s="39">
        <v>61.34</v>
      </c>
      <c r="I24465" s="39">
        <v>51.88</v>
      </c>
      <c r="J24465" s="40">
        <v>0</v>
      </c>
      <c r="K24465" s="40">
        <v>51.88</v>
      </c>
      <c r="L24465" s="40">
        <v>51.88</v>
      </c>
    </row>
    <row r="24466" spans="1:12" x14ac:dyDescent="0.2">
      <c r="A24466" s="9" t="str">
        <f t="shared" si="382"/>
        <v>4335584</v>
      </c>
      <c r="B24466" s="36">
        <v>43355</v>
      </c>
      <c r="C24466" s="37">
        <v>84</v>
      </c>
      <c r="D24466" s="38">
        <v>43489.864583333336</v>
      </c>
      <c r="E24466" s="38">
        <v>43489.875</v>
      </c>
      <c r="F24466" s="39"/>
      <c r="G24466" s="39"/>
      <c r="H24466" s="40"/>
      <c r="I24466" s="39">
        <v>44.07</v>
      </c>
      <c r="J24466" s="40">
        <v>0</v>
      </c>
      <c r="K24466" s="40">
        <v>44.07</v>
      </c>
      <c r="L24466" s="40">
        <v>44.07</v>
      </c>
    </row>
    <row r="24467" spans="1:12" x14ac:dyDescent="0.2">
      <c r="A24467" s="9" t="str">
        <f t="shared" si="382"/>
        <v>4335585</v>
      </c>
      <c r="B24467" s="36">
        <v>43355</v>
      </c>
      <c r="C24467" s="37">
        <v>85</v>
      </c>
      <c r="D24467" s="38">
        <v>43489.875</v>
      </c>
      <c r="E24467" s="38">
        <v>43489.885416666664</v>
      </c>
      <c r="F24467" s="39"/>
      <c r="G24467" s="39"/>
      <c r="H24467" s="40"/>
      <c r="I24467" s="39">
        <v>44.07</v>
      </c>
      <c r="J24467" s="40">
        <v>0</v>
      </c>
      <c r="K24467" s="40">
        <v>44.07</v>
      </c>
      <c r="L24467" s="40">
        <v>44.07</v>
      </c>
    </row>
    <row r="24468" spans="1:12" x14ac:dyDescent="0.2">
      <c r="A24468" s="9" t="str">
        <f t="shared" si="382"/>
        <v>4335586</v>
      </c>
      <c r="B24468" s="36">
        <v>43355</v>
      </c>
      <c r="C24468" s="37">
        <v>86</v>
      </c>
      <c r="D24468" s="38">
        <v>43489.885416666664</v>
      </c>
      <c r="E24468" s="38">
        <v>43489.895833333336</v>
      </c>
      <c r="F24468" s="39"/>
      <c r="G24468" s="39"/>
      <c r="H24468" s="40"/>
      <c r="I24468" s="40"/>
      <c r="J24468" s="40">
        <v>0</v>
      </c>
      <c r="K24468" s="40">
        <v>56.15</v>
      </c>
      <c r="L24468" s="40">
        <v>56.15</v>
      </c>
    </row>
    <row r="24469" spans="1:12" x14ac:dyDescent="0.2">
      <c r="A24469" s="9" t="str">
        <f t="shared" si="382"/>
        <v>4335587</v>
      </c>
      <c r="B24469" s="36">
        <v>43355</v>
      </c>
      <c r="C24469" s="37">
        <v>87</v>
      </c>
      <c r="D24469" s="38">
        <v>43489.895833333336</v>
      </c>
      <c r="E24469" s="38">
        <v>43489.90625</v>
      </c>
      <c r="F24469" s="39"/>
      <c r="G24469" s="39"/>
      <c r="H24469" s="40"/>
      <c r="I24469" s="39">
        <v>50.15</v>
      </c>
      <c r="J24469" s="40">
        <v>0</v>
      </c>
      <c r="K24469" s="40">
        <v>50.15</v>
      </c>
      <c r="L24469" s="40">
        <v>50.15</v>
      </c>
    </row>
    <row r="24470" spans="1:12" x14ac:dyDescent="0.2">
      <c r="A24470" s="9" t="str">
        <f t="shared" si="382"/>
        <v>4335588</v>
      </c>
      <c r="B24470" s="36">
        <v>43355</v>
      </c>
      <c r="C24470" s="37">
        <v>88</v>
      </c>
      <c r="D24470" s="38">
        <v>43489.90625</v>
      </c>
      <c r="E24470" s="38">
        <v>43489.916666666664</v>
      </c>
      <c r="F24470" s="39"/>
      <c r="G24470" s="39"/>
      <c r="H24470" s="40"/>
      <c r="I24470" s="39">
        <v>-26.59</v>
      </c>
      <c r="J24470" s="40">
        <v>0</v>
      </c>
      <c r="K24470" s="40">
        <v>-26.59</v>
      </c>
      <c r="L24470" s="40">
        <v>-26.59</v>
      </c>
    </row>
    <row r="24471" spans="1:12" x14ac:dyDescent="0.2">
      <c r="A24471" s="9" t="str">
        <f t="shared" si="382"/>
        <v>4335589</v>
      </c>
      <c r="B24471" s="36">
        <v>43355</v>
      </c>
      <c r="C24471" s="37">
        <v>89</v>
      </c>
      <c r="D24471" s="38">
        <v>43489.916666666664</v>
      </c>
      <c r="E24471" s="38">
        <v>43489.927083333336</v>
      </c>
      <c r="F24471" s="39"/>
      <c r="G24471" s="39"/>
      <c r="H24471" s="39">
        <v>79.13</v>
      </c>
      <c r="I24471" s="39">
        <v>-120.51</v>
      </c>
      <c r="J24471" s="40">
        <v>0</v>
      </c>
      <c r="K24471" s="40">
        <v>79.13</v>
      </c>
      <c r="L24471" s="40">
        <v>79.13</v>
      </c>
    </row>
    <row r="24472" spans="1:12" x14ac:dyDescent="0.2">
      <c r="A24472" s="9" t="str">
        <f t="shared" si="382"/>
        <v>4335590</v>
      </c>
      <c r="B24472" s="36">
        <v>43355</v>
      </c>
      <c r="C24472" s="37">
        <v>90</v>
      </c>
      <c r="D24472" s="38">
        <v>43489.927083333336</v>
      </c>
      <c r="E24472" s="38">
        <v>43489.9375</v>
      </c>
      <c r="F24472" s="39"/>
      <c r="G24472" s="39"/>
      <c r="H24472" s="39">
        <v>59.88</v>
      </c>
      <c r="I24472" s="39">
        <v>44.07</v>
      </c>
      <c r="J24472" s="40">
        <v>0</v>
      </c>
      <c r="K24472" s="40">
        <v>44.07</v>
      </c>
      <c r="L24472" s="40">
        <v>44.07</v>
      </c>
    </row>
    <row r="24473" spans="1:12" x14ac:dyDescent="0.2">
      <c r="A24473" s="9" t="str">
        <f t="shared" si="382"/>
        <v>4335591</v>
      </c>
      <c r="B24473" s="36">
        <v>43355</v>
      </c>
      <c r="C24473" s="37">
        <v>91</v>
      </c>
      <c r="D24473" s="38">
        <v>43489.9375</v>
      </c>
      <c r="E24473" s="38">
        <v>43489.947916666664</v>
      </c>
      <c r="F24473" s="39"/>
      <c r="G24473" s="39"/>
      <c r="H24473" s="40"/>
      <c r="I24473" s="39">
        <v>44.07</v>
      </c>
      <c r="J24473" s="40">
        <v>0</v>
      </c>
      <c r="K24473" s="40">
        <v>44.07</v>
      </c>
      <c r="L24473" s="40">
        <v>44.07</v>
      </c>
    </row>
    <row r="24474" spans="1:12" x14ac:dyDescent="0.2">
      <c r="A24474" s="9" t="str">
        <f t="shared" si="382"/>
        <v>4335592</v>
      </c>
      <c r="B24474" s="36">
        <v>43355</v>
      </c>
      <c r="C24474" s="37">
        <v>92</v>
      </c>
      <c r="D24474" s="38">
        <v>43489.947916666664</v>
      </c>
      <c r="E24474" s="38">
        <v>43489.958333333336</v>
      </c>
      <c r="F24474" s="39"/>
      <c r="G24474" s="39"/>
      <c r="H24474" s="40"/>
      <c r="I24474" s="39">
        <v>51.88</v>
      </c>
      <c r="J24474" s="40">
        <v>0</v>
      </c>
      <c r="K24474" s="40">
        <v>51.88</v>
      </c>
      <c r="L24474" s="40">
        <v>51.88</v>
      </c>
    </row>
    <row r="24475" spans="1:12" x14ac:dyDescent="0.2">
      <c r="A24475" s="9" t="str">
        <f t="shared" si="382"/>
        <v>4335593</v>
      </c>
      <c r="B24475" s="36">
        <v>43355</v>
      </c>
      <c r="C24475" s="37">
        <v>93</v>
      </c>
      <c r="D24475" s="38">
        <v>43489.958333333336</v>
      </c>
      <c r="E24475" s="38">
        <v>43489.96875</v>
      </c>
      <c r="F24475" s="39"/>
      <c r="G24475" s="39"/>
      <c r="H24475" s="39">
        <v>55.88</v>
      </c>
      <c r="I24475" s="39">
        <v>44.07</v>
      </c>
      <c r="J24475" s="40">
        <v>0</v>
      </c>
      <c r="K24475" s="40">
        <v>55.88</v>
      </c>
      <c r="L24475" s="40">
        <v>55.88</v>
      </c>
    </row>
    <row r="24476" spans="1:12" x14ac:dyDescent="0.2">
      <c r="A24476" s="9" t="str">
        <f t="shared" si="382"/>
        <v>4335594</v>
      </c>
      <c r="B24476" s="36">
        <v>43355</v>
      </c>
      <c r="C24476" s="37">
        <v>94</v>
      </c>
      <c r="D24476" s="38">
        <v>43489.96875</v>
      </c>
      <c r="E24476" s="38">
        <v>43489.979166666664</v>
      </c>
      <c r="F24476" s="39"/>
      <c r="G24476" s="39"/>
      <c r="H24476" s="39">
        <v>59.88</v>
      </c>
      <c r="I24476" s="39">
        <v>54.98</v>
      </c>
      <c r="J24476" s="40">
        <v>0</v>
      </c>
      <c r="K24476" s="40">
        <v>59.88</v>
      </c>
      <c r="L24476" s="40">
        <v>54.98</v>
      </c>
    </row>
    <row r="24477" spans="1:12" x14ac:dyDescent="0.2">
      <c r="A24477" s="9" t="str">
        <f t="shared" si="382"/>
        <v>4335595</v>
      </c>
      <c r="B24477" s="36">
        <v>43355</v>
      </c>
      <c r="C24477" s="37">
        <v>95</v>
      </c>
      <c r="D24477" s="38">
        <v>43489.979166666664</v>
      </c>
      <c r="E24477" s="38">
        <v>43489.989583333336</v>
      </c>
      <c r="F24477" s="39"/>
      <c r="G24477" s="39"/>
      <c r="H24477" s="40"/>
      <c r="I24477" s="39">
        <v>54.99</v>
      </c>
      <c r="J24477" s="40">
        <v>0</v>
      </c>
      <c r="K24477" s="40">
        <v>54.99</v>
      </c>
      <c r="L24477" s="40">
        <v>54.99</v>
      </c>
    </row>
    <row r="24478" spans="1:12" x14ac:dyDescent="0.2">
      <c r="A24478" s="9" t="str">
        <f t="shared" si="382"/>
        <v>4335596</v>
      </c>
      <c r="B24478" s="36">
        <v>43355</v>
      </c>
      <c r="C24478" s="37">
        <v>96</v>
      </c>
      <c r="D24478" s="38">
        <v>43489.989583333336</v>
      </c>
      <c r="E24478" s="38">
        <v>43489</v>
      </c>
      <c r="F24478" s="39"/>
      <c r="G24478" s="39"/>
      <c r="H24478" s="40"/>
      <c r="I24478" s="39">
        <v>43.76</v>
      </c>
      <c r="J24478" s="40">
        <v>0</v>
      </c>
      <c r="K24478" s="40">
        <v>43.76</v>
      </c>
      <c r="L24478" s="40">
        <v>43.76</v>
      </c>
    </row>
    <row r="24479" spans="1:12" x14ac:dyDescent="0.2">
      <c r="A24479" s="9" t="str">
        <f t="shared" si="382"/>
        <v>433561</v>
      </c>
      <c r="B24479" s="36">
        <v>43356</v>
      </c>
      <c r="C24479" s="37">
        <v>1</v>
      </c>
      <c r="D24479" s="38">
        <v>43489</v>
      </c>
      <c r="E24479" s="38">
        <v>43489.010416666664</v>
      </c>
      <c r="F24479" s="39"/>
      <c r="G24479" s="39"/>
      <c r="H24479" s="40"/>
      <c r="I24479" s="39">
        <v>47.25</v>
      </c>
      <c r="J24479" s="40">
        <v>0</v>
      </c>
      <c r="K24479" s="40">
        <v>47.25</v>
      </c>
      <c r="L24479" s="40">
        <v>47.25</v>
      </c>
    </row>
    <row r="24480" spans="1:12" x14ac:dyDescent="0.2">
      <c r="A24480" s="9" t="str">
        <f t="shared" ref="A24480:A24543" si="383">CONCATENATE(B24480,C24480)</f>
        <v>433562</v>
      </c>
      <c r="B24480" s="36">
        <v>43356</v>
      </c>
      <c r="C24480" s="37">
        <v>2</v>
      </c>
      <c r="D24480" s="38">
        <v>43489.010416666664</v>
      </c>
      <c r="E24480" s="38">
        <v>43489.020833333336</v>
      </c>
      <c r="F24480" s="39"/>
      <c r="G24480" s="39"/>
      <c r="H24480" s="40"/>
      <c r="I24480" s="39">
        <v>47.25</v>
      </c>
      <c r="J24480" s="40">
        <v>0</v>
      </c>
      <c r="K24480" s="40">
        <v>47.25</v>
      </c>
      <c r="L24480" s="40">
        <v>47.25</v>
      </c>
    </row>
    <row r="24481" spans="1:12" x14ac:dyDescent="0.2">
      <c r="A24481" s="9" t="str">
        <f t="shared" si="383"/>
        <v>433563</v>
      </c>
      <c r="B24481" s="36">
        <v>43356</v>
      </c>
      <c r="C24481" s="37">
        <v>3</v>
      </c>
      <c r="D24481" s="38">
        <v>43489.020833333336</v>
      </c>
      <c r="E24481" s="38">
        <v>43489.03125</v>
      </c>
      <c r="F24481" s="39"/>
      <c r="G24481" s="39"/>
      <c r="H24481" s="40"/>
      <c r="I24481" s="39">
        <v>29.5</v>
      </c>
      <c r="J24481" s="40">
        <v>0</v>
      </c>
      <c r="K24481" s="40">
        <v>29.5</v>
      </c>
      <c r="L24481" s="40">
        <v>29.5</v>
      </c>
    </row>
    <row r="24482" spans="1:12" x14ac:dyDescent="0.2">
      <c r="A24482" s="9" t="str">
        <f t="shared" si="383"/>
        <v>433564</v>
      </c>
      <c r="B24482" s="36">
        <v>43356</v>
      </c>
      <c r="C24482" s="37">
        <v>4</v>
      </c>
      <c r="D24482" s="38">
        <v>43489.03125</v>
      </c>
      <c r="E24482" s="38">
        <v>43489.041666666664</v>
      </c>
      <c r="F24482" s="39"/>
      <c r="G24482" s="39"/>
      <c r="H24482" s="40"/>
      <c r="I24482" s="39">
        <v>44.4</v>
      </c>
      <c r="J24482" s="40">
        <v>0</v>
      </c>
      <c r="K24482" s="40">
        <v>44.4</v>
      </c>
      <c r="L24482" s="40">
        <v>44.4</v>
      </c>
    </row>
    <row r="24483" spans="1:12" x14ac:dyDescent="0.2">
      <c r="A24483" s="9" t="str">
        <f t="shared" si="383"/>
        <v>433565</v>
      </c>
      <c r="B24483" s="36">
        <v>43356</v>
      </c>
      <c r="C24483" s="37">
        <v>5</v>
      </c>
      <c r="D24483" s="38">
        <v>43489.041666666664</v>
      </c>
      <c r="E24483" s="38">
        <v>43489.052083333336</v>
      </c>
      <c r="F24483" s="39"/>
      <c r="G24483" s="39"/>
      <c r="H24483" s="39">
        <v>59.72</v>
      </c>
      <c r="I24483" s="39">
        <v>44.4</v>
      </c>
      <c r="J24483" s="40">
        <v>0</v>
      </c>
      <c r="K24483" s="40">
        <v>59.72</v>
      </c>
      <c r="L24483" s="40">
        <v>44.4</v>
      </c>
    </row>
    <row r="24484" spans="1:12" x14ac:dyDescent="0.2">
      <c r="A24484" s="9" t="str">
        <f t="shared" si="383"/>
        <v>433566</v>
      </c>
      <c r="B24484" s="36">
        <v>43356</v>
      </c>
      <c r="C24484" s="37">
        <v>6</v>
      </c>
      <c r="D24484" s="38">
        <v>43489.052083333336</v>
      </c>
      <c r="E24484" s="38">
        <v>43489.0625</v>
      </c>
      <c r="F24484" s="39"/>
      <c r="G24484" s="39"/>
      <c r="H24484" s="39">
        <v>55.25</v>
      </c>
      <c r="I24484" s="39">
        <v>51.25</v>
      </c>
      <c r="J24484" s="40">
        <v>0</v>
      </c>
      <c r="K24484" s="40">
        <v>55.25</v>
      </c>
      <c r="L24484" s="40">
        <v>51.25</v>
      </c>
    </row>
    <row r="24485" spans="1:12" x14ac:dyDescent="0.2">
      <c r="A24485" s="9" t="str">
        <f t="shared" si="383"/>
        <v>433567</v>
      </c>
      <c r="B24485" s="36">
        <v>43356</v>
      </c>
      <c r="C24485" s="37">
        <v>7</v>
      </c>
      <c r="D24485" s="38">
        <v>43489.0625</v>
      </c>
      <c r="E24485" s="38">
        <v>43489.072916666664</v>
      </c>
      <c r="F24485" s="39"/>
      <c r="G24485" s="39"/>
      <c r="H24485" s="40"/>
      <c r="I24485" s="39">
        <v>53.35</v>
      </c>
      <c r="J24485" s="40">
        <v>0</v>
      </c>
      <c r="K24485" s="40">
        <v>53.35</v>
      </c>
      <c r="L24485" s="40">
        <v>53.35</v>
      </c>
    </row>
    <row r="24486" spans="1:12" x14ac:dyDescent="0.2">
      <c r="A24486" s="9" t="str">
        <f t="shared" si="383"/>
        <v>433568</v>
      </c>
      <c r="B24486" s="36">
        <v>43356</v>
      </c>
      <c r="C24486" s="37">
        <v>8</v>
      </c>
      <c r="D24486" s="38">
        <v>43489.072916666664</v>
      </c>
      <c r="E24486" s="38">
        <v>43489.083333333336</v>
      </c>
      <c r="F24486" s="39"/>
      <c r="G24486" s="39"/>
      <c r="H24486" s="40"/>
      <c r="I24486" s="39">
        <v>51.25</v>
      </c>
      <c r="J24486" s="40">
        <v>0</v>
      </c>
      <c r="K24486" s="40">
        <v>51.25</v>
      </c>
      <c r="L24486" s="40">
        <v>51.25</v>
      </c>
    </row>
    <row r="24487" spans="1:12" x14ac:dyDescent="0.2">
      <c r="A24487" s="9" t="str">
        <f t="shared" si="383"/>
        <v>433569</v>
      </c>
      <c r="B24487" s="36">
        <v>43356</v>
      </c>
      <c r="C24487" s="37">
        <v>9</v>
      </c>
      <c r="D24487" s="38">
        <v>43489.083333333336</v>
      </c>
      <c r="E24487" s="38">
        <v>43489.09375</v>
      </c>
      <c r="F24487" s="39"/>
      <c r="G24487" s="39"/>
      <c r="H24487" s="40"/>
      <c r="I24487" s="39">
        <v>51.21</v>
      </c>
      <c r="J24487" s="40">
        <v>0</v>
      </c>
      <c r="K24487" s="40">
        <v>51.21</v>
      </c>
      <c r="L24487" s="40">
        <v>51.21</v>
      </c>
    </row>
    <row r="24488" spans="1:12" x14ac:dyDescent="0.2">
      <c r="A24488" s="9" t="str">
        <f t="shared" si="383"/>
        <v>4335610</v>
      </c>
      <c r="B24488" s="36">
        <v>43356</v>
      </c>
      <c r="C24488" s="37">
        <v>10</v>
      </c>
      <c r="D24488" s="38">
        <v>43489.09375</v>
      </c>
      <c r="E24488" s="38">
        <v>43489.104166666664</v>
      </c>
      <c r="F24488" s="39"/>
      <c r="G24488" s="39"/>
      <c r="H24488" s="39">
        <v>55.25</v>
      </c>
      <c r="I24488" s="39">
        <v>51.21</v>
      </c>
      <c r="J24488" s="40">
        <v>0</v>
      </c>
      <c r="K24488" s="40">
        <v>55.25</v>
      </c>
      <c r="L24488" s="40">
        <v>55.25</v>
      </c>
    </row>
    <row r="24489" spans="1:12" x14ac:dyDescent="0.2">
      <c r="A24489" s="9" t="str">
        <f t="shared" si="383"/>
        <v>4335611</v>
      </c>
      <c r="B24489" s="36">
        <v>43356</v>
      </c>
      <c r="C24489" s="37">
        <v>11</v>
      </c>
      <c r="D24489" s="38">
        <v>43489.104166666664</v>
      </c>
      <c r="E24489" s="38">
        <v>43489.114583333336</v>
      </c>
      <c r="F24489" s="39"/>
      <c r="G24489" s="39"/>
      <c r="H24489" s="39">
        <v>55.25</v>
      </c>
      <c r="I24489" s="40"/>
      <c r="J24489" s="40">
        <v>0</v>
      </c>
      <c r="K24489" s="40">
        <v>55.25</v>
      </c>
      <c r="L24489" s="40">
        <v>55.25</v>
      </c>
    </row>
    <row r="24490" spans="1:12" x14ac:dyDescent="0.2">
      <c r="A24490" s="9" t="str">
        <f t="shared" si="383"/>
        <v>4335612</v>
      </c>
      <c r="B24490" s="36">
        <v>43356</v>
      </c>
      <c r="C24490" s="37">
        <v>12</v>
      </c>
      <c r="D24490" s="38">
        <v>43489.114583333336</v>
      </c>
      <c r="E24490" s="38">
        <v>43489.125</v>
      </c>
      <c r="F24490" s="39"/>
      <c r="G24490" s="39"/>
      <c r="H24490" s="40"/>
      <c r="I24490" s="39">
        <v>53.13</v>
      </c>
      <c r="J24490" s="40">
        <v>0</v>
      </c>
      <c r="K24490" s="40">
        <v>53.13</v>
      </c>
      <c r="L24490" s="40">
        <v>53.13</v>
      </c>
    </row>
    <row r="24491" spans="1:12" x14ac:dyDescent="0.2">
      <c r="A24491" s="9" t="str">
        <f t="shared" si="383"/>
        <v>4335613</v>
      </c>
      <c r="B24491" s="36">
        <v>43356</v>
      </c>
      <c r="C24491" s="37">
        <v>13</v>
      </c>
      <c r="D24491" s="38">
        <v>43489.125</v>
      </c>
      <c r="E24491" s="38">
        <v>43489.135416666664</v>
      </c>
      <c r="F24491" s="39"/>
      <c r="G24491" s="39"/>
      <c r="H24491" s="40"/>
      <c r="I24491" s="39">
        <v>51.9</v>
      </c>
      <c r="J24491" s="40">
        <v>0</v>
      </c>
      <c r="K24491" s="40">
        <v>51.9</v>
      </c>
      <c r="L24491" s="40">
        <v>51.9</v>
      </c>
    </row>
    <row r="24492" spans="1:12" x14ac:dyDescent="0.2">
      <c r="A24492" s="9" t="str">
        <f t="shared" si="383"/>
        <v>4335614</v>
      </c>
      <c r="B24492" s="36">
        <v>43356</v>
      </c>
      <c r="C24492" s="37">
        <v>14</v>
      </c>
      <c r="D24492" s="38">
        <v>43489.135416666664</v>
      </c>
      <c r="E24492" s="38">
        <v>43489.145833333336</v>
      </c>
      <c r="F24492" s="39"/>
      <c r="G24492" s="39"/>
      <c r="H24492" s="40"/>
      <c r="I24492" s="39">
        <v>51.25</v>
      </c>
      <c r="J24492" s="40">
        <v>0</v>
      </c>
      <c r="K24492" s="40">
        <v>51.25</v>
      </c>
      <c r="L24492" s="40">
        <v>51.25</v>
      </c>
    </row>
    <row r="24493" spans="1:12" x14ac:dyDescent="0.2">
      <c r="A24493" s="9" t="str">
        <f t="shared" si="383"/>
        <v>4335615</v>
      </c>
      <c r="B24493" s="36">
        <v>43356</v>
      </c>
      <c r="C24493" s="37">
        <v>15</v>
      </c>
      <c r="D24493" s="38">
        <v>43489.145833333336</v>
      </c>
      <c r="E24493" s="38">
        <v>43489.15625</v>
      </c>
      <c r="F24493" s="39"/>
      <c r="G24493" s="39"/>
      <c r="H24493" s="40"/>
      <c r="I24493" s="39">
        <v>51.25</v>
      </c>
      <c r="J24493" s="40">
        <v>0</v>
      </c>
      <c r="K24493" s="40">
        <v>51.25</v>
      </c>
      <c r="L24493" s="40">
        <v>51.25</v>
      </c>
    </row>
    <row r="24494" spans="1:12" x14ac:dyDescent="0.2">
      <c r="A24494" s="9" t="str">
        <f t="shared" si="383"/>
        <v>4335616</v>
      </c>
      <c r="B24494" s="36">
        <v>43356</v>
      </c>
      <c r="C24494" s="37">
        <v>16</v>
      </c>
      <c r="D24494" s="38">
        <v>43489.15625</v>
      </c>
      <c r="E24494" s="38">
        <v>43489.166666666664</v>
      </c>
      <c r="F24494" s="39"/>
      <c r="G24494" s="39"/>
      <c r="H24494" s="40"/>
      <c r="I24494" s="39">
        <v>51.03</v>
      </c>
      <c r="J24494" s="40">
        <v>0</v>
      </c>
      <c r="K24494" s="40">
        <v>51.03</v>
      </c>
      <c r="L24494" s="40">
        <v>51.03</v>
      </c>
    </row>
    <row r="24495" spans="1:12" x14ac:dyDescent="0.2">
      <c r="A24495" s="9" t="str">
        <f t="shared" si="383"/>
        <v>4335617</v>
      </c>
      <c r="B24495" s="36">
        <v>43356</v>
      </c>
      <c r="C24495" s="37">
        <v>17</v>
      </c>
      <c r="D24495" s="38">
        <v>43489.166666666664</v>
      </c>
      <c r="E24495" s="38">
        <v>43489.177083333336</v>
      </c>
      <c r="F24495" s="39"/>
      <c r="G24495" s="39"/>
      <c r="H24495" s="40"/>
      <c r="I24495" s="39">
        <v>52.86</v>
      </c>
      <c r="J24495" s="40">
        <v>0</v>
      </c>
      <c r="K24495" s="40">
        <v>52.86</v>
      </c>
      <c r="L24495" s="40">
        <v>52.86</v>
      </c>
    </row>
    <row r="24496" spans="1:12" x14ac:dyDescent="0.2">
      <c r="A24496" s="9" t="str">
        <f t="shared" si="383"/>
        <v>4335618</v>
      </c>
      <c r="B24496" s="36">
        <v>43356</v>
      </c>
      <c r="C24496" s="37">
        <v>18</v>
      </c>
      <c r="D24496" s="38">
        <v>43489.177083333336</v>
      </c>
      <c r="E24496" s="38">
        <v>43489.1875</v>
      </c>
      <c r="F24496" s="39"/>
      <c r="G24496" s="39"/>
      <c r="H24496" s="40"/>
      <c r="I24496" s="39">
        <v>51.25</v>
      </c>
      <c r="J24496" s="40">
        <v>0</v>
      </c>
      <c r="K24496" s="40">
        <v>51.25</v>
      </c>
      <c r="L24496" s="40">
        <v>51.25</v>
      </c>
    </row>
    <row r="24497" spans="1:12" x14ac:dyDescent="0.2">
      <c r="A24497" s="9" t="str">
        <f t="shared" si="383"/>
        <v>4335619</v>
      </c>
      <c r="B24497" s="36">
        <v>43356</v>
      </c>
      <c r="C24497" s="37">
        <v>19</v>
      </c>
      <c r="D24497" s="38">
        <v>43489.1875</v>
      </c>
      <c r="E24497" s="38">
        <v>43489.197916666664</v>
      </c>
      <c r="F24497" s="39"/>
      <c r="G24497" s="39"/>
      <c r="H24497" s="40"/>
      <c r="I24497" s="39">
        <v>52.99</v>
      </c>
      <c r="J24497" s="40">
        <v>0</v>
      </c>
      <c r="K24497" s="40">
        <v>52.99</v>
      </c>
      <c r="L24497" s="40">
        <v>52.99</v>
      </c>
    </row>
    <row r="24498" spans="1:12" x14ac:dyDescent="0.2">
      <c r="A24498" s="9" t="str">
        <f t="shared" si="383"/>
        <v>4335620</v>
      </c>
      <c r="B24498" s="36">
        <v>43356</v>
      </c>
      <c r="C24498" s="37">
        <v>20</v>
      </c>
      <c r="D24498" s="38">
        <v>43489.197916666664</v>
      </c>
      <c r="E24498" s="38">
        <v>43489.208333333336</v>
      </c>
      <c r="F24498" s="39"/>
      <c r="G24498" s="39"/>
      <c r="H24498" s="40"/>
      <c r="I24498" s="39">
        <v>51.25</v>
      </c>
      <c r="J24498" s="40">
        <v>0</v>
      </c>
      <c r="K24498" s="40">
        <v>51.25</v>
      </c>
      <c r="L24498" s="40">
        <v>51.25</v>
      </c>
    </row>
    <row r="24499" spans="1:12" x14ac:dyDescent="0.2">
      <c r="A24499" s="9" t="str">
        <f t="shared" si="383"/>
        <v>4335621</v>
      </c>
      <c r="B24499" s="36">
        <v>43356</v>
      </c>
      <c r="C24499" s="37">
        <v>21</v>
      </c>
      <c r="D24499" s="38">
        <v>43489.208333333336</v>
      </c>
      <c r="E24499" s="38">
        <v>43489.21875</v>
      </c>
      <c r="F24499" s="39"/>
      <c r="G24499" s="39"/>
      <c r="H24499" s="40"/>
      <c r="I24499" s="39">
        <v>40.43</v>
      </c>
      <c r="J24499" s="40">
        <v>0</v>
      </c>
      <c r="K24499" s="40">
        <v>40.43</v>
      </c>
      <c r="L24499" s="40">
        <v>40.43</v>
      </c>
    </row>
    <row r="24500" spans="1:12" x14ac:dyDescent="0.2">
      <c r="A24500" s="9" t="str">
        <f t="shared" si="383"/>
        <v>4335622</v>
      </c>
      <c r="B24500" s="36">
        <v>43356</v>
      </c>
      <c r="C24500" s="37">
        <v>22</v>
      </c>
      <c r="D24500" s="38">
        <v>43489.21875</v>
      </c>
      <c r="E24500" s="38">
        <v>43489.229166666664</v>
      </c>
      <c r="F24500" s="39"/>
      <c r="G24500" s="39"/>
      <c r="H24500" s="39">
        <v>54.8</v>
      </c>
      <c r="I24500" s="39">
        <v>46.78</v>
      </c>
      <c r="J24500" s="40">
        <v>0</v>
      </c>
      <c r="K24500" s="40">
        <v>54.8</v>
      </c>
      <c r="L24500" s="40">
        <v>54.8</v>
      </c>
    </row>
    <row r="24501" spans="1:12" x14ac:dyDescent="0.2">
      <c r="A24501" s="9" t="str">
        <f t="shared" si="383"/>
        <v>4335623</v>
      </c>
      <c r="B24501" s="36">
        <v>43356</v>
      </c>
      <c r="C24501" s="37">
        <v>23</v>
      </c>
      <c r="D24501" s="38">
        <v>43489.229166666664</v>
      </c>
      <c r="E24501" s="38">
        <v>43489.239583333336</v>
      </c>
      <c r="F24501" s="39"/>
      <c r="G24501" s="39"/>
      <c r="H24501" s="39">
        <v>55.25</v>
      </c>
      <c r="I24501" s="39">
        <v>46.78</v>
      </c>
      <c r="J24501" s="40">
        <v>0</v>
      </c>
      <c r="K24501" s="40">
        <v>55.25</v>
      </c>
      <c r="L24501" s="40">
        <v>55.25</v>
      </c>
    </row>
    <row r="24502" spans="1:12" x14ac:dyDescent="0.2">
      <c r="A24502" s="9" t="str">
        <f t="shared" si="383"/>
        <v>4335624</v>
      </c>
      <c r="B24502" s="36">
        <v>43356</v>
      </c>
      <c r="C24502" s="37">
        <v>24</v>
      </c>
      <c r="D24502" s="38">
        <v>43489.239583333336</v>
      </c>
      <c r="E24502" s="38">
        <v>43489.25</v>
      </c>
      <c r="F24502" s="39"/>
      <c r="G24502" s="39"/>
      <c r="H24502" s="39">
        <v>55.04</v>
      </c>
      <c r="I24502" s="39">
        <v>47.25</v>
      </c>
      <c r="J24502" s="40">
        <v>0</v>
      </c>
      <c r="K24502" s="40">
        <v>55.04</v>
      </c>
      <c r="L24502" s="40">
        <v>47.25</v>
      </c>
    </row>
    <row r="24503" spans="1:12" x14ac:dyDescent="0.2">
      <c r="A24503" s="9" t="str">
        <f t="shared" si="383"/>
        <v>4335625</v>
      </c>
      <c r="B24503" s="36">
        <v>43356</v>
      </c>
      <c r="C24503" s="37">
        <v>25</v>
      </c>
      <c r="D24503" s="38">
        <v>43489.25</v>
      </c>
      <c r="E24503" s="38">
        <v>43489.260416666664</v>
      </c>
      <c r="F24503" s="39"/>
      <c r="G24503" s="39"/>
      <c r="H24503" s="39">
        <v>55.04</v>
      </c>
      <c r="I24503" s="39">
        <v>27.78</v>
      </c>
      <c r="J24503" s="40">
        <v>0</v>
      </c>
      <c r="K24503" s="40">
        <v>27.78</v>
      </c>
      <c r="L24503" s="40">
        <v>27.78</v>
      </c>
    </row>
    <row r="24504" spans="1:12" x14ac:dyDescent="0.2">
      <c r="A24504" s="9" t="str">
        <f t="shared" si="383"/>
        <v>4335626</v>
      </c>
      <c r="B24504" s="36">
        <v>43356</v>
      </c>
      <c r="C24504" s="37">
        <v>26</v>
      </c>
      <c r="D24504" s="38">
        <v>43489.260416666664</v>
      </c>
      <c r="E24504" s="38">
        <v>43489.270833333336</v>
      </c>
      <c r="F24504" s="39"/>
      <c r="G24504" s="39"/>
      <c r="H24504" s="40"/>
      <c r="I24504" s="39">
        <v>54.36</v>
      </c>
      <c r="J24504" s="40">
        <v>0</v>
      </c>
      <c r="K24504" s="40">
        <v>54.36</v>
      </c>
      <c r="L24504" s="40">
        <v>54.36</v>
      </c>
    </row>
    <row r="24505" spans="1:12" x14ac:dyDescent="0.2">
      <c r="A24505" s="9" t="str">
        <f t="shared" si="383"/>
        <v>4335627</v>
      </c>
      <c r="B24505" s="36">
        <v>43356</v>
      </c>
      <c r="C24505" s="37">
        <v>27</v>
      </c>
      <c r="D24505" s="38">
        <v>43489.270833333336</v>
      </c>
      <c r="E24505" s="38">
        <v>43489.28125</v>
      </c>
      <c r="F24505" s="39"/>
      <c r="G24505" s="39"/>
      <c r="H24505" s="39">
        <v>61.78</v>
      </c>
      <c r="I24505" s="40"/>
      <c r="J24505" s="40">
        <v>0</v>
      </c>
      <c r="K24505" s="40">
        <v>61.78</v>
      </c>
      <c r="L24505" s="40">
        <v>61.78</v>
      </c>
    </row>
    <row r="24506" spans="1:12" x14ac:dyDescent="0.2">
      <c r="A24506" s="9" t="str">
        <f t="shared" si="383"/>
        <v>4335628</v>
      </c>
      <c r="B24506" s="36">
        <v>43356</v>
      </c>
      <c r="C24506" s="37">
        <v>28</v>
      </c>
      <c r="D24506" s="38">
        <v>43489.28125</v>
      </c>
      <c r="E24506" s="38">
        <v>43489.291666666664</v>
      </c>
      <c r="F24506" s="39"/>
      <c r="G24506" s="39"/>
      <c r="H24506" s="39">
        <v>156.02000000000001</v>
      </c>
      <c r="I24506" s="40"/>
      <c r="J24506" s="40">
        <v>0</v>
      </c>
      <c r="K24506" s="40">
        <v>156.02000000000001</v>
      </c>
      <c r="L24506" s="40">
        <v>156.02000000000001</v>
      </c>
    </row>
    <row r="24507" spans="1:12" x14ac:dyDescent="0.2">
      <c r="A24507" s="9" t="str">
        <f t="shared" si="383"/>
        <v>4335629</v>
      </c>
      <c r="B24507" s="36">
        <v>43356</v>
      </c>
      <c r="C24507" s="37">
        <v>29</v>
      </c>
      <c r="D24507" s="38">
        <v>43489.291666666664</v>
      </c>
      <c r="E24507" s="38">
        <v>43489.302083333336</v>
      </c>
      <c r="F24507" s="39"/>
      <c r="G24507" s="39"/>
      <c r="H24507" s="39">
        <v>156.02000000000001</v>
      </c>
      <c r="I24507" s="39">
        <v>48.8</v>
      </c>
      <c r="J24507" s="40">
        <v>0</v>
      </c>
      <c r="K24507" s="40">
        <v>48.8</v>
      </c>
      <c r="L24507" s="40">
        <v>48.8</v>
      </c>
    </row>
    <row r="24508" spans="1:12" x14ac:dyDescent="0.2">
      <c r="A24508" s="9" t="str">
        <f t="shared" si="383"/>
        <v>4335630</v>
      </c>
      <c r="B24508" s="36">
        <v>43356</v>
      </c>
      <c r="C24508" s="37">
        <v>30</v>
      </c>
      <c r="D24508" s="38">
        <v>43489.302083333336</v>
      </c>
      <c r="E24508" s="38">
        <v>43489.3125</v>
      </c>
      <c r="F24508" s="39"/>
      <c r="G24508" s="39"/>
      <c r="H24508" s="40"/>
      <c r="I24508" s="40"/>
      <c r="J24508" s="40">
        <v>0</v>
      </c>
      <c r="K24508" s="40">
        <v>56.42</v>
      </c>
      <c r="L24508" s="40">
        <v>56.42</v>
      </c>
    </row>
    <row r="24509" spans="1:12" x14ac:dyDescent="0.2">
      <c r="A24509" s="9" t="str">
        <f t="shared" si="383"/>
        <v>4335631</v>
      </c>
      <c r="B24509" s="36">
        <v>43356</v>
      </c>
      <c r="C24509" s="37">
        <v>31</v>
      </c>
      <c r="D24509" s="38">
        <v>43489.3125</v>
      </c>
      <c r="E24509" s="38">
        <v>43489.322916666664</v>
      </c>
      <c r="F24509" s="39"/>
      <c r="G24509" s="39"/>
      <c r="H24509" s="40"/>
      <c r="I24509" s="40"/>
      <c r="J24509" s="40">
        <v>0</v>
      </c>
      <c r="K24509" s="40">
        <v>54.5</v>
      </c>
      <c r="L24509" s="40">
        <v>54.5</v>
      </c>
    </row>
    <row r="24510" spans="1:12" x14ac:dyDescent="0.2">
      <c r="A24510" s="9" t="str">
        <f t="shared" si="383"/>
        <v>4335632</v>
      </c>
      <c r="B24510" s="36">
        <v>43356</v>
      </c>
      <c r="C24510" s="37">
        <v>32</v>
      </c>
      <c r="D24510" s="38">
        <v>43489.322916666664</v>
      </c>
      <c r="E24510" s="38">
        <v>43489.333333333336</v>
      </c>
      <c r="F24510" s="39"/>
      <c r="G24510" s="39"/>
      <c r="H24510" s="39">
        <v>58.78</v>
      </c>
      <c r="I24510" s="40"/>
      <c r="J24510" s="40">
        <v>0</v>
      </c>
      <c r="K24510" s="40">
        <v>58.78</v>
      </c>
      <c r="L24510" s="40">
        <v>58.78</v>
      </c>
    </row>
    <row r="24511" spans="1:12" x14ac:dyDescent="0.2">
      <c r="A24511" s="9" t="str">
        <f t="shared" si="383"/>
        <v>4335633</v>
      </c>
      <c r="B24511" s="36">
        <v>43356</v>
      </c>
      <c r="C24511" s="37">
        <v>33</v>
      </c>
      <c r="D24511" s="38">
        <v>43489.333333333336</v>
      </c>
      <c r="E24511" s="38">
        <v>43489.34375</v>
      </c>
      <c r="F24511" s="39"/>
      <c r="G24511" s="39"/>
      <c r="H24511" s="39">
        <v>54.78</v>
      </c>
      <c r="I24511" s="40"/>
      <c r="J24511" s="40">
        <v>0</v>
      </c>
      <c r="K24511" s="40">
        <v>54.78</v>
      </c>
      <c r="L24511" s="40">
        <v>54.78</v>
      </c>
    </row>
    <row r="24512" spans="1:12" x14ac:dyDescent="0.2">
      <c r="A24512" s="9" t="str">
        <f t="shared" si="383"/>
        <v>4335634</v>
      </c>
      <c r="B24512" s="36">
        <v>43356</v>
      </c>
      <c r="C24512" s="37">
        <v>34</v>
      </c>
      <c r="D24512" s="38">
        <v>43489.34375</v>
      </c>
      <c r="E24512" s="38">
        <v>43489.354166666664</v>
      </c>
      <c r="F24512" s="39"/>
      <c r="G24512" s="39"/>
      <c r="H24512" s="39">
        <v>59.52</v>
      </c>
      <c r="I24512" s="40"/>
      <c r="J24512" s="40">
        <v>0</v>
      </c>
      <c r="K24512" s="40">
        <v>59.52</v>
      </c>
      <c r="L24512" s="40">
        <v>59.52</v>
      </c>
    </row>
    <row r="24513" spans="1:12" x14ac:dyDescent="0.2">
      <c r="A24513" s="9" t="str">
        <f t="shared" si="383"/>
        <v>4335635</v>
      </c>
      <c r="B24513" s="36">
        <v>43356</v>
      </c>
      <c r="C24513" s="37">
        <v>35</v>
      </c>
      <c r="D24513" s="38">
        <v>43489.354166666664</v>
      </c>
      <c r="E24513" s="38">
        <v>43489.364583333336</v>
      </c>
      <c r="F24513" s="39"/>
      <c r="G24513" s="39"/>
      <c r="H24513" s="39">
        <v>140.02000000000001</v>
      </c>
      <c r="I24513" s="40"/>
      <c r="J24513" s="40">
        <v>0</v>
      </c>
      <c r="K24513" s="40">
        <v>140.02000000000001</v>
      </c>
      <c r="L24513" s="40">
        <v>140.02000000000001</v>
      </c>
    </row>
    <row r="24514" spans="1:12" x14ac:dyDescent="0.2">
      <c r="A24514" s="9" t="str">
        <f t="shared" si="383"/>
        <v>4335636</v>
      </c>
      <c r="B24514" s="36">
        <v>43356</v>
      </c>
      <c r="C24514" s="37">
        <v>36</v>
      </c>
      <c r="D24514" s="38">
        <v>43489.364583333336</v>
      </c>
      <c r="E24514" s="38">
        <v>43489.375</v>
      </c>
      <c r="F24514" s="39"/>
      <c r="G24514" s="39"/>
      <c r="H24514" s="39">
        <v>65.75</v>
      </c>
      <c r="I24514" s="40"/>
      <c r="J24514" s="40">
        <v>0</v>
      </c>
      <c r="K24514" s="40">
        <v>65.75</v>
      </c>
      <c r="L24514" s="40">
        <v>65.75</v>
      </c>
    </row>
    <row r="24515" spans="1:12" x14ac:dyDescent="0.2">
      <c r="A24515" s="9" t="str">
        <f t="shared" si="383"/>
        <v>4335637</v>
      </c>
      <c r="B24515" s="36">
        <v>43356</v>
      </c>
      <c r="C24515" s="37">
        <v>37</v>
      </c>
      <c r="D24515" s="38">
        <v>43489.375</v>
      </c>
      <c r="E24515" s="38">
        <v>43489.385416666664</v>
      </c>
      <c r="F24515" s="39"/>
      <c r="G24515" s="39"/>
      <c r="H24515" s="39">
        <v>63.01</v>
      </c>
      <c r="I24515" s="40"/>
      <c r="J24515" s="40">
        <v>0</v>
      </c>
      <c r="K24515" s="40">
        <v>63.01</v>
      </c>
      <c r="L24515" s="40">
        <v>63.01</v>
      </c>
    </row>
    <row r="24516" spans="1:12" x14ac:dyDescent="0.2">
      <c r="A24516" s="9" t="str">
        <f t="shared" si="383"/>
        <v>4335638</v>
      </c>
      <c r="B24516" s="36">
        <v>43356</v>
      </c>
      <c r="C24516" s="37">
        <v>38</v>
      </c>
      <c r="D24516" s="38">
        <v>43489.385416666664</v>
      </c>
      <c r="E24516" s="38">
        <v>43489.395833333336</v>
      </c>
      <c r="F24516" s="39"/>
      <c r="G24516" s="39"/>
      <c r="H24516" s="39">
        <v>59.01</v>
      </c>
      <c r="I24516" s="40"/>
      <c r="J24516" s="40">
        <v>0</v>
      </c>
      <c r="K24516" s="40">
        <v>59.01</v>
      </c>
      <c r="L24516" s="40">
        <v>59.01</v>
      </c>
    </row>
    <row r="24517" spans="1:12" x14ac:dyDescent="0.2">
      <c r="A24517" s="9" t="str">
        <f t="shared" si="383"/>
        <v>4335639</v>
      </c>
      <c r="B24517" s="36">
        <v>43356</v>
      </c>
      <c r="C24517" s="37">
        <v>39</v>
      </c>
      <c r="D24517" s="38">
        <v>43489.395833333336</v>
      </c>
      <c r="E24517" s="38">
        <v>43489.40625</v>
      </c>
      <c r="F24517" s="39"/>
      <c r="G24517" s="39"/>
      <c r="H24517" s="40"/>
      <c r="I24517" s="40"/>
      <c r="J24517" s="40">
        <v>0</v>
      </c>
      <c r="K24517" s="40">
        <v>54.54</v>
      </c>
      <c r="L24517" s="40">
        <v>54.54</v>
      </c>
    </row>
    <row r="24518" spans="1:12" x14ac:dyDescent="0.2">
      <c r="A24518" s="9" t="str">
        <f t="shared" si="383"/>
        <v>4335640</v>
      </c>
      <c r="B24518" s="36">
        <v>43356</v>
      </c>
      <c r="C24518" s="37">
        <v>40</v>
      </c>
      <c r="D24518" s="38">
        <v>43489.40625</v>
      </c>
      <c r="E24518" s="38">
        <v>43489.416666666664</v>
      </c>
      <c r="F24518" s="39"/>
      <c r="G24518" s="39"/>
      <c r="H24518" s="40"/>
      <c r="I24518" s="39">
        <v>51.23</v>
      </c>
      <c r="J24518" s="40">
        <v>0</v>
      </c>
      <c r="K24518" s="40">
        <v>51.23</v>
      </c>
      <c r="L24518" s="40">
        <v>51.23</v>
      </c>
    </row>
    <row r="24519" spans="1:12" x14ac:dyDescent="0.2">
      <c r="A24519" s="9" t="str">
        <f t="shared" si="383"/>
        <v>4335641</v>
      </c>
      <c r="B24519" s="36">
        <v>43356</v>
      </c>
      <c r="C24519" s="37">
        <v>41</v>
      </c>
      <c r="D24519" s="38">
        <v>43489.416666666664</v>
      </c>
      <c r="E24519" s="38">
        <v>43489.427083333336</v>
      </c>
      <c r="F24519" s="39"/>
      <c r="G24519" s="39"/>
      <c r="H24519" s="40"/>
      <c r="I24519" s="39">
        <v>50.78</v>
      </c>
      <c r="J24519" s="40">
        <v>0</v>
      </c>
      <c r="K24519" s="40">
        <v>50.78</v>
      </c>
      <c r="L24519" s="40">
        <v>50.78</v>
      </c>
    </row>
    <row r="24520" spans="1:12" x14ac:dyDescent="0.2">
      <c r="A24520" s="9" t="str">
        <f t="shared" si="383"/>
        <v>4335642</v>
      </c>
      <c r="B24520" s="36">
        <v>43356</v>
      </c>
      <c r="C24520" s="37">
        <v>42</v>
      </c>
      <c r="D24520" s="38">
        <v>43489.427083333336</v>
      </c>
      <c r="E24520" s="38">
        <v>43489.4375</v>
      </c>
      <c r="F24520" s="39"/>
      <c r="G24520" s="39"/>
      <c r="H24520" s="40"/>
      <c r="I24520" s="39">
        <v>14.04</v>
      </c>
      <c r="J24520" s="40">
        <v>0</v>
      </c>
      <c r="K24520" s="40">
        <v>14.04</v>
      </c>
      <c r="L24520" s="40">
        <v>14.04</v>
      </c>
    </row>
    <row r="24521" spans="1:12" x14ac:dyDescent="0.2">
      <c r="A24521" s="9" t="str">
        <f t="shared" si="383"/>
        <v>4335643</v>
      </c>
      <c r="B24521" s="36">
        <v>43356</v>
      </c>
      <c r="C24521" s="37">
        <v>43</v>
      </c>
      <c r="D24521" s="38">
        <v>43489.4375</v>
      </c>
      <c r="E24521" s="38">
        <v>43489.447916666664</v>
      </c>
      <c r="F24521" s="39"/>
      <c r="G24521" s="39"/>
      <c r="H24521" s="40"/>
      <c r="I24521" s="39">
        <v>-9.9600000000000009</v>
      </c>
      <c r="J24521" s="40">
        <v>0</v>
      </c>
      <c r="K24521" s="40">
        <v>-9.9600000000000009</v>
      </c>
      <c r="L24521" s="40">
        <v>-9.9600000000000009</v>
      </c>
    </row>
    <row r="24522" spans="1:12" x14ac:dyDescent="0.2">
      <c r="A24522" s="9" t="str">
        <f t="shared" si="383"/>
        <v>4335644</v>
      </c>
      <c r="B24522" s="36">
        <v>43356</v>
      </c>
      <c r="C24522" s="37">
        <v>44</v>
      </c>
      <c r="D24522" s="38">
        <v>43489.447916666664</v>
      </c>
      <c r="E24522" s="38">
        <v>43489.458333333336</v>
      </c>
      <c r="F24522" s="39"/>
      <c r="G24522" s="39"/>
      <c r="H24522" s="40"/>
      <c r="I24522" s="39">
        <v>26.38</v>
      </c>
      <c r="J24522" s="40">
        <v>0</v>
      </c>
      <c r="K24522" s="40">
        <v>26.38</v>
      </c>
      <c r="L24522" s="40">
        <v>26.38</v>
      </c>
    </row>
    <row r="24523" spans="1:12" x14ac:dyDescent="0.2">
      <c r="A24523" s="9" t="str">
        <f t="shared" si="383"/>
        <v>4335645</v>
      </c>
      <c r="B24523" s="36">
        <v>43356</v>
      </c>
      <c r="C24523" s="37">
        <v>45</v>
      </c>
      <c r="D24523" s="38">
        <v>43489.458333333336</v>
      </c>
      <c r="E24523" s="38">
        <v>43489.46875</v>
      </c>
      <c r="F24523" s="39"/>
      <c r="G24523" s="39"/>
      <c r="H24523" s="39">
        <v>58.78</v>
      </c>
      <c r="I24523" s="39">
        <v>26.38</v>
      </c>
      <c r="J24523" s="40">
        <v>0</v>
      </c>
      <c r="K24523" s="40">
        <v>58.78</v>
      </c>
      <c r="L24523" s="40">
        <v>58.78</v>
      </c>
    </row>
    <row r="24524" spans="1:12" x14ac:dyDescent="0.2">
      <c r="A24524" s="9" t="str">
        <f t="shared" si="383"/>
        <v>4335646</v>
      </c>
      <c r="B24524" s="36">
        <v>43356</v>
      </c>
      <c r="C24524" s="37">
        <v>46</v>
      </c>
      <c r="D24524" s="38">
        <v>43489.46875</v>
      </c>
      <c r="E24524" s="38">
        <v>43489.479166666664</v>
      </c>
      <c r="F24524" s="39"/>
      <c r="G24524" s="39"/>
      <c r="H24524" s="39">
        <v>58.78</v>
      </c>
      <c r="I24524" s="40"/>
      <c r="J24524" s="40">
        <v>0</v>
      </c>
      <c r="K24524" s="40">
        <v>58.78</v>
      </c>
      <c r="L24524" s="40">
        <v>58.78</v>
      </c>
    </row>
    <row r="24525" spans="1:12" x14ac:dyDescent="0.2">
      <c r="A24525" s="9" t="str">
        <f t="shared" si="383"/>
        <v>4335647</v>
      </c>
      <c r="B24525" s="36">
        <v>43356</v>
      </c>
      <c r="C24525" s="37">
        <v>47</v>
      </c>
      <c r="D24525" s="38">
        <v>43489.479166666664</v>
      </c>
      <c r="E24525" s="38">
        <v>43489.489583333336</v>
      </c>
      <c r="F24525" s="39"/>
      <c r="G24525" s="39"/>
      <c r="H24525" s="40"/>
      <c r="I24525" s="39">
        <v>50.78</v>
      </c>
      <c r="J24525" s="40">
        <v>0</v>
      </c>
      <c r="K24525" s="40">
        <v>50.78</v>
      </c>
      <c r="L24525" s="40">
        <v>50.78</v>
      </c>
    </row>
    <row r="24526" spans="1:12" x14ac:dyDescent="0.2">
      <c r="A24526" s="9" t="str">
        <f t="shared" si="383"/>
        <v>4335648</v>
      </c>
      <c r="B24526" s="36">
        <v>43356</v>
      </c>
      <c r="C24526" s="37">
        <v>48</v>
      </c>
      <c r="D24526" s="38">
        <v>43489.489583333336</v>
      </c>
      <c r="E24526" s="38">
        <v>43489.5</v>
      </c>
      <c r="F24526" s="39"/>
      <c r="G24526" s="39"/>
      <c r="H24526" s="40"/>
      <c r="I24526" s="39">
        <v>46.78</v>
      </c>
      <c r="J24526" s="40">
        <v>0</v>
      </c>
      <c r="K24526" s="40">
        <v>46.78</v>
      </c>
      <c r="L24526" s="40">
        <v>46.78</v>
      </c>
    </row>
    <row r="24527" spans="1:12" x14ac:dyDescent="0.2">
      <c r="A24527" s="9" t="str">
        <f t="shared" si="383"/>
        <v>4335649</v>
      </c>
      <c r="B24527" s="36">
        <v>43356</v>
      </c>
      <c r="C24527" s="37">
        <v>49</v>
      </c>
      <c r="D24527" s="38">
        <v>43489.5</v>
      </c>
      <c r="E24527" s="38">
        <v>43489.510416666664</v>
      </c>
      <c r="F24527" s="39"/>
      <c r="G24527" s="39"/>
      <c r="H24527" s="39">
        <v>60.07</v>
      </c>
      <c r="I24527" s="39">
        <v>50.78</v>
      </c>
      <c r="J24527" s="40">
        <v>0</v>
      </c>
      <c r="K24527" s="40">
        <v>60.07</v>
      </c>
      <c r="L24527" s="40">
        <v>50.78</v>
      </c>
    </row>
    <row r="24528" spans="1:12" x14ac:dyDescent="0.2">
      <c r="A24528" s="9" t="str">
        <f t="shared" si="383"/>
        <v>4335650</v>
      </c>
      <c r="B24528" s="36">
        <v>43356</v>
      </c>
      <c r="C24528" s="37">
        <v>50</v>
      </c>
      <c r="D24528" s="38">
        <v>43489.510416666664</v>
      </c>
      <c r="E24528" s="38">
        <v>43489.520833333336</v>
      </c>
      <c r="F24528" s="39"/>
      <c r="G24528" s="39"/>
      <c r="H24528" s="39">
        <v>54.78</v>
      </c>
      <c r="I24528" s="39">
        <v>42.82</v>
      </c>
      <c r="J24528" s="40">
        <v>0</v>
      </c>
      <c r="K24528" s="40">
        <v>42.82</v>
      </c>
      <c r="L24528" s="40">
        <v>42.82</v>
      </c>
    </row>
    <row r="24529" spans="1:12" x14ac:dyDescent="0.2">
      <c r="A24529" s="9" t="str">
        <f t="shared" si="383"/>
        <v>4335651</v>
      </c>
      <c r="B24529" s="36">
        <v>43356</v>
      </c>
      <c r="C24529" s="37">
        <v>51</v>
      </c>
      <c r="D24529" s="38">
        <v>43489.520833333336</v>
      </c>
      <c r="E24529" s="38">
        <v>43489.53125</v>
      </c>
      <c r="F24529" s="39"/>
      <c r="G24529" s="39"/>
      <c r="H24529" s="40"/>
      <c r="I24529" s="39">
        <v>28.03</v>
      </c>
      <c r="J24529" s="40">
        <v>0</v>
      </c>
      <c r="K24529" s="40">
        <v>28.03</v>
      </c>
      <c r="L24529" s="40">
        <v>28.03</v>
      </c>
    </row>
    <row r="24530" spans="1:12" x14ac:dyDescent="0.2">
      <c r="A24530" s="9" t="str">
        <f t="shared" si="383"/>
        <v>4335652</v>
      </c>
      <c r="B24530" s="36">
        <v>43356</v>
      </c>
      <c r="C24530" s="37">
        <v>52</v>
      </c>
      <c r="D24530" s="38">
        <v>43489.53125</v>
      </c>
      <c r="E24530" s="38">
        <v>43489.541666666664</v>
      </c>
      <c r="F24530" s="39"/>
      <c r="G24530" s="39"/>
      <c r="H24530" s="40"/>
      <c r="I24530" s="39">
        <v>28.03</v>
      </c>
      <c r="J24530" s="40">
        <v>0</v>
      </c>
      <c r="K24530" s="40">
        <v>28.03</v>
      </c>
      <c r="L24530" s="40">
        <v>28.03</v>
      </c>
    </row>
    <row r="24531" spans="1:12" x14ac:dyDescent="0.2">
      <c r="A24531" s="9" t="str">
        <f t="shared" si="383"/>
        <v>4335653</v>
      </c>
      <c r="B24531" s="36">
        <v>43356</v>
      </c>
      <c r="C24531" s="37">
        <v>53</v>
      </c>
      <c r="D24531" s="38">
        <v>43489.541666666664</v>
      </c>
      <c r="E24531" s="38">
        <v>43489.552083333336</v>
      </c>
      <c r="F24531" s="39"/>
      <c r="G24531" s="39"/>
      <c r="H24531" s="40"/>
      <c r="I24531" s="39">
        <v>28.03</v>
      </c>
      <c r="J24531" s="40">
        <v>0</v>
      </c>
      <c r="K24531" s="40">
        <v>28.03</v>
      </c>
      <c r="L24531" s="40">
        <v>28.03</v>
      </c>
    </row>
    <row r="24532" spans="1:12" x14ac:dyDescent="0.2">
      <c r="A24532" s="9" t="str">
        <f t="shared" si="383"/>
        <v>4335654</v>
      </c>
      <c r="B24532" s="36">
        <v>43356</v>
      </c>
      <c r="C24532" s="37">
        <v>54</v>
      </c>
      <c r="D24532" s="38">
        <v>43489.552083333336</v>
      </c>
      <c r="E24532" s="38">
        <v>43489.5625</v>
      </c>
      <c r="F24532" s="39"/>
      <c r="G24532" s="39"/>
      <c r="H24532" s="40"/>
      <c r="I24532" s="39">
        <v>42.82</v>
      </c>
      <c r="J24532" s="40">
        <v>0</v>
      </c>
      <c r="K24532" s="40">
        <v>42.82</v>
      </c>
      <c r="L24532" s="40">
        <v>42.82</v>
      </c>
    </row>
    <row r="24533" spans="1:12" x14ac:dyDescent="0.2">
      <c r="A24533" s="9" t="str">
        <f t="shared" si="383"/>
        <v>4335655</v>
      </c>
      <c r="B24533" s="36">
        <v>43356</v>
      </c>
      <c r="C24533" s="37">
        <v>55</v>
      </c>
      <c r="D24533" s="38">
        <v>43489.5625</v>
      </c>
      <c r="E24533" s="38">
        <v>43489.572916666664</v>
      </c>
      <c r="F24533" s="39"/>
      <c r="G24533" s="39"/>
      <c r="H24533" s="40"/>
      <c r="I24533" s="39">
        <v>46.78</v>
      </c>
      <c r="J24533" s="40">
        <v>0</v>
      </c>
      <c r="K24533" s="40">
        <v>46.78</v>
      </c>
      <c r="L24533" s="40">
        <v>46.78</v>
      </c>
    </row>
    <row r="24534" spans="1:12" x14ac:dyDescent="0.2">
      <c r="A24534" s="9" t="str">
        <f t="shared" si="383"/>
        <v>4335656</v>
      </c>
      <c r="B24534" s="36">
        <v>43356</v>
      </c>
      <c r="C24534" s="37">
        <v>56</v>
      </c>
      <c r="D24534" s="38">
        <v>43489.572916666664</v>
      </c>
      <c r="E24534" s="38">
        <v>43489.583333333336</v>
      </c>
      <c r="F24534" s="39"/>
      <c r="G24534" s="39"/>
      <c r="H24534" s="40"/>
      <c r="I24534" s="39">
        <v>49.03</v>
      </c>
      <c r="J24534" s="40">
        <v>0</v>
      </c>
      <c r="K24534" s="40">
        <v>49.03</v>
      </c>
      <c r="L24534" s="40">
        <v>49.03</v>
      </c>
    </row>
    <row r="24535" spans="1:12" x14ac:dyDescent="0.2">
      <c r="A24535" s="9" t="str">
        <f t="shared" si="383"/>
        <v>4335657</v>
      </c>
      <c r="B24535" s="36">
        <v>43356</v>
      </c>
      <c r="C24535" s="37">
        <v>57</v>
      </c>
      <c r="D24535" s="38">
        <v>43489.583333333336</v>
      </c>
      <c r="E24535" s="38">
        <v>43489.59375</v>
      </c>
      <c r="F24535" s="39"/>
      <c r="G24535" s="39"/>
      <c r="H24535" s="39">
        <v>58.59</v>
      </c>
      <c r="I24535" s="39">
        <v>49.03</v>
      </c>
      <c r="J24535" s="40">
        <v>0</v>
      </c>
      <c r="K24535" s="40">
        <v>58.59</v>
      </c>
      <c r="L24535" s="40">
        <v>58.59</v>
      </c>
    </row>
    <row r="24536" spans="1:12" x14ac:dyDescent="0.2">
      <c r="A24536" s="9" t="str">
        <f t="shared" si="383"/>
        <v>4335658</v>
      </c>
      <c r="B24536" s="36">
        <v>43356</v>
      </c>
      <c r="C24536" s="37">
        <v>58</v>
      </c>
      <c r="D24536" s="38">
        <v>43489.59375</v>
      </c>
      <c r="E24536" s="38">
        <v>43489.604166666664</v>
      </c>
      <c r="F24536" s="39"/>
      <c r="G24536" s="39"/>
      <c r="H24536" s="39">
        <v>58.55</v>
      </c>
      <c r="I24536" s="40"/>
      <c r="J24536" s="40">
        <v>0</v>
      </c>
      <c r="K24536" s="40">
        <v>58.55</v>
      </c>
      <c r="L24536" s="40">
        <v>58.55</v>
      </c>
    </row>
    <row r="24537" spans="1:12" x14ac:dyDescent="0.2">
      <c r="A24537" s="9" t="str">
        <f t="shared" si="383"/>
        <v>4335659</v>
      </c>
      <c r="B24537" s="36">
        <v>43356</v>
      </c>
      <c r="C24537" s="37">
        <v>59</v>
      </c>
      <c r="D24537" s="38">
        <v>43489.604166666664</v>
      </c>
      <c r="E24537" s="38">
        <v>43489.614583333336</v>
      </c>
      <c r="F24537" s="39"/>
      <c r="G24537" s="39"/>
      <c r="H24537" s="39">
        <v>54.78</v>
      </c>
      <c r="I24537" s="40"/>
      <c r="J24537" s="40">
        <v>0</v>
      </c>
      <c r="K24537" s="40">
        <v>54.78</v>
      </c>
      <c r="L24537" s="40">
        <v>54.78</v>
      </c>
    </row>
    <row r="24538" spans="1:12" x14ac:dyDescent="0.2">
      <c r="A24538" s="9" t="str">
        <f t="shared" si="383"/>
        <v>4335660</v>
      </c>
      <c r="B24538" s="36">
        <v>43356</v>
      </c>
      <c r="C24538" s="37">
        <v>60</v>
      </c>
      <c r="D24538" s="38">
        <v>43489.614583333336</v>
      </c>
      <c r="E24538" s="38">
        <v>43489.625</v>
      </c>
      <c r="F24538" s="39"/>
      <c r="G24538" s="39"/>
      <c r="H24538" s="39">
        <v>54.78</v>
      </c>
      <c r="I24538" s="40"/>
      <c r="J24538" s="40">
        <v>0</v>
      </c>
      <c r="K24538" s="40">
        <v>54.78</v>
      </c>
      <c r="L24538" s="40">
        <v>54.78</v>
      </c>
    </row>
    <row r="24539" spans="1:12" x14ac:dyDescent="0.2">
      <c r="A24539" s="9" t="str">
        <f t="shared" si="383"/>
        <v>4335661</v>
      </c>
      <c r="B24539" s="36">
        <v>43356</v>
      </c>
      <c r="C24539" s="37">
        <v>61</v>
      </c>
      <c r="D24539" s="38">
        <v>43489.625</v>
      </c>
      <c r="E24539" s="38">
        <v>43489.635416666664</v>
      </c>
      <c r="F24539" s="39"/>
      <c r="G24539" s="39"/>
      <c r="H24539" s="39">
        <v>58.78</v>
      </c>
      <c r="I24539" s="40"/>
      <c r="J24539" s="40">
        <v>0</v>
      </c>
      <c r="K24539" s="40">
        <v>58.78</v>
      </c>
      <c r="L24539" s="40">
        <v>58.78</v>
      </c>
    </row>
    <row r="24540" spans="1:12" x14ac:dyDescent="0.2">
      <c r="A24540" s="9" t="str">
        <f t="shared" si="383"/>
        <v>4335662</v>
      </c>
      <c r="B24540" s="36">
        <v>43356</v>
      </c>
      <c r="C24540" s="37">
        <v>62</v>
      </c>
      <c r="D24540" s="38">
        <v>43489.635416666664</v>
      </c>
      <c r="E24540" s="38">
        <v>43489.645833333336</v>
      </c>
      <c r="F24540" s="39"/>
      <c r="G24540" s="39"/>
      <c r="H24540" s="39">
        <v>63.01</v>
      </c>
      <c r="I24540" s="40"/>
      <c r="J24540" s="40">
        <v>0</v>
      </c>
      <c r="K24540" s="40">
        <v>63.01</v>
      </c>
      <c r="L24540" s="40">
        <v>63.01</v>
      </c>
    </row>
    <row r="24541" spans="1:12" x14ac:dyDescent="0.2">
      <c r="A24541" s="9" t="str">
        <f t="shared" si="383"/>
        <v>4335663</v>
      </c>
      <c r="B24541" s="36">
        <v>43356</v>
      </c>
      <c r="C24541" s="37">
        <v>63</v>
      </c>
      <c r="D24541" s="38">
        <v>43489.645833333336</v>
      </c>
      <c r="E24541" s="38">
        <v>43489.65625</v>
      </c>
      <c r="F24541" s="39"/>
      <c r="G24541" s="39"/>
      <c r="H24541" s="39">
        <v>63.01</v>
      </c>
      <c r="I24541" s="40"/>
      <c r="J24541" s="40">
        <v>0</v>
      </c>
      <c r="K24541" s="40">
        <v>63.01</v>
      </c>
      <c r="L24541" s="40">
        <v>63.01</v>
      </c>
    </row>
    <row r="24542" spans="1:12" x14ac:dyDescent="0.2">
      <c r="A24542" s="9" t="str">
        <f t="shared" si="383"/>
        <v>4335664</v>
      </c>
      <c r="B24542" s="36">
        <v>43356</v>
      </c>
      <c r="C24542" s="37">
        <v>64</v>
      </c>
      <c r="D24542" s="38">
        <v>43489.65625</v>
      </c>
      <c r="E24542" s="38">
        <v>43489.666666666664</v>
      </c>
      <c r="F24542" s="39"/>
      <c r="G24542" s="39"/>
      <c r="H24542" s="39">
        <v>63.01</v>
      </c>
      <c r="I24542" s="40"/>
      <c r="J24542" s="40">
        <v>0</v>
      </c>
      <c r="K24542" s="40">
        <v>63.01</v>
      </c>
      <c r="L24542" s="40">
        <v>63.01</v>
      </c>
    </row>
    <row r="24543" spans="1:12" x14ac:dyDescent="0.2">
      <c r="A24543" s="9" t="str">
        <f t="shared" si="383"/>
        <v>4335665</v>
      </c>
      <c r="B24543" s="36">
        <v>43356</v>
      </c>
      <c r="C24543" s="37">
        <v>65</v>
      </c>
      <c r="D24543" s="38">
        <v>43489.666666666664</v>
      </c>
      <c r="E24543" s="38">
        <v>43489.677083333336</v>
      </c>
      <c r="F24543" s="39"/>
      <c r="G24543" s="39"/>
      <c r="H24543" s="39">
        <v>59.02</v>
      </c>
      <c r="I24543" s="39">
        <v>51.25</v>
      </c>
      <c r="J24543" s="40">
        <v>0</v>
      </c>
      <c r="K24543" s="40">
        <v>51.25</v>
      </c>
      <c r="L24543" s="40">
        <v>51.25</v>
      </c>
    </row>
    <row r="24544" spans="1:12" x14ac:dyDescent="0.2">
      <c r="A24544" s="9" t="str">
        <f t="shared" ref="A24544:A24607" si="384">CONCATENATE(B24544,C24544)</f>
        <v>4335666</v>
      </c>
      <c r="B24544" s="36">
        <v>43356</v>
      </c>
      <c r="C24544" s="37">
        <v>66</v>
      </c>
      <c r="D24544" s="38">
        <v>43489.677083333336</v>
      </c>
      <c r="E24544" s="38">
        <v>43489.6875</v>
      </c>
      <c r="F24544" s="39"/>
      <c r="G24544" s="39"/>
      <c r="H24544" s="40"/>
      <c r="I24544" s="40"/>
      <c r="J24544" s="40">
        <v>0</v>
      </c>
      <c r="K24544" s="40">
        <v>54.54</v>
      </c>
      <c r="L24544" s="40">
        <v>54.54</v>
      </c>
    </row>
    <row r="24545" spans="1:12" x14ac:dyDescent="0.2">
      <c r="A24545" s="9" t="str">
        <f t="shared" si="384"/>
        <v>4335667</v>
      </c>
      <c r="B24545" s="36">
        <v>43356</v>
      </c>
      <c r="C24545" s="37">
        <v>67</v>
      </c>
      <c r="D24545" s="38">
        <v>43489.6875</v>
      </c>
      <c r="E24545" s="38">
        <v>43489.697916666664</v>
      </c>
      <c r="F24545" s="39"/>
      <c r="G24545" s="39"/>
      <c r="H24545" s="40"/>
      <c r="I24545" s="40"/>
      <c r="J24545" s="40">
        <v>0</v>
      </c>
      <c r="K24545" s="40">
        <v>54.5</v>
      </c>
      <c r="L24545" s="40">
        <v>54.5</v>
      </c>
    </row>
    <row r="24546" spans="1:12" x14ac:dyDescent="0.2">
      <c r="A24546" s="9" t="str">
        <f t="shared" si="384"/>
        <v>4335668</v>
      </c>
      <c r="B24546" s="36">
        <v>43356</v>
      </c>
      <c r="C24546" s="37">
        <v>68</v>
      </c>
      <c r="D24546" s="38">
        <v>43489.697916666664</v>
      </c>
      <c r="E24546" s="38">
        <v>43489.708333333336</v>
      </c>
      <c r="F24546" s="39"/>
      <c r="G24546" s="39"/>
      <c r="H24546" s="39">
        <v>59.77</v>
      </c>
      <c r="I24546" s="40"/>
      <c r="J24546" s="40">
        <v>0</v>
      </c>
      <c r="K24546" s="40">
        <v>59.77</v>
      </c>
      <c r="L24546" s="40">
        <v>59.77</v>
      </c>
    </row>
    <row r="24547" spans="1:12" x14ac:dyDescent="0.2">
      <c r="A24547" s="9" t="str">
        <f t="shared" si="384"/>
        <v>4335669</v>
      </c>
      <c r="B24547" s="36">
        <v>43356</v>
      </c>
      <c r="C24547" s="37">
        <v>69</v>
      </c>
      <c r="D24547" s="38">
        <v>43489.708333333336</v>
      </c>
      <c r="E24547" s="38">
        <v>43489.71875</v>
      </c>
      <c r="F24547" s="39"/>
      <c r="G24547" s="39"/>
      <c r="H24547" s="40"/>
      <c r="I24547" s="40"/>
      <c r="J24547" s="40">
        <v>0</v>
      </c>
      <c r="K24547" s="40">
        <v>54.55</v>
      </c>
      <c r="L24547" s="40">
        <v>54.55</v>
      </c>
    </row>
    <row r="24548" spans="1:12" x14ac:dyDescent="0.2">
      <c r="A24548" s="9" t="str">
        <f t="shared" si="384"/>
        <v>4335670</v>
      </c>
      <c r="B24548" s="36">
        <v>43356</v>
      </c>
      <c r="C24548" s="37">
        <v>70</v>
      </c>
      <c r="D24548" s="38">
        <v>43489.71875</v>
      </c>
      <c r="E24548" s="38">
        <v>43489.729166666664</v>
      </c>
      <c r="F24548" s="39"/>
      <c r="G24548" s="39"/>
      <c r="H24548" s="40"/>
      <c r="I24548" s="40"/>
      <c r="J24548" s="40">
        <v>0</v>
      </c>
      <c r="K24548" s="40">
        <v>54.53</v>
      </c>
      <c r="L24548" s="40">
        <v>54.53</v>
      </c>
    </row>
    <row r="24549" spans="1:12" x14ac:dyDescent="0.2">
      <c r="A24549" s="9" t="str">
        <f t="shared" si="384"/>
        <v>4335671</v>
      </c>
      <c r="B24549" s="36">
        <v>43356</v>
      </c>
      <c r="C24549" s="37">
        <v>71</v>
      </c>
      <c r="D24549" s="38">
        <v>43489.729166666664</v>
      </c>
      <c r="E24549" s="38">
        <v>43489.739583333336</v>
      </c>
      <c r="F24549" s="39"/>
      <c r="G24549" s="39"/>
      <c r="H24549" s="39">
        <v>54.78</v>
      </c>
      <c r="I24549" s="40"/>
      <c r="J24549" s="40">
        <v>0</v>
      </c>
      <c r="K24549" s="40">
        <v>54.78</v>
      </c>
      <c r="L24549" s="40">
        <v>54.78</v>
      </c>
    </row>
    <row r="24550" spans="1:12" x14ac:dyDescent="0.2">
      <c r="A24550" s="9" t="str">
        <f t="shared" si="384"/>
        <v>4335672</v>
      </c>
      <c r="B24550" s="36">
        <v>43356</v>
      </c>
      <c r="C24550" s="37">
        <v>72</v>
      </c>
      <c r="D24550" s="38">
        <v>43489.739583333336</v>
      </c>
      <c r="E24550" s="38">
        <v>43489.75</v>
      </c>
      <c r="F24550" s="39"/>
      <c r="G24550" s="39"/>
      <c r="H24550" s="39">
        <v>58.78</v>
      </c>
      <c r="I24550" s="40"/>
      <c r="J24550" s="40">
        <v>0</v>
      </c>
      <c r="K24550" s="40">
        <v>58.78</v>
      </c>
      <c r="L24550" s="40">
        <v>58.78</v>
      </c>
    </row>
    <row r="24551" spans="1:12" x14ac:dyDescent="0.2">
      <c r="A24551" s="9" t="str">
        <f t="shared" si="384"/>
        <v>4335673</v>
      </c>
      <c r="B24551" s="36">
        <v>43356</v>
      </c>
      <c r="C24551" s="37">
        <v>73</v>
      </c>
      <c r="D24551" s="38">
        <v>43489.75</v>
      </c>
      <c r="E24551" s="38">
        <v>43489.760416666664</v>
      </c>
      <c r="F24551" s="39"/>
      <c r="G24551" s="39"/>
      <c r="H24551" s="39">
        <v>54.78</v>
      </c>
      <c r="I24551" s="39">
        <v>36.61</v>
      </c>
      <c r="J24551" s="40">
        <v>0</v>
      </c>
      <c r="K24551" s="40">
        <v>54.78</v>
      </c>
      <c r="L24551" s="40">
        <v>36.61</v>
      </c>
    </row>
    <row r="24552" spans="1:12" x14ac:dyDescent="0.2">
      <c r="A24552" s="9" t="str">
        <f t="shared" si="384"/>
        <v>4335674</v>
      </c>
      <c r="B24552" s="36">
        <v>43356</v>
      </c>
      <c r="C24552" s="37">
        <v>74</v>
      </c>
      <c r="D24552" s="38">
        <v>43489.760416666664</v>
      </c>
      <c r="E24552" s="38">
        <v>43489.770833333336</v>
      </c>
      <c r="F24552" s="39"/>
      <c r="G24552" s="39"/>
      <c r="H24552" s="39">
        <v>78.03</v>
      </c>
      <c r="I24552" s="39">
        <v>54.28</v>
      </c>
      <c r="J24552" s="40">
        <v>0</v>
      </c>
      <c r="K24552" s="40">
        <v>78.03</v>
      </c>
      <c r="L24552" s="40">
        <v>78.03</v>
      </c>
    </row>
    <row r="24553" spans="1:12" x14ac:dyDescent="0.2">
      <c r="A24553" s="9" t="str">
        <f t="shared" si="384"/>
        <v>4335675</v>
      </c>
      <c r="B24553" s="36">
        <v>43356</v>
      </c>
      <c r="C24553" s="37">
        <v>75</v>
      </c>
      <c r="D24553" s="38">
        <v>43489.770833333336</v>
      </c>
      <c r="E24553" s="38">
        <v>43489.78125</v>
      </c>
      <c r="F24553" s="39"/>
      <c r="G24553" s="39"/>
      <c r="H24553" s="39">
        <v>78.03</v>
      </c>
      <c r="I24553" s="40"/>
      <c r="J24553" s="40">
        <v>0</v>
      </c>
      <c r="K24553" s="40">
        <v>78.03</v>
      </c>
      <c r="L24553" s="40">
        <v>78.03</v>
      </c>
    </row>
    <row r="24554" spans="1:12" x14ac:dyDescent="0.2">
      <c r="A24554" s="9" t="str">
        <f t="shared" si="384"/>
        <v>4335676</v>
      </c>
      <c r="B24554" s="36">
        <v>43356</v>
      </c>
      <c r="C24554" s="37">
        <v>76</v>
      </c>
      <c r="D24554" s="38">
        <v>43489.78125</v>
      </c>
      <c r="E24554" s="38">
        <v>43489.791666666664</v>
      </c>
      <c r="F24554" s="39"/>
      <c r="G24554" s="39"/>
      <c r="H24554" s="39">
        <v>63.01</v>
      </c>
      <c r="I24554" s="40"/>
      <c r="J24554" s="40">
        <v>0</v>
      </c>
      <c r="K24554" s="40">
        <v>63.01</v>
      </c>
      <c r="L24554" s="40">
        <v>63.01</v>
      </c>
    </row>
    <row r="24555" spans="1:12" x14ac:dyDescent="0.2">
      <c r="A24555" s="9" t="str">
        <f t="shared" si="384"/>
        <v>4335677</v>
      </c>
      <c r="B24555" s="36">
        <v>43356</v>
      </c>
      <c r="C24555" s="37">
        <v>77</v>
      </c>
      <c r="D24555" s="38">
        <v>43489.791666666664</v>
      </c>
      <c r="E24555" s="38">
        <v>43489.802083333336</v>
      </c>
      <c r="F24555" s="39"/>
      <c r="G24555" s="39"/>
      <c r="H24555" s="39">
        <v>395.02</v>
      </c>
      <c r="I24555" s="40"/>
      <c r="J24555" s="40">
        <v>0</v>
      </c>
      <c r="K24555" s="40">
        <v>395.02</v>
      </c>
      <c r="L24555" s="40">
        <v>395.02</v>
      </c>
    </row>
    <row r="24556" spans="1:12" x14ac:dyDescent="0.2">
      <c r="A24556" s="9" t="str">
        <f t="shared" si="384"/>
        <v>4335678</v>
      </c>
      <c r="B24556" s="36">
        <v>43356</v>
      </c>
      <c r="C24556" s="37">
        <v>78</v>
      </c>
      <c r="D24556" s="38">
        <v>43489.802083333336</v>
      </c>
      <c r="E24556" s="38">
        <v>43489.8125</v>
      </c>
      <c r="F24556" s="39"/>
      <c r="G24556" s="39"/>
      <c r="H24556" s="39">
        <v>71.02</v>
      </c>
      <c r="I24556" s="40"/>
      <c r="J24556" s="40">
        <v>0</v>
      </c>
      <c r="K24556" s="40">
        <v>71.02</v>
      </c>
      <c r="L24556" s="40">
        <v>71.02</v>
      </c>
    </row>
    <row r="24557" spans="1:12" x14ac:dyDescent="0.2">
      <c r="A24557" s="9" t="str">
        <f t="shared" si="384"/>
        <v>4335679</v>
      </c>
      <c r="B24557" s="36">
        <v>43356</v>
      </c>
      <c r="C24557" s="37">
        <v>79</v>
      </c>
      <c r="D24557" s="38">
        <v>43489.8125</v>
      </c>
      <c r="E24557" s="38">
        <v>43489.822916666664</v>
      </c>
      <c r="F24557" s="39"/>
      <c r="G24557" s="39"/>
      <c r="H24557" s="39">
        <v>58.99</v>
      </c>
      <c r="I24557" s="40"/>
      <c r="J24557" s="40">
        <v>0</v>
      </c>
      <c r="K24557" s="40">
        <v>58.99</v>
      </c>
      <c r="L24557" s="40">
        <v>58.99</v>
      </c>
    </row>
    <row r="24558" spans="1:12" x14ac:dyDescent="0.2">
      <c r="A24558" s="9" t="str">
        <f t="shared" si="384"/>
        <v>4335680</v>
      </c>
      <c r="B24558" s="36">
        <v>43356</v>
      </c>
      <c r="C24558" s="37">
        <v>80</v>
      </c>
      <c r="D24558" s="38">
        <v>43489.822916666664</v>
      </c>
      <c r="E24558" s="38">
        <v>43489.833333333336</v>
      </c>
      <c r="F24558" s="39"/>
      <c r="G24558" s="39"/>
      <c r="H24558" s="39">
        <v>63.01</v>
      </c>
      <c r="I24558" s="40"/>
      <c r="J24558" s="40">
        <v>0</v>
      </c>
      <c r="K24558" s="40">
        <v>63.01</v>
      </c>
      <c r="L24558" s="40">
        <v>63.01</v>
      </c>
    </row>
    <row r="24559" spans="1:12" x14ac:dyDescent="0.2">
      <c r="A24559" s="9" t="str">
        <f t="shared" si="384"/>
        <v>4335681</v>
      </c>
      <c r="B24559" s="36">
        <v>43356</v>
      </c>
      <c r="C24559" s="37">
        <v>81</v>
      </c>
      <c r="D24559" s="38">
        <v>43489.833333333336</v>
      </c>
      <c r="E24559" s="38">
        <v>43489.84375</v>
      </c>
      <c r="F24559" s="39"/>
      <c r="G24559" s="39"/>
      <c r="H24559" s="39">
        <v>61.45</v>
      </c>
      <c r="I24559" s="40"/>
      <c r="J24559" s="40">
        <v>0</v>
      </c>
      <c r="K24559" s="40">
        <v>61.45</v>
      </c>
      <c r="L24559" s="40">
        <v>61.45</v>
      </c>
    </row>
    <row r="24560" spans="1:12" x14ac:dyDescent="0.2">
      <c r="A24560" s="9" t="str">
        <f t="shared" si="384"/>
        <v>4335682</v>
      </c>
      <c r="B24560" s="36">
        <v>43356</v>
      </c>
      <c r="C24560" s="37">
        <v>82</v>
      </c>
      <c r="D24560" s="38">
        <v>43489.84375</v>
      </c>
      <c r="E24560" s="38">
        <v>43489.854166666664</v>
      </c>
      <c r="F24560" s="39"/>
      <c r="G24560" s="39"/>
      <c r="H24560" s="39">
        <v>85</v>
      </c>
      <c r="I24560" s="40"/>
      <c r="J24560" s="40">
        <v>0</v>
      </c>
      <c r="K24560" s="40">
        <v>85</v>
      </c>
      <c r="L24560" s="40">
        <v>85</v>
      </c>
    </row>
    <row r="24561" spans="1:12" x14ac:dyDescent="0.2">
      <c r="A24561" s="9" t="str">
        <f t="shared" si="384"/>
        <v>4335683</v>
      </c>
      <c r="B24561" s="36">
        <v>43356</v>
      </c>
      <c r="C24561" s="37">
        <v>83</v>
      </c>
      <c r="D24561" s="38">
        <v>43489.854166666664</v>
      </c>
      <c r="E24561" s="38">
        <v>43489.864583333336</v>
      </c>
      <c r="F24561" s="39"/>
      <c r="G24561" s="39"/>
      <c r="H24561" s="39">
        <v>59.55</v>
      </c>
      <c r="I24561" s="40"/>
      <c r="J24561" s="40">
        <v>0</v>
      </c>
      <c r="K24561" s="40">
        <v>59.55</v>
      </c>
      <c r="L24561" s="40">
        <v>59.55</v>
      </c>
    </row>
    <row r="24562" spans="1:12" x14ac:dyDescent="0.2">
      <c r="A24562" s="9" t="str">
        <f t="shared" si="384"/>
        <v>4335684</v>
      </c>
      <c r="B24562" s="36">
        <v>43356</v>
      </c>
      <c r="C24562" s="37">
        <v>84</v>
      </c>
      <c r="D24562" s="38">
        <v>43489.864583333336</v>
      </c>
      <c r="E24562" s="38">
        <v>43489.875</v>
      </c>
      <c r="F24562" s="39"/>
      <c r="G24562" s="39"/>
      <c r="H24562" s="39">
        <v>58.78</v>
      </c>
      <c r="I24562" s="40"/>
      <c r="J24562" s="40">
        <v>0</v>
      </c>
      <c r="K24562" s="40">
        <v>58.78</v>
      </c>
      <c r="L24562" s="40">
        <v>58.78</v>
      </c>
    </row>
    <row r="24563" spans="1:12" x14ac:dyDescent="0.2">
      <c r="A24563" s="9" t="str">
        <f t="shared" si="384"/>
        <v>4335685</v>
      </c>
      <c r="B24563" s="36">
        <v>43356</v>
      </c>
      <c r="C24563" s="37">
        <v>85</v>
      </c>
      <c r="D24563" s="38">
        <v>43489.875</v>
      </c>
      <c r="E24563" s="38">
        <v>43489.885416666664</v>
      </c>
      <c r="F24563" s="39"/>
      <c r="G24563" s="39"/>
      <c r="H24563" s="39">
        <v>395.02</v>
      </c>
      <c r="I24563" s="40"/>
      <c r="J24563" s="40">
        <v>0</v>
      </c>
      <c r="K24563" s="40">
        <v>395.02</v>
      </c>
      <c r="L24563" s="40">
        <v>395.02</v>
      </c>
    </row>
    <row r="24564" spans="1:12" x14ac:dyDescent="0.2">
      <c r="A24564" s="9" t="str">
        <f t="shared" si="384"/>
        <v>4335686</v>
      </c>
      <c r="B24564" s="36">
        <v>43356</v>
      </c>
      <c r="C24564" s="37">
        <v>86</v>
      </c>
      <c r="D24564" s="38">
        <v>43489.885416666664</v>
      </c>
      <c r="E24564" s="38">
        <v>43489.895833333336</v>
      </c>
      <c r="F24564" s="39"/>
      <c r="G24564" s="39"/>
      <c r="H24564" s="39">
        <v>63.01</v>
      </c>
      <c r="I24564" s="39">
        <v>41.84</v>
      </c>
      <c r="J24564" s="40">
        <v>0</v>
      </c>
      <c r="K24564" s="40">
        <v>41.84</v>
      </c>
      <c r="L24564" s="40">
        <v>41.84</v>
      </c>
    </row>
    <row r="24565" spans="1:12" x14ac:dyDescent="0.2">
      <c r="A24565" s="9" t="str">
        <f t="shared" si="384"/>
        <v>4335687</v>
      </c>
      <c r="B24565" s="36">
        <v>43356</v>
      </c>
      <c r="C24565" s="37">
        <v>87</v>
      </c>
      <c r="D24565" s="38">
        <v>43489.895833333336</v>
      </c>
      <c r="E24565" s="38">
        <v>43489.90625</v>
      </c>
      <c r="F24565" s="39"/>
      <c r="G24565" s="39"/>
      <c r="H24565" s="40"/>
      <c r="I24565" s="39">
        <v>42.82</v>
      </c>
      <c r="J24565" s="40">
        <v>0</v>
      </c>
      <c r="K24565" s="40">
        <v>42.82</v>
      </c>
      <c r="L24565" s="40">
        <v>42.82</v>
      </c>
    </row>
    <row r="24566" spans="1:12" x14ac:dyDescent="0.2">
      <c r="A24566" s="9" t="str">
        <f t="shared" si="384"/>
        <v>4335688</v>
      </c>
      <c r="B24566" s="36">
        <v>43356</v>
      </c>
      <c r="C24566" s="37">
        <v>88</v>
      </c>
      <c r="D24566" s="38">
        <v>43489.90625</v>
      </c>
      <c r="E24566" s="38">
        <v>43489.916666666664</v>
      </c>
      <c r="F24566" s="39"/>
      <c r="G24566" s="39"/>
      <c r="H24566" s="40"/>
      <c r="I24566" s="39">
        <v>31.1</v>
      </c>
      <c r="J24566" s="40">
        <v>0</v>
      </c>
      <c r="K24566" s="40">
        <v>31.1</v>
      </c>
      <c r="L24566" s="40">
        <v>31.1</v>
      </c>
    </row>
    <row r="24567" spans="1:12" x14ac:dyDescent="0.2">
      <c r="A24567" s="9" t="str">
        <f t="shared" si="384"/>
        <v>4335689</v>
      </c>
      <c r="B24567" s="36">
        <v>43356</v>
      </c>
      <c r="C24567" s="37">
        <v>89</v>
      </c>
      <c r="D24567" s="38">
        <v>43489.916666666664</v>
      </c>
      <c r="E24567" s="38">
        <v>43489.927083333336</v>
      </c>
      <c r="F24567" s="39"/>
      <c r="G24567" s="39"/>
      <c r="H24567" s="40"/>
      <c r="I24567" s="39">
        <v>42.82</v>
      </c>
      <c r="J24567" s="40">
        <v>0</v>
      </c>
      <c r="K24567" s="40">
        <v>42.82</v>
      </c>
      <c r="L24567" s="40">
        <v>42.82</v>
      </c>
    </row>
    <row r="24568" spans="1:12" x14ac:dyDescent="0.2">
      <c r="A24568" s="9" t="str">
        <f t="shared" si="384"/>
        <v>4335690</v>
      </c>
      <c r="B24568" s="36">
        <v>43356</v>
      </c>
      <c r="C24568" s="37">
        <v>90</v>
      </c>
      <c r="D24568" s="38">
        <v>43489.927083333336</v>
      </c>
      <c r="E24568" s="38">
        <v>43489.9375</v>
      </c>
      <c r="F24568" s="39"/>
      <c r="G24568" s="39"/>
      <c r="H24568" s="40"/>
      <c r="I24568" s="39">
        <v>42.82</v>
      </c>
      <c r="J24568" s="40">
        <v>0</v>
      </c>
      <c r="K24568" s="40">
        <v>42.82</v>
      </c>
      <c r="L24568" s="40">
        <v>42.82</v>
      </c>
    </row>
    <row r="24569" spans="1:12" x14ac:dyDescent="0.2">
      <c r="A24569" s="9" t="str">
        <f t="shared" si="384"/>
        <v>4335691</v>
      </c>
      <c r="B24569" s="36">
        <v>43356</v>
      </c>
      <c r="C24569" s="37">
        <v>91</v>
      </c>
      <c r="D24569" s="38">
        <v>43489.9375</v>
      </c>
      <c r="E24569" s="38">
        <v>43489.947916666664</v>
      </c>
      <c r="F24569" s="39"/>
      <c r="G24569" s="39"/>
      <c r="H24569" s="40"/>
      <c r="I24569" s="39">
        <v>42.82</v>
      </c>
      <c r="J24569" s="40">
        <v>0</v>
      </c>
      <c r="K24569" s="40">
        <v>42.82</v>
      </c>
      <c r="L24569" s="40">
        <v>42.82</v>
      </c>
    </row>
    <row r="24570" spans="1:12" x14ac:dyDescent="0.2">
      <c r="A24570" s="9" t="str">
        <f t="shared" si="384"/>
        <v>4335692</v>
      </c>
      <c r="B24570" s="36">
        <v>43356</v>
      </c>
      <c r="C24570" s="37">
        <v>92</v>
      </c>
      <c r="D24570" s="38">
        <v>43489.947916666664</v>
      </c>
      <c r="E24570" s="38">
        <v>43489.958333333336</v>
      </c>
      <c r="F24570" s="39"/>
      <c r="G24570" s="39"/>
      <c r="H24570" s="40"/>
      <c r="I24570" s="39">
        <v>24.8</v>
      </c>
      <c r="J24570" s="40">
        <v>0</v>
      </c>
      <c r="K24570" s="40">
        <v>24.8</v>
      </c>
      <c r="L24570" s="40">
        <v>24.8</v>
      </c>
    </row>
    <row r="24571" spans="1:12" x14ac:dyDescent="0.2">
      <c r="A24571" s="9" t="str">
        <f t="shared" si="384"/>
        <v>4335693</v>
      </c>
      <c r="B24571" s="36">
        <v>43356</v>
      </c>
      <c r="C24571" s="37">
        <v>93</v>
      </c>
      <c r="D24571" s="38">
        <v>43489.958333333336</v>
      </c>
      <c r="E24571" s="38">
        <v>43489.96875</v>
      </c>
      <c r="F24571" s="39"/>
      <c r="G24571" s="39"/>
      <c r="H24571" s="39">
        <v>140.02000000000001</v>
      </c>
      <c r="I24571" s="39">
        <v>42.82</v>
      </c>
      <c r="J24571" s="40">
        <v>0</v>
      </c>
      <c r="K24571" s="40">
        <v>140.02000000000001</v>
      </c>
      <c r="L24571" s="40">
        <v>140.02000000000001</v>
      </c>
    </row>
    <row r="24572" spans="1:12" x14ac:dyDescent="0.2">
      <c r="A24572" s="9" t="str">
        <f t="shared" si="384"/>
        <v>4335694</v>
      </c>
      <c r="B24572" s="36">
        <v>43356</v>
      </c>
      <c r="C24572" s="37">
        <v>94</v>
      </c>
      <c r="D24572" s="38">
        <v>43489.96875</v>
      </c>
      <c r="E24572" s="38">
        <v>43489.979166666664</v>
      </c>
      <c r="F24572" s="39"/>
      <c r="G24572" s="39"/>
      <c r="H24572" s="39">
        <v>63.01</v>
      </c>
      <c r="I24572" s="40"/>
      <c r="J24572" s="40">
        <v>0</v>
      </c>
      <c r="K24572" s="40">
        <v>63.01</v>
      </c>
      <c r="L24572" s="40">
        <v>63.01</v>
      </c>
    </row>
    <row r="24573" spans="1:12" x14ac:dyDescent="0.2">
      <c r="A24573" s="9" t="str">
        <f t="shared" si="384"/>
        <v>4335695</v>
      </c>
      <c r="B24573" s="36">
        <v>43356</v>
      </c>
      <c r="C24573" s="37">
        <v>95</v>
      </c>
      <c r="D24573" s="38">
        <v>43489.979166666664</v>
      </c>
      <c r="E24573" s="38">
        <v>43489.989583333336</v>
      </c>
      <c r="F24573" s="39"/>
      <c r="G24573" s="39"/>
      <c r="H24573" s="40"/>
      <c r="I24573" s="39">
        <v>50.78</v>
      </c>
      <c r="J24573" s="40">
        <v>0</v>
      </c>
      <c r="K24573" s="40">
        <v>50.78</v>
      </c>
      <c r="L24573" s="40">
        <v>50.78</v>
      </c>
    </row>
    <row r="24574" spans="1:12" x14ac:dyDescent="0.2">
      <c r="A24574" s="9" t="str">
        <f t="shared" si="384"/>
        <v>4335696</v>
      </c>
      <c r="B24574" s="36">
        <v>43356</v>
      </c>
      <c r="C24574" s="37">
        <v>96</v>
      </c>
      <c r="D24574" s="38">
        <v>43489.989583333336</v>
      </c>
      <c r="E24574" s="38">
        <v>43489</v>
      </c>
      <c r="F24574" s="39"/>
      <c r="G24574" s="39"/>
      <c r="H24574" s="40"/>
      <c r="I24574" s="39">
        <v>46.78</v>
      </c>
      <c r="J24574" s="40">
        <v>0</v>
      </c>
      <c r="K24574" s="40">
        <v>46.78</v>
      </c>
      <c r="L24574" s="40">
        <v>46.78</v>
      </c>
    </row>
    <row r="24575" spans="1:12" x14ac:dyDescent="0.2">
      <c r="A24575" s="9" t="str">
        <f t="shared" si="384"/>
        <v>433571</v>
      </c>
      <c r="B24575" s="36">
        <v>43357</v>
      </c>
      <c r="C24575" s="37">
        <v>1</v>
      </c>
      <c r="D24575" s="38">
        <v>43489</v>
      </c>
      <c r="E24575" s="38">
        <v>43489.010416666664</v>
      </c>
      <c r="F24575" s="39"/>
      <c r="G24575" s="39"/>
      <c r="H24575" s="39">
        <v>57.19</v>
      </c>
      <c r="I24575" s="39">
        <v>49.78</v>
      </c>
      <c r="J24575" s="40">
        <v>0</v>
      </c>
      <c r="K24575" s="40">
        <v>57.19</v>
      </c>
      <c r="L24575" s="40">
        <v>49.78</v>
      </c>
    </row>
    <row r="24576" spans="1:12" x14ac:dyDescent="0.2">
      <c r="A24576" s="9" t="str">
        <f t="shared" si="384"/>
        <v>433572</v>
      </c>
      <c r="B24576" s="36">
        <v>43357</v>
      </c>
      <c r="C24576" s="37">
        <v>2</v>
      </c>
      <c r="D24576" s="38">
        <v>43489.010416666664</v>
      </c>
      <c r="E24576" s="38">
        <v>43489.020833333336</v>
      </c>
      <c r="F24576" s="39"/>
      <c r="G24576" s="39"/>
      <c r="H24576" s="39">
        <v>57.78</v>
      </c>
      <c r="I24576" s="39">
        <v>49.78</v>
      </c>
      <c r="J24576" s="40">
        <v>0</v>
      </c>
      <c r="K24576" s="40">
        <v>57.78</v>
      </c>
      <c r="L24576" s="40">
        <v>57.78</v>
      </c>
    </row>
    <row r="24577" spans="1:12" x14ac:dyDescent="0.2">
      <c r="A24577" s="9" t="str">
        <f t="shared" si="384"/>
        <v>433573</v>
      </c>
      <c r="B24577" s="36">
        <v>43357</v>
      </c>
      <c r="C24577" s="37">
        <v>3</v>
      </c>
      <c r="D24577" s="38">
        <v>43489.020833333336</v>
      </c>
      <c r="E24577" s="38">
        <v>43489.03125</v>
      </c>
      <c r="F24577" s="39"/>
      <c r="G24577" s="39"/>
      <c r="H24577" s="39">
        <v>60.63</v>
      </c>
      <c r="I24577" s="40"/>
      <c r="J24577" s="40">
        <v>0</v>
      </c>
      <c r="K24577" s="40">
        <v>60.63</v>
      </c>
      <c r="L24577" s="40">
        <v>60.63</v>
      </c>
    </row>
    <row r="24578" spans="1:12" x14ac:dyDescent="0.2">
      <c r="A24578" s="9" t="str">
        <f t="shared" si="384"/>
        <v>433574</v>
      </c>
      <c r="B24578" s="36">
        <v>43357</v>
      </c>
      <c r="C24578" s="37">
        <v>4</v>
      </c>
      <c r="D24578" s="38">
        <v>43489.03125</v>
      </c>
      <c r="E24578" s="38">
        <v>43489.041666666664</v>
      </c>
      <c r="F24578" s="39"/>
      <c r="G24578" s="39"/>
      <c r="H24578" s="39">
        <v>60.63</v>
      </c>
      <c r="I24578" s="39">
        <v>51.36</v>
      </c>
      <c r="J24578" s="40">
        <v>0</v>
      </c>
      <c r="K24578" s="40">
        <v>51.36</v>
      </c>
      <c r="L24578" s="40">
        <v>51.36</v>
      </c>
    </row>
    <row r="24579" spans="1:12" x14ac:dyDescent="0.2">
      <c r="A24579" s="9" t="str">
        <f t="shared" si="384"/>
        <v>433575</v>
      </c>
      <c r="B24579" s="36">
        <v>43357</v>
      </c>
      <c r="C24579" s="37">
        <v>5</v>
      </c>
      <c r="D24579" s="38">
        <v>43489.041666666664</v>
      </c>
      <c r="E24579" s="38">
        <v>43489.052083333336</v>
      </c>
      <c r="F24579" s="39"/>
      <c r="G24579" s="39"/>
      <c r="H24579" s="39">
        <v>62.02</v>
      </c>
      <c r="I24579" s="39">
        <v>51.36</v>
      </c>
      <c r="J24579" s="40">
        <v>0</v>
      </c>
      <c r="K24579" s="40">
        <v>62.02</v>
      </c>
      <c r="L24579" s="40">
        <v>62.02</v>
      </c>
    </row>
    <row r="24580" spans="1:12" x14ac:dyDescent="0.2">
      <c r="A24580" s="9" t="str">
        <f t="shared" si="384"/>
        <v>433576</v>
      </c>
      <c r="B24580" s="36">
        <v>43357</v>
      </c>
      <c r="C24580" s="37">
        <v>6</v>
      </c>
      <c r="D24580" s="38">
        <v>43489.052083333336</v>
      </c>
      <c r="E24580" s="38">
        <v>43489.0625</v>
      </c>
      <c r="F24580" s="39"/>
      <c r="G24580" s="39"/>
      <c r="H24580" s="39">
        <v>57.28</v>
      </c>
      <c r="I24580" s="40"/>
      <c r="J24580" s="40">
        <v>0</v>
      </c>
      <c r="K24580" s="40">
        <v>57.28</v>
      </c>
      <c r="L24580" s="40">
        <v>57.28</v>
      </c>
    </row>
    <row r="24581" spans="1:12" x14ac:dyDescent="0.2">
      <c r="A24581" s="9" t="str">
        <f t="shared" si="384"/>
        <v>433577</v>
      </c>
      <c r="B24581" s="36">
        <v>43357</v>
      </c>
      <c r="C24581" s="37">
        <v>7</v>
      </c>
      <c r="D24581" s="38">
        <v>43489.0625</v>
      </c>
      <c r="E24581" s="38">
        <v>43489.072916666664</v>
      </c>
      <c r="F24581" s="39"/>
      <c r="G24581" s="39"/>
      <c r="H24581" s="40"/>
      <c r="I24581" s="40"/>
      <c r="J24581" s="40">
        <v>0</v>
      </c>
      <c r="K24581" s="40">
        <v>53.13</v>
      </c>
      <c r="L24581" s="40">
        <v>53.13</v>
      </c>
    </row>
    <row r="24582" spans="1:12" x14ac:dyDescent="0.2">
      <c r="A24582" s="9" t="str">
        <f t="shared" si="384"/>
        <v>433578</v>
      </c>
      <c r="B24582" s="36">
        <v>43357</v>
      </c>
      <c r="C24582" s="37">
        <v>8</v>
      </c>
      <c r="D24582" s="38">
        <v>43489.072916666664</v>
      </c>
      <c r="E24582" s="38">
        <v>43489.083333333336</v>
      </c>
      <c r="F24582" s="39"/>
      <c r="G24582" s="39"/>
      <c r="H24582" s="40"/>
      <c r="I24582" s="39">
        <v>45.78</v>
      </c>
      <c r="J24582" s="40">
        <v>0</v>
      </c>
      <c r="K24582" s="40">
        <v>45.78</v>
      </c>
      <c r="L24582" s="40">
        <v>45.78</v>
      </c>
    </row>
    <row r="24583" spans="1:12" x14ac:dyDescent="0.2">
      <c r="A24583" s="9" t="str">
        <f t="shared" si="384"/>
        <v>433579</v>
      </c>
      <c r="B24583" s="36">
        <v>43357</v>
      </c>
      <c r="C24583" s="37">
        <v>9</v>
      </c>
      <c r="D24583" s="38">
        <v>43489.083333333336</v>
      </c>
      <c r="E24583" s="38">
        <v>43489.09375</v>
      </c>
      <c r="F24583" s="39"/>
      <c r="G24583" s="39"/>
      <c r="H24583" s="39">
        <v>63.25</v>
      </c>
      <c r="I24583" s="39">
        <v>42.88</v>
      </c>
      <c r="J24583" s="40">
        <v>0</v>
      </c>
      <c r="K24583" s="40">
        <v>63.25</v>
      </c>
      <c r="L24583" s="40">
        <v>63.25</v>
      </c>
    </row>
    <row r="24584" spans="1:12" x14ac:dyDescent="0.2">
      <c r="A24584" s="9" t="str">
        <f t="shared" si="384"/>
        <v>4335710</v>
      </c>
      <c r="B24584" s="36">
        <v>43357</v>
      </c>
      <c r="C24584" s="37">
        <v>10</v>
      </c>
      <c r="D24584" s="38">
        <v>43489.09375</v>
      </c>
      <c r="E24584" s="38">
        <v>43489.104166666664</v>
      </c>
      <c r="F24584" s="39"/>
      <c r="G24584" s="39"/>
      <c r="H24584" s="39">
        <v>62.12</v>
      </c>
      <c r="I24584" s="39">
        <v>42.88</v>
      </c>
      <c r="J24584" s="40">
        <v>0</v>
      </c>
      <c r="K24584" s="40">
        <v>62.12</v>
      </c>
      <c r="L24584" s="40">
        <v>62.12</v>
      </c>
    </row>
    <row r="24585" spans="1:12" x14ac:dyDescent="0.2">
      <c r="A24585" s="9" t="str">
        <f t="shared" si="384"/>
        <v>4335711</v>
      </c>
      <c r="B24585" s="36">
        <v>43357</v>
      </c>
      <c r="C24585" s="37">
        <v>11</v>
      </c>
      <c r="D24585" s="38">
        <v>43489.104166666664</v>
      </c>
      <c r="E24585" s="38">
        <v>43489.114583333336</v>
      </c>
      <c r="F24585" s="39"/>
      <c r="G24585" s="39"/>
      <c r="H24585" s="40"/>
      <c r="I24585" s="40"/>
      <c r="J24585" s="40">
        <v>0</v>
      </c>
      <c r="K24585" s="40">
        <v>53.03</v>
      </c>
      <c r="L24585" s="40">
        <v>53.03</v>
      </c>
    </row>
    <row r="24586" spans="1:12" x14ac:dyDescent="0.2">
      <c r="A24586" s="9" t="str">
        <f t="shared" si="384"/>
        <v>4335712</v>
      </c>
      <c r="B24586" s="36">
        <v>43357</v>
      </c>
      <c r="C24586" s="37">
        <v>12</v>
      </c>
      <c r="D24586" s="38">
        <v>43489.114583333336</v>
      </c>
      <c r="E24586" s="38">
        <v>43489.125</v>
      </c>
      <c r="F24586" s="39"/>
      <c r="G24586" s="39"/>
      <c r="H24586" s="40"/>
      <c r="I24586" s="39">
        <v>48.44</v>
      </c>
      <c r="J24586" s="40">
        <v>0</v>
      </c>
      <c r="K24586" s="40">
        <v>48.44</v>
      </c>
      <c r="L24586" s="40">
        <v>48.44</v>
      </c>
    </row>
    <row r="24587" spans="1:12" x14ac:dyDescent="0.2">
      <c r="A24587" s="9" t="str">
        <f t="shared" si="384"/>
        <v>4335713</v>
      </c>
      <c r="B24587" s="36">
        <v>43357</v>
      </c>
      <c r="C24587" s="37">
        <v>13</v>
      </c>
      <c r="D24587" s="38">
        <v>43489.125</v>
      </c>
      <c r="E24587" s="38">
        <v>43489.135416666664</v>
      </c>
      <c r="F24587" s="39"/>
      <c r="G24587" s="39"/>
      <c r="H24587" s="40"/>
      <c r="I24587" s="39">
        <v>52.23</v>
      </c>
      <c r="J24587" s="40">
        <v>0</v>
      </c>
      <c r="K24587" s="40">
        <v>52.23</v>
      </c>
      <c r="L24587" s="40">
        <v>52.23</v>
      </c>
    </row>
    <row r="24588" spans="1:12" x14ac:dyDescent="0.2">
      <c r="A24588" s="9" t="str">
        <f t="shared" si="384"/>
        <v>4335714</v>
      </c>
      <c r="B24588" s="36">
        <v>43357</v>
      </c>
      <c r="C24588" s="37">
        <v>14</v>
      </c>
      <c r="D24588" s="38">
        <v>43489.135416666664</v>
      </c>
      <c r="E24588" s="38">
        <v>43489.145833333336</v>
      </c>
      <c r="F24588" s="39"/>
      <c r="G24588" s="39"/>
      <c r="H24588" s="40"/>
      <c r="I24588" s="39">
        <v>52.23</v>
      </c>
      <c r="J24588" s="40">
        <v>0</v>
      </c>
      <c r="K24588" s="40">
        <v>52.23</v>
      </c>
      <c r="L24588" s="40">
        <v>52.23</v>
      </c>
    </row>
    <row r="24589" spans="1:12" x14ac:dyDescent="0.2">
      <c r="A24589" s="9" t="str">
        <f t="shared" si="384"/>
        <v>4335715</v>
      </c>
      <c r="B24589" s="36">
        <v>43357</v>
      </c>
      <c r="C24589" s="37">
        <v>15</v>
      </c>
      <c r="D24589" s="38">
        <v>43489.145833333336</v>
      </c>
      <c r="E24589" s="38">
        <v>43489.15625</v>
      </c>
      <c r="F24589" s="39"/>
      <c r="G24589" s="39"/>
      <c r="H24589" s="40"/>
      <c r="I24589" s="39">
        <v>52.24</v>
      </c>
      <c r="J24589" s="40">
        <v>0</v>
      </c>
      <c r="K24589" s="40">
        <v>52.24</v>
      </c>
      <c r="L24589" s="40">
        <v>52.24</v>
      </c>
    </row>
    <row r="24590" spans="1:12" x14ac:dyDescent="0.2">
      <c r="A24590" s="9" t="str">
        <f t="shared" si="384"/>
        <v>4335716</v>
      </c>
      <c r="B24590" s="36">
        <v>43357</v>
      </c>
      <c r="C24590" s="37">
        <v>16</v>
      </c>
      <c r="D24590" s="38">
        <v>43489.15625</v>
      </c>
      <c r="E24590" s="38">
        <v>43489.166666666664</v>
      </c>
      <c r="F24590" s="39"/>
      <c r="G24590" s="39"/>
      <c r="H24590" s="40"/>
      <c r="I24590" s="39">
        <v>46.02</v>
      </c>
      <c r="J24590" s="40">
        <v>0</v>
      </c>
      <c r="K24590" s="40">
        <v>46.02</v>
      </c>
      <c r="L24590" s="40">
        <v>46.02</v>
      </c>
    </row>
    <row r="24591" spans="1:12" x14ac:dyDescent="0.2">
      <c r="A24591" s="9" t="str">
        <f t="shared" si="384"/>
        <v>4335717</v>
      </c>
      <c r="B24591" s="36">
        <v>43357</v>
      </c>
      <c r="C24591" s="37">
        <v>17</v>
      </c>
      <c r="D24591" s="38">
        <v>43489.166666666664</v>
      </c>
      <c r="E24591" s="38">
        <v>43489.177083333336</v>
      </c>
      <c r="F24591" s="39"/>
      <c r="G24591" s="39"/>
      <c r="H24591" s="40"/>
      <c r="I24591" s="39">
        <v>52.3</v>
      </c>
      <c r="J24591" s="40">
        <v>0</v>
      </c>
      <c r="K24591" s="40">
        <v>52.3</v>
      </c>
      <c r="L24591" s="40">
        <v>52.3</v>
      </c>
    </row>
    <row r="24592" spans="1:12" x14ac:dyDescent="0.2">
      <c r="A24592" s="9" t="str">
        <f t="shared" si="384"/>
        <v>4335718</v>
      </c>
      <c r="B24592" s="36">
        <v>43357</v>
      </c>
      <c r="C24592" s="37">
        <v>18</v>
      </c>
      <c r="D24592" s="38">
        <v>43489.177083333336</v>
      </c>
      <c r="E24592" s="38">
        <v>43489.1875</v>
      </c>
      <c r="F24592" s="39"/>
      <c r="G24592" s="39"/>
      <c r="H24592" s="40"/>
      <c r="I24592" s="39">
        <v>49.78</v>
      </c>
      <c r="J24592" s="40">
        <v>0</v>
      </c>
      <c r="K24592" s="40">
        <v>49.78</v>
      </c>
      <c r="L24592" s="40">
        <v>49.78</v>
      </c>
    </row>
    <row r="24593" spans="1:12" x14ac:dyDescent="0.2">
      <c r="A24593" s="9" t="str">
        <f t="shared" si="384"/>
        <v>4335719</v>
      </c>
      <c r="B24593" s="36">
        <v>43357</v>
      </c>
      <c r="C24593" s="37">
        <v>19</v>
      </c>
      <c r="D24593" s="38">
        <v>43489.1875</v>
      </c>
      <c r="E24593" s="38">
        <v>43489.197916666664</v>
      </c>
      <c r="F24593" s="39"/>
      <c r="G24593" s="39"/>
      <c r="H24593" s="40"/>
      <c r="I24593" s="39">
        <v>52.3</v>
      </c>
      <c r="J24593" s="40">
        <v>0</v>
      </c>
      <c r="K24593" s="40">
        <v>52.3</v>
      </c>
      <c r="L24593" s="40">
        <v>52.3</v>
      </c>
    </row>
    <row r="24594" spans="1:12" x14ac:dyDescent="0.2">
      <c r="A24594" s="9" t="str">
        <f t="shared" si="384"/>
        <v>4335720</v>
      </c>
      <c r="B24594" s="36">
        <v>43357</v>
      </c>
      <c r="C24594" s="37">
        <v>20</v>
      </c>
      <c r="D24594" s="38">
        <v>43489.197916666664</v>
      </c>
      <c r="E24594" s="38">
        <v>43489.208333333336</v>
      </c>
      <c r="F24594" s="39"/>
      <c r="G24594" s="39"/>
      <c r="H24594" s="40"/>
      <c r="I24594" s="39">
        <v>52.3</v>
      </c>
      <c r="J24594" s="40">
        <v>0</v>
      </c>
      <c r="K24594" s="40">
        <v>52.3</v>
      </c>
      <c r="L24594" s="40">
        <v>52.3</v>
      </c>
    </row>
    <row r="24595" spans="1:12" x14ac:dyDescent="0.2">
      <c r="A24595" s="9" t="str">
        <f t="shared" si="384"/>
        <v>4335721</v>
      </c>
      <c r="B24595" s="36">
        <v>43357</v>
      </c>
      <c r="C24595" s="37">
        <v>21</v>
      </c>
      <c r="D24595" s="38">
        <v>43489.208333333336</v>
      </c>
      <c r="E24595" s="38">
        <v>43489.21875</v>
      </c>
      <c r="F24595" s="39"/>
      <c r="G24595" s="39"/>
      <c r="H24595" s="40"/>
      <c r="I24595" s="39">
        <v>45.78</v>
      </c>
      <c r="J24595" s="40">
        <v>0</v>
      </c>
      <c r="K24595" s="40">
        <v>45.78</v>
      </c>
      <c r="L24595" s="40">
        <v>45.78</v>
      </c>
    </row>
    <row r="24596" spans="1:12" x14ac:dyDescent="0.2">
      <c r="A24596" s="9" t="str">
        <f t="shared" si="384"/>
        <v>4335722</v>
      </c>
      <c r="B24596" s="36">
        <v>43357</v>
      </c>
      <c r="C24596" s="37">
        <v>22</v>
      </c>
      <c r="D24596" s="38">
        <v>43489.21875</v>
      </c>
      <c r="E24596" s="38">
        <v>43489.229166666664</v>
      </c>
      <c r="F24596" s="39"/>
      <c r="G24596" s="39"/>
      <c r="H24596" s="40"/>
      <c r="I24596" s="39">
        <v>37.85</v>
      </c>
      <c r="J24596" s="40">
        <v>0</v>
      </c>
      <c r="K24596" s="40">
        <v>37.85</v>
      </c>
      <c r="L24596" s="40">
        <v>37.85</v>
      </c>
    </row>
    <row r="24597" spans="1:12" x14ac:dyDescent="0.2">
      <c r="A24597" s="9" t="str">
        <f t="shared" si="384"/>
        <v>4335723</v>
      </c>
      <c r="B24597" s="36">
        <v>43357</v>
      </c>
      <c r="C24597" s="37">
        <v>23</v>
      </c>
      <c r="D24597" s="38">
        <v>43489.229166666664</v>
      </c>
      <c r="E24597" s="38">
        <v>43489.239583333336</v>
      </c>
      <c r="F24597" s="39"/>
      <c r="G24597" s="39"/>
      <c r="H24597" s="40"/>
      <c r="I24597" s="39">
        <v>45.78</v>
      </c>
      <c r="J24597" s="40">
        <v>0</v>
      </c>
      <c r="K24597" s="40">
        <v>45.78</v>
      </c>
      <c r="L24597" s="40">
        <v>45.78</v>
      </c>
    </row>
    <row r="24598" spans="1:12" x14ac:dyDescent="0.2">
      <c r="A24598" s="9" t="str">
        <f t="shared" si="384"/>
        <v>4335724</v>
      </c>
      <c r="B24598" s="36">
        <v>43357</v>
      </c>
      <c r="C24598" s="37">
        <v>24</v>
      </c>
      <c r="D24598" s="38">
        <v>43489.239583333336</v>
      </c>
      <c r="E24598" s="38">
        <v>43489.25</v>
      </c>
      <c r="F24598" s="39"/>
      <c r="G24598" s="39"/>
      <c r="H24598" s="40"/>
      <c r="I24598" s="40"/>
      <c r="J24598" s="40">
        <v>0</v>
      </c>
      <c r="K24598" s="40">
        <v>53.1</v>
      </c>
      <c r="L24598" s="40">
        <v>53.1</v>
      </c>
    </row>
    <row r="24599" spans="1:12" x14ac:dyDescent="0.2">
      <c r="A24599" s="9" t="str">
        <f t="shared" si="384"/>
        <v>4335725</v>
      </c>
      <c r="B24599" s="36">
        <v>43357</v>
      </c>
      <c r="C24599" s="37">
        <v>25</v>
      </c>
      <c r="D24599" s="38">
        <v>43489.25</v>
      </c>
      <c r="E24599" s="38">
        <v>43489.260416666664</v>
      </c>
      <c r="F24599" s="39"/>
      <c r="G24599" s="39"/>
      <c r="H24599" s="40"/>
      <c r="I24599" s="39">
        <v>8.92</v>
      </c>
      <c r="J24599" s="40">
        <v>0</v>
      </c>
      <c r="K24599" s="40">
        <v>8.92</v>
      </c>
      <c r="L24599" s="40">
        <v>8.92</v>
      </c>
    </row>
    <row r="24600" spans="1:12" x14ac:dyDescent="0.2">
      <c r="A24600" s="9" t="str">
        <f t="shared" si="384"/>
        <v>4335726</v>
      </c>
      <c r="B24600" s="36">
        <v>43357</v>
      </c>
      <c r="C24600" s="37">
        <v>26</v>
      </c>
      <c r="D24600" s="38">
        <v>43489.260416666664</v>
      </c>
      <c r="E24600" s="38">
        <v>43489.270833333336</v>
      </c>
      <c r="F24600" s="39"/>
      <c r="G24600" s="39"/>
      <c r="H24600" s="40"/>
      <c r="I24600" s="39">
        <v>44.47</v>
      </c>
      <c r="J24600" s="40">
        <v>0</v>
      </c>
      <c r="K24600" s="40">
        <v>44.47</v>
      </c>
      <c r="L24600" s="40">
        <v>44.47</v>
      </c>
    </row>
    <row r="24601" spans="1:12" x14ac:dyDescent="0.2">
      <c r="A24601" s="9" t="str">
        <f t="shared" si="384"/>
        <v>4335727</v>
      </c>
      <c r="B24601" s="36">
        <v>43357</v>
      </c>
      <c r="C24601" s="37">
        <v>27</v>
      </c>
      <c r="D24601" s="38">
        <v>43489.270833333336</v>
      </c>
      <c r="E24601" s="38">
        <v>43489.28125</v>
      </c>
      <c r="F24601" s="39"/>
      <c r="G24601" s="39"/>
      <c r="H24601" s="39">
        <v>57.89</v>
      </c>
      <c r="I24601" s="39">
        <v>51.78</v>
      </c>
      <c r="J24601" s="40">
        <v>0</v>
      </c>
      <c r="K24601" s="40">
        <v>57.89</v>
      </c>
      <c r="L24601" s="40">
        <v>57.89</v>
      </c>
    </row>
    <row r="24602" spans="1:12" x14ac:dyDescent="0.2">
      <c r="A24602" s="9" t="str">
        <f t="shared" si="384"/>
        <v>4335728</v>
      </c>
      <c r="B24602" s="36">
        <v>43357</v>
      </c>
      <c r="C24602" s="37">
        <v>28</v>
      </c>
      <c r="D24602" s="38">
        <v>43489.28125</v>
      </c>
      <c r="E24602" s="38">
        <v>43489.291666666664</v>
      </c>
      <c r="F24602" s="39"/>
      <c r="G24602" s="39"/>
      <c r="H24602" s="39">
        <v>58.78</v>
      </c>
      <c r="I24602" s="39">
        <v>50.22</v>
      </c>
      <c r="J24602" s="40">
        <v>0</v>
      </c>
      <c r="K24602" s="40">
        <v>50.22</v>
      </c>
      <c r="L24602" s="40">
        <v>50.22</v>
      </c>
    </row>
    <row r="24603" spans="1:12" x14ac:dyDescent="0.2">
      <c r="A24603" s="9" t="str">
        <f t="shared" si="384"/>
        <v>4335729</v>
      </c>
      <c r="B24603" s="36">
        <v>43357</v>
      </c>
      <c r="C24603" s="37">
        <v>29</v>
      </c>
      <c r="D24603" s="38">
        <v>43489.291666666664</v>
      </c>
      <c r="E24603" s="38">
        <v>43489.302083333336</v>
      </c>
      <c r="F24603" s="39"/>
      <c r="G24603" s="39"/>
      <c r="H24603" s="40"/>
      <c r="I24603" s="39">
        <v>-87.9</v>
      </c>
      <c r="J24603" s="40">
        <v>0</v>
      </c>
      <c r="K24603" s="40">
        <v>-87.9</v>
      </c>
      <c r="L24603" s="40">
        <v>-87.9</v>
      </c>
    </row>
    <row r="24604" spans="1:12" x14ac:dyDescent="0.2">
      <c r="A24604" s="9" t="str">
        <f t="shared" si="384"/>
        <v>4335730</v>
      </c>
      <c r="B24604" s="36">
        <v>43357</v>
      </c>
      <c r="C24604" s="37">
        <v>30</v>
      </c>
      <c r="D24604" s="38">
        <v>43489.302083333336</v>
      </c>
      <c r="E24604" s="38">
        <v>43489.3125</v>
      </c>
      <c r="F24604" s="39"/>
      <c r="G24604" s="39"/>
      <c r="H24604" s="40"/>
      <c r="I24604" s="39">
        <v>50.32</v>
      </c>
      <c r="J24604" s="40">
        <v>0</v>
      </c>
      <c r="K24604" s="40">
        <v>50.32</v>
      </c>
      <c r="L24604" s="40">
        <v>50.32</v>
      </c>
    </row>
    <row r="24605" spans="1:12" x14ac:dyDescent="0.2">
      <c r="A24605" s="9" t="str">
        <f t="shared" si="384"/>
        <v>4335731</v>
      </c>
      <c r="B24605" s="36">
        <v>43357</v>
      </c>
      <c r="C24605" s="37">
        <v>31</v>
      </c>
      <c r="D24605" s="38">
        <v>43489.3125</v>
      </c>
      <c r="E24605" s="38">
        <v>43489.322916666664</v>
      </c>
      <c r="F24605" s="39"/>
      <c r="G24605" s="39"/>
      <c r="H24605" s="40"/>
      <c r="I24605" s="39">
        <v>53.28</v>
      </c>
      <c r="J24605" s="40">
        <v>0</v>
      </c>
      <c r="K24605" s="40">
        <v>53.28</v>
      </c>
      <c r="L24605" s="40">
        <v>53.28</v>
      </c>
    </row>
    <row r="24606" spans="1:12" x14ac:dyDescent="0.2">
      <c r="A24606" s="9" t="str">
        <f t="shared" si="384"/>
        <v>4335732</v>
      </c>
      <c r="B24606" s="36">
        <v>43357</v>
      </c>
      <c r="C24606" s="37">
        <v>32</v>
      </c>
      <c r="D24606" s="38">
        <v>43489.322916666664</v>
      </c>
      <c r="E24606" s="38">
        <v>43489.333333333336</v>
      </c>
      <c r="F24606" s="39"/>
      <c r="G24606" s="39"/>
      <c r="H24606" s="40"/>
      <c r="I24606" s="40"/>
      <c r="J24606" s="40">
        <v>0</v>
      </c>
      <c r="K24606" s="40">
        <v>53.36</v>
      </c>
      <c r="L24606" s="40">
        <v>53.36</v>
      </c>
    </row>
    <row r="24607" spans="1:12" x14ac:dyDescent="0.2">
      <c r="A24607" s="9" t="str">
        <f t="shared" si="384"/>
        <v>4335733</v>
      </c>
      <c r="B24607" s="36">
        <v>43357</v>
      </c>
      <c r="C24607" s="37">
        <v>33</v>
      </c>
      <c r="D24607" s="38">
        <v>43489.333333333336</v>
      </c>
      <c r="E24607" s="38">
        <v>43489.34375</v>
      </c>
      <c r="F24607" s="39"/>
      <c r="G24607" s="39"/>
      <c r="H24607" s="40"/>
      <c r="I24607" s="39">
        <v>53.38</v>
      </c>
      <c r="J24607" s="40">
        <v>0</v>
      </c>
      <c r="K24607" s="40">
        <v>53.38</v>
      </c>
      <c r="L24607" s="40">
        <v>53.38</v>
      </c>
    </row>
    <row r="24608" spans="1:12" x14ac:dyDescent="0.2">
      <c r="A24608" s="9" t="str">
        <f t="shared" ref="A24608:A24671" si="385">CONCATENATE(B24608,C24608)</f>
        <v>4335734</v>
      </c>
      <c r="B24608" s="36">
        <v>43357</v>
      </c>
      <c r="C24608" s="37">
        <v>34</v>
      </c>
      <c r="D24608" s="38">
        <v>43489.34375</v>
      </c>
      <c r="E24608" s="38">
        <v>43489.354166666664</v>
      </c>
      <c r="F24608" s="39"/>
      <c r="G24608" s="39"/>
      <c r="H24608" s="40"/>
      <c r="I24608" s="39">
        <v>51.78</v>
      </c>
      <c r="J24608" s="40">
        <v>0</v>
      </c>
      <c r="K24608" s="40">
        <v>51.78</v>
      </c>
      <c r="L24608" s="40">
        <v>51.78</v>
      </c>
    </row>
    <row r="24609" spans="1:12" x14ac:dyDescent="0.2">
      <c r="A24609" s="9" t="str">
        <f t="shared" si="385"/>
        <v>4335735</v>
      </c>
      <c r="B24609" s="36">
        <v>43357</v>
      </c>
      <c r="C24609" s="37">
        <v>35</v>
      </c>
      <c r="D24609" s="38">
        <v>43489.354166666664</v>
      </c>
      <c r="E24609" s="38">
        <v>43489.364583333336</v>
      </c>
      <c r="F24609" s="39"/>
      <c r="G24609" s="39"/>
      <c r="H24609" s="40"/>
      <c r="I24609" s="39">
        <v>45.47</v>
      </c>
      <c r="J24609" s="40">
        <v>0</v>
      </c>
      <c r="K24609" s="40">
        <v>45.47</v>
      </c>
      <c r="L24609" s="40">
        <v>45.47</v>
      </c>
    </row>
    <row r="24610" spans="1:12" x14ac:dyDescent="0.2">
      <c r="A24610" s="9" t="str">
        <f t="shared" si="385"/>
        <v>4335736</v>
      </c>
      <c r="B24610" s="36">
        <v>43357</v>
      </c>
      <c r="C24610" s="37">
        <v>36</v>
      </c>
      <c r="D24610" s="38">
        <v>43489.364583333336</v>
      </c>
      <c r="E24610" s="38">
        <v>43489.375</v>
      </c>
      <c r="F24610" s="39"/>
      <c r="G24610" s="39"/>
      <c r="H24610" s="40"/>
      <c r="I24610" s="39">
        <v>52.27</v>
      </c>
      <c r="J24610" s="40">
        <v>0</v>
      </c>
      <c r="K24610" s="40">
        <v>52.27</v>
      </c>
      <c r="L24610" s="40">
        <v>52.27</v>
      </c>
    </row>
    <row r="24611" spans="1:12" x14ac:dyDescent="0.2">
      <c r="A24611" s="9" t="str">
        <f t="shared" si="385"/>
        <v>4335737</v>
      </c>
      <c r="B24611" s="36">
        <v>43357</v>
      </c>
      <c r="C24611" s="37">
        <v>37</v>
      </c>
      <c r="D24611" s="38">
        <v>43489.375</v>
      </c>
      <c r="E24611" s="38">
        <v>43489.385416666664</v>
      </c>
      <c r="F24611" s="39"/>
      <c r="G24611" s="39"/>
      <c r="H24611" s="40"/>
      <c r="I24611" s="39">
        <v>53.31</v>
      </c>
      <c r="J24611" s="40">
        <v>0</v>
      </c>
      <c r="K24611" s="40">
        <v>53.31</v>
      </c>
      <c r="L24611" s="40">
        <v>53.31</v>
      </c>
    </row>
    <row r="24612" spans="1:12" x14ac:dyDescent="0.2">
      <c r="A24612" s="9" t="str">
        <f t="shared" si="385"/>
        <v>4335738</v>
      </c>
      <c r="B24612" s="36">
        <v>43357</v>
      </c>
      <c r="C24612" s="37">
        <v>38</v>
      </c>
      <c r="D24612" s="38">
        <v>43489.385416666664</v>
      </c>
      <c r="E24612" s="38">
        <v>43489.395833333336</v>
      </c>
      <c r="F24612" s="39"/>
      <c r="G24612" s="39"/>
      <c r="H24612" s="40"/>
      <c r="I24612" s="39">
        <v>53.26</v>
      </c>
      <c r="J24612" s="40">
        <v>0</v>
      </c>
      <c r="K24612" s="40">
        <v>53.26</v>
      </c>
      <c r="L24612" s="40">
        <v>53.26</v>
      </c>
    </row>
    <row r="24613" spans="1:12" x14ac:dyDescent="0.2">
      <c r="A24613" s="9" t="str">
        <f t="shared" si="385"/>
        <v>4335739</v>
      </c>
      <c r="B24613" s="36">
        <v>43357</v>
      </c>
      <c r="C24613" s="37">
        <v>39</v>
      </c>
      <c r="D24613" s="38">
        <v>43489.395833333336</v>
      </c>
      <c r="E24613" s="38">
        <v>43489.40625</v>
      </c>
      <c r="F24613" s="39"/>
      <c r="G24613" s="39"/>
      <c r="H24613" s="40"/>
      <c r="I24613" s="39">
        <v>49.47</v>
      </c>
      <c r="J24613" s="40">
        <v>0</v>
      </c>
      <c r="K24613" s="40">
        <v>49.47</v>
      </c>
      <c r="L24613" s="40">
        <v>49.47</v>
      </c>
    </row>
    <row r="24614" spans="1:12" x14ac:dyDescent="0.2">
      <c r="A24614" s="9" t="str">
        <f t="shared" si="385"/>
        <v>4335740</v>
      </c>
      <c r="B24614" s="36">
        <v>43357</v>
      </c>
      <c r="C24614" s="37">
        <v>40</v>
      </c>
      <c r="D24614" s="38">
        <v>43489.40625</v>
      </c>
      <c r="E24614" s="38">
        <v>43489.416666666664</v>
      </c>
      <c r="F24614" s="39"/>
      <c r="G24614" s="39"/>
      <c r="H24614" s="40"/>
      <c r="I24614" s="39">
        <v>34.11</v>
      </c>
      <c r="J24614" s="40">
        <v>0</v>
      </c>
      <c r="K24614" s="40">
        <v>34.11</v>
      </c>
      <c r="L24614" s="40">
        <v>34.11</v>
      </c>
    </row>
    <row r="24615" spans="1:12" x14ac:dyDescent="0.2">
      <c r="A24615" s="9" t="str">
        <f t="shared" si="385"/>
        <v>4335741</v>
      </c>
      <c r="B24615" s="36">
        <v>43357</v>
      </c>
      <c r="C24615" s="37">
        <v>41</v>
      </c>
      <c r="D24615" s="38">
        <v>43489.416666666664</v>
      </c>
      <c r="E24615" s="38">
        <v>43489.427083333336</v>
      </c>
      <c r="F24615" s="39"/>
      <c r="G24615" s="39"/>
      <c r="H24615" s="40"/>
      <c r="I24615" s="39">
        <v>50.78</v>
      </c>
      <c r="J24615" s="40">
        <v>0</v>
      </c>
      <c r="K24615" s="40">
        <v>50.78</v>
      </c>
      <c r="L24615" s="40">
        <v>50.78</v>
      </c>
    </row>
    <row r="24616" spans="1:12" x14ac:dyDescent="0.2">
      <c r="A24616" s="9" t="str">
        <f t="shared" si="385"/>
        <v>4335742</v>
      </c>
      <c r="B24616" s="36">
        <v>43357</v>
      </c>
      <c r="C24616" s="37">
        <v>42</v>
      </c>
      <c r="D24616" s="38">
        <v>43489.427083333336</v>
      </c>
      <c r="E24616" s="38">
        <v>43489.4375</v>
      </c>
      <c r="F24616" s="39"/>
      <c r="G24616" s="39"/>
      <c r="H24616" s="40"/>
      <c r="I24616" s="39">
        <v>49.47</v>
      </c>
      <c r="J24616" s="40">
        <v>0</v>
      </c>
      <c r="K24616" s="40">
        <v>49.47</v>
      </c>
      <c r="L24616" s="40">
        <v>49.47</v>
      </c>
    </row>
    <row r="24617" spans="1:12" x14ac:dyDescent="0.2">
      <c r="A24617" s="9" t="str">
        <f t="shared" si="385"/>
        <v>4335743</v>
      </c>
      <c r="B24617" s="36">
        <v>43357</v>
      </c>
      <c r="C24617" s="37">
        <v>43</v>
      </c>
      <c r="D24617" s="38">
        <v>43489.4375</v>
      </c>
      <c r="E24617" s="38">
        <v>43489.447916666664</v>
      </c>
      <c r="F24617" s="39"/>
      <c r="G24617" s="39"/>
      <c r="H24617" s="39">
        <v>61.7</v>
      </c>
      <c r="I24617" s="39">
        <v>49.47</v>
      </c>
      <c r="J24617" s="40">
        <v>0</v>
      </c>
      <c r="K24617" s="40">
        <v>61.7</v>
      </c>
      <c r="L24617" s="40">
        <v>49.47</v>
      </c>
    </row>
    <row r="24618" spans="1:12" x14ac:dyDescent="0.2">
      <c r="A24618" s="9" t="str">
        <f t="shared" si="385"/>
        <v>4335744</v>
      </c>
      <c r="B24618" s="36">
        <v>43357</v>
      </c>
      <c r="C24618" s="37">
        <v>44</v>
      </c>
      <c r="D24618" s="38">
        <v>43489.447916666664</v>
      </c>
      <c r="E24618" s="38">
        <v>43489.458333333336</v>
      </c>
      <c r="F24618" s="39" t="s">
        <v>532</v>
      </c>
      <c r="G24618" s="39"/>
      <c r="H24618" s="39">
        <v>77.45</v>
      </c>
      <c r="I24618" s="39">
        <v>49.47</v>
      </c>
      <c r="J24618" s="40">
        <v>0</v>
      </c>
      <c r="K24618" s="40">
        <v>277.45</v>
      </c>
      <c r="L24618" s="40">
        <v>277.45</v>
      </c>
    </row>
    <row r="24619" spans="1:12" x14ac:dyDescent="0.2">
      <c r="A24619" s="9" t="str">
        <f t="shared" si="385"/>
        <v>4335745</v>
      </c>
      <c r="B24619" s="36">
        <v>43357</v>
      </c>
      <c r="C24619" s="37">
        <v>45</v>
      </c>
      <c r="D24619" s="38">
        <v>43489.458333333336</v>
      </c>
      <c r="E24619" s="38">
        <v>43489.46875</v>
      </c>
      <c r="F24619" s="39" t="s">
        <v>532</v>
      </c>
      <c r="G24619" s="39"/>
      <c r="H24619" s="39">
        <v>57.47</v>
      </c>
      <c r="I24619" s="40"/>
      <c r="J24619" s="40">
        <v>0</v>
      </c>
      <c r="K24619" s="40">
        <v>275.95999999999998</v>
      </c>
      <c r="L24619" s="40">
        <v>275.95999999999998</v>
      </c>
    </row>
    <row r="24620" spans="1:12" x14ac:dyDescent="0.2">
      <c r="A24620" s="9" t="str">
        <f t="shared" si="385"/>
        <v>4335746</v>
      </c>
      <c r="B24620" s="36">
        <v>43357</v>
      </c>
      <c r="C24620" s="37">
        <v>46</v>
      </c>
      <c r="D24620" s="38">
        <v>43489.46875</v>
      </c>
      <c r="E24620" s="38">
        <v>43489.479166666664</v>
      </c>
      <c r="F24620" s="39"/>
      <c r="G24620" s="39"/>
      <c r="H24620" s="40"/>
      <c r="I24620" s="40"/>
      <c r="J24620" s="40">
        <v>0</v>
      </c>
      <c r="K24620" s="40">
        <v>54.74</v>
      </c>
      <c r="L24620" s="40">
        <v>54.74</v>
      </c>
    </row>
    <row r="24621" spans="1:12" x14ac:dyDescent="0.2">
      <c r="A24621" s="9" t="str">
        <f t="shared" si="385"/>
        <v>4335747</v>
      </c>
      <c r="B24621" s="36">
        <v>43357</v>
      </c>
      <c r="C24621" s="37">
        <v>47</v>
      </c>
      <c r="D24621" s="38">
        <v>43489.479166666664</v>
      </c>
      <c r="E24621" s="38">
        <v>43489.489583333336</v>
      </c>
      <c r="F24621" s="39"/>
      <c r="G24621" s="39"/>
      <c r="H24621" s="40"/>
      <c r="I24621" s="40"/>
      <c r="J24621" s="40">
        <v>0</v>
      </c>
      <c r="K24621" s="40">
        <v>54.74</v>
      </c>
      <c r="L24621" s="40">
        <v>54.74</v>
      </c>
    </row>
    <row r="24622" spans="1:12" x14ac:dyDescent="0.2">
      <c r="A24622" s="9" t="str">
        <f t="shared" si="385"/>
        <v>4335748</v>
      </c>
      <c r="B24622" s="36">
        <v>43357</v>
      </c>
      <c r="C24622" s="37">
        <v>48</v>
      </c>
      <c r="D24622" s="38">
        <v>43489.489583333336</v>
      </c>
      <c r="E24622" s="38">
        <v>43489.5</v>
      </c>
      <c r="F24622" s="39"/>
      <c r="G24622" s="39"/>
      <c r="H24622" s="39">
        <v>53.47</v>
      </c>
      <c r="I24622" s="40"/>
      <c r="J24622" s="40">
        <v>0</v>
      </c>
      <c r="K24622" s="40">
        <v>53.47</v>
      </c>
      <c r="L24622" s="40">
        <v>53.47</v>
      </c>
    </row>
    <row r="24623" spans="1:12" x14ac:dyDescent="0.2">
      <c r="A24623" s="9" t="str">
        <f t="shared" si="385"/>
        <v>4335749</v>
      </c>
      <c r="B24623" s="36">
        <v>43357</v>
      </c>
      <c r="C24623" s="37">
        <v>49</v>
      </c>
      <c r="D24623" s="38">
        <v>43489.5</v>
      </c>
      <c r="E24623" s="38">
        <v>43489.510416666664</v>
      </c>
      <c r="F24623" s="39"/>
      <c r="G24623" s="39"/>
      <c r="H24623" s="39">
        <v>53.47</v>
      </c>
      <c r="I24623" s="39">
        <v>41.66</v>
      </c>
      <c r="J24623" s="40">
        <v>0</v>
      </c>
      <c r="K24623" s="40">
        <v>41.66</v>
      </c>
      <c r="L24623" s="40">
        <v>41.66</v>
      </c>
    </row>
    <row r="24624" spans="1:12" x14ac:dyDescent="0.2">
      <c r="A24624" s="9" t="str">
        <f t="shared" si="385"/>
        <v>4335750</v>
      </c>
      <c r="B24624" s="36">
        <v>43357</v>
      </c>
      <c r="C24624" s="37">
        <v>50</v>
      </c>
      <c r="D24624" s="38">
        <v>43489.510416666664</v>
      </c>
      <c r="E24624" s="38">
        <v>43489.520833333336</v>
      </c>
      <c r="F24624" s="39"/>
      <c r="G24624" s="39"/>
      <c r="H24624" s="40"/>
      <c r="I24624" s="39">
        <v>33.89</v>
      </c>
      <c r="J24624" s="40">
        <v>0</v>
      </c>
      <c r="K24624" s="40">
        <v>33.89</v>
      </c>
      <c r="L24624" s="40">
        <v>33.89</v>
      </c>
    </row>
    <row r="24625" spans="1:12" x14ac:dyDescent="0.2">
      <c r="A24625" s="9" t="str">
        <f t="shared" si="385"/>
        <v>4335751</v>
      </c>
      <c r="B24625" s="36">
        <v>43357</v>
      </c>
      <c r="C24625" s="37">
        <v>51</v>
      </c>
      <c r="D24625" s="38">
        <v>43489.520833333336</v>
      </c>
      <c r="E24625" s="38">
        <v>43489.53125</v>
      </c>
      <c r="F24625" s="39"/>
      <c r="G24625" s="39"/>
      <c r="H24625" s="40"/>
      <c r="I24625" s="39">
        <v>30.07</v>
      </c>
      <c r="J24625" s="40">
        <v>0</v>
      </c>
      <c r="K24625" s="40">
        <v>30.07</v>
      </c>
      <c r="L24625" s="40">
        <v>30.07</v>
      </c>
    </row>
    <row r="24626" spans="1:12" x14ac:dyDescent="0.2">
      <c r="A24626" s="9" t="str">
        <f t="shared" si="385"/>
        <v>4335752</v>
      </c>
      <c r="B24626" s="36">
        <v>43357</v>
      </c>
      <c r="C24626" s="37">
        <v>52</v>
      </c>
      <c r="D24626" s="38">
        <v>43489.53125</v>
      </c>
      <c r="E24626" s="38">
        <v>43489.541666666664</v>
      </c>
      <c r="F24626" s="39"/>
      <c r="G24626" s="39"/>
      <c r="H24626" s="40"/>
      <c r="I24626" s="39">
        <v>26.72</v>
      </c>
      <c r="J24626" s="40">
        <v>0</v>
      </c>
      <c r="K24626" s="40">
        <v>26.72</v>
      </c>
      <c r="L24626" s="40">
        <v>26.72</v>
      </c>
    </row>
    <row r="24627" spans="1:12" x14ac:dyDescent="0.2">
      <c r="A24627" s="9" t="str">
        <f t="shared" si="385"/>
        <v>4335753</v>
      </c>
      <c r="B24627" s="36">
        <v>43357</v>
      </c>
      <c r="C24627" s="37">
        <v>53</v>
      </c>
      <c r="D24627" s="38">
        <v>43489.541666666664</v>
      </c>
      <c r="E24627" s="38">
        <v>43489.552083333336</v>
      </c>
      <c r="F24627" s="39"/>
      <c r="G24627" s="39"/>
      <c r="H24627" s="40"/>
      <c r="I24627" s="39">
        <v>-3.77</v>
      </c>
      <c r="J24627" s="40">
        <v>0</v>
      </c>
      <c r="K24627" s="40">
        <v>-3.77</v>
      </c>
      <c r="L24627" s="40">
        <v>-3.77</v>
      </c>
    </row>
    <row r="24628" spans="1:12" x14ac:dyDescent="0.2">
      <c r="A24628" s="9" t="str">
        <f t="shared" si="385"/>
        <v>4335754</v>
      </c>
      <c r="B24628" s="36">
        <v>43357</v>
      </c>
      <c r="C24628" s="37">
        <v>54</v>
      </c>
      <c r="D24628" s="38">
        <v>43489.552083333336</v>
      </c>
      <c r="E24628" s="38">
        <v>43489.5625</v>
      </c>
      <c r="F24628" s="39"/>
      <c r="G24628" s="39"/>
      <c r="H24628" s="39">
        <v>53.47</v>
      </c>
      <c r="I24628" s="39">
        <v>-3.77</v>
      </c>
      <c r="J24628" s="40">
        <v>0</v>
      </c>
      <c r="K24628" s="40">
        <v>53.47</v>
      </c>
      <c r="L24628" s="40">
        <v>53.47</v>
      </c>
    </row>
    <row r="24629" spans="1:12" x14ac:dyDescent="0.2">
      <c r="A24629" s="9" t="str">
        <f t="shared" si="385"/>
        <v>4335755</v>
      </c>
      <c r="B24629" s="36">
        <v>43357</v>
      </c>
      <c r="C24629" s="37">
        <v>55</v>
      </c>
      <c r="D24629" s="38">
        <v>43489.5625</v>
      </c>
      <c r="E24629" s="38">
        <v>43489.572916666664</v>
      </c>
      <c r="F24629" s="39"/>
      <c r="G24629" s="39"/>
      <c r="H24629" s="39">
        <v>53.47</v>
      </c>
      <c r="I24629" s="39">
        <v>50</v>
      </c>
      <c r="J24629" s="40">
        <v>0</v>
      </c>
      <c r="K24629" s="40">
        <v>50</v>
      </c>
      <c r="L24629" s="40">
        <v>50</v>
      </c>
    </row>
    <row r="24630" spans="1:12" x14ac:dyDescent="0.2">
      <c r="A24630" s="9" t="str">
        <f t="shared" si="385"/>
        <v>4335756</v>
      </c>
      <c r="B24630" s="36">
        <v>43357</v>
      </c>
      <c r="C24630" s="37">
        <v>56</v>
      </c>
      <c r="D24630" s="38">
        <v>43489.572916666664</v>
      </c>
      <c r="E24630" s="38">
        <v>43489.583333333336</v>
      </c>
      <c r="F24630" s="39"/>
      <c r="G24630" s="39"/>
      <c r="H24630" s="40"/>
      <c r="I24630" s="39">
        <v>51.25</v>
      </c>
      <c r="J24630" s="40">
        <v>0</v>
      </c>
      <c r="K24630" s="40">
        <v>51.25</v>
      </c>
      <c r="L24630" s="40">
        <v>51.25</v>
      </c>
    </row>
    <row r="24631" spans="1:12" x14ac:dyDescent="0.2">
      <c r="A24631" s="9" t="str">
        <f t="shared" si="385"/>
        <v>4335757</v>
      </c>
      <c r="B24631" s="36">
        <v>43357</v>
      </c>
      <c r="C24631" s="37">
        <v>57</v>
      </c>
      <c r="D24631" s="38">
        <v>43489.583333333336</v>
      </c>
      <c r="E24631" s="38">
        <v>43489.59375</v>
      </c>
      <c r="F24631" s="39"/>
      <c r="G24631" s="39"/>
      <c r="H24631" s="40"/>
      <c r="I24631" s="39">
        <v>51.17</v>
      </c>
      <c r="J24631" s="40">
        <v>0</v>
      </c>
      <c r="K24631" s="40">
        <v>51.17</v>
      </c>
      <c r="L24631" s="40">
        <v>51.17</v>
      </c>
    </row>
    <row r="24632" spans="1:12" x14ac:dyDescent="0.2">
      <c r="A24632" s="9" t="str">
        <f t="shared" si="385"/>
        <v>4335758</v>
      </c>
      <c r="B24632" s="36">
        <v>43357</v>
      </c>
      <c r="C24632" s="37">
        <v>58</v>
      </c>
      <c r="D24632" s="38">
        <v>43489.59375</v>
      </c>
      <c r="E24632" s="38">
        <v>43489.604166666664</v>
      </c>
      <c r="F24632" s="39"/>
      <c r="G24632" s="39"/>
      <c r="H24632" s="40"/>
      <c r="I24632" s="40"/>
      <c r="J24632" s="40">
        <v>0</v>
      </c>
      <c r="K24632" s="40">
        <v>53.06</v>
      </c>
      <c r="L24632" s="40">
        <v>53.06</v>
      </c>
    </row>
    <row r="24633" spans="1:12" x14ac:dyDescent="0.2">
      <c r="A24633" s="9" t="str">
        <f t="shared" si="385"/>
        <v>4335759</v>
      </c>
      <c r="B24633" s="36">
        <v>43357</v>
      </c>
      <c r="C24633" s="37">
        <v>59</v>
      </c>
      <c r="D24633" s="38">
        <v>43489.604166666664</v>
      </c>
      <c r="E24633" s="38">
        <v>43489.614583333336</v>
      </c>
      <c r="F24633" s="39"/>
      <c r="G24633" s="39"/>
      <c r="H24633" s="40"/>
      <c r="I24633" s="39">
        <v>49.47</v>
      </c>
      <c r="J24633" s="40">
        <v>0</v>
      </c>
      <c r="K24633" s="40">
        <v>49.47</v>
      </c>
      <c r="L24633" s="40">
        <v>49.47</v>
      </c>
    </row>
    <row r="24634" spans="1:12" x14ac:dyDescent="0.2">
      <c r="A24634" s="9" t="str">
        <f t="shared" si="385"/>
        <v>4335760</v>
      </c>
      <c r="B24634" s="36">
        <v>43357</v>
      </c>
      <c r="C24634" s="37">
        <v>60</v>
      </c>
      <c r="D24634" s="38">
        <v>43489.614583333336</v>
      </c>
      <c r="E24634" s="38">
        <v>43489.625</v>
      </c>
      <c r="F24634" s="39"/>
      <c r="G24634" s="39"/>
      <c r="H24634" s="40"/>
      <c r="I24634" s="39">
        <v>49.02</v>
      </c>
      <c r="J24634" s="40">
        <v>0</v>
      </c>
      <c r="K24634" s="40">
        <v>49.02</v>
      </c>
      <c r="L24634" s="40">
        <v>49.02</v>
      </c>
    </row>
    <row r="24635" spans="1:12" x14ac:dyDescent="0.2">
      <c r="A24635" s="9" t="str">
        <f t="shared" si="385"/>
        <v>4335761</v>
      </c>
      <c r="B24635" s="36">
        <v>43357</v>
      </c>
      <c r="C24635" s="37">
        <v>61</v>
      </c>
      <c r="D24635" s="38">
        <v>43489.625</v>
      </c>
      <c r="E24635" s="38">
        <v>43489.635416666664</v>
      </c>
      <c r="F24635" s="39"/>
      <c r="G24635" s="39"/>
      <c r="H24635" s="39">
        <v>53.47</v>
      </c>
      <c r="I24635" s="39">
        <v>51.5</v>
      </c>
      <c r="J24635" s="40">
        <v>0</v>
      </c>
      <c r="K24635" s="40">
        <v>53.47</v>
      </c>
      <c r="L24635" s="40">
        <v>53.47</v>
      </c>
    </row>
    <row r="24636" spans="1:12" x14ac:dyDescent="0.2">
      <c r="A24636" s="9" t="str">
        <f t="shared" si="385"/>
        <v>4335762</v>
      </c>
      <c r="B24636" s="36">
        <v>43357</v>
      </c>
      <c r="C24636" s="37">
        <v>62</v>
      </c>
      <c r="D24636" s="38">
        <v>43489.635416666664</v>
      </c>
      <c r="E24636" s="38">
        <v>43489.645833333336</v>
      </c>
      <c r="F24636" s="39"/>
      <c r="G24636" s="39"/>
      <c r="H24636" s="39">
        <v>53.47</v>
      </c>
      <c r="I24636" s="39">
        <v>51.5</v>
      </c>
      <c r="J24636" s="40">
        <v>0</v>
      </c>
      <c r="K24636" s="40">
        <v>53.47</v>
      </c>
      <c r="L24636" s="40">
        <v>53.47</v>
      </c>
    </row>
    <row r="24637" spans="1:12" x14ac:dyDescent="0.2">
      <c r="A24637" s="9" t="str">
        <f t="shared" si="385"/>
        <v>4335763</v>
      </c>
      <c r="B24637" s="36">
        <v>43357</v>
      </c>
      <c r="C24637" s="37">
        <v>63</v>
      </c>
      <c r="D24637" s="38">
        <v>43489.645833333336</v>
      </c>
      <c r="E24637" s="38">
        <v>43489.65625</v>
      </c>
      <c r="F24637" s="39"/>
      <c r="G24637" s="39"/>
      <c r="H24637" s="39">
        <v>50.12</v>
      </c>
      <c r="I24637" s="40"/>
      <c r="J24637" s="40">
        <v>0</v>
      </c>
      <c r="K24637" s="40">
        <v>50.12</v>
      </c>
      <c r="L24637" s="40">
        <v>50.12</v>
      </c>
    </row>
    <row r="24638" spans="1:12" x14ac:dyDescent="0.2">
      <c r="A24638" s="9" t="str">
        <f t="shared" si="385"/>
        <v>4335764</v>
      </c>
      <c r="B24638" s="36">
        <v>43357</v>
      </c>
      <c r="C24638" s="37">
        <v>64</v>
      </c>
      <c r="D24638" s="38">
        <v>43489.65625</v>
      </c>
      <c r="E24638" s="38">
        <v>43489.666666666664</v>
      </c>
      <c r="F24638" s="39"/>
      <c r="G24638" s="39"/>
      <c r="H24638" s="40"/>
      <c r="I24638" s="39">
        <v>52.67</v>
      </c>
      <c r="J24638" s="40">
        <v>0</v>
      </c>
      <c r="K24638" s="40">
        <v>52.67</v>
      </c>
      <c r="L24638" s="40">
        <v>52.67</v>
      </c>
    </row>
    <row r="24639" spans="1:12" x14ac:dyDescent="0.2">
      <c r="A24639" s="9" t="str">
        <f t="shared" si="385"/>
        <v>4335765</v>
      </c>
      <c r="B24639" s="36">
        <v>43357</v>
      </c>
      <c r="C24639" s="37">
        <v>65</v>
      </c>
      <c r="D24639" s="38">
        <v>43489.666666666664</v>
      </c>
      <c r="E24639" s="38">
        <v>43489.677083333336</v>
      </c>
      <c r="F24639" s="39"/>
      <c r="G24639" s="39"/>
      <c r="H24639" s="40"/>
      <c r="I24639" s="39">
        <v>52.69</v>
      </c>
      <c r="J24639" s="40">
        <v>0</v>
      </c>
      <c r="K24639" s="40">
        <v>52.69</v>
      </c>
      <c r="L24639" s="40">
        <v>52.69</v>
      </c>
    </row>
    <row r="24640" spans="1:12" x14ac:dyDescent="0.2">
      <c r="A24640" s="9" t="str">
        <f t="shared" si="385"/>
        <v>4335766</v>
      </c>
      <c r="B24640" s="36">
        <v>43357</v>
      </c>
      <c r="C24640" s="37">
        <v>66</v>
      </c>
      <c r="D24640" s="38">
        <v>43489.677083333336</v>
      </c>
      <c r="E24640" s="38">
        <v>43489.6875</v>
      </c>
      <c r="F24640" s="39"/>
      <c r="G24640" s="39"/>
      <c r="H24640" s="40"/>
      <c r="I24640" s="39">
        <v>52.69</v>
      </c>
      <c r="J24640" s="40">
        <v>0</v>
      </c>
      <c r="K24640" s="40">
        <v>52.69</v>
      </c>
      <c r="L24640" s="40">
        <v>52.69</v>
      </c>
    </row>
    <row r="24641" spans="1:12" x14ac:dyDescent="0.2">
      <c r="A24641" s="9" t="str">
        <f t="shared" si="385"/>
        <v>4335767</v>
      </c>
      <c r="B24641" s="36">
        <v>43357</v>
      </c>
      <c r="C24641" s="37">
        <v>67</v>
      </c>
      <c r="D24641" s="38">
        <v>43489.6875</v>
      </c>
      <c r="E24641" s="38">
        <v>43489.697916666664</v>
      </c>
      <c r="F24641" s="39"/>
      <c r="G24641" s="39"/>
      <c r="H24641" s="40"/>
      <c r="I24641" s="39">
        <v>51.78</v>
      </c>
      <c r="J24641" s="40">
        <v>0</v>
      </c>
      <c r="K24641" s="40">
        <v>51.78</v>
      </c>
      <c r="L24641" s="40">
        <v>51.78</v>
      </c>
    </row>
    <row r="24642" spans="1:12" x14ac:dyDescent="0.2">
      <c r="A24642" s="9" t="str">
        <f t="shared" si="385"/>
        <v>4335768</v>
      </c>
      <c r="B24642" s="36">
        <v>43357</v>
      </c>
      <c r="C24642" s="37">
        <v>68</v>
      </c>
      <c r="D24642" s="38">
        <v>43489.697916666664</v>
      </c>
      <c r="E24642" s="38">
        <v>43489.708333333336</v>
      </c>
      <c r="F24642" s="39"/>
      <c r="G24642" s="39"/>
      <c r="H24642" s="40"/>
      <c r="I24642" s="40"/>
      <c r="J24642" s="40">
        <v>0</v>
      </c>
      <c r="K24642" s="40">
        <v>53.06</v>
      </c>
      <c r="L24642" s="40">
        <v>53.06</v>
      </c>
    </row>
    <row r="24643" spans="1:12" x14ac:dyDescent="0.2">
      <c r="A24643" s="9" t="str">
        <f t="shared" si="385"/>
        <v>4335769</v>
      </c>
      <c r="B24643" s="36">
        <v>43357</v>
      </c>
      <c r="C24643" s="37">
        <v>69</v>
      </c>
      <c r="D24643" s="38">
        <v>43489.708333333336</v>
      </c>
      <c r="E24643" s="38">
        <v>43489.71875</v>
      </c>
      <c r="F24643" s="39"/>
      <c r="G24643" s="39"/>
      <c r="H24643" s="40"/>
      <c r="I24643" s="40"/>
      <c r="J24643" s="40">
        <v>0</v>
      </c>
      <c r="K24643" s="40">
        <v>54.06</v>
      </c>
      <c r="L24643" s="40">
        <v>54.06</v>
      </c>
    </row>
    <row r="24644" spans="1:12" x14ac:dyDescent="0.2">
      <c r="A24644" s="9" t="str">
        <f t="shared" si="385"/>
        <v>4335770</v>
      </c>
      <c r="B24644" s="36">
        <v>43357</v>
      </c>
      <c r="C24644" s="37">
        <v>70</v>
      </c>
      <c r="D24644" s="38">
        <v>43489.71875</v>
      </c>
      <c r="E24644" s="38">
        <v>43489.729166666664</v>
      </c>
      <c r="F24644" s="39"/>
      <c r="G24644" s="39"/>
      <c r="H24644" s="40"/>
      <c r="I24644" s="40"/>
      <c r="J24644" s="40">
        <v>0</v>
      </c>
      <c r="K24644" s="40">
        <v>53.06</v>
      </c>
      <c r="L24644" s="40">
        <v>53.06</v>
      </c>
    </row>
    <row r="24645" spans="1:12" x14ac:dyDescent="0.2">
      <c r="A24645" s="9" t="str">
        <f t="shared" si="385"/>
        <v>4335771</v>
      </c>
      <c r="B24645" s="36">
        <v>43357</v>
      </c>
      <c r="C24645" s="37">
        <v>71</v>
      </c>
      <c r="D24645" s="38">
        <v>43489.729166666664</v>
      </c>
      <c r="E24645" s="38">
        <v>43489.739583333336</v>
      </c>
      <c r="F24645" s="39"/>
      <c r="G24645" s="39"/>
      <c r="H24645" s="39">
        <v>57.47</v>
      </c>
      <c r="I24645" s="40"/>
      <c r="J24645" s="40">
        <v>0</v>
      </c>
      <c r="K24645" s="40">
        <v>57.47</v>
      </c>
      <c r="L24645" s="40">
        <v>57.47</v>
      </c>
    </row>
    <row r="24646" spans="1:12" x14ac:dyDescent="0.2">
      <c r="A24646" s="9" t="str">
        <f t="shared" si="385"/>
        <v>4335772</v>
      </c>
      <c r="B24646" s="36">
        <v>43357</v>
      </c>
      <c r="C24646" s="37">
        <v>72</v>
      </c>
      <c r="D24646" s="38">
        <v>43489.739583333336</v>
      </c>
      <c r="E24646" s="38">
        <v>43489.75</v>
      </c>
      <c r="F24646" s="39"/>
      <c r="G24646" s="39"/>
      <c r="H24646" s="39">
        <v>57.47</v>
      </c>
      <c r="I24646" s="40"/>
      <c r="J24646" s="40">
        <v>0</v>
      </c>
      <c r="K24646" s="40">
        <v>57.47</v>
      </c>
      <c r="L24646" s="40">
        <v>57.47</v>
      </c>
    </row>
    <row r="24647" spans="1:12" x14ac:dyDescent="0.2">
      <c r="A24647" s="9" t="str">
        <f t="shared" si="385"/>
        <v>4335773</v>
      </c>
      <c r="B24647" s="36">
        <v>43357</v>
      </c>
      <c r="C24647" s="37">
        <v>73</v>
      </c>
      <c r="D24647" s="38">
        <v>43489.75</v>
      </c>
      <c r="E24647" s="38">
        <v>43489.760416666664</v>
      </c>
      <c r="F24647" s="39"/>
      <c r="G24647" s="39"/>
      <c r="H24647" s="39">
        <v>56.12</v>
      </c>
      <c r="I24647" s="40"/>
      <c r="J24647" s="40">
        <v>0</v>
      </c>
      <c r="K24647" s="40">
        <v>56.12</v>
      </c>
      <c r="L24647" s="40">
        <v>56.12</v>
      </c>
    </row>
    <row r="24648" spans="1:12" x14ac:dyDescent="0.2">
      <c r="A24648" s="9" t="str">
        <f t="shared" si="385"/>
        <v>4335774</v>
      </c>
      <c r="B24648" s="36">
        <v>43357</v>
      </c>
      <c r="C24648" s="37">
        <v>74</v>
      </c>
      <c r="D24648" s="38">
        <v>43489.760416666664</v>
      </c>
      <c r="E24648" s="38">
        <v>43489.770833333336</v>
      </c>
      <c r="F24648" s="39"/>
      <c r="G24648" s="39"/>
      <c r="H24648" s="39">
        <v>53.47</v>
      </c>
      <c r="I24648" s="40"/>
      <c r="J24648" s="40">
        <v>0</v>
      </c>
      <c r="K24648" s="40">
        <v>53.47</v>
      </c>
      <c r="L24648" s="40">
        <v>53.47</v>
      </c>
    </row>
    <row r="24649" spans="1:12" x14ac:dyDescent="0.2">
      <c r="A24649" s="9" t="str">
        <f t="shared" si="385"/>
        <v>4335775</v>
      </c>
      <c r="B24649" s="36">
        <v>43357</v>
      </c>
      <c r="C24649" s="37">
        <v>75</v>
      </c>
      <c r="D24649" s="38">
        <v>43489.770833333336</v>
      </c>
      <c r="E24649" s="38">
        <v>43489.78125</v>
      </c>
      <c r="F24649" s="39"/>
      <c r="G24649" s="39"/>
      <c r="H24649" s="40"/>
      <c r="I24649" s="40"/>
      <c r="J24649" s="40">
        <v>0</v>
      </c>
      <c r="K24649" s="40">
        <v>54.74</v>
      </c>
      <c r="L24649" s="40">
        <v>54.74</v>
      </c>
    </row>
    <row r="24650" spans="1:12" x14ac:dyDescent="0.2">
      <c r="A24650" s="9" t="str">
        <f t="shared" si="385"/>
        <v>4335776</v>
      </c>
      <c r="B24650" s="36">
        <v>43357</v>
      </c>
      <c r="C24650" s="37">
        <v>76</v>
      </c>
      <c r="D24650" s="38">
        <v>43489.78125</v>
      </c>
      <c r="E24650" s="38">
        <v>43489.791666666664</v>
      </c>
      <c r="F24650" s="39"/>
      <c r="G24650" s="39"/>
      <c r="H24650" s="39">
        <v>57.99</v>
      </c>
      <c r="I24650" s="40"/>
      <c r="J24650" s="40">
        <v>0</v>
      </c>
      <c r="K24650" s="40">
        <v>57.99</v>
      </c>
      <c r="L24650" s="40">
        <v>57.99</v>
      </c>
    </row>
    <row r="24651" spans="1:12" x14ac:dyDescent="0.2">
      <c r="A24651" s="9" t="str">
        <f t="shared" si="385"/>
        <v>4335777</v>
      </c>
      <c r="B24651" s="36">
        <v>43357</v>
      </c>
      <c r="C24651" s="37">
        <v>77</v>
      </c>
      <c r="D24651" s="38">
        <v>43489.791666666664</v>
      </c>
      <c r="E24651" s="38">
        <v>43489.802083333336</v>
      </c>
      <c r="F24651" s="39"/>
      <c r="G24651" s="39"/>
      <c r="H24651" s="39">
        <v>58.06</v>
      </c>
      <c r="I24651" s="40"/>
      <c r="J24651" s="40">
        <v>0</v>
      </c>
      <c r="K24651" s="40">
        <v>58.06</v>
      </c>
      <c r="L24651" s="40">
        <v>58.06</v>
      </c>
    </row>
    <row r="24652" spans="1:12" x14ac:dyDescent="0.2">
      <c r="A24652" s="9" t="str">
        <f t="shared" si="385"/>
        <v>4335778</v>
      </c>
      <c r="B24652" s="36">
        <v>43357</v>
      </c>
      <c r="C24652" s="37">
        <v>78</v>
      </c>
      <c r="D24652" s="38">
        <v>43489.802083333336</v>
      </c>
      <c r="E24652" s="38">
        <v>43489.8125</v>
      </c>
      <c r="F24652" s="39"/>
      <c r="G24652" s="39"/>
      <c r="H24652" s="40"/>
      <c r="I24652" s="40"/>
      <c r="J24652" s="40">
        <v>0</v>
      </c>
      <c r="K24652" s="40">
        <v>54.74</v>
      </c>
      <c r="L24652" s="40">
        <v>54.74</v>
      </c>
    </row>
    <row r="24653" spans="1:12" x14ac:dyDescent="0.2">
      <c r="A24653" s="9" t="str">
        <f t="shared" si="385"/>
        <v>4335779</v>
      </c>
      <c r="B24653" s="36">
        <v>43357</v>
      </c>
      <c r="C24653" s="37">
        <v>79</v>
      </c>
      <c r="D24653" s="38">
        <v>43489.8125</v>
      </c>
      <c r="E24653" s="38">
        <v>43489.822916666664</v>
      </c>
      <c r="F24653" s="39"/>
      <c r="G24653" s="39"/>
      <c r="H24653" s="40"/>
      <c r="I24653" s="40"/>
      <c r="J24653" s="40">
        <v>0</v>
      </c>
      <c r="K24653" s="40">
        <v>54.74</v>
      </c>
      <c r="L24653" s="40">
        <v>54.74</v>
      </c>
    </row>
    <row r="24654" spans="1:12" x14ac:dyDescent="0.2">
      <c r="A24654" s="9" t="str">
        <f t="shared" si="385"/>
        <v>4335780</v>
      </c>
      <c r="B24654" s="36">
        <v>43357</v>
      </c>
      <c r="C24654" s="37">
        <v>80</v>
      </c>
      <c r="D24654" s="38">
        <v>43489.822916666664</v>
      </c>
      <c r="E24654" s="38">
        <v>43489.833333333336</v>
      </c>
      <c r="F24654" s="39"/>
      <c r="G24654" s="39"/>
      <c r="H24654" s="39">
        <v>59.46</v>
      </c>
      <c r="I24654" s="40"/>
      <c r="J24654" s="40">
        <v>0</v>
      </c>
      <c r="K24654" s="40">
        <v>59.46</v>
      </c>
      <c r="L24654" s="40">
        <v>59.46</v>
      </c>
    </row>
    <row r="24655" spans="1:12" x14ac:dyDescent="0.2">
      <c r="A24655" s="9" t="str">
        <f t="shared" si="385"/>
        <v>4335781</v>
      </c>
      <c r="B24655" s="36">
        <v>43357</v>
      </c>
      <c r="C24655" s="37">
        <v>81</v>
      </c>
      <c r="D24655" s="38">
        <v>43489.833333333336</v>
      </c>
      <c r="E24655" s="38">
        <v>43489.84375</v>
      </c>
      <c r="F24655" s="39"/>
      <c r="G24655" s="39"/>
      <c r="H24655" s="39">
        <v>57.47</v>
      </c>
      <c r="I24655" s="40"/>
      <c r="J24655" s="40">
        <v>0</v>
      </c>
      <c r="K24655" s="40">
        <v>57.47</v>
      </c>
      <c r="L24655" s="40">
        <v>57.47</v>
      </c>
    </row>
    <row r="24656" spans="1:12" x14ac:dyDescent="0.2">
      <c r="A24656" s="9" t="str">
        <f t="shared" si="385"/>
        <v>4335782</v>
      </c>
      <c r="B24656" s="36">
        <v>43357</v>
      </c>
      <c r="C24656" s="37">
        <v>82</v>
      </c>
      <c r="D24656" s="38">
        <v>43489.84375</v>
      </c>
      <c r="E24656" s="38">
        <v>43489.854166666664</v>
      </c>
      <c r="F24656" s="39"/>
      <c r="G24656" s="39"/>
      <c r="H24656" s="39">
        <v>76.72</v>
      </c>
      <c r="I24656" s="40"/>
      <c r="J24656" s="40">
        <v>0</v>
      </c>
      <c r="K24656" s="40">
        <v>76.72</v>
      </c>
      <c r="L24656" s="40">
        <v>76.72</v>
      </c>
    </row>
    <row r="24657" spans="1:12" x14ac:dyDescent="0.2">
      <c r="A24657" s="9" t="str">
        <f t="shared" si="385"/>
        <v>4335783</v>
      </c>
      <c r="B24657" s="36">
        <v>43357</v>
      </c>
      <c r="C24657" s="37">
        <v>83</v>
      </c>
      <c r="D24657" s="38">
        <v>43489.854166666664</v>
      </c>
      <c r="E24657" s="38">
        <v>43489.864583333336</v>
      </c>
      <c r="F24657" s="39"/>
      <c r="G24657" s="39"/>
      <c r="H24657" s="40"/>
      <c r="I24657" s="40"/>
      <c r="J24657" s="40">
        <v>0</v>
      </c>
      <c r="K24657" s="40">
        <v>54.74</v>
      </c>
      <c r="L24657" s="40">
        <v>54.74</v>
      </c>
    </row>
    <row r="24658" spans="1:12" x14ac:dyDescent="0.2">
      <c r="A24658" s="9" t="str">
        <f t="shared" si="385"/>
        <v>4335784</v>
      </c>
      <c r="B24658" s="36">
        <v>43357</v>
      </c>
      <c r="C24658" s="37">
        <v>84</v>
      </c>
      <c r="D24658" s="38">
        <v>43489.864583333336</v>
      </c>
      <c r="E24658" s="38">
        <v>43489.875</v>
      </c>
      <c r="F24658" s="39"/>
      <c r="G24658" s="39"/>
      <c r="H24658" s="40"/>
      <c r="I24658" s="39">
        <v>52</v>
      </c>
      <c r="J24658" s="40">
        <v>0</v>
      </c>
      <c r="K24658" s="40">
        <v>52</v>
      </c>
      <c r="L24658" s="40">
        <v>52</v>
      </c>
    </row>
    <row r="24659" spans="1:12" x14ac:dyDescent="0.2">
      <c r="A24659" s="9" t="str">
        <f t="shared" si="385"/>
        <v>4335785</v>
      </c>
      <c r="B24659" s="36">
        <v>43357</v>
      </c>
      <c r="C24659" s="37">
        <v>85</v>
      </c>
      <c r="D24659" s="38">
        <v>43489.875</v>
      </c>
      <c r="E24659" s="38">
        <v>43489.885416666664</v>
      </c>
      <c r="F24659" s="39"/>
      <c r="G24659" s="39"/>
      <c r="H24659" s="39">
        <v>76.72</v>
      </c>
      <c r="I24659" s="39">
        <v>49.47</v>
      </c>
      <c r="J24659" s="40">
        <v>0</v>
      </c>
      <c r="K24659" s="40">
        <v>76.72</v>
      </c>
      <c r="L24659" s="40">
        <v>49.47</v>
      </c>
    </row>
    <row r="24660" spans="1:12" x14ac:dyDescent="0.2">
      <c r="A24660" s="9" t="str">
        <f t="shared" si="385"/>
        <v>4335786</v>
      </c>
      <c r="B24660" s="36">
        <v>43357</v>
      </c>
      <c r="C24660" s="37">
        <v>86</v>
      </c>
      <c r="D24660" s="38">
        <v>43489.885416666664</v>
      </c>
      <c r="E24660" s="38">
        <v>43489.895833333336</v>
      </c>
      <c r="F24660" s="39"/>
      <c r="G24660" s="39"/>
      <c r="H24660" s="39">
        <v>58.34</v>
      </c>
      <c r="I24660" s="39">
        <v>49.47</v>
      </c>
      <c r="J24660" s="40">
        <v>0</v>
      </c>
      <c r="K24660" s="40">
        <v>49.47</v>
      </c>
      <c r="L24660" s="40">
        <v>49.47</v>
      </c>
    </row>
    <row r="24661" spans="1:12" x14ac:dyDescent="0.2">
      <c r="A24661" s="9" t="str">
        <f t="shared" si="385"/>
        <v>4335787</v>
      </c>
      <c r="B24661" s="36">
        <v>43357</v>
      </c>
      <c r="C24661" s="37">
        <v>87</v>
      </c>
      <c r="D24661" s="38">
        <v>43489.895833333336</v>
      </c>
      <c r="E24661" s="38">
        <v>43489.90625</v>
      </c>
      <c r="F24661" s="39"/>
      <c r="G24661" s="39"/>
      <c r="H24661" s="40"/>
      <c r="I24661" s="39">
        <v>49.78</v>
      </c>
      <c r="J24661" s="40">
        <v>0</v>
      </c>
      <c r="K24661" s="40">
        <v>49.78</v>
      </c>
      <c r="L24661" s="40">
        <v>49.78</v>
      </c>
    </row>
    <row r="24662" spans="1:12" x14ac:dyDescent="0.2">
      <c r="A24662" s="9" t="str">
        <f t="shared" si="385"/>
        <v>4335788</v>
      </c>
      <c r="B24662" s="36">
        <v>43357</v>
      </c>
      <c r="C24662" s="37">
        <v>88</v>
      </c>
      <c r="D24662" s="38">
        <v>43489.90625</v>
      </c>
      <c r="E24662" s="38">
        <v>43489.916666666664</v>
      </c>
      <c r="F24662" s="39"/>
      <c r="G24662" s="39"/>
      <c r="H24662" s="40"/>
      <c r="I24662" s="39">
        <v>44.85</v>
      </c>
      <c r="J24662" s="40">
        <v>0</v>
      </c>
      <c r="K24662" s="40">
        <v>44.85</v>
      </c>
      <c r="L24662" s="40">
        <v>44.85</v>
      </c>
    </row>
    <row r="24663" spans="1:12" x14ac:dyDescent="0.2">
      <c r="A24663" s="9" t="str">
        <f t="shared" si="385"/>
        <v>4335789</v>
      </c>
      <c r="B24663" s="36">
        <v>43357</v>
      </c>
      <c r="C24663" s="37">
        <v>89</v>
      </c>
      <c r="D24663" s="38">
        <v>43489.916666666664</v>
      </c>
      <c r="E24663" s="38">
        <v>43489.927083333336</v>
      </c>
      <c r="F24663" s="39"/>
      <c r="G24663" s="39"/>
      <c r="H24663" s="40"/>
      <c r="I24663" s="39">
        <v>49.54</v>
      </c>
      <c r="J24663" s="40">
        <v>0</v>
      </c>
      <c r="K24663" s="40">
        <v>49.54</v>
      </c>
      <c r="L24663" s="40">
        <v>49.54</v>
      </c>
    </row>
    <row r="24664" spans="1:12" x14ac:dyDescent="0.2">
      <c r="A24664" s="9" t="str">
        <f t="shared" si="385"/>
        <v>4335790</v>
      </c>
      <c r="B24664" s="36">
        <v>43357</v>
      </c>
      <c r="C24664" s="37">
        <v>90</v>
      </c>
      <c r="D24664" s="38">
        <v>43489.927083333336</v>
      </c>
      <c r="E24664" s="38">
        <v>43489.9375</v>
      </c>
      <c r="F24664" s="39"/>
      <c r="G24664" s="39"/>
      <c r="H24664" s="39">
        <v>53.47</v>
      </c>
      <c r="I24664" s="39">
        <v>50</v>
      </c>
      <c r="J24664" s="40">
        <v>0</v>
      </c>
      <c r="K24664" s="40">
        <v>54.74</v>
      </c>
      <c r="L24664" s="40">
        <v>50</v>
      </c>
    </row>
    <row r="24665" spans="1:12" x14ac:dyDescent="0.2">
      <c r="A24665" s="9" t="str">
        <f t="shared" si="385"/>
        <v>4335791</v>
      </c>
      <c r="B24665" s="36">
        <v>43357</v>
      </c>
      <c r="C24665" s="37">
        <v>91</v>
      </c>
      <c r="D24665" s="38">
        <v>43489.9375</v>
      </c>
      <c r="E24665" s="38">
        <v>43489.947916666664</v>
      </c>
      <c r="F24665" s="39"/>
      <c r="G24665" s="39"/>
      <c r="H24665" s="40"/>
      <c r="I24665" s="39">
        <v>49.92</v>
      </c>
      <c r="J24665" s="40">
        <v>0</v>
      </c>
      <c r="K24665" s="40">
        <v>49.92</v>
      </c>
      <c r="L24665" s="40">
        <v>49.92</v>
      </c>
    </row>
    <row r="24666" spans="1:12" x14ac:dyDescent="0.2">
      <c r="A24666" s="9" t="str">
        <f t="shared" si="385"/>
        <v>4335792</v>
      </c>
      <c r="B24666" s="36">
        <v>43357</v>
      </c>
      <c r="C24666" s="37">
        <v>92</v>
      </c>
      <c r="D24666" s="38">
        <v>43489.947916666664</v>
      </c>
      <c r="E24666" s="38">
        <v>43489.958333333336</v>
      </c>
      <c r="F24666" s="39"/>
      <c r="G24666" s="39"/>
      <c r="H24666" s="40"/>
      <c r="I24666" s="39">
        <v>41.66</v>
      </c>
      <c r="J24666" s="40">
        <v>0</v>
      </c>
      <c r="K24666" s="40">
        <v>41.66</v>
      </c>
      <c r="L24666" s="40">
        <v>41.66</v>
      </c>
    </row>
    <row r="24667" spans="1:12" x14ac:dyDescent="0.2">
      <c r="A24667" s="9" t="str">
        <f t="shared" si="385"/>
        <v>4335793</v>
      </c>
      <c r="B24667" s="36">
        <v>43357</v>
      </c>
      <c r="C24667" s="37">
        <v>93</v>
      </c>
      <c r="D24667" s="38">
        <v>43489.958333333336</v>
      </c>
      <c r="E24667" s="38">
        <v>43489.96875</v>
      </c>
      <c r="F24667" s="39"/>
      <c r="G24667" s="39"/>
      <c r="H24667" s="40"/>
      <c r="I24667" s="39">
        <v>31.78</v>
      </c>
      <c r="J24667" s="40">
        <v>0</v>
      </c>
      <c r="K24667" s="40">
        <v>31.78</v>
      </c>
      <c r="L24667" s="40">
        <v>31.78</v>
      </c>
    </row>
    <row r="24668" spans="1:12" x14ac:dyDescent="0.2">
      <c r="A24668" s="9" t="str">
        <f t="shared" si="385"/>
        <v>4335794</v>
      </c>
      <c r="B24668" s="36">
        <v>43357</v>
      </c>
      <c r="C24668" s="37">
        <v>94</v>
      </c>
      <c r="D24668" s="38">
        <v>43489.96875</v>
      </c>
      <c r="E24668" s="38">
        <v>43489.979166666664</v>
      </c>
      <c r="F24668" s="39"/>
      <c r="G24668" s="39"/>
      <c r="H24668" s="40"/>
      <c r="I24668" s="40"/>
      <c r="J24668" s="40">
        <v>0</v>
      </c>
      <c r="K24668" s="40">
        <v>51.06</v>
      </c>
      <c r="L24668" s="40">
        <v>51.06</v>
      </c>
    </row>
    <row r="24669" spans="1:12" x14ac:dyDescent="0.2">
      <c r="A24669" s="9" t="str">
        <f t="shared" si="385"/>
        <v>4335795</v>
      </c>
      <c r="B24669" s="36">
        <v>43357</v>
      </c>
      <c r="C24669" s="37">
        <v>95</v>
      </c>
      <c r="D24669" s="38">
        <v>43489.979166666664</v>
      </c>
      <c r="E24669" s="38">
        <v>43489.989583333336</v>
      </c>
      <c r="F24669" s="39"/>
      <c r="G24669" s="39"/>
      <c r="H24669" s="39">
        <v>55.64</v>
      </c>
      <c r="I24669" s="40"/>
      <c r="J24669" s="40">
        <v>0</v>
      </c>
      <c r="K24669" s="40">
        <v>55.64</v>
      </c>
      <c r="L24669" s="40">
        <v>55.64</v>
      </c>
    </row>
    <row r="24670" spans="1:12" x14ac:dyDescent="0.2">
      <c r="A24670" s="9" t="str">
        <f t="shared" si="385"/>
        <v>4335796</v>
      </c>
      <c r="B24670" s="36">
        <v>43357</v>
      </c>
      <c r="C24670" s="37">
        <v>96</v>
      </c>
      <c r="D24670" s="38">
        <v>43489.989583333336</v>
      </c>
      <c r="E24670" s="38">
        <v>43489</v>
      </c>
      <c r="F24670" s="39"/>
      <c r="G24670" s="39"/>
      <c r="H24670" s="39">
        <v>61.7</v>
      </c>
      <c r="I24670" s="40"/>
      <c r="J24670" s="40">
        <v>0</v>
      </c>
      <c r="K24670" s="40">
        <v>61.7</v>
      </c>
      <c r="L24670" s="40">
        <v>61.7</v>
      </c>
    </row>
    <row r="24671" spans="1:12" x14ac:dyDescent="0.2">
      <c r="A24671" s="9" t="str">
        <f t="shared" si="385"/>
        <v>433581</v>
      </c>
      <c r="B24671" s="36">
        <v>43358</v>
      </c>
      <c r="C24671" s="37">
        <v>1</v>
      </c>
      <c r="D24671" s="38">
        <v>43489</v>
      </c>
      <c r="E24671" s="38">
        <v>43489.010416666664</v>
      </c>
      <c r="F24671" s="39"/>
      <c r="G24671" s="39"/>
      <c r="H24671" s="39">
        <v>57.47</v>
      </c>
      <c r="I24671" s="40"/>
      <c r="J24671" s="40">
        <v>0</v>
      </c>
      <c r="K24671" s="40">
        <v>57.47</v>
      </c>
      <c r="L24671" s="40">
        <v>57.47</v>
      </c>
    </row>
    <row r="24672" spans="1:12" x14ac:dyDescent="0.2">
      <c r="A24672" s="9" t="str">
        <f t="shared" ref="A24672:A24735" si="386">CONCATENATE(B24672,C24672)</f>
        <v>433582</v>
      </c>
      <c r="B24672" s="36">
        <v>43358</v>
      </c>
      <c r="C24672" s="37">
        <v>2</v>
      </c>
      <c r="D24672" s="38">
        <v>43489.010416666664</v>
      </c>
      <c r="E24672" s="38">
        <v>43489.020833333336</v>
      </c>
      <c r="F24672" s="39"/>
      <c r="G24672" s="39"/>
      <c r="H24672" s="39">
        <v>61.7</v>
      </c>
      <c r="I24672" s="40"/>
      <c r="J24672" s="40">
        <v>0</v>
      </c>
      <c r="K24672" s="40">
        <v>61.7</v>
      </c>
      <c r="L24672" s="40">
        <v>61.7</v>
      </c>
    </row>
    <row r="24673" spans="1:12" x14ac:dyDescent="0.2">
      <c r="A24673" s="9" t="str">
        <f t="shared" si="386"/>
        <v>433583</v>
      </c>
      <c r="B24673" s="36">
        <v>43358</v>
      </c>
      <c r="C24673" s="37">
        <v>3</v>
      </c>
      <c r="D24673" s="38">
        <v>43489.020833333336</v>
      </c>
      <c r="E24673" s="38">
        <v>43489.03125</v>
      </c>
      <c r="F24673" s="39"/>
      <c r="G24673" s="39"/>
      <c r="H24673" s="39">
        <v>61.7</v>
      </c>
      <c r="I24673" s="40"/>
      <c r="J24673" s="40">
        <v>0</v>
      </c>
      <c r="K24673" s="40">
        <v>61.7</v>
      </c>
      <c r="L24673" s="40">
        <v>61.7</v>
      </c>
    </row>
    <row r="24674" spans="1:12" x14ac:dyDescent="0.2">
      <c r="A24674" s="9" t="str">
        <f t="shared" si="386"/>
        <v>433584</v>
      </c>
      <c r="B24674" s="36">
        <v>43358</v>
      </c>
      <c r="C24674" s="37">
        <v>4</v>
      </c>
      <c r="D24674" s="38">
        <v>43489.03125</v>
      </c>
      <c r="E24674" s="38">
        <v>43489.041666666664</v>
      </c>
      <c r="F24674" s="39"/>
      <c r="G24674" s="39"/>
      <c r="H24674" s="39">
        <v>61.7</v>
      </c>
      <c r="I24674" s="40"/>
      <c r="J24674" s="40">
        <v>0</v>
      </c>
      <c r="K24674" s="40">
        <v>61.7</v>
      </c>
      <c r="L24674" s="40">
        <v>61.7</v>
      </c>
    </row>
    <row r="24675" spans="1:12" x14ac:dyDescent="0.2">
      <c r="A24675" s="9" t="str">
        <f t="shared" si="386"/>
        <v>433585</v>
      </c>
      <c r="B24675" s="36">
        <v>43358</v>
      </c>
      <c r="C24675" s="37">
        <v>5</v>
      </c>
      <c r="D24675" s="38">
        <v>43489.041666666664</v>
      </c>
      <c r="E24675" s="38">
        <v>43489.052083333336</v>
      </c>
      <c r="F24675" s="39"/>
      <c r="G24675" s="39"/>
      <c r="H24675" s="39">
        <v>55.58</v>
      </c>
      <c r="I24675" s="39">
        <v>49.32</v>
      </c>
      <c r="J24675" s="40">
        <v>0</v>
      </c>
      <c r="K24675" s="40">
        <v>49.32</v>
      </c>
      <c r="L24675" s="40">
        <v>49.32</v>
      </c>
    </row>
    <row r="24676" spans="1:12" x14ac:dyDescent="0.2">
      <c r="A24676" s="9" t="str">
        <f t="shared" si="386"/>
        <v>433586</v>
      </c>
      <c r="B24676" s="36">
        <v>43358</v>
      </c>
      <c r="C24676" s="37">
        <v>6</v>
      </c>
      <c r="D24676" s="38">
        <v>43489.052083333336</v>
      </c>
      <c r="E24676" s="38">
        <v>43489.0625</v>
      </c>
      <c r="F24676" s="39"/>
      <c r="G24676" s="39"/>
      <c r="H24676" s="39">
        <v>53.47</v>
      </c>
      <c r="I24676" s="39">
        <v>49.42</v>
      </c>
      <c r="J24676" s="40">
        <v>0</v>
      </c>
      <c r="K24676" s="40">
        <v>53.47</v>
      </c>
      <c r="L24676" s="40">
        <v>45.25</v>
      </c>
    </row>
    <row r="24677" spans="1:12" x14ac:dyDescent="0.2">
      <c r="A24677" s="9" t="str">
        <f t="shared" si="386"/>
        <v>433587</v>
      </c>
      <c r="B24677" s="36">
        <v>43358</v>
      </c>
      <c r="C24677" s="37">
        <v>7</v>
      </c>
      <c r="D24677" s="38">
        <v>43489.0625</v>
      </c>
      <c r="E24677" s="38">
        <v>43489.072916666664</v>
      </c>
      <c r="F24677" s="39"/>
      <c r="G24677" s="39"/>
      <c r="H24677" s="39">
        <v>51.43</v>
      </c>
      <c r="I24677" s="40"/>
      <c r="J24677" s="40">
        <v>0</v>
      </c>
      <c r="K24677" s="40">
        <v>51.43</v>
      </c>
      <c r="L24677" s="40">
        <v>51.43</v>
      </c>
    </row>
    <row r="24678" spans="1:12" x14ac:dyDescent="0.2">
      <c r="A24678" s="9" t="str">
        <f t="shared" si="386"/>
        <v>433588</v>
      </c>
      <c r="B24678" s="36">
        <v>43358</v>
      </c>
      <c r="C24678" s="37">
        <v>8</v>
      </c>
      <c r="D24678" s="38">
        <v>43489.072916666664</v>
      </c>
      <c r="E24678" s="38">
        <v>43489.083333333336</v>
      </c>
      <c r="F24678" s="39"/>
      <c r="G24678" s="39"/>
      <c r="H24678" s="39">
        <v>50.49</v>
      </c>
      <c r="I24678" s="39">
        <v>49.47</v>
      </c>
      <c r="J24678" s="40">
        <v>0</v>
      </c>
      <c r="K24678" s="40">
        <v>49.47</v>
      </c>
      <c r="L24678" s="40">
        <v>49.47</v>
      </c>
    </row>
    <row r="24679" spans="1:12" x14ac:dyDescent="0.2">
      <c r="A24679" s="9" t="str">
        <f t="shared" si="386"/>
        <v>433589</v>
      </c>
      <c r="B24679" s="36">
        <v>43358</v>
      </c>
      <c r="C24679" s="37">
        <v>9</v>
      </c>
      <c r="D24679" s="38">
        <v>43489.083333333336</v>
      </c>
      <c r="E24679" s="38">
        <v>43489.09375</v>
      </c>
      <c r="F24679" s="39"/>
      <c r="G24679" s="39"/>
      <c r="H24679" s="39">
        <v>51.41</v>
      </c>
      <c r="I24679" s="39">
        <v>49.4</v>
      </c>
      <c r="J24679" s="40">
        <v>0</v>
      </c>
      <c r="K24679" s="40">
        <v>51.41</v>
      </c>
      <c r="L24679" s="40">
        <v>45.25</v>
      </c>
    </row>
    <row r="24680" spans="1:12" x14ac:dyDescent="0.2">
      <c r="A24680" s="9" t="str">
        <f t="shared" si="386"/>
        <v>4335810</v>
      </c>
      <c r="B24680" s="36">
        <v>43358</v>
      </c>
      <c r="C24680" s="37">
        <v>10</v>
      </c>
      <c r="D24680" s="38">
        <v>43489.09375</v>
      </c>
      <c r="E24680" s="38">
        <v>43489.104166666664</v>
      </c>
      <c r="F24680" s="39"/>
      <c r="G24680" s="39"/>
      <c r="H24680" s="39">
        <v>51.48</v>
      </c>
      <c r="I24680" s="40"/>
      <c r="J24680" s="40">
        <v>0</v>
      </c>
      <c r="K24680" s="40">
        <v>51.48</v>
      </c>
      <c r="L24680" s="40">
        <v>51.48</v>
      </c>
    </row>
    <row r="24681" spans="1:12" x14ac:dyDescent="0.2">
      <c r="A24681" s="9" t="str">
        <f t="shared" si="386"/>
        <v>4335811</v>
      </c>
      <c r="B24681" s="36">
        <v>43358</v>
      </c>
      <c r="C24681" s="37">
        <v>11</v>
      </c>
      <c r="D24681" s="38">
        <v>43489.104166666664</v>
      </c>
      <c r="E24681" s="38">
        <v>43489.114583333336</v>
      </c>
      <c r="F24681" s="39"/>
      <c r="G24681" s="39"/>
      <c r="H24681" s="40"/>
      <c r="I24681" s="39">
        <v>41.64</v>
      </c>
      <c r="J24681" s="40">
        <v>0</v>
      </c>
      <c r="K24681" s="40">
        <v>41.64</v>
      </c>
      <c r="L24681" s="40">
        <v>41.64</v>
      </c>
    </row>
    <row r="24682" spans="1:12" x14ac:dyDescent="0.2">
      <c r="A24682" s="9" t="str">
        <f t="shared" si="386"/>
        <v>4335812</v>
      </c>
      <c r="B24682" s="36">
        <v>43358</v>
      </c>
      <c r="C24682" s="37">
        <v>12</v>
      </c>
      <c r="D24682" s="38">
        <v>43489.114583333336</v>
      </c>
      <c r="E24682" s="38">
        <v>43489.125</v>
      </c>
      <c r="F24682" s="39"/>
      <c r="G24682" s="39"/>
      <c r="H24682" s="40"/>
      <c r="I24682" s="39">
        <v>41.64</v>
      </c>
      <c r="J24682" s="40">
        <v>0</v>
      </c>
      <c r="K24682" s="40">
        <v>41.64</v>
      </c>
      <c r="L24682" s="40">
        <v>41.64</v>
      </c>
    </row>
    <row r="24683" spans="1:12" x14ac:dyDescent="0.2">
      <c r="A24683" s="9" t="str">
        <f t="shared" si="386"/>
        <v>4335813</v>
      </c>
      <c r="B24683" s="36">
        <v>43358</v>
      </c>
      <c r="C24683" s="37">
        <v>13</v>
      </c>
      <c r="D24683" s="38">
        <v>43489.125</v>
      </c>
      <c r="E24683" s="38">
        <v>43489.135416666664</v>
      </c>
      <c r="F24683" s="39"/>
      <c r="G24683" s="39"/>
      <c r="H24683" s="40"/>
      <c r="I24683" s="39">
        <v>41.64</v>
      </c>
      <c r="J24683" s="40">
        <v>0</v>
      </c>
      <c r="K24683" s="40">
        <v>41.64</v>
      </c>
      <c r="L24683" s="40">
        <v>41.64</v>
      </c>
    </row>
    <row r="24684" spans="1:12" x14ac:dyDescent="0.2">
      <c r="A24684" s="9" t="str">
        <f t="shared" si="386"/>
        <v>4335814</v>
      </c>
      <c r="B24684" s="36">
        <v>43358</v>
      </c>
      <c r="C24684" s="37">
        <v>14</v>
      </c>
      <c r="D24684" s="38">
        <v>43489.135416666664</v>
      </c>
      <c r="E24684" s="38">
        <v>43489.145833333336</v>
      </c>
      <c r="F24684" s="39"/>
      <c r="G24684" s="39"/>
      <c r="H24684" s="40"/>
      <c r="I24684" s="40"/>
      <c r="J24684" s="40">
        <v>0</v>
      </c>
      <c r="K24684" s="40">
        <v>45.25</v>
      </c>
      <c r="L24684" s="40">
        <v>45.25</v>
      </c>
    </row>
    <row r="24685" spans="1:12" x14ac:dyDescent="0.2">
      <c r="A24685" s="9" t="str">
        <f t="shared" si="386"/>
        <v>4335815</v>
      </c>
      <c r="B24685" s="36">
        <v>43358</v>
      </c>
      <c r="C24685" s="37">
        <v>15</v>
      </c>
      <c r="D24685" s="38">
        <v>43489.145833333336</v>
      </c>
      <c r="E24685" s="38">
        <v>43489.15625</v>
      </c>
      <c r="F24685" s="39"/>
      <c r="G24685" s="39"/>
      <c r="H24685" s="40"/>
      <c r="I24685" s="39">
        <v>45.83</v>
      </c>
      <c r="J24685" s="40">
        <v>0</v>
      </c>
      <c r="K24685" s="40">
        <v>45.83</v>
      </c>
      <c r="L24685" s="40">
        <v>45.83</v>
      </c>
    </row>
    <row r="24686" spans="1:12" x14ac:dyDescent="0.2">
      <c r="A24686" s="9" t="str">
        <f t="shared" si="386"/>
        <v>4335816</v>
      </c>
      <c r="B24686" s="36">
        <v>43358</v>
      </c>
      <c r="C24686" s="37">
        <v>16</v>
      </c>
      <c r="D24686" s="38">
        <v>43489.15625</v>
      </c>
      <c r="E24686" s="38">
        <v>43489.166666666664</v>
      </c>
      <c r="F24686" s="39"/>
      <c r="G24686" s="39"/>
      <c r="H24686" s="40"/>
      <c r="I24686" s="39">
        <v>41.64</v>
      </c>
      <c r="J24686" s="40">
        <v>0</v>
      </c>
      <c r="K24686" s="40">
        <v>41.64</v>
      </c>
      <c r="L24686" s="40">
        <v>41.64</v>
      </c>
    </row>
    <row r="24687" spans="1:12" x14ac:dyDescent="0.2">
      <c r="A24687" s="9" t="str">
        <f t="shared" si="386"/>
        <v>4335817</v>
      </c>
      <c r="B24687" s="36">
        <v>43358</v>
      </c>
      <c r="C24687" s="37">
        <v>17</v>
      </c>
      <c r="D24687" s="38">
        <v>43489.166666666664</v>
      </c>
      <c r="E24687" s="38">
        <v>43489.177083333336</v>
      </c>
      <c r="F24687" s="39"/>
      <c r="G24687" s="39"/>
      <c r="H24687" s="39">
        <v>50.42</v>
      </c>
      <c r="I24687" s="39">
        <v>45.47</v>
      </c>
      <c r="J24687" s="40">
        <v>0</v>
      </c>
      <c r="K24687" s="40">
        <v>50.42</v>
      </c>
      <c r="L24687" s="40">
        <v>50.42</v>
      </c>
    </row>
    <row r="24688" spans="1:12" x14ac:dyDescent="0.2">
      <c r="A24688" s="9" t="str">
        <f t="shared" si="386"/>
        <v>4335818</v>
      </c>
      <c r="B24688" s="36">
        <v>43358</v>
      </c>
      <c r="C24688" s="37">
        <v>18</v>
      </c>
      <c r="D24688" s="38">
        <v>43489.177083333336</v>
      </c>
      <c r="E24688" s="38">
        <v>43489.1875</v>
      </c>
      <c r="F24688" s="39"/>
      <c r="G24688" s="39"/>
      <c r="H24688" s="39">
        <v>51.32</v>
      </c>
      <c r="I24688" s="39">
        <v>45.47</v>
      </c>
      <c r="J24688" s="40">
        <v>0</v>
      </c>
      <c r="K24688" s="40">
        <v>51.32</v>
      </c>
      <c r="L24688" s="40">
        <v>51.32</v>
      </c>
    </row>
    <row r="24689" spans="1:12" x14ac:dyDescent="0.2">
      <c r="A24689" s="9" t="str">
        <f t="shared" si="386"/>
        <v>4335819</v>
      </c>
      <c r="B24689" s="36">
        <v>43358</v>
      </c>
      <c r="C24689" s="37">
        <v>19</v>
      </c>
      <c r="D24689" s="38">
        <v>43489.1875</v>
      </c>
      <c r="E24689" s="38">
        <v>43489.197916666664</v>
      </c>
      <c r="F24689" s="39"/>
      <c r="G24689" s="39"/>
      <c r="H24689" s="39">
        <v>44.02</v>
      </c>
      <c r="I24689" s="40"/>
      <c r="J24689" s="40">
        <v>0</v>
      </c>
      <c r="K24689" s="40">
        <v>44.02</v>
      </c>
      <c r="L24689" s="40">
        <v>44.02</v>
      </c>
    </row>
    <row r="24690" spans="1:12" x14ac:dyDescent="0.2">
      <c r="A24690" s="9" t="str">
        <f t="shared" si="386"/>
        <v>4335820</v>
      </c>
      <c r="B24690" s="36">
        <v>43358</v>
      </c>
      <c r="C24690" s="37">
        <v>20</v>
      </c>
      <c r="D24690" s="38">
        <v>43489.197916666664</v>
      </c>
      <c r="E24690" s="38">
        <v>43489.208333333336</v>
      </c>
      <c r="F24690" s="39"/>
      <c r="G24690" s="39"/>
      <c r="H24690" s="40"/>
      <c r="I24690" s="39">
        <v>47.66</v>
      </c>
      <c r="J24690" s="40">
        <v>0</v>
      </c>
      <c r="K24690" s="40">
        <v>47.66</v>
      </c>
      <c r="L24690" s="40">
        <v>47.66</v>
      </c>
    </row>
    <row r="24691" spans="1:12" x14ac:dyDescent="0.2">
      <c r="A24691" s="9" t="str">
        <f t="shared" si="386"/>
        <v>4335821</v>
      </c>
      <c r="B24691" s="36">
        <v>43358</v>
      </c>
      <c r="C24691" s="37">
        <v>21</v>
      </c>
      <c r="D24691" s="38">
        <v>43489.208333333336</v>
      </c>
      <c r="E24691" s="38">
        <v>43489.21875</v>
      </c>
      <c r="F24691" s="39"/>
      <c r="G24691" s="39"/>
      <c r="H24691" s="40"/>
      <c r="I24691" s="39">
        <v>42.3</v>
      </c>
      <c r="J24691" s="40">
        <v>0</v>
      </c>
      <c r="K24691" s="40">
        <v>42.3</v>
      </c>
      <c r="L24691" s="40">
        <v>42.3</v>
      </c>
    </row>
    <row r="24692" spans="1:12" x14ac:dyDescent="0.2">
      <c r="A24692" s="9" t="str">
        <f t="shared" si="386"/>
        <v>4335822</v>
      </c>
      <c r="B24692" s="36">
        <v>43358</v>
      </c>
      <c r="C24692" s="37">
        <v>22</v>
      </c>
      <c r="D24692" s="38">
        <v>43489.21875</v>
      </c>
      <c r="E24692" s="38">
        <v>43489.229166666664</v>
      </c>
      <c r="F24692" s="39"/>
      <c r="G24692" s="39"/>
      <c r="H24692" s="40"/>
      <c r="I24692" s="39">
        <v>48.9</v>
      </c>
      <c r="J24692" s="40">
        <v>0</v>
      </c>
      <c r="K24692" s="40">
        <v>48.9</v>
      </c>
      <c r="L24692" s="40">
        <v>48.9</v>
      </c>
    </row>
    <row r="24693" spans="1:12" x14ac:dyDescent="0.2">
      <c r="A24693" s="9" t="str">
        <f t="shared" si="386"/>
        <v>4335823</v>
      </c>
      <c r="B24693" s="36">
        <v>43358</v>
      </c>
      <c r="C24693" s="37">
        <v>23</v>
      </c>
      <c r="D24693" s="38">
        <v>43489.229166666664</v>
      </c>
      <c r="E24693" s="38">
        <v>43489.239583333336</v>
      </c>
      <c r="F24693" s="39"/>
      <c r="G24693" s="39"/>
      <c r="H24693" s="39">
        <v>41.02</v>
      </c>
      <c r="I24693" s="39">
        <v>48.9</v>
      </c>
      <c r="J24693" s="40">
        <v>0</v>
      </c>
      <c r="K24693" s="40">
        <v>41.02</v>
      </c>
      <c r="L24693" s="40">
        <v>41.02</v>
      </c>
    </row>
    <row r="24694" spans="1:12" x14ac:dyDescent="0.2">
      <c r="A24694" s="9" t="str">
        <f t="shared" si="386"/>
        <v>4335824</v>
      </c>
      <c r="B24694" s="36">
        <v>43358</v>
      </c>
      <c r="C24694" s="37">
        <v>24</v>
      </c>
      <c r="D24694" s="38">
        <v>43489.239583333336</v>
      </c>
      <c r="E24694" s="38">
        <v>43489.25</v>
      </c>
      <c r="F24694" s="39"/>
      <c r="G24694" s="39"/>
      <c r="H24694" s="39">
        <v>56.75</v>
      </c>
      <c r="I24694" s="40"/>
      <c r="J24694" s="40">
        <v>0</v>
      </c>
      <c r="K24694" s="40">
        <v>56.75</v>
      </c>
      <c r="L24694" s="40">
        <v>56.75</v>
      </c>
    </row>
    <row r="24695" spans="1:12" x14ac:dyDescent="0.2">
      <c r="A24695" s="9" t="str">
        <f t="shared" si="386"/>
        <v>4335825</v>
      </c>
      <c r="B24695" s="36">
        <v>43358</v>
      </c>
      <c r="C24695" s="37">
        <v>25</v>
      </c>
      <c r="D24695" s="38">
        <v>43489.25</v>
      </c>
      <c r="E24695" s="38">
        <v>43489.260416666664</v>
      </c>
      <c r="F24695" s="39"/>
      <c r="G24695" s="39"/>
      <c r="H24695" s="40"/>
      <c r="I24695" s="40"/>
      <c r="J24695" s="40">
        <v>0</v>
      </c>
      <c r="K24695" s="40">
        <v>45.08</v>
      </c>
      <c r="L24695" s="40">
        <v>45.08</v>
      </c>
    </row>
    <row r="24696" spans="1:12" x14ac:dyDescent="0.2">
      <c r="A24696" s="9" t="str">
        <f t="shared" si="386"/>
        <v>4335826</v>
      </c>
      <c r="B24696" s="36">
        <v>43358</v>
      </c>
      <c r="C24696" s="37">
        <v>26</v>
      </c>
      <c r="D24696" s="38">
        <v>43489.260416666664</v>
      </c>
      <c r="E24696" s="38">
        <v>43489.270833333336</v>
      </c>
      <c r="F24696" s="39"/>
      <c r="G24696" s="39"/>
      <c r="H24696" s="39">
        <v>51.67</v>
      </c>
      <c r="I24696" s="40"/>
      <c r="J24696" s="40">
        <v>0</v>
      </c>
      <c r="K24696" s="40">
        <v>51.67</v>
      </c>
      <c r="L24696" s="40">
        <v>51.67</v>
      </c>
    </row>
    <row r="24697" spans="1:12" x14ac:dyDescent="0.2">
      <c r="A24697" s="9" t="str">
        <f t="shared" si="386"/>
        <v>4335827</v>
      </c>
      <c r="B24697" s="36">
        <v>43358</v>
      </c>
      <c r="C24697" s="37">
        <v>27</v>
      </c>
      <c r="D24697" s="38">
        <v>43489.270833333336</v>
      </c>
      <c r="E24697" s="38">
        <v>43489.28125</v>
      </c>
      <c r="F24697" s="39"/>
      <c r="G24697" s="39"/>
      <c r="H24697" s="39">
        <v>141.02000000000001</v>
      </c>
      <c r="I24697" s="40"/>
      <c r="J24697" s="40">
        <v>0</v>
      </c>
      <c r="K24697" s="40">
        <v>141.02000000000001</v>
      </c>
      <c r="L24697" s="40">
        <v>141.02000000000001</v>
      </c>
    </row>
    <row r="24698" spans="1:12" x14ac:dyDescent="0.2">
      <c r="A24698" s="9" t="str">
        <f t="shared" si="386"/>
        <v>4335828</v>
      </c>
      <c r="B24698" s="36">
        <v>43358</v>
      </c>
      <c r="C24698" s="37">
        <v>28</v>
      </c>
      <c r="D24698" s="38">
        <v>43489.28125</v>
      </c>
      <c r="E24698" s="38">
        <v>43489.291666666664</v>
      </c>
      <c r="F24698" s="39"/>
      <c r="G24698" s="39"/>
      <c r="H24698" s="39">
        <v>141.02000000000001</v>
      </c>
      <c r="I24698" s="40"/>
      <c r="J24698" s="40">
        <v>0</v>
      </c>
      <c r="K24698" s="40">
        <v>141.02000000000001</v>
      </c>
      <c r="L24698" s="40">
        <v>141.02000000000001</v>
      </c>
    </row>
    <row r="24699" spans="1:12" x14ac:dyDescent="0.2">
      <c r="A24699" s="9" t="str">
        <f t="shared" si="386"/>
        <v>4335829</v>
      </c>
      <c r="B24699" s="36">
        <v>43358</v>
      </c>
      <c r="C24699" s="37">
        <v>29</v>
      </c>
      <c r="D24699" s="38">
        <v>43489.291666666664</v>
      </c>
      <c r="E24699" s="38">
        <v>43489.302083333336</v>
      </c>
      <c r="F24699" s="39"/>
      <c r="G24699" s="39"/>
      <c r="H24699" s="39">
        <v>141.02000000000001</v>
      </c>
      <c r="I24699" s="39">
        <v>40.380000000000003</v>
      </c>
      <c r="J24699" s="40">
        <v>0</v>
      </c>
      <c r="K24699" s="40">
        <v>40.380000000000003</v>
      </c>
      <c r="L24699" s="40">
        <v>40.380000000000003</v>
      </c>
    </row>
    <row r="24700" spans="1:12" x14ac:dyDescent="0.2">
      <c r="A24700" s="9" t="str">
        <f t="shared" si="386"/>
        <v>4335830</v>
      </c>
      <c r="B24700" s="36">
        <v>43358</v>
      </c>
      <c r="C24700" s="37">
        <v>30</v>
      </c>
      <c r="D24700" s="38">
        <v>43489.302083333336</v>
      </c>
      <c r="E24700" s="38">
        <v>43489.3125</v>
      </c>
      <c r="F24700" s="39"/>
      <c r="G24700" s="39"/>
      <c r="H24700" s="40"/>
      <c r="I24700" s="39">
        <v>47.67</v>
      </c>
      <c r="J24700" s="40">
        <v>0</v>
      </c>
      <c r="K24700" s="40">
        <v>47.67</v>
      </c>
      <c r="L24700" s="40">
        <v>47.67</v>
      </c>
    </row>
    <row r="24701" spans="1:12" x14ac:dyDescent="0.2">
      <c r="A24701" s="9" t="str">
        <f t="shared" si="386"/>
        <v>4335831</v>
      </c>
      <c r="B24701" s="36">
        <v>43358</v>
      </c>
      <c r="C24701" s="37">
        <v>31</v>
      </c>
      <c r="D24701" s="38">
        <v>43489.3125</v>
      </c>
      <c r="E24701" s="38">
        <v>43489.322916666664</v>
      </c>
      <c r="F24701" s="39"/>
      <c r="G24701" s="39"/>
      <c r="H24701" s="40"/>
      <c r="I24701" s="40"/>
      <c r="J24701" s="40">
        <v>0</v>
      </c>
      <c r="K24701" s="40">
        <v>45.09</v>
      </c>
      <c r="L24701" s="40">
        <v>45.09</v>
      </c>
    </row>
    <row r="24702" spans="1:12" x14ac:dyDescent="0.2">
      <c r="A24702" s="9" t="str">
        <f t="shared" si="386"/>
        <v>4335832</v>
      </c>
      <c r="B24702" s="36">
        <v>43358</v>
      </c>
      <c r="C24702" s="37">
        <v>32</v>
      </c>
      <c r="D24702" s="38">
        <v>43489.322916666664</v>
      </c>
      <c r="E24702" s="38">
        <v>43489.333333333336</v>
      </c>
      <c r="F24702" s="39"/>
      <c r="G24702" s="39"/>
      <c r="H24702" s="39">
        <v>55.67</v>
      </c>
      <c r="I24702" s="40"/>
      <c r="J24702" s="40">
        <v>0</v>
      </c>
      <c r="K24702" s="40">
        <v>55.67</v>
      </c>
      <c r="L24702" s="40">
        <v>55.67</v>
      </c>
    </row>
    <row r="24703" spans="1:12" x14ac:dyDescent="0.2">
      <c r="A24703" s="9" t="str">
        <f t="shared" si="386"/>
        <v>4335833</v>
      </c>
      <c r="B24703" s="36">
        <v>43358</v>
      </c>
      <c r="C24703" s="37">
        <v>33</v>
      </c>
      <c r="D24703" s="38">
        <v>43489.333333333336</v>
      </c>
      <c r="E24703" s="38">
        <v>43489.34375</v>
      </c>
      <c r="F24703" s="39"/>
      <c r="G24703" s="39"/>
      <c r="H24703" s="39">
        <v>141.02000000000001</v>
      </c>
      <c r="I24703" s="40"/>
      <c r="J24703" s="40">
        <v>0</v>
      </c>
      <c r="K24703" s="40">
        <v>141.02000000000001</v>
      </c>
      <c r="L24703" s="40">
        <v>141.02000000000001</v>
      </c>
    </row>
    <row r="24704" spans="1:12" x14ac:dyDescent="0.2">
      <c r="A24704" s="9" t="str">
        <f t="shared" si="386"/>
        <v>4335834</v>
      </c>
      <c r="B24704" s="36">
        <v>43358</v>
      </c>
      <c r="C24704" s="37">
        <v>34</v>
      </c>
      <c r="D24704" s="38">
        <v>43489.34375</v>
      </c>
      <c r="E24704" s="38">
        <v>43489.354166666664</v>
      </c>
      <c r="F24704" s="39"/>
      <c r="G24704" s="39"/>
      <c r="H24704" s="39">
        <v>74.91</v>
      </c>
      <c r="I24704" s="40"/>
      <c r="J24704" s="40">
        <v>0</v>
      </c>
      <c r="K24704" s="40">
        <v>74.91</v>
      </c>
      <c r="L24704" s="40">
        <v>74.91</v>
      </c>
    </row>
    <row r="24705" spans="1:12" x14ac:dyDescent="0.2">
      <c r="A24705" s="9" t="str">
        <f t="shared" si="386"/>
        <v>4335835</v>
      </c>
      <c r="B24705" s="36">
        <v>43358</v>
      </c>
      <c r="C24705" s="37">
        <v>35</v>
      </c>
      <c r="D24705" s="38">
        <v>43489.354166666664</v>
      </c>
      <c r="E24705" s="38">
        <v>43489.364583333336</v>
      </c>
      <c r="F24705" s="39"/>
      <c r="G24705" s="39"/>
      <c r="H24705" s="39">
        <v>142.02000000000001</v>
      </c>
      <c r="I24705" s="40"/>
      <c r="J24705" s="40">
        <v>0</v>
      </c>
      <c r="K24705" s="40">
        <v>142.02000000000001</v>
      </c>
      <c r="L24705" s="40">
        <v>142.02000000000001</v>
      </c>
    </row>
    <row r="24706" spans="1:12" x14ac:dyDescent="0.2">
      <c r="A24706" s="9" t="str">
        <f t="shared" si="386"/>
        <v>4335836</v>
      </c>
      <c r="B24706" s="36">
        <v>43358</v>
      </c>
      <c r="C24706" s="37">
        <v>36</v>
      </c>
      <c r="D24706" s="38">
        <v>43489.364583333336</v>
      </c>
      <c r="E24706" s="38">
        <v>43489.375</v>
      </c>
      <c r="F24706" s="39"/>
      <c r="G24706" s="39"/>
      <c r="H24706" s="39">
        <v>78.02</v>
      </c>
      <c r="I24706" s="40"/>
      <c r="J24706" s="40">
        <v>0</v>
      </c>
      <c r="K24706" s="40">
        <v>78.02</v>
      </c>
      <c r="L24706" s="40">
        <v>78.02</v>
      </c>
    </row>
    <row r="24707" spans="1:12" x14ac:dyDescent="0.2">
      <c r="A24707" s="9" t="str">
        <f t="shared" si="386"/>
        <v>4335837</v>
      </c>
      <c r="B24707" s="36">
        <v>43358</v>
      </c>
      <c r="C24707" s="37">
        <v>37</v>
      </c>
      <c r="D24707" s="38">
        <v>43489.375</v>
      </c>
      <c r="E24707" s="38">
        <v>43489.385416666664</v>
      </c>
      <c r="F24707" s="39"/>
      <c r="G24707" s="39"/>
      <c r="H24707" s="39">
        <v>59.89</v>
      </c>
      <c r="I24707" s="40"/>
      <c r="J24707" s="40">
        <v>0</v>
      </c>
      <c r="K24707" s="40">
        <v>59.89</v>
      </c>
      <c r="L24707" s="40">
        <v>59.89</v>
      </c>
    </row>
    <row r="24708" spans="1:12" x14ac:dyDescent="0.2">
      <c r="A24708" s="9" t="str">
        <f t="shared" si="386"/>
        <v>4335838</v>
      </c>
      <c r="B24708" s="36">
        <v>43358</v>
      </c>
      <c r="C24708" s="37">
        <v>38</v>
      </c>
      <c r="D24708" s="38">
        <v>43489.385416666664</v>
      </c>
      <c r="E24708" s="38">
        <v>43489.395833333336</v>
      </c>
      <c r="F24708" s="39"/>
      <c r="G24708" s="39"/>
      <c r="H24708" s="39">
        <v>74.91</v>
      </c>
      <c r="I24708" s="40"/>
      <c r="J24708" s="40">
        <v>0</v>
      </c>
      <c r="K24708" s="40">
        <v>74.91</v>
      </c>
      <c r="L24708" s="40">
        <v>74.91</v>
      </c>
    </row>
    <row r="24709" spans="1:12" x14ac:dyDescent="0.2">
      <c r="A24709" s="9" t="str">
        <f t="shared" si="386"/>
        <v>4335839</v>
      </c>
      <c r="B24709" s="36">
        <v>43358</v>
      </c>
      <c r="C24709" s="37">
        <v>39</v>
      </c>
      <c r="D24709" s="38">
        <v>43489.395833333336</v>
      </c>
      <c r="E24709" s="38">
        <v>43489.40625</v>
      </c>
      <c r="F24709" s="39"/>
      <c r="G24709" s="39"/>
      <c r="H24709" s="39">
        <v>51.67</v>
      </c>
      <c r="I24709" s="39">
        <v>43.67</v>
      </c>
      <c r="J24709" s="40">
        <v>0</v>
      </c>
      <c r="K24709" s="40">
        <v>51.67</v>
      </c>
      <c r="L24709" s="40">
        <v>43.67</v>
      </c>
    </row>
    <row r="24710" spans="1:12" x14ac:dyDescent="0.2">
      <c r="A24710" s="9" t="str">
        <f t="shared" si="386"/>
        <v>4335840</v>
      </c>
      <c r="B24710" s="36">
        <v>43358</v>
      </c>
      <c r="C24710" s="37">
        <v>40</v>
      </c>
      <c r="D24710" s="38">
        <v>43489.40625</v>
      </c>
      <c r="E24710" s="38">
        <v>43489.416666666664</v>
      </c>
      <c r="F24710" s="39"/>
      <c r="G24710" s="39"/>
      <c r="H24710" s="40"/>
      <c r="I24710" s="40"/>
      <c r="J24710" s="40">
        <v>0</v>
      </c>
      <c r="K24710" s="40">
        <v>46.48</v>
      </c>
      <c r="L24710" s="40">
        <v>46.48</v>
      </c>
    </row>
    <row r="24711" spans="1:12" x14ac:dyDescent="0.2">
      <c r="A24711" s="9" t="str">
        <f t="shared" si="386"/>
        <v>4335841</v>
      </c>
      <c r="B24711" s="36">
        <v>43358</v>
      </c>
      <c r="C24711" s="37">
        <v>41</v>
      </c>
      <c r="D24711" s="38">
        <v>43489.416666666664</v>
      </c>
      <c r="E24711" s="38">
        <v>43489.427083333336</v>
      </c>
      <c r="F24711" s="39"/>
      <c r="G24711" s="39"/>
      <c r="H24711" s="39">
        <v>59.89</v>
      </c>
      <c r="I24711" s="40"/>
      <c r="J24711" s="40">
        <v>0</v>
      </c>
      <c r="K24711" s="40">
        <v>59.89</v>
      </c>
      <c r="L24711" s="40">
        <v>59.89</v>
      </c>
    </row>
    <row r="24712" spans="1:12" x14ac:dyDescent="0.2">
      <c r="A24712" s="9" t="str">
        <f t="shared" si="386"/>
        <v>4335842</v>
      </c>
      <c r="B24712" s="36">
        <v>43358</v>
      </c>
      <c r="C24712" s="37">
        <v>42</v>
      </c>
      <c r="D24712" s="38">
        <v>43489.427083333336</v>
      </c>
      <c r="E24712" s="38">
        <v>43489.4375</v>
      </c>
      <c r="F24712" s="39"/>
      <c r="G24712" s="39"/>
      <c r="H24712" s="39">
        <v>51.67</v>
      </c>
      <c r="I24712" s="40"/>
      <c r="J24712" s="40">
        <v>0</v>
      </c>
      <c r="K24712" s="40">
        <v>51.67</v>
      </c>
      <c r="L24712" s="40">
        <v>51.67</v>
      </c>
    </row>
    <row r="24713" spans="1:12" x14ac:dyDescent="0.2">
      <c r="A24713" s="9" t="str">
        <f t="shared" si="386"/>
        <v>4335843</v>
      </c>
      <c r="B24713" s="36">
        <v>43358</v>
      </c>
      <c r="C24713" s="37">
        <v>43</v>
      </c>
      <c r="D24713" s="38">
        <v>43489.4375</v>
      </c>
      <c r="E24713" s="38">
        <v>43489.447916666664</v>
      </c>
      <c r="F24713" s="39"/>
      <c r="G24713" s="39"/>
      <c r="H24713" s="40"/>
      <c r="I24713" s="40"/>
      <c r="J24713" s="40">
        <v>0</v>
      </c>
      <c r="K24713" s="40">
        <v>47.02</v>
      </c>
      <c r="L24713" s="40">
        <v>47.02</v>
      </c>
    </row>
    <row r="24714" spans="1:12" x14ac:dyDescent="0.2">
      <c r="A24714" s="9" t="str">
        <f t="shared" si="386"/>
        <v>4335844</v>
      </c>
      <c r="B24714" s="36">
        <v>43358</v>
      </c>
      <c r="C24714" s="37">
        <v>44</v>
      </c>
      <c r="D24714" s="38">
        <v>43489.447916666664</v>
      </c>
      <c r="E24714" s="38">
        <v>43489.458333333336</v>
      </c>
      <c r="F24714" s="39"/>
      <c r="G24714" s="39"/>
      <c r="H24714" s="39">
        <v>54.13</v>
      </c>
      <c r="I24714" s="39">
        <v>50.04</v>
      </c>
      <c r="J24714" s="40">
        <v>0</v>
      </c>
      <c r="K24714" s="40">
        <v>54.13</v>
      </c>
      <c r="L24714" s="40">
        <v>46.53</v>
      </c>
    </row>
    <row r="24715" spans="1:12" x14ac:dyDescent="0.2">
      <c r="A24715" s="9" t="str">
        <f t="shared" si="386"/>
        <v>4335845</v>
      </c>
      <c r="B24715" s="36">
        <v>43358</v>
      </c>
      <c r="C24715" s="37">
        <v>45</v>
      </c>
      <c r="D24715" s="38">
        <v>43489.458333333336</v>
      </c>
      <c r="E24715" s="38">
        <v>43489.46875</v>
      </c>
      <c r="F24715" s="39"/>
      <c r="G24715" s="39"/>
      <c r="H24715" s="39">
        <v>143.02000000000001</v>
      </c>
      <c r="I24715" s="40"/>
      <c r="J24715" s="40">
        <v>0</v>
      </c>
      <c r="K24715" s="40">
        <v>143.02000000000001</v>
      </c>
      <c r="L24715" s="40">
        <v>143.02000000000001</v>
      </c>
    </row>
    <row r="24716" spans="1:12" x14ac:dyDescent="0.2">
      <c r="A24716" s="9" t="str">
        <f t="shared" si="386"/>
        <v>4335846</v>
      </c>
      <c r="B24716" s="36">
        <v>43358</v>
      </c>
      <c r="C24716" s="37">
        <v>46</v>
      </c>
      <c r="D24716" s="38">
        <v>43489.46875</v>
      </c>
      <c r="E24716" s="38">
        <v>43489.479166666664</v>
      </c>
      <c r="F24716" s="39"/>
      <c r="G24716" s="39"/>
      <c r="H24716" s="39">
        <v>143.02000000000001</v>
      </c>
      <c r="I24716" s="40"/>
      <c r="J24716" s="40">
        <v>0</v>
      </c>
      <c r="K24716" s="40">
        <v>143.02000000000001</v>
      </c>
      <c r="L24716" s="40">
        <v>143.02000000000001</v>
      </c>
    </row>
    <row r="24717" spans="1:12" x14ac:dyDescent="0.2">
      <c r="A24717" s="9" t="str">
        <f t="shared" si="386"/>
        <v>4335847</v>
      </c>
      <c r="B24717" s="36">
        <v>43358</v>
      </c>
      <c r="C24717" s="37">
        <v>47</v>
      </c>
      <c r="D24717" s="38">
        <v>43489.479166666664</v>
      </c>
      <c r="E24717" s="38">
        <v>43489.489583333336</v>
      </c>
      <c r="F24717" s="39"/>
      <c r="G24717" s="39"/>
      <c r="H24717" s="39">
        <v>58.4</v>
      </c>
      <c r="I24717" s="40"/>
      <c r="J24717" s="40">
        <v>0</v>
      </c>
      <c r="K24717" s="40">
        <v>58.4</v>
      </c>
      <c r="L24717" s="40">
        <v>58.4</v>
      </c>
    </row>
    <row r="24718" spans="1:12" x14ac:dyDescent="0.2">
      <c r="A24718" s="9" t="str">
        <f t="shared" si="386"/>
        <v>4335848</v>
      </c>
      <c r="B24718" s="36">
        <v>43358</v>
      </c>
      <c r="C24718" s="37">
        <v>48</v>
      </c>
      <c r="D24718" s="38">
        <v>43489.489583333336</v>
      </c>
      <c r="E24718" s="38">
        <v>43489.5</v>
      </c>
      <c r="F24718" s="39"/>
      <c r="G24718" s="39"/>
      <c r="H24718" s="39">
        <v>59.89</v>
      </c>
      <c r="I24718" s="40"/>
      <c r="J24718" s="40">
        <v>0</v>
      </c>
      <c r="K24718" s="40">
        <v>59.89</v>
      </c>
      <c r="L24718" s="40">
        <v>59.89</v>
      </c>
    </row>
    <row r="24719" spans="1:12" x14ac:dyDescent="0.2">
      <c r="A24719" s="9" t="str">
        <f t="shared" si="386"/>
        <v>4335849</v>
      </c>
      <c r="B24719" s="36">
        <v>43358</v>
      </c>
      <c r="C24719" s="37">
        <v>49</v>
      </c>
      <c r="D24719" s="38">
        <v>43489.5</v>
      </c>
      <c r="E24719" s="38">
        <v>43489.510416666664</v>
      </c>
      <c r="F24719" s="39"/>
      <c r="G24719" s="39"/>
      <c r="H24719" s="39">
        <v>74.91</v>
      </c>
      <c r="I24719" s="40"/>
      <c r="J24719" s="40">
        <v>0</v>
      </c>
      <c r="K24719" s="40">
        <v>74.91</v>
      </c>
      <c r="L24719" s="40">
        <v>74.91</v>
      </c>
    </row>
    <row r="24720" spans="1:12" x14ac:dyDescent="0.2">
      <c r="A24720" s="9" t="str">
        <f t="shared" si="386"/>
        <v>4335850</v>
      </c>
      <c r="B24720" s="36">
        <v>43358</v>
      </c>
      <c r="C24720" s="37">
        <v>50</v>
      </c>
      <c r="D24720" s="38">
        <v>43489.510416666664</v>
      </c>
      <c r="E24720" s="38">
        <v>43489.520833333336</v>
      </c>
      <c r="F24720" s="39"/>
      <c r="G24720" s="39"/>
      <c r="H24720" s="39">
        <v>57.7</v>
      </c>
      <c r="I24720" s="39">
        <v>48.08</v>
      </c>
      <c r="J24720" s="40">
        <v>0</v>
      </c>
      <c r="K24720" s="40">
        <v>48.08</v>
      </c>
      <c r="L24720" s="40">
        <v>48.08</v>
      </c>
    </row>
    <row r="24721" spans="1:12" x14ac:dyDescent="0.2">
      <c r="A24721" s="9" t="str">
        <f t="shared" si="386"/>
        <v>4335851</v>
      </c>
      <c r="B24721" s="36">
        <v>43358</v>
      </c>
      <c r="C24721" s="37">
        <v>51</v>
      </c>
      <c r="D24721" s="38">
        <v>43489.520833333336</v>
      </c>
      <c r="E24721" s="38">
        <v>43489.53125</v>
      </c>
      <c r="F24721" s="39"/>
      <c r="G24721" s="39"/>
      <c r="H24721" s="39">
        <v>57.7</v>
      </c>
      <c r="I24721" s="39">
        <v>47.67</v>
      </c>
      <c r="J24721" s="40">
        <v>0</v>
      </c>
      <c r="K24721" s="40">
        <v>47.67</v>
      </c>
      <c r="L24721" s="40">
        <v>47.67</v>
      </c>
    </row>
    <row r="24722" spans="1:12" x14ac:dyDescent="0.2">
      <c r="A24722" s="9" t="str">
        <f t="shared" si="386"/>
        <v>4335852</v>
      </c>
      <c r="B24722" s="36">
        <v>43358</v>
      </c>
      <c r="C24722" s="37">
        <v>52</v>
      </c>
      <c r="D24722" s="38">
        <v>43489.53125</v>
      </c>
      <c r="E24722" s="38">
        <v>43489.541666666664</v>
      </c>
      <c r="F24722" s="39"/>
      <c r="G24722" s="39"/>
      <c r="H24722" s="40"/>
      <c r="I24722" s="40"/>
      <c r="J24722" s="40">
        <v>0</v>
      </c>
      <c r="K24722" s="40">
        <v>46.53</v>
      </c>
      <c r="L24722" s="40">
        <v>46.53</v>
      </c>
    </row>
    <row r="24723" spans="1:12" x14ac:dyDescent="0.2">
      <c r="A24723" s="9" t="str">
        <f t="shared" si="386"/>
        <v>4335853</v>
      </c>
      <c r="B24723" s="36">
        <v>43358</v>
      </c>
      <c r="C24723" s="37">
        <v>53</v>
      </c>
      <c r="D24723" s="38">
        <v>43489.541666666664</v>
      </c>
      <c r="E24723" s="38">
        <v>43489.552083333336</v>
      </c>
      <c r="F24723" s="39"/>
      <c r="G24723" s="39"/>
      <c r="H24723" s="40"/>
      <c r="I24723" s="40"/>
      <c r="J24723" s="40">
        <v>0</v>
      </c>
      <c r="K24723" s="40">
        <v>46.54</v>
      </c>
      <c r="L24723" s="40">
        <v>46.54</v>
      </c>
    </row>
    <row r="24724" spans="1:12" x14ac:dyDescent="0.2">
      <c r="A24724" s="9" t="str">
        <f t="shared" si="386"/>
        <v>4335854</v>
      </c>
      <c r="B24724" s="36">
        <v>43358</v>
      </c>
      <c r="C24724" s="37">
        <v>54</v>
      </c>
      <c r="D24724" s="38">
        <v>43489.552083333336</v>
      </c>
      <c r="E24724" s="38">
        <v>43489.5625</v>
      </c>
      <c r="F24724" s="39"/>
      <c r="G24724" s="39"/>
      <c r="H24724" s="40"/>
      <c r="I24724" s="39">
        <v>47.19</v>
      </c>
      <c r="J24724" s="40">
        <v>0</v>
      </c>
      <c r="K24724" s="40">
        <v>47.19</v>
      </c>
      <c r="L24724" s="40">
        <v>47.19</v>
      </c>
    </row>
    <row r="24725" spans="1:12" x14ac:dyDescent="0.2">
      <c r="A24725" s="9" t="str">
        <f t="shared" si="386"/>
        <v>4335855</v>
      </c>
      <c r="B24725" s="36">
        <v>43358</v>
      </c>
      <c r="C24725" s="37">
        <v>55</v>
      </c>
      <c r="D24725" s="38">
        <v>43489.5625</v>
      </c>
      <c r="E24725" s="38">
        <v>43489.572916666664</v>
      </c>
      <c r="F24725" s="39"/>
      <c r="G24725" s="39"/>
      <c r="H24725" s="40"/>
      <c r="I24725" s="39">
        <v>44.11</v>
      </c>
      <c r="J24725" s="40">
        <v>0</v>
      </c>
      <c r="K24725" s="40">
        <v>44.11</v>
      </c>
      <c r="L24725" s="40">
        <v>44.11</v>
      </c>
    </row>
    <row r="24726" spans="1:12" x14ac:dyDescent="0.2">
      <c r="A24726" s="9" t="str">
        <f t="shared" si="386"/>
        <v>4335856</v>
      </c>
      <c r="B24726" s="36">
        <v>43358</v>
      </c>
      <c r="C24726" s="37">
        <v>56</v>
      </c>
      <c r="D24726" s="38">
        <v>43489.572916666664</v>
      </c>
      <c r="E24726" s="38">
        <v>43489.583333333336</v>
      </c>
      <c r="F24726" s="39"/>
      <c r="G24726" s="39"/>
      <c r="H24726" s="40"/>
      <c r="I24726" s="39">
        <v>47.67</v>
      </c>
      <c r="J24726" s="40">
        <v>0</v>
      </c>
      <c r="K24726" s="40">
        <v>47.67</v>
      </c>
      <c r="L24726" s="40">
        <v>47.67</v>
      </c>
    </row>
    <row r="24727" spans="1:12" x14ac:dyDescent="0.2">
      <c r="A24727" s="9" t="str">
        <f t="shared" si="386"/>
        <v>4335857</v>
      </c>
      <c r="B24727" s="36">
        <v>43358</v>
      </c>
      <c r="C24727" s="37">
        <v>57</v>
      </c>
      <c r="D24727" s="38">
        <v>43489.583333333336</v>
      </c>
      <c r="E24727" s="38">
        <v>43489.59375</v>
      </c>
      <c r="F24727" s="39"/>
      <c r="G24727" s="39"/>
      <c r="H24727" s="40"/>
      <c r="I24727" s="39">
        <v>43.67</v>
      </c>
      <c r="J24727" s="40">
        <v>0</v>
      </c>
      <c r="K24727" s="40">
        <v>43.67</v>
      </c>
      <c r="L24727" s="40">
        <v>43.67</v>
      </c>
    </row>
    <row r="24728" spans="1:12" x14ac:dyDescent="0.2">
      <c r="A24728" s="9" t="str">
        <f t="shared" si="386"/>
        <v>4335858</v>
      </c>
      <c r="B24728" s="36">
        <v>43358</v>
      </c>
      <c r="C24728" s="37">
        <v>58</v>
      </c>
      <c r="D24728" s="38">
        <v>43489.59375</v>
      </c>
      <c r="E24728" s="38">
        <v>43489.604166666664</v>
      </c>
      <c r="F24728" s="39"/>
      <c r="G24728" s="39"/>
      <c r="H24728" s="40"/>
      <c r="I24728" s="40"/>
      <c r="J24728" s="40">
        <v>0</v>
      </c>
      <c r="K24728" s="40">
        <v>46.53</v>
      </c>
      <c r="L24728" s="40">
        <v>46.53</v>
      </c>
    </row>
    <row r="24729" spans="1:12" x14ac:dyDescent="0.2">
      <c r="A24729" s="9" t="str">
        <f t="shared" si="386"/>
        <v>4335859</v>
      </c>
      <c r="B24729" s="36">
        <v>43358</v>
      </c>
      <c r="C24729" s="37">
        <v>59</v>
      </c>
      <c r="D24729" s="38">
        <v>43489.604166666664</v>
      </c>
      <c r="E24729" s="38">
        <v>43489.614583333336</v>
      </c>
      <c r="F24729" s="39"/>
      <c r="G24729" s="39"/>
      <c r="H24729" s="40"/>
      <c r="I24729" s="39">
        <v>47.67</v>
      </c>
      <c r="J24729" s="40">
        <v>0</v>
      </c>
      <c r="K24729" s="40">
        <v>47.67</v>
      </c>
      <c r="L24729" s="40">
        <v>47.67</v>
      </c>
    </row>
    <row r="24730" spans="1:12" x14ac:dyDescent="0.2">
      <c r="A24730" s="9" t="str">
        <f t="shared" si="386"/>
        <v>4335860</v>
      </c>
      <c r="B24730" s="36">
        <v>43358</v>
      </c>
      <c r="C24730" s="37">
        <v>60</v>
      </c>
      <c r="D24730" s="38">
        <v>43489.614583333336</v>
      </c>
      <c r="E24730" s="38">
        <v>43489.625</v>
      </c>
      <c r="F24730" s="39"/>
      <c r="G24730" s="39"/>
      <c r="H24730" s="40"/>
      <c r="I24730" s="39">
        <v>43.67</v>
      </c>
      <c r="J24730" s="40">
        <v>0</v>
      </c>
      <c r="K24730" s="40">
        <v>43.67</v>
      </c>
      <c r="L24730" s="40">
        <v>43.67</v>
      </c>
    </row>
    <row r="24731" spans="1:12" x14ac:dyDescent="0.2">
      <c r="A24731" s="9" t="str">
        <f t="shared" si="386"/>
        <v>4335861</v>
      </c>
      <c r="B24731" s="36">
        <v>43358</v>
      </c>
      <c r="C24731" s="37">
        <v>61</v>
      </c>
      <c r="D24731" s="38">
        <v>43489.625</v>
      </c>
      <c r="E24731" s="38">
        <v>43489.635416666664</v>
      </c>
      <c r="F24731" s="39"/>
      <c r="G24731" s="39"/>
      <c r="H24731" s="40"/>
      <c r="I24731" s="39">
        <v>49.68</v>
      </c>
      <c r="J24731" s="40">
        <v>0</v>
      </c>
      <c r="K24731" s="40">
        <v>49.68</v>
      </c>
      <c r="L24731" s="40">
        <v>49.68</v>
      </c>
    </row>
    <row r="24732" spans="1:12" x14ac:dyDescent="0.2">
      <c r="A24732" s="9" t="str">
        <f t="shared" si="386"/>
        <v>4335862</v>
      </c>
      <c r="B24732" s="36">
        <v>43358</v>
      </c>
      <c r="C24732" s="37">
        <v>62</v>
      </c>
      <c r="D24732" s="38">
        <v>43489.635416666664</v>
      </c>
      <c r="E24732" s="38">
        <v>43489.645833333336</v>
      </c>
      <c r="F24732" s="39"/>
      <c r="G24732" s="39"/>
      <c r="H24732" s="40"/>
      <c r="I24732" s="40"/>
      <c r="J24732" s="40">
        <v>0</v>
      </c>
      <c r="K24732" s="40">
        <v>45.85</v>
      </c>
      <c r="L24732" s="40">
        <v>45.85</v>
      </c>
    </row>
    <row r="24733" spans="1:12" x14ac:dyDescent="0.2">
      <c r="A24733" s="9" t="str">
        <f t="shared" si="386"/>
        <v>4335863</v>
      </c>
      <c r="B24733" s="36">
        <v>43358</v>
      </c>
      <c r="C24733" s="37">
        <v>63</v>
      </c>
      <c r="D24733" s="38">
        <v>43489.645833333336</v>
      </c>
      <c r="E24733" s="38">
        <v>43489.65625</v>
      </c>
      <c r="F24733" s="39"/>
      <c r="G24733" s="39"/>
      <c r="H24733" s="40"/>
      <c r="I24733" s="39">
        <v>49.68</v>
      </c>
      <c r="J24733" s="40">
        <v>0</v>
      </c>
      <c r="K24733" s="40">
        <v>49.68</v>
      </c>
      <c r="L24733" s="40">
        <v>49.68</v>
      </c>
    </row>
    <row r="24734" spans="1:12" x14ac:dyDescent="0.2">
      <c r="A24734" s="9" t="str">
        <f t="shared" si="386"/>
        <v>4335864</v>
      </c>
      <c r="B24734" s="36">
        <v>43358</v>
      </c>
      <c r="C24734" s="37">
        <v>64</v>
      </c>
      <c r="D24734" s="38">
        <v>43489.65625</v>
      </c>
      <c r="E24734" s="38">
        <v>43489.666666666664</v>
      </c>
      <c r="F24734" s="39"/>
      <c r="G24734" s="39"/>
      <c r="H24734" s="40"/>
      <c r="I24734" s="39">
        <v>49.66</v>
      </c>
      <c r="J24734" s="40">
        <v>0</v>
      </c>
      <c r="K24734" s="40">
        <v>49.66</v>
      </c>
      <c r="L24734" s="40">
        <v>49.66</v>
      </c>
    </row>
    <row r="24735" spans="1:12" x14ac:dyDescent="0.2">
      <c r="A24735" s="9" t="str">
        <f t="shared" si="386"/>
        <v>4335865</v>
      </c>
      <c r="B24735" s="36">
        <v>43358</v>
      </c>
      <c r="C24735" s="37">
        <v>65</v>
      </c>
      <c r="D24735" s="38">
        <v>43489.666666666664</v>
      </c>
      <c r="E24735" s="38">
        <v>43489.677083333336</v>
      </c>
      <c r="F24735" s="39"/>
      <c r="G24735" s="39"/>
      <c r="H24735" s="40"/>
      <c r="I24735" s="39">
        <v>39.83</v>
      </c>
      <c r="J24735" s="40">
        <v>0</v>
      </c>
      <c r="K24735" s="40">
        <v>39.83</v>
      </c>
      <c r="L24735" s="40">
        <v>39.83</v>
      </c>
    </row>
    <row r="24736" spans="1:12" x14ac:dyDescent="0.2">
      <c r="A24736" s="9" t="str">
        <f t="shared" ref="A24736:A24799" si="387">CONCATENATE(B24736,C24736)</f>
        <v>4335866</v>
      </c>
      <c r="B24736" s="36">
        <v>43358</v>
      </c>
      <c r="C24736" s="37">
        <v>66</v>
      </c>
      <c r="D24736" s="38">
        <v>43489.677083333336</v>
      </c>
      <c r="E24736" s="38">
        <v>43489.6875</v>
      </c>
      <c r="F24736" s="39"/>
      <c r="G24736" s="39"/>
      <c r="H24736" s="40"/>
      <c r="I24736" s="39">
        <v>32.31</v>
      </c>
      <c r="J24736" s="40">
        <v>0</v>
      </c>
      <c r="K24736" s="40">
        <v>32.31</v>
      </c>
      <c r="L24736" s="40">
        <v>32.31</v>
      </c>
    </row>
    <row r="24737" spans="1:12" x14ac:dyDescent="0.2">
      <c r="A24737" s="9" t="str">
        <f t="shared" si="387"/>
        <v>4335867</v>
      </c>
      <c r="B24737" s="36">
        <v>43358</v>
      </c>
      <c r="C24737" s="37">
        <v>67</v>
      </c>
      <c r="D24737" s="38">
        <v>43489.6875</v>
      </c>
      <c r="E24737" s="38">
        <v>43489.697916666664</v>
      </c>
      <c r="F24737" s="39"/>
      <c r="G24737" s="39"/>
      <c r="H24737" s="40"/>
      <c r="I24737" s="39">
        <v>44.92</v>
      </c>
      <c r="J24737" s="40">
        <v>0</v>
      </c>
      <c r="K24737" s="40">
        <v>44.92</v>
      </c>
      <c r="L24737" s="40">
        <v>44.92</v>
      </c>
    </row>
    <row r="24738" spans="1:12" x14ac:dyDescent="0.2">
      <c r="A24738" s="9" t="str">
        <f t="shared" si="387"/>
        <v>4335868</v>
      </c>
      <c r="B24738" s="36">
        <v>43358</v>
      </c>
      <c r="C24738" s="37">
        <v>68</v>
      </c>
      <c r="D24738" s="38">
        <v>43489.697916666664</v>
      </c>
      <c r="E24738" s="38">
        <v>43489.708333333336</v>
      </c>
      <c r="F24738" s="39"/>
      <c r="G24738" s="39"/>
      <c r="H24738" s="39">
        <v>143.02000000000001</v>
      </c>
      <c r="I24738" s="39">
        <v>44.92</v>
      </c>
      <c r="J24738" s="40">
        <v>0</v>
      </c>
      <c r="K24738" s="40">
        <v>143.02000000000001</v>
      </c>
      <c r="L24738" s="40">
        <v>143.02000000000001</v>
      </c>
    </row>
    <row r="24739" spans="1:12" x14ac:dyDescent="0.2">
      <c r="A24739" s="9" t="str">
        <f t="shared" si="387"/>
        <v>4335869</v>
      </c>
      <c r="B24739" s="36">
        <v>43358</v>
      </c>
      <c r="C24739" s="37">
        <v>69</v>
      </c>
      <c r="D24739" s="38">
        <v>43489.708333333336</v>
      </c>
      <c r="E24739" s="38">
        <v>43489.71875</v>
      </c>
      <c r="F24739" s="39"/>
      <c r="G24739" s="39"/>
      <c r="H24739" s="39">
        <v>55.4</v>
      </c>
      <c r="I24739" s="39">
        <v>24.91</v>
      </c>
      <c r="J24739" s="40">
        <v>0</v>
      </c>
      <c r="K24739" s="40">
        <v>24.91</v>
      </c>
      <c r="L24739" s="40">
        <v>24.91</v>
      </c>
    </row>
    <row r="24740" spans="1:12" x14ac:dyDescent="0.2">
      <c r="A24740" s="9" t="str">
        <f t="shared" si="387"/>
        <v>4335870</v>
      </c>
      <c r="B24740" s="36">
        <v>43358</v>
      </c>
      <c r="C24740" s="37">
        <v>70</v>
      </c>
      <c r="D24740" s="38">
        <v>43489.71875</v>
      </c>
      <c r="E24740" s="38">
        <v>43489.729166666664</v>
      </c>
      <c r="F24740" s="39"/>
      <c r="G24740" s="39"/>
      <c r="H24740" s="40"/>
      <c r="I24740" s="39">
        <v>6.96</v>
      </c>
      <c r="J24740" s="40">
        <v>0</v>
      </c>
      <c r="K24740" s="40">
        <v>6.96</v>
      </c>
      <c r="L24740" s="40">
        <v>6.96</v>
      </c>
    </row>
    <row r="24741" spans="1:12" x14ac:dyDescent="0.2">
      <c r="A24741" s="9" t="str">
        <f t="shared" si="387"/>
        <v>4335871</v>
      </c>
      <c r="B24741" s="36">
        <v>43358</v>
      </c>
      <c r="C24741" s="37">
        <v>71</v>
      </c>
      <c r="D24741" s="38">
        <v>43489.729166666664</v>
      </c>
      <c r="E24741" s="38">
        <v>43489.739583333336</v>
      </c>
      <c r="F24741" s="39"/>
      <c r="G24741" s="39"/>
      <c r="H24741" s="39">
        <v>50.02</v>
      </c>
      <c r="I24741" s="39">
        <v>39.83</v>
      </c>
      <c r="J24741" s="40">
        <v>0</v>
      </c>
      <c r="K24741" s="40">
        <v>50.02</v>
      </c>
      <c r="L24741" s="40">
        <v>50.02</v>
      </c>
    </row>
    <row r="24742" spans="1:12" x14ac:dyDescent="0.2">
      <c r="A24742" s="9" t="str">
        <f t="shared" si="387"/>
        <v>4335872</v>
      </c>
      <c r="B24742" s="36">
        <v>43358</v>
      </c>
      <c r="C24742" s="37">
        <v>72</v>
      </c>
      <c r="D24742" s="38">
        <v>43489.739583333336</v>
      </c>
      <c r="E24742" s="38">
        <v>43489.75</v>
      </c>
      <c r="F24742" s="39"/>
      <c r="G24742" s="39"/>
      <c r="H24742" s="39">
        <v>55.67</v>
      </c>
      <c r="I24742" s="39">
        <v>39.83</v>
      </c>
      <c r="J24742" s="40">
        <v>0</v>
      </c>
      <c r="K24742" s="40">
        <v>55.67</v>
      </c>
      <c r="L24742" s="40">
        <v>55.67</v>
      </c>
    </row>
    <row r="24743" spans="1:12" x14ac:dyDescent="0.2">
      <c r="A24743" s="9" t="str">
        <f t="shared" si="387"/>
        <v>4335873</v>
      </c>
      <c r="B24743" s="36">
        <v>43358</v>
      </c>
      <c r="C24743" s="37">
        <v>73</v>
      </c>
      <c r="D24743" s="38">
        <v>43489.75</v>
      </c>
      <c r="E24743" s="38">
        <v>43489.760416666664</v>
      </c>
      <c r="F24743" s="39"/>
      <c r="G24743" s="39"/>
      <c r="H24743" s="39">
        <v>51.67</v>
      </c>
      <c r="I24743" s="39">
        <v>43.67</v>
      </c>
      <c r="J24743" s="40">
        <v>0</v>
      </c>
      <c r="K24743" s="40">
        <v>51.67</v>
      </c>
      <c r="L24743" s="40">
        <v>43.67</v>
      </c>
    </row>
    <row r="24744" spans="1:12" x14ac:dyDescent="0.2">
      <c r="A24744" s="9" t="str">
        <f t="shared" si="387"/>
        <v>4335874</v>
      </c>
      <c r="B24744" s="36">
        <v>43358</v>
      </c>
      <c r="C24744" s="37">
        <v>74</v>
      </c>
      <c r="D24744" s="38">
        <v>43489.760416666664</v>
      </c>
      <c r="E24744" s="38">
        <v>43489.770833333336</v>
      </c>
      <c r="F24744" s="39"/>
      <c r="G24744" s="39"/>
      <c r="H24744" s="39">
        <v>59.89</v>
      </c>
      <c r="I24744" s="39">
        <v>50.04</v>
      </c>
      <c r="J24744" s="40">
        <v>0</v>
      </c>
      <c r="K24744" s="40">
        <v>59.89</v>
      </c>
      <c r="L24744" s="40">
        <v>59.89</v>
      </c>
    </row>
    <row r="24745" spans="1:12" x14ac:dyDescent="0.2">
      <c r="A24745" s="9" t="str">
        <f t="shared" si="387"/>
        <v>4335875</v>
      </c>
      <c r="B24745" s="36">
        <v>43358</v>
      </c>
      <c r="C24745" s="37">
        <v>75</v>
      </c>
      <c r="D24745" s="38">
        <v>43489.770833333336</v>
      </c>
      <c r="E24745" s="38">
        <v>43489.78125</v>
      </c>
      <c r="F24745" s="39"/>
      <c r="G24745" s="39"/>
      <c r="H24745" s="39">
        <v>74.91</v>
      </c>
      <c r="I24745" s="40"/>
      <c r="J24745" s="40">
        <v>0</v>
      </c>
      <c r="K24745" s="40">
        <v>74.91</v>
      </c>
      <c r="L24745" s="40">
        <v>74.91</v>
      </c>
    </row>
    <row r="24746" spans="1:12" x14ac:dyDescent="0.2">
      <c r="A24746" s="9" t="str">
        <f t="shared" si="387"/>
        <v>4335876</v>
      </c>
      <c r="B24746" s="36">
        <v>43358</v>
      </c>
      <c r="C24746" s="37">
        <v>76</v>
      </c>
      <c r="D24746" s="38">
        <v>43489.78125</v>
      </c>
      <c r="E24746" s="38">
        <v>43489.791666666664</v>
      </c>
      <c r="F24746" s="39"/>
      <c r="G24746" s="39"/>
      <c r="H24746" s="39">
        <v>74.91</v>
      </c>
      <c r="I24746" s="40"/>
      <c r="J24746" s="40">
        <v>0</v>
      </c>
      <c r="K24746" s="40">
        <v>74.91</v>
      </c>
      <c r="L24746" s="40">
        <v>74.91</v>
      </c>
    </row>
    <row r="24747" spans="1:12" x14ac:dyDescent="0.2">
      <c r="A24747" s="9" t="str">
        <f t="shared" si="387"/>
        <v>4335877</v>
      </c>
      <c r="B24747" s="36">
        <v>43358</v>
      </c>
      <c r="C24747" s="37">
        <v>77</v>
      </c>
      <c r="D24747" s="38">
        <v>43489.791666666664</v>
      </c>
      <c r="E24747" s="38">
        <v>43489.802083333336</v>
      </c>
      <c r="F24747" s="39"/>
      <c r="G24747" s="39"/>
      <c r="H24747" s="39">
        <v>59.89</v>
      </c>
      <c r="I24747" s="40"/>
      <c r="J24747" s="40">
        <v>0</v>
      </c>
      <c r="K24747" s="40">
        <v>59.89</v>
      </c>
      <c r="L24747" s="40">
        <v>59.89</v>
      </c>
    </row>
    <row r="24748" spans="1:12" x14ac:dyDescent="0.2">
      <c r="A24748" s="9" t="str">
        <f t="shared" si="387"/>
        <v>4335878</v>
      </c>
      <c r="B24748" s="36">
        <v>43358</v>
      </c>
      <c r="C24748" s="37">
        <v>78</v>
      </c>
      <c r="D24748" s="38">
        <v>43489.802083333336</v>
      </c>
      <c r="E24748" s="38">
        <v>43489.8125</v>
      </c>
      <c r="F24748" s="39"/>
      <c r="G24748" s="39"/>
      <c r="H24748" s="39">
        <v>57.36</v>
      </c>
      <c r="I24748" s="40"/>
      <c r="J24748" s="40">
        <v>0</v>
      </c>
      <c r="K24748" s="40">
        <v>57.36</v>
      </c>
      <c r="L24748" s="40">
        <v>57.36</v>
      </c>
    </row>
    <row r="24749" spans="1:12" x14ac:dyDescent="0.2">
      <c r="A24749" s="9" t="str">
        <f t="shared" si="387"/>
        <v>4335879</v>
      </c>
      <c r="B24749" s="36">
        <v>43358</v>
      </c>
      <c r="C24749" s="37">
        <v>79</v>
      </c>
      <c r="D24749" s="38">
        <v>43489.8125</v>
      </c>
      <c r="E24749" s="38">
        <v>43489.822916666664</v>
      </c>
      <c r="F24749" s="39"/>
      <c r="G24749" s="39"/>
      <c r="H24749" s="39">
        <v>74.91</v>
      </c>
      <c r="I24749" s="40"/>
      <c r="J24749" s="40">
        <v>0</v>
      </c>
      <c r="K24749" s="40">
        <v>74.91</v>
      </c>
      <c r="L24749" s="40">
        <v>74.91</v>
      </c>
    </row>
    <row r="24750" spans="1:12" x14ac:dyDescent="0.2">
      <c r="A24750" s="9" t="str">
        <f t="shared" si="387"/>
        <v>4335880</v>
      </c>
      <c r="B24750" s="36">
        <v>43358</v>
      </c>
      <c r="C24750" s="37">
        <v>80</v>
      </c>
      <c r="D24750" s="38">
        <v>43489.822916666664</v>
      </c>
      <c r="E24750" s="38">
        <v>43489.833333333336</v>
      </c>
      <c r="F24750" s="39"/>
      <c r="G24750" s="39"/>
      <c r="H24750" s="39">
        <v>144.02000000000001</v>
      </c>
      <c r="I24750" s="40"/>
      <c r="J24750" s="40">
        <v>0</v>
      </c>
      <c r="K24750" s="40">
        <v>144.02000000000001</v>
      </c>
      <c r="L24750" s="40">
        <v>144.02000000000001</v>
      </c>
    </row>
    <row r="24751" spans="1:12" x14ac:dyDescent="0.2">
      <c r="A24751" s="9" t="str">
        <f t="shared" si="387"/>
        <v>4335881</v>
      </c>
      <c r="B24751" s="36">
        <v>43358</v>
      </c>
      <c r="C24751" s="37">
        <v>81</v>
      </c>
      <c r="D24751" s="38">
        <v>43489.833333333336</v>
      </c>
      <c r="E24751" s="38">
        <v>43489.84375</v>
      </c>
      <c r="F24751" s="39"/>
      <c r="G24751" s="39"/>
      <c r="H24751" s="39">
        <v>59.89</v>
      </c>
      <c r="I24751" s="40"/>
      <c r="J24751" s="40">
        <v>0</v>
      </c>
      <c r="K24751" s="40">
        <v>59.89</v>
      </c>
      <c r="L24751" s="40">
        <v>59.89</v>
      </c>
    </row>
    <row r="24752" spans="1:12" x14ac:dyDescent="0.2">
      <c r="A24752" s="9" t="str">
        <f t="shared" si="387"/>
        <v>4335882</v>
      </c>
      <c r="B24752" s="36">
        <v>43358</v>
      </c>
      <c r="C24752" s="37">
        <v>82</v>
      </c>
      <c r="D24752" s="38">
        <v>43489.84375</v>
      </c>
      <c r="E24752" s="38">
        <v>43489.854166666664</v>
      </c>
      <c r="F24752" s="39"/>
      <c r="G24752" s="39"/>
      <c r="H24752" s="39">
        <v>144.02000000000001</v>
      </c>
      <c r="I24752" s="40"/>
      <c r="J24752" s="40">
        <v>0</v>
      </c>
      <c r="K24752" s="40">
        <v>144.02000000000001</v>
      </c>
      <c r="L24752" s="40">
        <v>144.02000000000001</v>
      </c>
    </row>
    <row r="24753" spans="1:12" x14ac:dyDescent="0.2">
      <c r="A24753" s="9" t="str">
        <f t="shared" si="387"/>
        <v>4335883</v>
      </c>
      <c r="B24753" s="36">
        <v>43358</v>
      </c>
      <c r="C24753" s="37">
        <v>83</v>
      </c>
      <c r="D24753" s="38">
        <v>43489.854166666664</v>
      </c>
      <c r="E24753" s="38">
        <v>43489.864583333336</v>
      </c>
      <c r="F24753" s="39"/>
      <c r="G24753" s="39"/>
      <c r="H24753" s="39">
        <v>144.02000000000001</v>
      </c>
      <c r="I24753" s="40"/>
      <c r="J24753" s="40">
        <v>0</v>
      </c>
      <c r="K24753" s="40">
        <v>144.02000000000001</v>
      </c>
      <c r="L24753" s="40">
        <v>144.02000000000001</v>
      </c>
    </row>
    <row r="24754" spans="1:12" x14ac:dyDescent="0.2">
      <c r="A24754" s="9" t="str">
        <f t="shared" si="387"/>
        <v>4335884</v>
      </c>
      <c r="B24754" s="36">
        <v>43358</v>
      </c>
      <c r="C24754" s="37">
        <v>84</v>
      </c>
      <c r="D24754" s="38">
        <v>43489.864583333336</v>
      </c>
      <c r="E24754" s="38">
        <v>43489.875</v>
      </c>
      <c r="F24754" s="39"/>
      <c r="G24754" s="39"/>
      <c r="H24754" s="39">
        <v>55.2</v>
      </c>
      <c r="I24754" s="40"/>
      <c r="J24754" s="40">
        <v>0</v>
      </c>
      <c r="K24754" s="40">
        <v>55.2</v>
      </c>
      <c r="L24754" s="40">
        <v>55.2</v>
      </c>
    </row>
    <row r="24755" spans="1:12" x14ac:dyDescent="0.2">
      <c r="A24755" s="9" t="str">
        <f t="shared" si="387"/>
        <v>4335885</v>
      </c>
      <c r="B24755" s="36">
        <v>43358</v>
      </c>
      <c r="C24755" s="37">
        <v>85</v>
      </c>
      <c r="D24755" s="38">
        <v>43489.875</v>
      </c>
      <c r="E24755" s="38">
        <v>43489.885416666664</v>
      </c>
      <c r="F24755" s="39"/>
      <c r="G24755" s="39"/>
      <c r="H24755" s="39">
        <v>107.02</v>
      </c>
      <c r="I24755" s="40"/>
      <c r="J24755" s="40">
        <v>0</v>
      </c>
      <c r="K24755" s="40">
        <v>107.02</v>
      </c>
      <c r="L24755" s="40">
        <v>107.02</v>
      </c>
    </row>
    <row r="24756" spans="1:12" x14ac:dyDescent="0.2">
      <c r="A24756" s="9" t="str">
        <f t="shared" si="387"/>
        <v>4335886</v>
      </c>
      <c r="B24756" s="36">
        <v>43358</v>
      </c>
      <c r="C24756" s="37">
        <v>86</v>
      </c>
      <c r="D24756" s="38">
        <v>43489.885416666664</v>
      </c>
      <c r="E24756" s="38">
        <v>43489.895833333336</v>
      </c>
      <c r="F24756" s="39"/>
      <c r="G24756" s="39"/>
      <c r="H24756" s="39">
        <v>58.04</v>
      </c>
      <c r="I24756" s="40"/>
      <c r="J24756" s="40">
        <v>0</v>
      </c>
      <c r="K24756" s="40">
        <v>58.04</v>
      </c>
      <c r="L24756" s="40">
        <v>58.04</v>
      </c>
    </row>
    <row r="24757" spans="1:12" x14ac:dyDescent="0.2">
      <c r="A24757" s="9" t="str">
        <f t="shared" si="387"/>
        <v>4335887</v>
      </c>
      <c r="B24757" s="36">
        <v>43358</v>
      </c>
      <c r="C24757" s="37">
        <v>87</v>
      </c>
      <c r="D24757" s="38">
        <v>43489.895833333336</v>
      </c>
      <c r="E24757" s="38">
        <v>43489.90625</v>
      </c>
      <c r="F24757" s="39"/>
      <c r="G24757" s="39"/>
      <c r="H24757" s="39">
        <v>51.67</v>
      </c>
      <c r="I24757" s="40"/>
      <c r="J24757" s="40">
        <v>0</v>
      </c>
      <c r="K24757" s="40">
        <v>51.67</v>
      </c>
      <c r="L24757" s="40">
        <v>51.67</v>
      </c>
    </row>
    <row r="24758" spans="1:12" x14ac:dyDescent="0.2">
      <c r="A24758" s="9" t="str">
        <f t="shared" si="387"/>
        <v>4335888</v>
      </c>
      <c r="B24758" s="36">
        <v>43358</v>
      </c>
      <c r="C24758" s="37">
        <v>88</v>
      </c>
      <c r="D24758" s="38">
        <v>43489.90625</v>
      </c>
      <c r="E24758" s="38">
        <v>43489.916666666664</v>
      </c>
      <c r="F24758" s="39"/>
      <c r="G24758" s="39"/>
      <c r="H24758" s="40"/>
      <c r="I24758" s="39">
        <v>49.28</v>
      </c>
      <c r="J24758" s="40">
        <v>0</v>
      </c>
      <c r="K24758" s="40">
        <v>49.28</v>
      </c>
      <c r="L24758" s="40">
        <v>49.28</v>
      </c>
    </row>
    <row r="24759" spans="1:12" x14ac:dyDescent="0.2">
      <c r="A24759" s="9" t="str">
        <f t="shared" si="387"/>
        <v>4335889</v>
      </c>
      <c r="B24759" s="36">
        <v>43358</v>
      </c>
      <c r="C24759" s="37">
        <v>89</v>
      </c>
      <c r="D24759" s="38">
        <v>43489.916666666664</v>
      </c>
      <c r="E24759" s="38">
        <v>43489.927083333336</v>
      </c>
      <c r="F24759" s="39"/>
      <c r="G24759" s="39"/>
      <c r="H24759" s="39">
        <v>155.02000000000001</v>
      </c>
      <c r="I24759" s="40"/>
      <c r="J24759" s="40">
        <v>0</v>
      </c>
      <c r="K24759" s="40">
        <v>155.02000000000001</v>
      </c>
      <c r="L24759" s="40">
        <v>155.02000000000001</v>
      </c>
    </row>
    <row r="24760" spans="1:12" x14ac:dyDescent="0.2">
      <c r="A24760" s="9" t="str">
        <f t="shared" si="387"/>
        <v>4335890</v>
      </c>
      <c r="B24760" s="36">
        <v>43358</v>
      </c>
      <c r="C24760" s="37">
        <v>90</v>
      </c>
      <c r="D24760" s="38">
        <v>43489.927083333336</v>
      </c>
      <c r="E24760" s="38">
        <v>43489.9375</v>
      </c>
      <c r="F24760" s="39"/>
      <c r="G24760" s="39"/>
      <c r="H24760" s="39">
        <v>74.91</v>
      </c>
      <c r="I24760" s="40"/>
      <c r="J24760" s="40">
        <v>0</v>
      </c>
      <c r="K24760" s="40">
        <v>74.91</v>
      </c>
      <c r="L24760" s="40">
        <v>74.91</v>
      </c>
    </row>
    <row r="24761" spans="1:12" x14ac:dyDescent="0.2">
      <c r="A24761" s="9" t="str">
        <f t="shared" si="387"/>
        <v>4335891</v>
      </c>
      <c r="B24761" s="36">
        <v>43358</v>
      </c>
      <c r="C24761" s="37">
        <v>91</v>
      </c>
      <c r="D24761" s="38">
        <v>43489.9375</v>
      </c>
      <c r="E24761" s="38">
        <v>43489.947916666664</v>
      </c>
      <c r="F24761" s="39"/>
      <c r="G24761" s="39"/>
      <c r="H24761" s="39">
        <v>74.91</v>
      </c>
      <c r="I24761" s="40"/>
      <c r="J24761" s="40">
        <v>0</v>
      </c>
      <c r="K24761" s="40">
        <v>74.91</v>
      </c>
      <c r="L24761" s="40">
        <v>74.91</v>
      </c>
    </row>
    <row r="24762" spans="1:12" x14ac:dyDescent="0.2">
      <c r="A24762" s="9" t="str">
        <f t="shared" si="387"/>
        <v>4335892</v>
      </c>
      <c r="B24762" s="36">
        <v>43358</v>
      </c>
      <c r="C24762" s="37">
        <v>92</v>
      </c>
      <c r="D24762" s="38">
        <v>43489.947916666664</v>
      </c>
      <c r="E24762" s="38">
        <v>43489.958333333336</v>
      </c>
      <c r="F24762" s="39"/>
      <c r="G24762" s="39"/>
      <c r="H24762" s="39">
        <v>59.89</v>
      </c>
      <c r="I24762" s="40"/>
      <c r="J24762" s="40">
        <v>0</v>
      </c>
      <c r="K24762" s="40">
        <v>59.89</v>
      </c>
      <c r="L24762" s="40">
        <v>59.89</v>
      </c>
    </row>
    <row r="24763" spans="1:12" x14ac:dyDescent="0.2">
      <c r="A24763" s="9" t="str">
        <f t="shared" si="387"/>
        <v>4335893</v>
      </c>
      <c r="B24763" s="36">
        <v>43358</v>
      </c>
      <c r="C24763" s="37">
        <v>93</v>
      </c>
      <c r="D24763" s="38">
        <v>43489.958333333336</v>
      </c>
      <c r="E24763" s="38">
        <v>43489.96875</v>
      </c>
      <c r="F24763" s="39"/>
      <c r="G24763" s="39"/>
      <c r="H24763" s="39">
        <v>152.02000000000001</v>
      </c>
      <c r="I24763" s="40"/>
      <c r="J24763" s="40">
        <v>0</v>
      </c>
      <c r="K24763" s="40">
        <v>152.02000000000001</v>
      </c>
      <c r="L24763" s="40">
        <v>152.02000000000001</v>
      </c>
    </row>
    <row r="24764" spans="1:12" x14ac:dyDescent="0.2">
      <c r="A24764" s="9" t="str">
        <f t="shared" si="387"/>
        <v>4335894</v>
      </c>
      <c r="B24764" s="36">
        <v>43358</v>
      </c>
      <c r="C24764" s="37">
        <v>94</v>
      </c>
      <c r="D24764" s="38">
        <v>43489.96875</v>
      </c>
      <c r="E24764" s="38">
        <v>43489.979166666664</v>
      </c>
      <c r="F24764" s="39"/>
      <c r="G24764" s="39"/>
      <c r="H24764" s="39">
        <v>152.02000000000001</v>
      </c>
      <c r="I24764" s="40"/>
      <c r="J24764" s="40">
        <v>0</v>
      </c>
      <c r="K24764" s="40">
        <v>152.02000000000001</v>
      </c>
      <c r="L24764" s="40">
        <v>152.02000000000001</v>
      </c>
    </row>
    <row r="24765" spans="1:12" x14ac:dyDescent="0.2">
      <c r="A24765" s="9" t="str">
        <f t="shared" si="387"/>
        <v>4335895</v>
      </c>
      <c r="B24765" s="36">
        <v>43358</v>
      </c>
      <c r="C24765" s="37">
        <v>95</v>
      </c>
      <c r="D24765" s="38">
        <v>43489.979166666664</v>
      </c>
      <c r="E24765" s="38">
        <v>43489.989583333336</v>
      </c>
      <c r="F24765" s="39"/>
      <c r="G24765" s="39"/>
      <c r="H24765" s="39">
        <v>51.67</v>
      </c>
      <c r="I24765" s="40"/>
      <c r="J24765" s="40">
        <v>0</v>
      </c>
      <c r="K24765" s="40">
        <v>51.67</v>
      </c>
      <c r="L24765" s="40">
        <v>51.67</v>
      </c>
    </row>
    <row r="24766" spans="1:12" x14ac:dyDescent="0.2">
      <c r="A24766" s="9" t="str">
        <f t="shared" si="387"/>
        <v>4335896</v>
      </c>
      <c r="B24766" s="36">
        <v>43358</v>
      </c>
      <c r="C24766" s="37">
        <v>96</v>
      </c>
      <c r="D24766" s="38">
        <v>43489.989583333336</v>
      </c>
      <c r="E24766" s="38">
        <v>43489</v>
      </c>
      <c r="F24766" s="39"/>
      <c r="G24766" s="39"/>
      <c r="H24766" s="39">
        <v>51.67</v>
      </c>
      <c r="I24766" s="40"/>
      <c r="J24766" s="40">
        <v>0</v>
      </c>
      <c r="K24766" s="40">
        <v>51.67</v>
      </c>
      <c r="L24766" s="40">
        <v>51.67</v>
      </c>
    </row>
    <row r="24767" spans="1:12" x14ac:dyDescent="0.2">
      <c r="A24767" s="9" t="str">
        <f t="shared" si="387"/>
        <v>433591</v>
      </c>
      <c r="B24767" s="36">
        <v>43359</v>
      </c>
      <c r="C24767" s="37">
        <v>1</v>
      </c>
      <c r="D24767" s="38">
        <v>43489</v>
      </c>
      <c r="E24767" s="38">
        <v>43489.010416666664</v>
      </c>
      <c r="F24767" s="39"/>
      <c r="G24767" s="39"/>
      <c r="H24767" s="39">
        <v>51.65</v>
      </c>
      <c r="I24767" s="40"/>
      <c r="J24767" s="40">
        <v>0</v>
      </c>
      <c r="K24767" s="40">
        <v>51.65</v>
      </c>
      <c r="L24767" s="40">
        <v>51.65</v>
      </c>
    </row>
    <row r="24768" spans="1:12" x14ac:dyDescent="0.2">
      <c r="A24768" s="9" t="str">
        <f t="shared" si="387"/>
        <v>433592</v>
      </c>
      <c r="B24768" s="36">
        <v>43359</v>
      </c>
      <c r="C24768" s="37">
        <v>2</v>
      </c>
      <c r="D24768" s="38">
        <v>43489.010416666664</v>
      </c>
      <c r="E24768" s="38">
        <v>43489.020833333336</v>
      </c>
      <c r="F24768" s="39"/>
      <c r="G24768" s="39"/>
      <c r="H24768" s="39">
        <v>158.12</v>
      </c>
      <c r="I24768" s="40"/>
      <c r="J24768" s="40">
        <v>0</v>
      </c>
      <c r="K24768" s="40">
        <v>158.12</v>
      </c>
      <c r="L24768" s="40">
        <v>158.12</v>
      </c>
    </row>
    <row r="24769" spans="1:12" x14ac:dyDescent="0.2">
      <c r="A24769" s="9" t="str">
        <f t="shared" si="387"/>
        <v>433593</v>
      </c>
      <c r="B24769" s="36">
        <v>43359</v>
      </c>
      <c r="C24769" s="37">
        <v>3</v>
      </c>
      <c r="D24769" s="38">
        <v>43489.020833333336</v>
      </c>
      <c r="E24769" s="38">
        <v>43489.03125</v>
      </c>
      <c r="F24769" s="39"/>
      <c r="G24769" s="39"/>
      <c r="H24769" s="39">
        <v>51.65</v>
      </c>
      <c r="I24769" s="40"/>
      <c r="J24769" s="40">
        <v>0</v>
      </c>
      <c r="K24769" s="40">
        <v>51.65</v>
      </c>
      <c r="L24769" s="40">
        <v>51.65</v>
      </c>
    </row>
    <row r="24770" spans="1:12" x14ac:dyDescent="0.2">
      <c r="A24770" s="9" t="str">
        <f t="shared" si="387"/>
        <v>433594</v>
      </c>
      <c r="B24770" s="36">
        <v>43359</v>
      </c>
      <c r="C24770" s="37">
        <v>4</v>
      </c>
      <c r="D24770" s="38">
        <v>43489.03125</v>
      </c>
      <c r="E24770" s="38">
        <v>43489.041666666664</v>
      </c>
      <c r="F24770" s="39"/>
      <c r="G24770" s="39"/>
      <c r="H24770" s="39">
        <v>74.89</v>
      </c>
      <c r="I24770" s="40"/>
      <c r="J24770" s="40">
        <v>0</v>
      </c>
      <c r="K24770" s="40">
        <v>74.89</v>
      </c>
      <c r="L24770" s="40">
        <v>74.89</v>
      </c>
    </row>
    <row r="24771" spans="1:12" x14ac:dyDescent="0.2">
      <c r="A24771" s="9" t="str">
        <f t="shared" si="387"/>
        <v>433595</v>
      </c>
      <c r="B24771" s="36">
        <v>43359</v>
      </c>
      <c r="C24771" s="37">
        <v>5</v>
      </c>
      <c r="D24771" s="38">
        <v>43489.041666666664</v>
      </c>
      <c r="E24771" s="38">
        <v>43489.052083333336</v>
      </c>
      <c r="F24771" s="39"/>
      <c r="G24771" s="39"/>
      <c r="H24771" s="39">
        <v>143.12</v>
      </c>
      <c r="I24771" s="40"/>
      <c r="J24771" s="40">
        <v>0</v>
      </c>
      <c r="K24771" s="40">
        <v>143.12</v>
      </c>
      <c r="L24771" s="40">
        <v>143.12</v>
      </c>
    </row>
    <row r="24772" spans="1:12" x14ac:dyDescent="0.2">
      <c r="A24772" s="9" t="str">
        <f t="shared" si="387"/>
        <v>433596</v>
      </c>
      <c r="B24772" s="36">
        <v>43359</v>
      </c>
      <c r="C24772" s="37">
        <v>6</v>
      </c>
      <c r="D24772" s="38">
        <v>43489.052083333336</v>
      </c>
      <c r="E24772" s="38">
        <v>43489.0625</v>
      </c>
      <c r="F24772" s="39"/>
      <c r="G24772" s="39"/>
      <c r="H24772" s="39">
        <v>143.12</v>
      </c>
      <c r="I24772" s="40"/>
      <c r="J24772" s="40">
        <v>0</v>
      </c>
      <c r="K24772" s="40">
        <v>143.12</v>
      </c>
      <c r="L24772" s="40">
        <v>143.12</v>
      </c>
    </row>
    <row r="24773" spans="1:12" x14ac:dyDescent="0.2">
      <c r="A24773" s="9" t="str">
        <f t="shared" si="387"/>
        <v>433597</v>
      </c>
      <c r="B24773" s="36">
        <v>43359</v>
      </c>
      <c r="C24773" s="37">
        <v>7</v>
      </c>
      <c r="D24773" s="38">
        <v>43489.0625</v>
      </c>
      <c r="E24773" s="38">
        <v>43489.072916666664</v>
      </c>
      <c r="F24773" s="39"/>
      <c r="G24773" s="39"/>
      <c r="H24773" s="39">
        <v>250.02</v>
      </c>
      <c r="I24773" s="40"/>
      <c r="J24773" s="40">
        <v>0</v>
      </c>
      <c r="K24773" s="40">
        <v>250.02</v>
      </c>
      <c r="L24773" s="40">
        <v>250.02</v>
      </c>
    </row>
    <row r="24774" spans="1:12" x14ac:dyDescent="0.2">
      <c r="A24774" s="9" t="str">
        <f t="shared" si="387"/>
        <v>433598</v>
      </c>
      <c r="B24774" s="36">
        <v>43359</v>
      </c>
      <c r="C24774" s="37">
        <v>8</v>
      </c>
      <c r="D24774" s="38">
        <v>43489.072916666664</v>
      </c>
      <c r="E24774" s="38">
        <v>43489.083333333336</v>
      </c>
      <c r="F24774" s="39"/>
      <c r="G24774" s="39"/>
      <c r="H24774" s="39">
        <v>250.02</v>
      </c>
      <c r="I24774" s="40"/>
      <c r="J24774" s="40">
        <v>0</v>
      </c>
      <c r="K24774" s="40">
        <v>250.02</v>
      </c>
      <c r="L24774" s="40">
        <v>250.02</v>
      </c>
    </row>
    <row r="24775" spans="1:12" x14ac:dyDescent="0.2">
      <c r="A24775" s="9" t="str">
        <f t="shared" si="387"/>
        <v>433599</v>
      </c>
      <c r="B24775" s="36">
        <v>43359</v>
      </c>
      <c r="C24775" s="37">
        <v>9</v>
      </c>
      <c r="D24775" s="38">
        <v>43489.083333333336</v>
      </c>
      <c r="E24775" s="38">
        <v>43489.09375</v>
      </c>
      <c r="F24775" s="39"/>
      <c r="G24775" s="39"/>
      <c r="H24775" s="39">
        <v>59.87</v>
      </c>
      <c r="I24775" s="40"/>
      <c r="J24775" s="40">
        <v>0</v>
      </c>
      <c r="K24775" s="40">
        <v>59.87</v>
      </c>
      <c r="L24775" s="40">
        <v>59.87</v>
      </c>
    </row>
    <row r="24776" spans="1:12" x14ac:dyDescent="0.2">
      <c r="A24776" s="9" t="str">
        <f t="shared" si="387"/>
        <v>4335910</v>
      </c>
      <c r="B24776" s="36">
        <v>43359</v>
      </c>
      <c r="C24776" s="37">
        <v>10</v>
      </c>
      <c r="D24776" s="38">
        <v>43489.09375</v>
      </c>
      <c r="E24776" s="38">
        <v>43489.104166666664</v>
      </c>
      <c r="F24776" s="39"/>
      <c r="G24776" s="39"/>
      <c r="H24776" s="39">
        <v>51.65</v>
      </c>
      <c r="I24776" s="40"/>
      <c r="J24776" s="40">
        <v>0</v>
      </c>
      <c r="K24776" s="40">
        <v>51.65</v>
      </c>
      <c r="L24776" s="40">
        <v>51.65</v>
      </c>
    </row>
    <row r="24777" spans="1:12" x14ac:dyDescent="0.2">
      <c r="A24777" s="9" t="str">
        <f t="shared" si="387"/>
        <v>4335911</v>
      </c>
      <c r="B24777" s="36">
        <v>43359</v>
      </c>
      <c r="C24777" s="37">
        <v>11</v>
      </c>
      <c r="D24777" s="38">
        <v>43489.104166666664</v>
      </c>
      <c r="E24777" s="38">
        <v>43489.114583333336</v>
      </c>
      <c r="F24777" s="39"/>
      <c r="G24777" s="39"/>
      <c r="H24777" s="39">
        <v>58.09</v>
      </c>
      <c r="I24777" s="40"/>
      <c r="J24777" s="40">
        <v>0</v>
      </c>
      <c r="K24777" s="40">
        <v>58.09</v>
      </c>
      <c r="L24777" s="40">
        <v>58.09</v>
      </c>
    </row>
    <row r="24778" spans="1:12" x14ac:dyDescent="0.2">
      <c r="A24778" s="9" t="str">
        <f t="shared" si="387"/>
        <v>4335912</v>
      </c>
      <c r="B24778" s="36">
        <v>43359</v>
      </c>
      <c r="C24778" s="37">
        <v>12</v>
      </c>
      <c r="D24778" s="38">
        <v>43489.114583333336</v>
      </c>
      <c r="E24778" s="38">
        <v>43489.125</v>
      </c>
      <c r="F24778" s="39"/>
      <c r="G24778" s="39"/>
      <c r="H24778" s="39">
        <v>58.09</v>
      </c>
      <c r="I24778" s="39">
        <v>40.270000000000003</v>
      </c>
      <c r="J24778" s="40">
        <v>0</v>
      </c>
      <c r="K24778" s="40">
        <v>40.270000000000003</v>
      </c>
      <c r="L24778" s="40">
        <v>40.270000000000003</v>
      </c>
    </row>
    <row r="24779" spans="1:12" x14ac:dyDescent="0.2">
      <c r="A24779" s="9" t="str">
        <f t="shared" si="387"/>
        <v>4335913</v>
      </c>
      <c r="B24779" s="36">
        <v>43359</v>
      </c>
      <c r="C24779" s="37">
        <v>13</v>
      </c>
      <c r="D24779" s="38">
        <v>43489.125</v>
      </c>
      <c r="E24779" s="38">
        <v>43489.135416666664</v>
      </c>
      <c r="F24779" s="39"/>
      <c r="G24779" s="39"/>
      <c r="H24779" s="40"/>
      <c r="I24779" s="39">
        <v>47.65</v>
      </c>
      <c r="J24779" s="40">
        <v>0</v>
      </c>
      <c r="K24779" s="40">
        <v>47.65</v>
      </c>
      <c r="L24779" s="40">
        <v>47.65</v>
      </c>
    </row>
    <row r="24780" spans="1:12" x14ac:dyDescent="0.2">
      <c r="A24780" s="9" t="str">
        <f t="shared" si="387"/>
        <v>4335914</v>
      </c>
      <c r="B24780" s="36">
        <v>43359</v>
      </c>
      <c r="C24780" s="37">
        <v>14</v>
      </c>
      <c r="D24780" s="38">
        <v>43489.135416666664</v>
      </c>
      <c r="E24780" s="38">
        <v>43489.145833333336</v>
      </c>
      <c r="F24780" s="39"/>
      <c r="G24780" s="39"/>
      <c r="H24780" s="40"/>
      <c r="I24780" s="40"/>
      <c r="J24780" s="40">
        <v>0</v>
      </c>
      <c r="K24780" s="40">
        <v>45.39</v>
      </c>
      <c r="L24780" s="40">
        <v>45.39</v>
      </c>
    </row>
    <row r="24781" spans="1:12" x14ac:dyDescent="0.2">
      <c r="A24781" s="9" t="str">
        <f t="shared" si="387"/>
        <v>4335915</v>
      </c>
      <c r="B24781" s="36">
        <v>43359</v>
      </c>
      <c r="C24781" s="37">
        <v>15</v>
      </c>
      <c r="D24781" s="38">
        <v>43489.145833333336</v>
      </c>
      <c r="E24781" s="38">
        <v>43489.15625</v>
      </c>
      <c r="F24781" s="39"/>
      <c r="G24781" s="39"/>
      <c r="H24781" s="40"/>
      <c r="I24781" s="39">
        <v>47.65</v>
      </c>
      <c r="J24781" s="40">
        <v>0</v>
      </c>
      <c r="K24781" s="40">
        <v>47.65</v>
      </c>
      <c r="L24781" s="40">
        <v>47.65</v>
      </c>
    </row>
    <row r="24782" spans="1:12" x14ac:dyDescent="0.2">
      <c r="A24782" s="9" t="str">
        <f t="shared" si="387"/>
        <v>4335916</v>
      </c>
      <c r="B24782" s="36">
        <v>43359</v>
      </c>
      <c r="C24782" s="37">
        <v>16</v>
      </c>
      <c r="D24782" s="38">
        <v>43489.15625</v>
      </c>
      <c r="E24782" s="38">
        <v>43489.166666666664</v>
      </c>
      <c r="F24782" s="39"/>
      <c r="G24782" s="39"/>
      <c r="H24782" s="40"/>
      <c r="I24782" s="39">
        <v>40.15</v>
      </c>
      <c r="J24782" s="40">
        <v>0</v>
      </c>
      <c r="K24782" s="40">
        <v>40.15</v>
      </c>
      <c r="L24782" s="40">
        <v>40.15</v>
      </c>
    </row>
    <row r="24783" spans="1:12" x14ac:dyDescent="0.2">
      <c r="A24783" s="9" t="str">
        <f t="shared" si="387"/>
        <v>4335917</v>
      </c>
      <c r="B24783" s="36">
        <v>43359</v>
      </c>
      <c r="C24783" s="37">
        <v>17</v>
      </c>
      <c r="D24783" s="38">
        <v>43489.166666666664</v>
      </c>
      <c r="E24783" s="38">
        <v>43489.177083333336</v>
      </c>
      <c r="F24783" s="39"/>
      <c r="G24783" s="39"/>
      <c r="H24783" s="39">
        <v>104.89</v>
      </c>
      <c r="I24783" s="39">
        <v>40.15</v>
      </c>
      <c r="J24783" s="40">
        <v>0</v>
      </c>
      <c r="K24783" s="40">
        <v>104.89</v>
      </c>
      <c r="L24783" s="40">
        <v>104.89</v>
      </c>
    </row>
    <row r="24784" spans="1:12" x14ac:dyDescent="0.2">
      <c r="A24784" s="9" t="str">
        <f t="shared" si="387"/>
        <v>4335918</v>
      </c>
      <c r="B24784" s="36">
        <v>43359</v>
      </c>
      <c r="C24784" s="37">
        <v>18</v>
      </c>
      <c r="D24784" s="38">
        <v>43489.177083333336</v>
      </c>
      <c r="E24784" s="38">
        <v>43489.1875</v>
      </c>
      <c r="F24784" s="39"/>
      <c r="G24784" s="39"/>
      <c r="H24784" s="39">
        <v>73.12</v>
      </c>
      <c r="I24784" s="40"/>
      <c r="J24784" s="40">
        <v>0</v>
      </c>
      <c r="K24784" s="40">
        <v>73.12</v>
      </c>
      <c r="L24784" s="40">
        <v>73.12</v>
      </c>
    </row>
    <row r="24785" spans="1:12" x14ac:dyDescent="0.2">
      <c r="A24785" s="9" t="str">
        <f t="shared" si="387"/>
        <v>4335919</v>
      </c>
      <c r="B24785" s="36">
        <v>43359</v>
      </c>
      <c r="C24785" s="37">
        <v>19</v>
      </c>
      <c r="D24785" s="38">
        <v>43489.1875</v>
      </c>
      <c r="E24785" s="38">
        <v>43489.197916666664</v>
      </c>
      <c r="F24785" s="39"/>
      <c r="G24785" s="39"/>
      <c r="H24785" s="39">
        <v>43.12</v>
      </c>
      <c r="I24785" s="39">
        <v>43.65</v>
      </c>
      <c r="J24785" s="40">
        <v>0</v>
      </c>
      <c r="K24785" s="40">
        <v>43.65</v>
      </c>
      <c r="L24785" s="40">
        <v>43.65</v>
      </c>
    </row>
    <row r="24786" spans="1:12" x14ac:dyDescent="0.2">
      <c r="A24786" s="9" t="str">
        <f t="shared" si="387"/>
        <v>4335920</v>
      </c>
      <c r="B24786" s="36">
        <v>43359</v>
      </c>
      <c r="C24786" s="37">
        <v>20</v>
      </c>
      <c r="D24786" s="38">
        <v>43489.197916666664</v>
      </c>
      <c r="E24786" s="38">
        <v>43489.208333333336</v>
      </c>
      <c r="F24786" s="39"/>
      <c r="G24786" s="39"/>
      <c r="H24786" s="39">
        <v>53.81</v>
      </c>
      <c r="I24786" s="40"/>
      <c r="J24786" s="40">
        <v>0</v>
      </c>
      <c r="K24786" s="40">
        <v>53.81</v>
      </c>
      <c r="L24786" s="40">
        <v>53.81</v>
      </c>
    </row>
    <row r="24787" spans="1:12" x14ac:dyDescent="0.2">
      <c r="A24787" s="9" t="str">
        <f t="shared" si="387"/>
        <v>4335921</v>
      </c>
      <c r="B24787" s="36">
        <v>43359</v>
      </c>
      <c r="C24787" s="37">
        <v>21</v>
      </c>
      <c r="D24787" s="38">
        <v>43489.208333333336</v>
      </c>
      <c r="E24787" s="38">
        <v>43489.21875</v>
      </c>
      <c r="F24787" s="39"/>
      <c r="G24787" s="39"/>
      <c r="H24787" s="39">
        <v>47.12</v>
      </c>
      <c r="I24787" s="40"/>
      <c r="J24787" s="40">
        <v>0</v>
      </c>
      <c r="K24787" s="40">
        <v>47.12</v>
      </c>
      <c r="L24787" s="40">
        <v>47.12</v>
      </c>
    </row>
    <row r="24788" spans="1:12" x14ac:dyDescent="0.2">
      <c r="A24788" s="9" t="str">
        <f t="shared" si="387"/>
        <v>4335922</v>
      </c>
      <c r="B24788" s="36">
        <v>43359</v>
      </c>
      <c r="C24788" s="37">
        <v>22</v>
      </c>
      <c r="D24788" s="38">
        <v>43489.21875</v>
      </c>
      <c r="E24788" s="38">
        <v>43489.229166666664</v>
      </c>
      <c r="F24788" s="39"/>
      <c r="G24788" s="39"/>
      <c r="H24788" s="40"/>
      <c r="I24788" s="39">
        <v>47.65</v>
      </c>
      <c r="J24788" s="40">
        <v>0</v>
      </c>
      <c r="K24788" s="40">
        <v>47.65</v>
      </c>
      <c r="L24788" s="40">
        <v>47.65</v>
      </c>
    </row>
    <row r="24789" spans="1:12" x14ac:dyDescent="0.2">
      <c r="A24789" s="9" t="str">
        <f t="shared" si="387"/>
        <v>4335923</v>
      </c>
      <c r="B24789" s="36">
        <v>43359</v>
      </c>
      <c r="C24789" s="37">
        <v>23</v>
      </c>
      <c r="D24789" s="38">
        <v>43489.229166666664</v>
      </c>
      <c r="E24789" s="38">
        <v>43489.239583333336</v>
      </c>
      <c r="F24789" s="39"/>
      <c r="G24789" s="39"/>
      <c r="H24789" s="40"/>
      <c r="I24789" s="39">
        <v>43.65</v>
      </c>
      <c r="J24789" s="40">
        <v>0</v>
      </c>
      <c r="K24789" s="40">
        <v>43.65</v>
      </c>
      <c r="L24789" s="40">
        <v>43.65</v>
      </c>
    </row>
    <row r="24790" spans="1:12" x14ac:dyDescent="0.2">
      <c r="A24790" s="9" t="str">
        <f t="shared" si="387"/>
        <v>4335924</v>
      </c>
      <c r="B24790" s="36">
        <v>43359</v>
      </c>
      <c r="C24790" s="37">
        <v>24</v>
      </c>
      <c r="D24790" s="38">
        <v>43489.239583333336</v>
      </c>
      <c r="E24790" s="38">
        <v>43489.25</v>
      </c>
      <c r="F24790" s="39"/>
      <c r="G24790" s="39"/>
      <c r="H24790" s="40"/>
      <c r="I24790" s="39">
        <v>47.65</v>
      </c>
      <c r="J24790" s="40">
        <v>0</v>
      </c>
      <c r="K24790" s="40">
        <v>47.65</v>
      </c>
      <c r="L24790" s="40">
        <v>47.65</v>
      </c>
    </row>
    <row r="24791" spans="1:12" x14ac:dyDescent="0.2">
      <c r="A24791" s="9" t="str">
        <f t="shared" si="387"/>
        <v>4335925</v>
      </c>
      <c r="B24791" s="36">
        <v>43359</v>
      </c>
      <c r="C24791" s="37">
        <v>25</v>
      </c>
      <c r="D24791" s="38">
        <v>43489.25</v>
      </c>
      <c r="E24791" s="38">
        <v>43489.260416666664</v>
      </c>
      <c r="F24791" s="39"/>
      <c r="G24791" s="39"/>
      <c r="H24791" s="40"/>
      <c r="I24791" s="39">
        <v>25.21</v>
      </c>
      <c r="J24791" s="40">
        <v>0</v>
      </c>
      <c r="K24791" s="40">
        <v>25.21</v>
      </c>
      <c r="L24791" s="40">
        <v>25.21</v>
      </c>
    </row>
    <row r="24792" spans="1:12" x14ac:dyDescent="0.2">
      <c r="A24792" s="9" t="str">
        <f t="shared" si="387"/>
        <v>4335926</v>
      </c>
      <c r="B24792" s="36">
        <v>43359</v>
      </c>
      <c r="C24792" s="37">
        <v>26</v>
      </c>
      <c r="D24792" s="38">
        <v>43489.260416666664</v>
      </c>
      <c r="E24792" s="38">
        <v>43489.270833333336</v>
      </c>
      <c r="F24792" s="39"/>
      <c r="G24792" s="39"/>
      <c r="H24792" s="40"/>
      <c r="I24792" s="39">
        <v>34.78</v>
      </c>
      <c r="J24792" s="40">
        <v>0</v>
      </c>
      <c r="K24792" s="40">
        <v>34.78</v>
      </c>
      <c r="L24792" s="40">
        <v>34.78</v>
      </c>
    </row>
    <row r="24793" spans="1:12" x14ac:dyDescent="0.2">
      <c r="A24793" s="9" t="str">
        <f t="shared" si="387"/>
        <v>4335927</v>
      </c>
      <c r="B24793" s="36">
        <v>43359</v>
      </c>
      <c r="C24793" s="37">
        <v>27</v>
      </c>
      <c r="D24793" s="38">
        <v>43489.270833333336</v>
      </c>
      <c r="E24793" s="38">
        <v>43489.28125</v>
      </c>
      <c r="F24793" s="39"/>
      <c r="G24793" s="39"/>
      <c r="H24793" s="40"/>
      <c r="I24793" s="39">
        <v>39.369999999999997</v>
      </c>
      <c r="J24793" s="40">
        <v>0</v>
      </c>
      <c r="K24793" s="40">
        <v>39.369999999999997</v>
      </c>
      <c r="L24793" s="40">
        <v>39.369999999999997</v>
      </c>
    </row>
    <row r="24794" spans="1:12" x14ac:dyDescent="0.2">
      <c r="A24794" s="9" t="str">
        <f t="shared" si="387"/>
        <v>4335928</v>
      </c>
      <c r="B24794" s="36">
        <v>43359</v>
      </c>
      <c r="C24794" s="37">
        <v>28</v>
      </c>
      <c r="D24794" s="38">
        <v>43489.28125</v>
      </c>
      <c r="E24794" s="38">
        <v>43489.291666666664</v>
      </c>
      <c r="F24794" s="39"/>
      <c r="G24794" s="39"/>
      <c r="H24794" s="40"/>
      <c r="I24794" s="39">
        <v>40.11</v>
      </c>
      <c r="J24794" s="40">
        <v>0</v>
      </c>
      <c r="K24794" s="40">
        <v>40.11</v>
      </c>
      <c r="L24794" s="40">
        <v>40.11</v>
      </c>
    </row>
    <row r="24795" spans="1:12" x14ac:dyDescent="0.2">
      <c r="A24795" s="9" t="str">
        <f t="shared" si="387"/>
        <v>4335929</v>
      </c>
      <c r="B24795" s="36">
        <v>43359</v>
      </c>
      <c r="C24795" s="37">
        <v>29</v>
      </c>
      <c r="D24795" s="38">
        <v>43489.291666666664</v>
      </c>
      <c r="E24795" s="38">
        <v>43489.302083333336</v>
      </c>
      <c r="F24795" s="39"/>
      <c r="G24795" s="39"/>
      <c r="H24795" s="40"/>
      <c r="I24795" s="39">
        <v>5.78</v>
      </c>
      <c r="J24795" s="40">
        <v>0</v>
      </c>
      <c r="K24795" s="40">
        <v>5.78</v>
      </c>
      <c r="L24795" s="40">
        <v>5.78</v>
      </c>
    </row>
    <row r="24796" spans="1:12" x14ac:dyDescent="0.2">
      <c r="A24796" s="9" t="str">
        <f t="shared" si="387"/>
        <v>4335930</v>
      </c>
      <c r="B24796" s="36">
        <v>43359</v>
      </c>
      <c r="C24796" s="37">
        <v>30</v>
      </c>
      <c r="D24796" s="38">
        <v>43489.302083333336</v>
      </c>
      <c r="E24796" s="38">
        <v>43489.3125</v>
      </c>
      <c r="F24796" s="39"/>
      <c r="G24796" s="39"/>
      <c r="H24796" s="40"/>
      <c r="I24796" s="39">
        <v>40.11</v>
      </c>
      <c r="J24796" s="40">
        <v>0</v>
      </c>
      <c r="K24796" s="40">
        <v>40.11</v>
      </c>
      <c r="L24796" s="40">
        <v>40.11</v>
      </c>
    </row>
    <row r="24797" spans="1:12" x14ac:dyDescent="0.2">
      <c r="A24797" s="9" t="str">
        <f t="shared" si="387"/>
        <v>4335931</v>
      </c>
      <c r="B24797" s="36">
        <v>43359</v>
      </c>
      <c r="C24797" s="37">
        <v>31</v>
      </c>
      <c r="D24797" s="38">
        <v>43489.3125</v>
      </c>
      <c r="E24797" s="38">
        <v>43489.322916666664</v>
      </c>
      <c r="F24797" s="39"/>
      <c r="G24797" s="39"/>
      <c r="H24797" s="40"/>
      <c r="I24797" s="39">
        <v>43.97</v>
      </c>
      <c r="J24797" s="40">
        <v>0</v>
      </c>
      <c r="K24797" s="40">
        <v>43.97</v>
      </c>
      <c r="L24797" s="40">
        <v>43.97</v>
      </c>
    </row>
    <row r="24798" spans="1:12" x14ac:dyDescent="0.2">
      <c r="A24798" s="9" t="str">
        <f t="shared" si="387"/>
        <v>4335932</v>
      </c>
      <c r="B24798" s="36">
        <v>43359</v>
      </c>
      <c r="C24798" s="37">
        <v>32</v>
      </c>
      <c r="D24798" s="38">
        <v>43489.322916666664</v>
      </c>
      <c r="E24798" s="38">
        <v>43489.333333333336</v>
      </c>
      <c r="F24798" s="39"/>
      <c r="G24798" s="39"/>
      <c r="H24798" s="40"/>
      <c r="I24798" s="40"/>
      <c r="J24798" s="40">
        <v>0</v>
      </c>
      <c r="K24798" s="40">
        <v>48.09</v>
      </c>
      <c r="L24798" s="40">
        <v>48.09</v>
      </c>
    </row>
    <row r="24799" spans="1:12" x14ac:dyDescent="0.2">
      <c r="A24799" s="9" t="str">
        <f t="shared" si="387"/>
        <v>4335933</v>
      </c>
      <c r="B24799" s="36">
        <v>43359</v>
      </c>
      <c r="C24799" s="37">
        <v>33</v>
      </c>
      <c r="D24799" s="38">
        <v>43489.333333333336</v>
      </c>
      <c r="E24799" s="38">
        <v>43489.34375</v>
      </c>
      <c r="F24799" s="39"/>
      <c r="G24799" s="39"/>
      <c r="H24799" s="40"/>
      <c r="I24799" s="39">
        <v>47.97</v>
      </c>
      <c r="J24799" s="40">
        <v>0</v>
      </c>
      <c r="K24799" s="40">
        <v>47.97</v>
      </c>
      <c r="L24799" s="40">
        <v>47.97</v>
      </c>
    </row>
    <row r="24800" spans="1:12" x14ac:dyDescent="0.2">
      <c r="A24800" s="9" t="str">
        <f t="shared" ref="A24800:A24863" si="388">CONCATENATE(B24800,C24800)</f>
        <v>4335934</v>
      </c>
      <c r="B24800" s="36">
        <v>43359</v>
      </c>
      <c r="C24800" s="37">
        <v>34</v>
      </c>
      <c r="D24800" s="38">
        <v>43489.34375</v>
      </c>
      <c r="E24800" s="38">
        <v>43489.354166666664</v>
      </c>
      <c r="F24800" s="39"/>
      <c r="G24800" s="39"/>
      <c r="H24800" s="40"/>
      <c r="I24800" s="39">
        <v>40.11</v>
      </c>
      <c r="J24800" s="40">
        <v>0</v>
      </c>
      <c r="K24800" s="40">
        <v>40.11</v>
      </c>
      <c r="L24800" s="40">
        <v>40.11</v>
      </c>
    </row>
    <row r="24801" spans="1:12" x14ac:dyDescent="0.2">
      <c r="A24801" s="9" t="str">
        <f t="shared" si="388"/>
        <v>4335935</v>
      </c>
      <c r="B24801" s="36">
        <v>43359</v>
      </c>
      <c r="C24801" s="37">
        <v>35</v>
      </c>
      <c r="D24801" s="38">
        <v>43489.354166666664</v>
      </c>
      <c r="E24801" s="38">
        <v>43489.364583333336</v>
      </c>
      <c r="F24801" s="39"/>
      <c r="G24801" s="39"/>
      <c r="H24801" s="40"/>
      <c r="I24801" s="39">
        <v>47.97</v>
      </c>
      <c r="J24801" s="40">
        <v>0</v>
      </c>
      <c r="K24801" s="40">
        <v>47.97</v>
      </c>
      <c r="L24801" s="40">
        <v>47.97</v>
      </c>
    </row>
    <row r="24802" spans="1:12" x14ac:dyDescent="0.2">
      <c r="A24802" s="9" t="str">
        <f t="shared" si="388"/>
        <v>4335936</v>
      </c>
      <c r="B24802" s="36">
        <v>43359</v>
      </c>
      <c r="C24802" s="37">
        <v>36</v>
      </c>
      <c r="D24802" s="38">
        <v>43489.364583333336</v>
      </c>
      <c r="E24802" s="38">
        <v>43489.375</v>
      </c>
      <c r="F24802" s="39"/>
      <c r="G24802" s="39"/>
      <c r="H24802" s="39">
        <v>54.95</v>
      </c>
      <c r="I24802" s="40"/>
      <c r="J24802" s="40">
        <v>0</v>
      </c>
      <c r="K24802" s="40">
        <v>54.95</v>
      </c>
      <c r="L24802" s="40">
        <v>54.95</v>
      </c>
    </row>
    <row r="24803" spans="1:12" x14ac:dyDescent="0.2">
      <c r="A24803" s="9" t="str">
        <f t="shared" si="388"/>
        <v>4335937</v>
      </c>
      <c r="B24803" s="36">
        <v>43359</v>
      </c>
      <c r="C24803" s="37">
        <v>37</v>
      </c>
      <c r="D24803" s="38">
        <v>43489.375</v>
      </c>
      <c r="E24803" s="38">
        <v>43489.385416666664</v>
      </c>
      <c r="F24803" s="39"/>
      <c r="G24803" s="39"/>
      <c r="H24803" s="40"/>
      <c r="I24803" s="39">
        <v>43.97</v>
      </c>
      <c r="J24803" s="40">
        <v>0</v>
      </c>
      <c r="K24803" s="40">
        <v>43.97</v>
      </c>
      <c r="L24803" s="40">
        <v>43.97</v>
      </c>
    </row>
    <row r="24804" spans="1:12" x14ac:dyDescent="0.2">
      <c r="A24804" s="9" t="str">
        <f t="shared" si="388"/>
        <v>4335938</v>
      </c>
      <c r="B24804" s="36">
        <v>43359</v>
      </c>
      <c r="C24804" s="37">
        <v>38</v>
      </c>
      <c r="D24804" s="38">
        <v>43489.385416666664</v>
      </c>
      <c r="E24804" s="38">
        <v>43489.395833333336</v>
      </c>
      <c r="F24804" s="39"/>
      <c r="G24804" s="39"/>
      <c r="H24804" s="40"/>
      <c r="I24804" s="40"/>
      <c r="J24804" s="40">
        <v>0</v>
      </c>
      <c r="K24804" s="40">
        <v>48.09</v>
      </c>
      <c r="L24804" s="40">
        <v>48.09</v>
      </c>
    </row>
    <row r="24805" spans="1:12" x14ac:dyDescent="0.2">
      <c r="A24805" s="9" t="str">
        <f t="shared" si="388"/>
        <v>4335939</v>
      </c>
      <c r="B24805" s="36">
        <v>43359</v>
      </c>
      <c r="C24805" s="37">
        <v>39</v>
      </c>
      <c r="D24805" s="38">
        <v>43489.395833333336</v>
      </c>
      <c r="E24805" s="38">
        <v>43489.40625</v>
      </c>
      <c r="F24805" s="39"/>
      <c r="G24805" s="39"/>
      <c r="H24805" s="40"/>
      <c r="I24805" s="39">
        <v>40.11</v>
      </c>
      <c r="J24805" s="40">
        <v>0</v>
      </c>
      <c r="K24805" s="40">
        <v>40.11</v>
      </c>
      <c r="L24805" s="40">
        <v>40.11</v>
      </c>
    </row>
    <row r="24806" spans="1:12" x14ac:dyDescent="0.2">
      <c r="A24806" s="9" t="str">
        <f t="shared" si="388"/>
        <v>4335940</v>
      </c>
      <c r="B24806" s="36">
        <v>43359</v>
      </c>
      <c r="C24806" s="37">
        <v>40</v>
      </c>
      <c r="D24806" s="38">
        <v>43489.40625</v>
      </c>
      <c r="E24806" s="38">
        <v>43489.416666666664</v>
      </c>
      <c r="F24806" s="39"/>
      <c r="G24806" s="39"/>
      <c r="H24806" s="40"/>
      <c r="I24806" s="39">
        <v>47.97</v>
      </c>
      <c r="J24806" s="40">
        <v>0</v>
      </c>
      <c r="K24806" s="40">
        <v>47.97</v>
      </c>
      <c r="L24806" s="40">
        <v>47.97</v>
      </c>
    </row>
    <row r="24807" spans="1:12" x14ac:dyDescent="0.2">
      <c r="A24807" s="9" t="str">
        <f t="shared" si="388"/>
        <v>4335941</v>
      </c>
      <c r="B24807" s="36">
        <v>43359</v>
      </c>
      <c r="C24807" s="37">
        <v>41</v>
      </c>
      <c r="D24807" s="38">
        <v>43489.416666666664</v>
      </c>
      <c r="E24807" s="38">
        <v>43489.427083333336</v>
      </c>
      <c r="F24807" s="39"/>
      <c r="G24807" s="39"/>
      <c r="H24807" s="39">
        <v>53.84</v>
      </c>
      <c r="I24807" s="40"/>
      <c r="J24807" s="40">
        <v>0</v>
      </c>
      <c r="K24807" s="40">
        <v>53.84</v>
      </c>
      <c r="L24807" s="40">
        <v>53.84</v>
      </c>
    </row>
    <row r="24808" spans="1:12" x14ac:dyDescent="0.2">
      <c r="A24808" s="9" t="str">
        <f t="shared" si="388"/>
        <v>4335942</v>
      </c>
      <c r="B24808" s="36">
        <v>43359</v>
      </c>
      <c r="C24808" s="37">
        <v>42</v>
      </c>
      <c r="D24808" s="38">
        <v>43489.427083333336</v>
      </c>
      <c r="E24808" s="38">
        <v>43489.4375</v>
      </c>
      <c r="F24808" s="39"/>
      <c r="G24808" s="39"/>
      <c r="H24808" s="39">
        <v>53.84</v>
      </c>
      <c r="I24808" s="40"/>
      <c r="J24808" s="40">
        <v>0</v>
      </c>
      <c r="K24808" s="40">
        <v>53.84</v>
      </c>
      <c r="L24808" s="40">
        <v>53.84</v>
      </c>
    </row>
    <row r="24809" spans="1:12" x14ac:dyDescent="0.2">
      <c r="A24809" s="9" t="str">
        <f t="shared" si="388"/>
        <v>4335943</v>
      </c>
      <c r="B24809" s="36">
        <v>43359</v>
      </c>
      <c r="C24809" s="37">
        <v>43</v>
      </c>
      <c r="D24809" s="38">
        <v>43489.4375</v>
      </c>
      <c r="E24809" s="38">
        <v>43489.447916666664</v>
      </c>
      <c r="F24809" s="39"/>
      <c r="G24809" s="39"/>
      <c r="H24809" s="40"/>
      <c r="I24809" s="40"/>
      <c r="J24809" s="40">
        <v>0</v>
      </c>
      <c r="K24809" s="40">
        <v>48.09</v>
      </c>
      <c r="L24809" s="40">
        <v>48.09</v>
      </c>
    </row>
    <row r="24810" spans="1:12" x14ac:dyDescent="0.2">
      <c r="A24810" s="9" t="str">
        <f t="shared" si="388"/>
        <v>4335944</v>
      </c>
      <c r="B24810" s="36">
        <v>43359</v>
      </c>
      <c r="C24810" s="37">
        <v>44</v>
      </c>
      <c r="D24810" s="38">
        <v>43489.447916666664</v>
      </c>
      <c r="E24810" s="38">
        <v>43489.458333333336</v>
      </c>
      <c r="F24810" s="39"/>
      <c r="G24810" s="39"/>
      <c r="H24810" s="39">
        <v>51.97</v>
      </c>
      <c r="I24810" s="40"/>
      <c r="J24810" s="40">
        <v>0</v>
      </c>
      <c r="K24810" s="40">
        <v>51.97</v>
      </c>
      <c r="L24810" s="40">
        <v>51.97</v>
      </c>
    </row>
    <row r="24811" spans="1:12" x14ac:dyDescent="0.2">
      <c r="A24811" s="9" t="str">
        <f t="shared" si="388"/>
        <v>4335945</v>
      </c>
      <c r="B24811" s="36">
        <v>43359</v>
      </c>
      <c r="C24811" s="37">
        <v>45</v>
      </c>
      <c r="D24811" s="38">
        <v>43489.458333333336</v>
      </c>
      <c r="E24811" s="38">
        <v>43489.46875</v>
      </c>
      <c r="F24811" s="39"/>
      <c r="G24811" s="39"/>
      <c r="H24811" s="39">
        <v>59.24</v>
      </c>
      <c r="I24811" s="40"/>
      <c r="J24811" s="40">
        <v>0</v>
      </c>
      <c r="K24811" s="40">
        <v>59.24</v>
      </c>
      <c r="L24811" s="40">
        <v>59.24</v>
      </c>
    </row>
    <row r="24812" spans="1:12" x14ac:dyDescent="0.2">
      <c r="A24812" s="9" t="str">
        <f t="shared" si="388"/>
        <v>4335946</v>
      </c>
      <c r="B24812" s="36">
        <v>43359</v>
      </c>
      <c r="C24812" s="37">
        <v>46</v>
      </c>
      <c r="D24812" s="38">
        <v>43489.46875</v>
      </c>
      <c r="E24812" s="38">
        <v>43489.479166666664</v>
      </c>
      <c r="F24812" s="39"/>
      <c r="G24812" s="39"/>
      <c r="H24812" s="39">
        <v>51.97</v>
      </c>
      <c r="I24812" s="40"/>
      <c r="J24812" s="40">
        <v>0</v>
      </c>
      <c r="K24812" s="40">
        <v>51.97</v>
      </c>
      <c r="L24812" s="40">
        <v>51.97</v>
      </c>
    </row>
    <row r="24813" spans="1:12" x14ac:dyDescent="0.2">
      <c r="A24813" s="9" t="str">
        <f t="shared" si="388"/>
        <v>4335947</v>
      </c>
      <c r="B24813" s="36">
        <v>43359</v>
      </c>
      <c r="C24813" s="37">
        <v>47</v>
      </c>
      <c r="D24813" s="38">
        <v>43489.479166666664</v>
      </c>
      <c r="E24813" s="38">
        <v>43489.489583333336</v>
      </c>
      <c r="F24813" s="39"/>
      <c r="G24813" s="39"/>
      <c r="H24813" s="39">
        <v>60.19</v>
      </c>
      <c r="I24813" s="40"/>
      <c r="J24813" s="40">
        <v>0</v>
      </c>
      <c r="K24813" s="40">
        <v>60.19</v>
      </c>
      <c r="L24813" s="40">
        <v>60.19</v>
      </c>
    </row>
    <row r="24814" spans="1:12" x14ac:dyDescent="0.2">
      <c r="A24814" s="9" t="str">
        <f t="shared" si="388"/>
        <v>4335948</v>
      </c>
      <c r="B24814" s="36">
        <v>43359</v>
      </c>
      <c r="C24814" s="37">
        <v>48</v>
      </c>
      <c r="D24814" s="38">
        <v>43489.489583333336</v>
      </c>
      <c r="E24814" s="38">
        <v>43489.5</v>
      </c>
      <c r="F24814" s="39"/>
      <c r="G24814" s="39"/>
      <c r="H24814" s="39">
        <v>51.97</v>
      </c>
      <c r="I24814" s="40"/>
      <c r="J24814" s="40">
        <v>0</v>
      </c>
      <c r="K24814" s="40">
        <v>51.97</v>
      </c>
      <c r="L24814" s="40">
        <v>51.97</v>
      </c>
    </row>
    <row r="24815" spans="1:12" x14ac:dyDescent="0.2">
      <c r="A24815" s="9" t="str">
        <f t="shared" si="388"/>
        <v>4335949</v>
      </c>
      <c r="B24815" s="36">
        <v>43359</v>
      </c>
      <c r="C24815" s="37">
        <v>49</v>
      </c>
      <c r="D24815" s="38">
        <v>43489.5</v>
      </c>
      <c r="E24815" s="38">
        <v>43489.510416666664</v>
      </c>
      <c r="F24815" s="39"/>
      <c r="G24815" s="39"/>
      <c r="H24815" s="39">
        <v>166.21</v>
      </c>
      <c r="I24815" s="40"/>
      <c r="J24815" s="40">
        <v>0</v>
      </c>
      <c r="K24815" s="40">
        <v>166.21</v>
      </c>
      <c r="L24815" s="40">
        <v>166.21</v>
      </c>
    </row>
    <row r="24816" spans="1:12" x14ac:dyDescent="0.2">
      <c r="A24816" s="9" t="str">
        <f t="shared" si="388"/>
        <v>4335950</v>
      </c>
      <c r="B24816" s="36">
        <v>43359</v>
      </c>
      <c r="C24816" s="37">
        <v>50</v>
      </c>
      <c r="D24816" s="38">
        <v>43489.510416666664</v>
      </c>
      <c r="E24816" s="38">
        <v>43489.520833333336</v>
      </c>
      <c r="F24816" s="39"/>
      <c r="G24816" s="39"/>
      <c r="H24816" s="39">
        <v>60.19</v>
      </c>
      <c r="I24816" s="39">
        <v>41.58</v>
      </c>
      <c r="J24816" s="40">
        <v>0</v>
      </c>
      <c r="K24816" s="40">
        <v>41.58</v>
      </c>
      <c r="L24816" s="40">
        <v>41.58</v>
      </c>
    </row>
    <row r="24817" spans="1:12" x14ac:dyDescent="0.2">
      <c r="A24817" s="9" t="str">
        <f t="shared" si="388"/>
        <v>4335951</v>
      </c>
      <c r="B24817" s="36">
        <v>43359</v>
      </c>
      <c r="C24817" s="37">
        <v>51</v>
      </c>
      <c r="D24817" s="38">
        <v>43489.520833333336</v>
      </c>
      <c r="E24817" s="38">
        <v>43489.53125</v>
      </c>
      <c r="F24817" s="39"/>
      <c r="G24817" s="39"/>
      <c r="H24817" s="39">
        <v>60.19</v>
      </c>
      <c r="I24817" s="39">
        <v>41.58</v>
      </c>
      <c r="J24817" s="40">
        <v>0</v>
      </c>
      <c r="K24817" s="40">
        <v>41.58</v>
      </c>
      <c r="L24817" s="40">
        <v>41.58</v>
      </c>
    </row>
    <row r="24818" spans="1:12" x14ac:dyDescent="0.2">
      <c r="A24818" s="9" t="str">
        <f t="shared" si="388"/>
        <v>4335952</v>
      </c>
      <c r="B24818" s="36">
        <v>43359</v>
      </c>
      <c r="C24818" s="37">
        <v>52</v>
      </c>
      <c r="D24818" s="38">
        <v>43489.53125</v>
      </c>
      <c r="E24818" s="38">
        <v>43489.541666666664</v>
      </c>
      <c r="F24818" s="39"/>
      <c r="G24818" s="39"/>
      <c r="H24818" s="39">
        <v>51.97</v>
      </c>
      <c r="I24818" s="40"/>
      <c r="J24818" s="40">
        <v>0</v>
      </c>
      <c r="K24818" s="40">
        <v>51.97</v>
      </c>
      <c r="L24818" s="40">
        <v>51.97</v>
      </c>
    </row>
    <row r="24819" spans="1:12" x14ac:dyDescent="0.2">
      <c r="A24819" s="9" t="str">
        <f t="shared" si="388"/>
        <v>4335953</v>
      </c>
      <c r="B24819" s="36">
        <v>43359</v>
      </c>
      <c r="C24819" s="37">
        <v>53</v>
      </c>
      <c r="D24819" s="38">
        <v>43489.541666666664</v>
      </c>
      <c r="E24819" s="38">
        <v>43489.552083333336</v>
      </c>
      <c r="F24819" s="39"/>
      <c r="G24819" s="39"/>
      <c r="H24819" s="39">
        <v>51.97</v>
      </c>
      <c r="I24819" s="40"/>
      <c r="J24819" s="40">
        <v>0</v>
      </c>
      <c r="K24819" s="40">
        <v>51.97</v>
      </c>
      <c r="L24819" s="40">
        <v>51.97</v>
      </c>
    </row>
    <row r="24820" spans="1:12" x14ac:dyDescent="0.2">
      <c r="A24820" s="9" t="str">
        <f t="shared" si="388"/>
        <v>4335954</v>
      </c>
      <c r="B24820" s="36">
        <v>43359</v>
      </c>
      <c r="C24820" s="37">
        <v>54</v>
      </c>
      <c r="D24820" s="38">
        <v>43489.552083333336</v>
      </c>
      <c r="E24820" s="38">
        <v>43489.5625</v>
      </c>
      <c r="F24820" s="39"/>
      <c r="G24820" s="39"/>
      <c r="H24820" s="40"/>
      <c r="I24820" s="39">
        <v>25.21</v>
      </c>
      <c r="J24820" s="40">
        <v>0</v>
      </c>
      <c r="K24820" s="40">
        <v>25.21</v>
      </c>
      <c r="L24820" s="40">
        <v>25.21</v>
      </c>
    </row>
    <row r="24821" spans="1:12" x14ac:dyDescent="0.2">
      <c r="A24821" s="9" t="str">
        <f t="shared" si="388"/>
        <v>4335955</v>
      </c>
      <c r="B24821" s="36">
        <v>43359</v>
      </c>
      <c r="C24821" s="37">
        <v>55</v>
      </c>
      <c r="D24821" s="38">
        <v>43489.5625</v>
      </c>
      <c r="E24821" s="38">
        <v>43489.572916666664</v>
      </c>
      <c r="F24821" s="39"/>
      <c r="G24821" s="39"/>
      <c r="H24821" s="40"/>
      <c r="I24821" s="39">
        <v>-8.2100000000000009</v>
      </c>
      <c r="J24821" s="40">
        <v>0</v>
      </c>
      <c r="K24821" s="40">
        <v>-8.2100000000000009</v>
      </c>
      <c r="L24821" s="40">
        <v>-8.2100000000000009</v>
      </c>
    </row>
    <row r="24822" spans="1:12" x14ac:dyDescent="0.2">
      <c r="A24822" s="9" t="str">
        <f t="shared" si="388"/>
        <v>4335956</v>
      </c>
      <c r="B24822" s="36">
        <v>43359</v>
      </c>
      <c r="C24822" s="37">
        <v>56</v>
      </c>
      <c r="D24822" s="38">
        <v>43489.572916666664</v>
      </c>
      <c r="E24822" s="38">
        <v>43489.583333333336</v>
      </c>
      <c r="F24822" s="39"/>
      <c r="G24822" s="39"/>
      <c r="H24822" s="40"/>
      <c r="I24822" s="39">
        <v>37.61</v>
      </c>
      <c r="J24822" s="40">
        <v>0</v>
      </c>
      <c r="K24822" s="40">
        <v>37.61</v>
      </c>
      <c r="L24822" s="40">
        <v>37.61</v>
      </c>
    </row>
    <row r="24823" spans="1:12" x14ac:dyDescent="0.2">
      <c r="A24823" s="9" t="str">
        <f t="shared" si="388"/>
        <v>4335957</v>
      </c>
      <c r="B24823" s="36">
        <v>43359</v>
      </c>
      <c r="C24823" s="37">
        <v>57</v>
      </c>
      <c r="D24823" s="38">
        <v>43489.583333333336</v>
      </c>
      <c r="E24823" s="38">
        <v>43489.59375</v>
      </c>
      <c r="F24823" s="39"/>
      <c r="G24823" s="39"/>
      <c r="H24823" s="40"/>
      <c r="I24823" s="39">
        <v>-150.21</v>
      </c>
      <c r="J24823" s="40">
        <v>0</v>
      </c>
      <c r="K24823" s="40">
        <v>-150.21</v>
      </c>
      <c r="L24823" s="40">
        <v>-150.21</v>
      </c>
    </row>
    <row r="24824" spans="1:12" x14ac:dyDescent="0.2">
      <c r="A24824" s="9" t="str">
        <f t="shared" si="388"/>
        <v>4335958</v>
      </c>
      <c r="B24824" s="36">
        <v>43359</v>
      </c>
      <c r="C24824" s="37">
        <v>58</v>
      </c>
      <c r="D24824" s="38">
        <v>43489.59375</v>
      </c>
      <c r="E24824" s="38">
        <v>43489.604166666664</v>
      </c>
      <c r="F24824" s="39"/>
      <c r="G24824" s="39"/>
      <c r="H24824" s="40"/>
      <c r="I24824" s="39">
        <v>25.21</v>
      </c>
      <c r="J24824" s="40">
        <v>0</v>
      </c>
      <c r="K24824" s="40">
        <v>25.21</v>
      </c>
      <c r="L24824" s="40">
        <v>25.21</v>
      </c>
    </row>
    <row r="24825" spans="1:12" x14ac:dyDescent="0.2">
      <c r="A24825" s="9" t="str">
        <f t="shared" si="388"/>
        <v>4335959</v>
      </c>
      <c r="B24825" s="36">
        <v>43359</v>
      </c>
      <c r="C24825" s="37">
        <v>59</v>
      </c>
      <c r="D24825" s="38">
        <v>43489.604166666664</v>
      </c>
      <c r="E24825" s="38">
        <v>43489.614583333336</v>
      </c>
      <c r="F24825" s="39"/>
      <c r="G24825" s="39"/>
      <c r="H24825" s="40"/>
      <c r="I24825" s="39">
        <v>40.11</v>
      </c>
      <c r="J24825" s="40">
        <v>0</v>
      </c>
      <c r="K24825" s="40">
        <v>40.11</v>
      </c>
      <c r="L24825" s="40">
        <v>40.11</v>
      </c>
    </row>
    <row r="24826" spans="1:12" x14ac:dyDescent="0.2">
      <c r="A24826" s="9" t="str">
        <f t="shared" si="388"/>
        <v>4335960</v>
      </c>
      <c r="B24826" s="36">
        <v>43359</v>
      </c>
      <c r="C24826" s="37">
        <v>60</v>
      </c>
      <c r="D24826" s="38">
        <v>43489.614583333336</v>
      </c>
      <c r="E24826" s="38">
        <v>43489.625</v>
      </c>
      <c r="F24826" s="39"/>
      <c r="G24826" s="39"/>
      <c r="H24826" s="40"/>
      <c r="I24826" s="39">
        <v>39.42</v>
      </c>
      <c r="J24826" s="40">
        <v>0</v>
      </c>
      <c r="K24826" s="40">
        <v>39.42</v>
      </c>
      <c r="L24826" s="40">
        <v>39.42</v>
      </c>
    </row>
    <row r="24827" spans="1:12" x14ac:dyDescent="0.2">
      <c r="A24827" s="9" t="str">
        <f t="shared" si="388"/>
        <v>4335961</v>
      </c>
      <c r="B24827" s="36">
        <v>43359</v>
      </c>
      <c r="C24827" s="37">
        <v>61</v>
      </c>
      <c r="D24827" s="38">
        <v>43489.625</v>
      </c>
      <c r="E24827" s="38">
        <v>43489.635416666664</v>
      </c>
      <c r="F24827" s="39"/>
      <c r="G24827" s="39"/>
      <c r="H24827" s="40"/>
      <c r="I24827" s="40"/>
      <c r="J24827" s="40">
        <v>0</v>
      </c>
      <c r="K24827" s="40">
        <v>45.04</v>
      </c>
      <c r="L24827" s="40">
        <v>45.04</v>
      </c>
    </row>
    <row r="24828" spans="1:12" x14ac:dyDescent="0.2">
      <c r="A24828" s="9" t="str">
        <f t="shared" si="388"/>
        <v>4335962</v>
      </c>
      <c r="B24828" s="36">
        <v>43359</v>
      </c>
      <c r="C24828" s="37">
        <v>62</v>
      </c>
      <c r="D24828" s="38">
        <v>43489.635416666664</v>
      </c>
      <c r="E24828" s="38">
        <v>43489.645833333336</v>
      </c>
      <c r="F24828" s="39"/>
      <c r="G24828" s="39"/>
      <c r="H24828" s="40"/>
      <c r="I24828" s="40"/>
      <c r="J24828" s="40">
        <v>0</v>
      </c>
      <c r="K24828" s="40">
        <v>45.06</v>
      </c>
      <c r="L24828" s="40">
        <v>45.06</v>
      </c>
    </row>
    <row r="24829" spans="1:12" x14ac:dyDescent="0.2">
      <c r="A24829" s="9" t="str">
        <f t="shared" si="388"/>
        <v>4335963</v>
      </c>
      <c r="B24829" s="36">
        <v>43359</v>
      </c>
      <c r="C24829" s="37">
        <v>63</v>
      </c>
      <c r="D24829" s="38">
        <v>43489.645833333336</v>
      </c>
      <c r="E24829" s="38">
        <v>43489.65625</v>
      </c>
      <c r="F24829" s="39"/>
      <c r="G24829" s="39"/>
      <c r="H24829" s="39">
        <v>51.97</v>
      </c>
      <c r="I24829" s="40"/>
      <c r="J24829" s="40">
        <v>0</v>
      </c>
      <c r="K24829" s="40">
        <v>51.97</v>
      </c>
      <c r="L24829" s="40">
        <v>51.97</v>
      </c>
    </row>
    <row r="24830" spans="1:12" x14ac:dyDescent="0.2">
      <c r="A24830" s="9" t="str">
        <f t="shared" si="388"/>
        <v>4335964</v>
      </c>
      <c r="B24830" s="36">
        <v>43359</v>
      </c>
      <c r="C24830" s="37">
        <v>64</v>
      </c>
      <c r="D24830" s="38">
        <v>43489.65625</v>
      </c>
      <c r="E24830" s="38">
        <v>43489.666666666664</v>
      </c>
      <c r="F24830" s="39"/>
      <c r="G24830" s="39"/>
      <c r="H24830" s="39">
        <v>51.97</v>
      </c>
      <c r="I24830" s="40"/>
      <c r="J24830" s="40">
        <v>0</v>
      </c>
      <c r="K24830" s="40">
        <v>51.97</v>
      </c>
      <c r="L24830" s="40">
        <v>51.97</v>
      </c>
    </row>
    <row r="24831" spans="1:12" x14ac:dyDescent="0.2">
      <c r="A24831" s="9" t="str">
        <f t="shared" si="388"/>
        <v>4335965</v>
      </c>
      <c r="B24831" s="36">
        <v>43359</v>
      </c>
      <c r="C24831" s="37">
        <v>65</v>
      </c>
      <c r="D24831" s="38">
        <v>43489.666666666664</v>
      </c>
      <c r="E24831" s="38">
        <v>43489.677083333336</v>
      </c>
      <c r="F24831" s="39"/>
      <c r="G24831" s="39"/>
      <c r="H24831" s="39">
        <v>60.19</v>
      </c>
      <c r="I24831" s="40"/>
      <c r="J24831" s="40">
        <v>0</v>
      </c>
      <c r="K24831" s="40">
        <v>60.19</v>
      </c>
      <c r="L24831" s="40">
        <v>60.19</v>
      </c>
    </row>
    <row r="24832" spans="1:12" x14ac:dyDescent="0.2">
      <c r="A24832" s="9" t="str">
        <f t="shared" si="388"/>
        <v>4335966</v>
      </c>
      <c r="B24832" s="36">
        <v>43359</v>
      </c>
      <c r="C24832" s="37">
        <v>66</v>
      </c>
      <c r="D24832" s="38">
        <v>43489.677083333336</v>
      </c>
      <c r="E24832" s="38">
        <v>43489.6875</v>
      </c>
      <c r="F24832" s="39"/>
      <c r="G24832" s="39"/>
      <c r="H24832" s="39">
        <v>75.209999999999994</v>
      </c>
      <c r="I24832" s="40"/>
      <c r="J24832" s="40">
        <v>0</v>
      </c>
      <c r="K24832" s="40">
        <v>75.209999999999994</v>
      </c>
      <c r="L24832" s="40">
        <v>75.209999999999994</v>
      </c>
    </row>
    <row r="24833" spans="1:12" x14ac:dyDescent="0.2">
      <c r="A24833" s="9" t="str">
        <f t="shared" si="388"/>
        <v>4335967</v>
      </c>
      <c r="B24833" s="36">
        <v>43359</v>
      </c>
      <c r="C24833" s="37">
        <v>67</v>
      </c>
      <c r="D24833" s="38">
        <v>43489.6875</v>
      </c>
      <c r="E24833" s="38">
        <v>43489.697916666664</v>
      </c>
      <c r="F24833" s="39"/>
      <c r="G24833" s="39"/>
      <c r="H24833" s="39">
        <v>94.21</v>
      </c>
      <c r="I24833" s="40"/>
      <c r="J24833" s="40">
        <v>0</v>
      </c>
      <c r="K24833" s="40">
        <v>94.21</v>
      </c>
      <c r="L24833" s="40">
        <v>94.21</v>
      </c>
    </row>
    <row r="24834" spans="1:12" x14ac:dyDescent="0.2">
      <c r="A24834" s="9" t="str">
        <f t="shared" si="388"/>
        <v>4335968</v>
      </c>
      <c r="B24834" s="36">
        <v>43359</v>
      </c>
      <c r="C24834" s="37">
        <v>68</v>
      </c>
      <c r="D24834" s="38">
        <v>43489.697916666664</v>
      </c>
      <c r="E24834" s="38">
        <v>43489.708333333336</v>
      </c>
      <c r="F24834" s="39"/>
      <c r="G24834" s="39"/>
      <c r="H24834" s="39">
        <v>55.97</v>
      </c>
      <c r="I24834" s="40"/>
      <c r="J24834" s="40">
        <v>0</v>
      </c>
      <c r="K24834" s="40">
        <v>55.97</v>
      </c>
      <c r="L24834" s="40">
        <v>55.97</v>
      </c>
    </row>
    <row r="24835" spans="1:12" x14ac:dyDescent="0.2">
      <c r="A24835" s="9" t="str">
        <f t="shared" si="388"/>
        <v>4335969</v>
      </c>
      <c r="B24835" s="36">
        <v>43359</v>
      </c>
      <c r="C24835" s="37">
        <v>69</v>
      </c>
      <c r="D24835" s="38">
        <v>43489.708333333336</v>
      </c>
      <c r="E24835" s="38">
        <v>43489.71875</v>
      </c>
      <c r="F24835" s="39"/>
      <c r="G24835" s="39"/>
      <c r="H24835" s="39">
        <v>60.19</v>
      </c>
      <c r="I24835" s="40"/>
      <c r="J24835" s="40">
        <v>0</v>
      </c>
      <c r="K24835" s="40">
        <v>60.19</v>
      </c>
      <c r="L24835" s="40">
        <v>60.19</v>
      </c>
    </row>
    <row r="24836" spans="1:12" x14ac:dyDescent="0.2">
      <c r="A24836" s="9" t="str">
        <f t="shared" si="388"/>
        <v>4335970</v>
      </c>
      <c r="B24836" s="36">
        <v>43359</v>
      </c>
      <c r="C24836" s="37">
        <v>70</v>
      </c>
      <c r="D24836" s="38">
        <v>43489.71875</v>
      </c>
      <c r="E24836" s="38">
        <v>43489.729166666664</v>
      </c>
      <c r="F24836" s="39"/>
      <c r="G24836" s="39"/>
      <c r="H24836" s="39">
        <v>53.72</v>
      </c>
      <c r="I24836" s="39">
        <v>41.32</v>
      </c>
      <c r="J24836" s="40">
        <v>0</v>
      </c>
      <c r="K24836" s="40">
        <v>53.72</v>
      </c>
      <c r="L24836" s="40">
        <v>41.32</v>
      </c>
    </row>
    <row r="24837" spans="1:12" x14ac:dyDescent="0.2">
      <c r="A24837" s="9" t="str">
        <f t="shared" si="388"/>
        <v>4335971</v>
      </c>
      <c r="B24837" s="36">
        <v>43359</v>
      </c>
      <c r="C24837" s="37">
        <v>71</v>
      </c>
      <c r="D24837" s="38">
        <v>43489.729166666664</v>
      </c>
      <c r="E24837" s="38">
        <v>43489.739583333336</v>
      </c>
      <c r="F24837" s="39"/>
      <c r="G24837" s="39"/>
      <c r="H24837" s="39">
        <v>54.56</v>
      </c>
      <c r="I24837" s="40"/>
      <c r="J24837" s="40">
        <v>0</v>
      </c>
      <c r="K24837" s="40">
        <v>54.56</v>
      </c>
      <c r="L24837" s="40">
        <v>54.56</v>
      </c>
    </row>
    <row r="24838" spans="1:12" x14ac:dyDescent="0.2">
      <c r="A24838" s="9" t="str">
        <f t="shared" si="388"/>
        <v>4335972</v>
      </c>
      <c r="B24838" s="36">
        <v>43359</v>
      </c>
      <c r="C24838" s="37">
        <v>72</v>
      </c>
      <c r="D24838" s="38">
        <v>43489.739583333336</v>
      </c>
      <c r="E24838" s="38">
        <v>43489.75</v>
      </c>
      <c r="F24838" s="39"/>
      <c r="G24838" s="39"/>
      <c r="H24838" s="39">
        <v>350.21</v>
      </c>
      <c r="I24838" s="40"/>
      <c r="J24838" s="40">
        <v>0</v>
      </c>
      <c r="K24838" s="40">
        <v>350.21</v>
      </c>
      <c r="L24838" s="40">
        <v>350.21</v>
      </c>
    </row>
    <row r="24839" spans="1:12" x14ac:dyDescent="0.2">
      <c r="A24839" s="9" t="str">
        <f t="shared" si="388"/>
        <v>4335973</v>
      </c>
      <c r="B24839" s="36">
        <v>43359</v>
      </c>
      <c r="C24839" s="37">
        <v>73</v>
      </c>
      <c r="D24839" s="38">
        <v>43489.75</v>
      </c>
      <c r="E24839" s="38">
        <v>43489.760416666664</v>
      </c>
      <c r="F24839" s="39"/>
      <c r="G24839" s="39"/>
      <c r="H24839" s="39">
        <v>350.21</v>
      </c>
      <c r="I24839" s="40"/>
      <c r="J24839" s="40">
        <v>0</v>
      </c>
      <c r="K24839" s="40">
        <v>350.21</v>
      </c>
      <c r="L24839" s="40">
        <v>350.21</v>
      </c>
    </row>
    <row r="24840" spans="1:12" x14ac:dyDescent="0.2">
      <c r="A24840" s="9" t="str">
        <f t="shared" si="388"/>
        <v>4335974</v>
      </c>
      <c r="B24840" s="36">
        <v>43359</v>
      </c>
      <c r="C24840" s="37">
        <v>74</v>
      </c>
      <c r="D24840" s="38">
        <v>43489.760416666664</v>
      </c>
      <c r="E24840" s="38">
        <v>43489.770833333336</v>
      </c>
      <c r="F24840" s="39"/>
      <c r="G24840" s="39"/>
      <c r="H24840" s="39">
        <v>350.21</v>
      </c>
      <c r="I24840" s="39">
        <v>41.58</v>
      </c>
      <c r="J24840" s="40">
        <v>0</v>
      </c>
      <c r="K24840" s="40">
        <v>41.58</v>
      </c>
      <c r="L24840" s="40">
        <v>41.58</v>
      </c>
    </row>
    <row r="24841" spans="1:12" x14ac:dyDescent="0.2">
      <c r="A24841" s="9" t="str">
        <f t="shared" si="388"/>
        <v>4335975</v>
      </c>
      <c r="B24841" s="36">
        <v>43359</v>
      </c>
      <c r="C24841" s="37">
        <v>75</v>
      </c>
      <c r="D24841" s="38">
        <v>43489.770833333336</v>
      </c>
      <c r="E24841" s="38">
        <v>43489.78125</v>
      </c>
      <c r="F24841" s="39"/>
      <c r="G24841" s="39"/>
      <c r="H24841" s="39">
        <v>55.12</v>
      </c>
      <c r="I24841" s="40"/>
      <c r="J24841" s="40">
        <v>0</v>
      </c>
      <c r="K24841" s="40">
        <v>55.12</v>
      </c>
      <c r="L24841" s="40">
        <v>55.12</v>
      </c>
    </row>
    <row r="24842" spans="1:12" x14ac:dyDescent="0.2">
      <c r="A24842" s="9" t="str">
        <f t="shared" si="388"/>
        <v>4335976</v>
      </c>
      <c r="B24842" s="36">
        <v>43359</v>
      </c>
      <c r="C24842" s="37">
        <v>76</v>
      </c>
      <c r="D24842" s="38">
        <v>43489.78125</v>
      </c>
      <c r="E24842" s="38">
        <v>43489.791666666664</v>
      </c>
      <c r="F24842" s="39"/>
      <c r="G24842" s="39"/>
      <c r="H24842" s="39">
        <v>55.97</v>
      </c>
      <c r="I24842" s="40"/>
      <c r="J24842" s="40">
        <v>0</v>
      </c>
      <c r="K24842" s="40">
        <v>55.97</v>
      </c>
      <c r="L24842" s="40">
        <v>55.97</v>
      </c>
    </row>
    <row r="24843" spans="1:12" x14ac:dyDescent="0.2">
      <c r="A24843" s="9" t="str">
        <f t="shared" si="388"/>
        <v>4335977</v>
      </c>
      <c r="B24843" s="36">
        <v>43359</v>
      </c>
      <c r="C24843" s="37">
        <v>77</v>
      </c>
      <c r="D24843" s="38">
        <v>43489.791666666664</v>
      </c>
      <c r="E24843" s="38">
        <v>43489.802083333336</v>
      </c>
      <c r="F24843" s="39"/>
      <c r="G24843" s="39"/>
      <c r="H24843" s="39">
        <v>55.97</v>
      </c>
      <c r="I24843" s="40"/>
      <c r="J24843" s="40">
        <v>0</v>
      </c>
      <c r="K24843" s="40">
        <v>55.97</v>
      </c>
      <c r="L24843" s="40">
        <v>55.97</v>
      </c>
    </row>
    <row r="24844" spans="1:12" x14ac:dyDescent="0.2">
      <c r="A24844" s="9" t="str">
        <f t="shared" si="388"/>
        <v>4335978</v>
      </c>
      <c r="B24844" s="36">
        <v>43359</v>
      </c>
      <c r="C24844" s="37">
        <v>78</v>
      </c>
      <c r="D24844" s="38">
        <v>43489.802083333336</v>
      </c>
      <c r="E24844" s="38">
        <v>43489.8125</v>
      </c>
      <c r="F24844" s="39"/>
      <c r="G24844" s="39"/>
      <c r="H24844" s="39">
        <v>51.97</v>
      </c>
      <c r="I24844" s="40"/>
      <c r="J24844" s="40">
        <v>0</v>
      </c>
      <c r="K24844" s="40">
        <v>51.97</v>
      </c>
      <c r="L24844" s="40">
        <v>51.97</v>
      </c>
    </row>
    <row r="24845" spans="1:12" x14ac:dyDescent="0.2">
      <c r="A24845" s="9" t="str">
        <f t="shared" si="388"/>
        <v>4335979</v>
      </c>
      <c r="B24845" s="36">
        <v>43359</v>
      </c>
      <c r="C24845" s="37">
        <v>79</v>
      </c>
      <c r="D24845" s="38">
        <v>43489.8125</v>
      </c>
      <c r="E24845" s="38">
        <v>43489.822916666664</v>
      </c>
      <c r="F24845" s="39"/>
      <c r="G24845" s="39"/>
      <c r="H24845" s="39">
        <v>55.97</v>
      </c>
      <c r="I24845" s="40"/>
      <c r="J24845" s="40">
        <v>0</v>
      </c>
      <c r="K24845" s="40">
        <v>55.97</v>
      </c>
      <c r="L24845" s="40">
        <v>55.97</v>
      </c>
    </row>
    <row r="24846" spans="1:12" x14ac:dyDescent="0.2">
      <c r="A24846" s="9" t="str">
        <f t="shared" si="388"/>
        <v>4335980</v>
      </c>
      <c r="B24846" s="36">
        <v>43359</v>
      </c>
      <c r="C24846" s="37">
        <v>80</v>
      </c>
      <c r="D24846" s="38">
        <v>43489.822916666664</v>
      </c>
      <c r="E24846" s="38">
        <v>43489.833333333336</v>
      </c>
      <c r="F24846" s="39"/>
      <c r="G24846" s="39"/>
      <c r="H24846" s="39">
        <v>145.21</v>
      </c>
      <c r="I24846" s="40"/>
      <c r="J24846" s="40">
        <v>0</v>
      </c>
      <c r="K24846" s="40">
        <v>145.21</v>
      </c>
      <c r="L24846" s="40">
        <v>145.21</v>
      </c>
    </row>
    <row r="24847" spans="1:12" x14ac:dyDescent="0.2">
      <c r="A24847" s="9" t="str">
        <f t="shared" si="388"/>
        <v>4335981</v>
      </c>
      <c r="B24847" s="36">
        <v>43359</v>
      </c>
      <c r="C24847" s="37">
        <v>81</v>
      </c>
      <c r="D24847" s="38">
        <v>43489.833333333336</v>
      </c>
      <c r="E24847" s="38">
        <v>43489.84375</v>
      </c>
      <c r="F24847" s="39"/>
      <c r="G24847" s="39"/>
      <c r="H24847" s="39">
        <v>350.21</v>
      </c>
      <c r="I24847" s="40"/>
      <c r="J24847" s="40">
        <v>0</v>
      </c>
      <c r="K24847" s="40">
        <v>350.21</v>
      </c>
      <c r="L24847" s="40">
        <v>350.21</v>
      </c>
    </row>
    <row r="24848" spans="1:12" x14ac:dyDescent="0.2">
      <c r="A24848" s="9" t="str">
        <f t="shared" si="388"/>
        <v>4335982</v>
      </c>
      <c r="B24848" s="36">
        <v>43359</v>
      </c>
      <c r="C24848" s="37">
        <v>82</v>
      </c>
      <c r="D24848" s="38">
        <v>43489.84375</v>
      </c>
      <c r="E24848" s="38">
        <v>43489.854166666664</v>
      </c>
      <c r="F24848" s="39"/>
      <c r="G24848" s="39"/>
      <c r="H24848" s="39">
        <v>350.21</v>
      </c>
      <c r="I24848" s="40"/>
      <c r="J24848" s="40">
        <v>0</v>
      </c>
      <c r="K24848" s="40">
        <v>350.21</v>
      </c>
      <c r="L24848" s="40">
        <v>350.21</v>
      </c>
    </row>
    <row r="24849" spans="1:12" x14ac:dyDescent="0.2">
      <c r="A24849" s="9" t="str">
        <f t="shared" si="388"/>
        <v>4335983</v>
      </c>
      <c r="B24849" s="36">
        <v>43359</v>
      </c>
      <c r="C24849" s="37">
        <v>83</v>
      </c>
      <c r="D24849" s="38">
        <v>43489.854166666664</v>
      </c>
      <c r="E24849" s="38">
        <v>43489.864583333336</v>
      </c>
      <c r="F24849" s="39"/>
      <c r="G24849" s="39"/>
      <c r="H24849" s="39">
        <v>350.21</v>
      </c>
      <c r="I24849" s="40"/>
      <c r="J24849" s="40">
        <v>0</v>
      </c>
      <c r="K24849" s="40">
        <v>350.21</v>
      </c>
      <c r="L24849" s="40">
        <v>350.21</v>
      </c>
    </row>
    <row r="24850" spans="1:12" x14ac:dyDescent="0.2">
      <c r="A24850" s="9" t="str">
        <f t="shared" si="388"/>
        <v>4335984</v>
      </c>
      <c r="B24850" s="36">
        <v>43359</v>
      </c>
      <c r="C24850" s="37">
        <v>84</v>
      </c>
      <c r="D24850" s="38">
        <v>43489.864583333336</v>
      </c>
      <c r="E24850" s="38">
        <v>43489.875</v>
      </c>
      <c r="F24850" s="39"/>
      <c r="G24850" s="39"/>
      <c r="H24850" s="39">
        <v>58.42</v>
      </c>
      <c r="I24850" s="40"/>
      <c r="J24850" s="40">
        <v>0</v>
      </c>
      <c r="K24850" s="40">
        <v>58.42</v>
      </c>
      <c r="L24850" s="40">
        <v>58.42</v>
      </c>
    </row>
    <row r="24851" spans="1:12" x14ac:dyDescent="0.2">
      <c r="A24851" s="9" t="str">
        <f t="shared" si="388"/>
        <v>4335985</v>
      </c>
      <c r="B24851" s="36">
        <v>43359</v>
      </c>
      <c r="C24851" s="37">
        <v>85</v>
      </c>
      <c r="D24851" s="38">
        <v>43489.875</v>
      </c>
      <c r="E24851" s="38">
        <v>43489.885416666664</v>
      </c>
      <c r="F24851" s="39"/>
      <c r="G24851" s="39"/>
      <c r="H24851" s="39">
        <v>198.21</v>
      </c>
      <c r="I24851" s="40"/>
      <c r="J24851" s="40">
        <v>0</v>
      </c>
      <c r="K24851" s="40">
        <v>198.21</v>
      </c>
      <c r="L24851" s="40">
        <v>198.21</v>
      </c>
    </row>
    <row r="24852" spans="1:12" x14ac:dyDescent="0.2">
      <c r="A24852" s="9" t="str">
        <f t="shared" si="388"/>
        <v>4335986</v>
      </c>
      <c r="B24852" s="36">
        <v>43359</v>
      </c>
      <c r="C24852" s="37">
        <v>86</v>
      </c>
      <c r="D24852" s="38">
        <v>43489.885416666664</v>
      </c>
      <c r="E24852" s="38">
        <v>43489.895833333336</v>
      </c>
      <c r="F24852" s="39"/>
      <c r="G24852" s="39"/>
      <c r="H24852" s="39">
        <v>81.56</v>
      </c>
      <c r="I24852" s="40"/>
      <c r="J24852" s="40">
        <v>0</v>
      </c>
      <c r="K24852" s="40">
        <v>81.56</v>
      </c>
      <c r="L24852" s="40">
        <v>81.56</v>
      </c>
    </row>
    <row r="24853" spans="1:12" x14ac:dyDescent="0.2">
      <c r="A24853" s="9" t="str">
        <f t="shared" si="388"/>
        <v>4335987</v>
      </c>
      <c r="B24853" s="36">
        <v>43359</v>
      </c>
      <c r="C24853" s="37">
        <v>87</v>
      </c>
      <c r="D24853" s="38">
        <v>43489.895833333336</v>
      </c>
      <c r="E24853" s="38">
        <v>43489.90625</v>
      </c>
      <c r="F24853" s="39"/>
      <c r="G24853" s="39"/>
      <c r="H24853" s="39">
        <v>60.01</v>
      </c>
      <c r="I24853" s="40"/>
      <c r="J24853" s="40">
        <v>0</v>
      </c>
      <c r="K24853" s="40">
        <v>60.01</v>
      </c>
      <c r="L24853" s="40">
        <v>60.01</v>
      </c>
    </row>
    <row r="24854" spans="1:12" x14ac:dyDescent="0.2">
      <c r="A24854" s="9" t="str">
        <f t="shared" si="388"/>
        <v>4335988</v>
      </c>
      <c r="B24854" s="36">
        <v>43359</v>
      </c>
      <c r="C24854" s="37">
        <v>88</v>
      </c>
      <c r="D24854" s="38">
        <v>43489.90625</v>
      </c>
      <c r="E24854" s="38">
        <v>43489.916666666664</v>
      </c>
      <c r="F24854" s="39"/>
      <c r="G24854" s="39"/>
      <c r="H24854" s="39">
        <v>75.97</v>
      </c>
      <c r="I24854" s="40"/>
      <c r="J24854" s="40">
        <v>0</v>
      </c>
      <c r="K24854" s="40">
        <v>75.97</v>
      </c>
      <c r="L24854" s="40">
        <v>75.97</v>
      </c>
    </row>
    <row r="24855" spans="1:12" x14ac:dyDescent="0.2">
      <c r="A24855" s="9" t="str">
        <f t="shared" si="388"/>
        <v>4335989</v>
      </c>
      <c r="B24855" s="36">
        <v>43359</v>
      </c>
      <c r="C24855" s="37">
        <v>89</v>
      </c>
      <c r="D24855" s="38">
        <v>43489.916666666664</v>
      </c>
      <c r="E24855" s="38">
        <v>43489.927083333336</v>
      </c>
      <c r="F24855" s="39"/>
      <c r="G24855" s="39"/>
      <c r="H24855" s="39">
        <v>350.21</v>
      </c>
      <c r="I24855" s="40"/>
      <c r="J24855" s="40">
        <v>0</v>
      </c>
      <c r="K24855" s="40">
        <v>350.21</v>
      </c>
      <c r="L24855" s="40">
        <v>350.21</v>
      </c>
    </row>
    <row r="24856" spans="1:12" x14ac:dyDescent="0.2">
      <c r="A24856" s="9" t="str">
        <f t="shared" si="388"/>
        <v>4335990</v>
      </c>
      <c r="B24856" s="36">
        <v>43359</v>
      </c>
      <c r="C24856" s="37">
        <v>90</v>
      </c>
      <c r="D24856" s="38">
        <v>43489.927083333336</v>
      </c>
      <c r="E24856" s="38">
        <v>43489.9375</v>
      </c>
      <c r="F24856" s="39"/>
      <c r="G24856" s="39"/>
      <c r="H24856" s="39">
        <v>350.21</v>
      </c>
      <c r="I24856" s="40"/>
      <c r="J24856" s="40">
        <v>0</v>
      </c>
      <c r="K24856" s="40">
        <v>350.21</v>
      </c>
      <c r="L24856" s="40">
        <v>350.21</v>
      </c>
    </row>
    <row r="24857" spans="1:12" x14ac:dyDescent="0.2">
      <c r="A24857" s="9" t="str">
        <f t="shared" si="388"/>
        <v>4335991</v>
      </c>
      <c r="B24857" s="36">
        <v>43359</v>
      </c>
      <c r="C24857" s="37">
        <v>91</v>
      </c>
      <c r="D24857" s="38">
        <v>43489.9375</v>
      </c>
      <c r="E24857" s="38">
        <v>43489.947916666664</v>
      </c>
      <c r="F24857" s="39"/>
      <c r="G24857" s="39"/>
      <c r="H24857" s="39">
        <v>125.21</v>
      </c>
      <c r="I24857" s="40"/>
      <c r="J24857" s="40">
        <v>0</v>
      </c>
      <c r="K24857" s="40">
        <v>125.21</v>
      </c>
      <c r="L24857" s="40">
        <v>125.21</v>
      </c>
    </row>
    <row r="24858" spans="1:12" x14ac:dyDescent="0.2">
      <c r="A24858" s="9" t="str">
        <f t="shared" si="388"/>
        <v>4335992</v>
      </c>
      <c r="B24858" s="36">
        <v>43359</v>
      </c>
      <c r="C24858" s="37">
        <v>92</v>
      </c>
      <c r="D24858" s="38">
        <v>43489.947916666664</v>
      </c>
      <c r="E24858" s="38">
        <v>43489.958333333336</v>
      </c>
      <c r="F24858" s="39"/>
      <c r="G24858" s="39"/>
      <c r="H24858" s="39">
        <v>125.21</v>
      </c>
      <c r="I24858" s="39">
        <v>42.04</v>
      </c>
      <c r="J24858" s="40">
        <v>0</v>
      </c>
      <c r="K24858" s="40">
        <v>42.04</v>
      </c>
      <c r="L24858" s="40">
        <v>42.04</v>
      </c>
    </row>
    <row r="24859" spans="1:12" x14ac:dyDescent="0.2">
      <c r="A24859" s="9" t="str">
        <f t="shared" si="388"/>
        <v>4335993</v>
      </c>
      <c r="B24859" s="36">
        <v>43359</v>
      </c>
      <c r="C24859" s="37">
        <v>93</v>
      </c>
      <c r="D24859" s="38">
        <v>43489.958333333336</v>
      </c>
      <c r="E24859" s="38">
        <v>43489.96875</v>
      </c>
      <c r="F24859" s="39"/>
      <c r="G24859" s="39"/>
      <c r="H24859" s="39">
        <v>350.21</v>
      </c>
      <c r="I24859" s="39">
        <v>42.04</v>
      </c>
      <c r="J24859" s="40">
        <v>0</v>
      </c>
      <c r="K24859" s="40">
        <v>350.21</v>
      </c>
      <c r="L24859" s="40">
        <v>350.21</v>
      </c>
    </row>
    <row r="24860" spans="1:12" x14ac:dyDescent="0.2">
      <c r="A24860" s="9" t="str">
        <f t="shared" si="388"/>
        <v>4335994</v>
      </c>
      <c r="B24860" s="36">
        <v>43359</v>
      </c>
      <c r="C24860" s="37">
        <v>94</v>
      </c>
      <c r="D24860" s="38">
        <v>43489.96875</v>
      </c>
      <c r="E24860" s="38">
        <v>43489.979166666664</v>
      </c>
      <c r="F24860" s="39"/>
      <c r="G24860" s="39"/>
      <c r="H24860" s="39">
        <v>80.19</v>
      </c>
      <c r="I24860" s="40"/>
      <c r="J24860" s="40">
        <v>0</v>
      </c>
      <c r="K24860" s="40">
        <v>80.19</v>
      </c>
      <c r="L24860" s="40">
        <v>80.19</v>
      </c>
    </row>
    <row r="24861" spans="1:12" x14ac:dyDescent="0.2">
      <c r="A24861" s="9" t="str">
        <f t="shared" si="388"/>
        <v>4335995</v>
      </c>
      <c r="B24861" s="36">
        <v>43359</v>
      </c>
      <c r="C24861" s="37">
        <v>95</v>
      </c>
      <c r="D24861" s="38">
        <v>43489.979166666664</v>
      </c>
      <c r="E24861" s="38">
        <v>43489.989583333336</v>
      </c>
      <c r="F24861" s="39"/>
      <c r="G24861" s="39"/>
      <c r="H24861" s="39">
        <v>60.22</v>
      </c>
      <c r="I24861" s="40"/>
      <c r="J24861" s="40">
        <v>0</v>
      </c>
      <c r="K24861" s="40">
        <v>60.22</v>
      </c>
      <c r="L24861" s="40">
        <v>60.22</v>
      </c>
    </row>
    <row r="24862" spans="1:12" x14ac:dyDescent="0.2">
      <c r="A24862" s="9" t="str">
        <f t="shared" si="388"/>
        <v>4335996</v>
      </c>
      <c r="B24862" s="36">
        <v>43359</v>
      </c>
      <c r="C24862" s="37">
        <v>96</v>
      </c>
      <c r="D24862" s="38">
        <v>43489.989583333336</v>
      </c>
      <c r="E24862" s="38">
        <v>43489</v>
      </c>
      <c r="F24862" s="39"/>
      <c r="G24862" s="39"/>
      <c r="H24862" s="39">
        <v>95.21</v>
      </c>
      <c r="I24862" s="40"/>
      <c r="J24862" s="40">
        <v>0</v>
      </c>
      <c r="K24862" s="40">
        <v>95.21</v>
      </c>
      <c r="L24862" s="40">
        <v>95.21</v>
      </c>
    </row>
    <row r="24863" spans="1:12" x14ac:dyDescent="0.2">
      <c r="A24863" s="9" t="str">
        <f t="shared" si="388"/>
        <v>433601</v>
      </c>
      <c r="B24863" s="36">
        <v>43360</v>
      </c>
      <c r="C24863" s="37">
        <v>1</v>
      </c>
      <c r="D24863" s="38">
        <v>43489</v>
      </c>
      <c r="E24863" s="38">
        <v>43489.010416666664</v>
      </c>
      <c r="F24863" s="39"/>
      <c r="G24863" s="39"/>
      <c r="H24863" s="39">
        <v>54.08</v>
      </c>
      <c r="I24863" s="39">
        <v>42.88</v>
      </c>
      <c r="J24863" s="40">
        <v>0</v>
      </c>
      <c r="K24863" s="40">
        <v>54.08</v>
      </c>
      <c r="L24863" s="40">
        <v>42.88</v>
      </c>
    </row>
    <row r="24864" spans="1:12" x14ac:dyDescent="0.2">
      <c r="A24864" s="9" t="str">
        <f t="shared" ref="A24864:A24927" si="389">CONCATENATE(B24864,C24864)</f>
        <v>433602</v>
      </c>
      <c r="B24864" s="36">
        <v>43360</v>
      </c>
      <c r="C24864" s="37">
        <v>2</v>
      </c>
      <c r="D24864" s="38">
        <v>43489.010416666664</v>
      </c>
      <c r="E24864" s="38">
        <v>43489.020833333336</v>
      </c>
      <c r="F24864" s="39"/>
      <c r="G24864" s="39"/>
      <c r="H24864" s="39">
        <v>149.02000000000001</v>
      </c>
      <c r="I24864" s="40"/>
      <c r="J24864" s="40">
        <v>0</v>
      </c>
      <c r="K24864" s="40">
        <v>149.02000000000001</v>
      </c>
      <c r="L24864" s="40">
        <v>149.02000000000001</v>
      </c>
    </row>
    <row r="24865" spans="1:12" x14ac:dyDescent="0.2">
      <c r="A24865" s="9" t="str">
        <f t="shared" si="389"/>
        <v>433603</v>
      </c>
      <c r="B24865" s="36">
        <v>43360</v>
      </c>
      <c r="C24865" s="37">
        <v>3</v>
      </c>
      <c r="D24865" s="38">
        <v>43489.020833333336</v>
      </c>
      <c r="E24865" s="38">
        <v>43489.03125</v>
      </c>
      <c r="F24865" s="39"/>
      <c r="G24865" s="39"/>
      <c r="H24865" s="39">
        <v>60.19</v>
      </c>
      <c r="I24865" s="40"/>
      <c r="J24865" s="40">
        <v>0</v>
      </c>
      <c r="K24865" s="40">
        <v>60.19</v>
      </c>
      <c r="L24865" s="40">
        <v>60.19</v>
      </c>
    </row>
    <row r="24866" spans="1:12" x14ac:dyDescent="0.2">
      <c r="A24866" s="9" t="str">
        <f t="shared" si="389"/>
        <v>433604</v>
      </c>
      <c r="B24866" s="36">
        <v>43360</v>
      </c>
      <c r="C24866" s="37">
        <v>4</v>
      </c>
      <c r="D24866" s="38">
        <v>43489.03125</v>
      </c>
      <c r="E24866" s="38">
        <v>43489.041666666664</v>
      </c>
      <c r="F24866" s="39"/>
      <c r="G24866" s="39"/>
      <c r="H24866" s="39">
        <v>60.19</v>
      </c>
      <c r="I24866" s="39">
        <v>40.479999999999997</v>
      </c>
      <c r="J24866" s="40">
        <v>0</v>
      </c>
      <c r="K24866" s="40">
        <v>40.479999999999997</v>
      </c>
      <c r="L24866" s="40">
        <v>40.479999999999997</v>
      </c>
    </row>
    <row r="24867" spans="1:12" x14ac:dyDescent="0.2">
      <c r="A24867" s="9" t="str">
        <f t="shared" si="389"/>
        <v>433605</v>
      </c>
      <c r="B24867" s="36">
        <v>43360</v>
      </c>
      <c r="C24867" s="37">
        <v>5</v>
      </c>
      <c r="D24867" s="38">
        <v>43489.041666666664</v>
      </c>
      <c r="E24867" s="38">
        <v>43489.052083333336</v>
      </c>
      <c r="F24867" s="39"/>
      <c r="G24867" s="39"/>
      <c r="H24867" s="39">
        <v>143.02000000000001</v>
      </c>
      <c r="I24867" s="39">
        <v>53.06</v>
      </c>
      <c r="J24867" s="40">
        <v>0</v>
      </c>
      <c r="K24867" s="40">
        <v>143.02000000000001</v>
      </c>
      <c r="L24867" s="40">
        <v>143.02000000000001</v>
      </c>
    </row>
    <row r="24868" spans="1:12" x14ac:dyDescent="0.2">
      <c r="A24868" s="9" t="str">
        <f t="shared" si="389"/>
        <v>433606</v>
      </c>
      <c r="B24868" s="36">
        <v>43360</v>
      </c>
      <c r="C24868" s="37">
        <v>6</v>
      </c>
      <c r="D24868" s="38">
        <v>43489.052083333336</v>
      </c>
      <c r="E24868" s="38">
        <v>43489.0625</v>
      </c>
      <c r="F24868" s="39"/>
      <c r="G24868" s="39"/>
      <c r="H24868" s="39">
        <v>60.19</v>
      </c>
      <c r="I24868" s="39">
        <v>39.1</v>
      </c>
      <c r="J24868" s="40">
        <v>0</v>
      </c>
      <c r="K24868" s="40">
        <v>39.1</v>
      </c>
      <c r="L24868" s="40">
        <v>39.1</v>
      </c>
    </row>
    <row r="24869" spans="1:12" x14ac:dyDescent="0.2">
      <c r="A24869" s="9" t="str">
        <f t="shared" si="389"/>
        <v>433607</v>
      </c>
      <c r="B24869" s="36">
        <v>43360</v>
      </c>
      <c r="C24869" s="37">
        <v>7</v>
      </c>
      <c r="D24869" s="38">
        <v>43489.0625</v>
      </c>
      <c r="E24869" s="38">
        <v>43489.072916666664</v>
      </c>
      <c r="F24869" s="39"/>
      <c r="G24869" s="39"/>
      <c r="H24869" s="39">
        <v>60.19</v>
      </c>
      <c r="I24869" s="39">
        <v>39.1</v>
      </c>
      <c r="J24869" s="40">
        <v>0</v>
      </c>
      <c r="K24869" s="40">
        <v>39.1</v>
      </c>
      <c r="L24869" s="40">
        <v>39.1</v>
      </c>
    </row>
    <row r="24870" spans="1:12" x14ac:dyDescent="0.2">
      <c r="A24870" s="9" t="str">
        <f t="shared" si="389"/>
        <v>433608</v>
      </c>
      <c r="B24870" s="36">
        <v>43360</v>
      </c>
      <c r="C24870" s="37">
        <v>8</v>
      </c>
      <c r="D24870" s="38">
        <v>43489.072916666664</v>
      </c>
      <c r="E24870" s="38">
        <v>43489.083333333336</v>
      </c>
      <c r="F24870" s="39"/>
      <c r="G24870" s="39"/>
      <c r="H24870" s="40"/>
      <c r="I24870" s="39">
        <v>46.88</v>
      </c>
      <c r="J24870" s="40">
        <v>0</v>
      </c>
      <c r="K24870" s="40">
        <v>46.88</v>
      </c>
      <c r="L24870" s="40">
        <v>46.88</v>
      </c>
    </row>
    <row r="24871" spans="1:12" x14ac:dyDescent="0.2">
      <c r="A24871" s="9" t="str">
        <f t="shared" si="389"/>
        <v>433609</v>
      </c>
      <c r="B24871" s="36">
        <v>43360</v>
      </c>
      <c r="C24871" s="37">
        <v>9</v>
      </c>
      <c r="D24871" s="38">
        <v>43489.083333333336</v>
      </c>
      <c r="E24871" s="38">
        <v>43489.09375</v>
      </c>
      <c r="F24871" s="39"/>
      <c r="G24871" s="39"/>
      <c r="H24871" s="39">
        <v>143.02000000000001</v>
      </c>
      <c r="I24871" s="39">
        <v>46.88</v>
      </c>
      <c r="J24871" s="40">
        <v>0</v>
      </c>
      <c r="K24871" s="40">
        <v>143.02000000000001</v>
      </c>
      <c r="L24871" s="40">
        <v>143.02000000000001</v>
      </c>
    </row>
    <row r="24872" spans="1:12" x14ac:dyDescent="0.2">
      <c r="A24872" s="9" t="str">
        <f t="shared" si="389"/>
        <v>4336010</v>
      </c>
      <c r="B24872" s="36">
        <v>43360</v>
      </c>
      <c r="C24872" s="37">
        <v>10</v>
      </c>
      <c r="D24872" s="38">
        <v>43489.09375</v>
      </c>
      <c r="E24872" s="38">
        <v>43489.104166666664</v>
      </c>
      <c r="F24872" s="39"/>
      <c r="G24872" s="39"/>
      <c r="H24872" s="39">
        <v>143.02000000000001</v>
      </c>
      <c r="I24872" s="39">
        <v>39.1</v>
      </c>
      <c r="J24872" s="40">
        <v>0</v>
      </c>
      <c r="K24872" s="40">
        <v>39.1</v>
      </c>
      <c r="L24872" s="40">
        <v>39.1</v>
      </c>
    </row>
    <row r="24873" spans="1:12" x14ac:dyDescent="0.2">
      <c r="A24873" s="9" t="str">
        <f t="shared" si="389"/>
        <v>4336011</v>
      </c>
      <c r="B24873" s="36">
        <v>43360</v>
      </c>
      <c r="C24873" s="37">
        <v>11</v>
      </c>
      <c r="D24873" s="38">
        <v>43489.104166666664</v>
      </c>
      <c r="E24873" s="38">
        <v>43489.114583333336</v>
      </c>
      <c r="F24873" s="39"/>
      <c r="G24873" s="39"/>
      <c r="H24873" s="39">
        <v>143.02000000000001</v>
      </c>
      <c r="I24873" s="39">
        <v>37.5</v>
      </c>
      <c r="J24873" s="40">
        <v>0</v>
      </c>
      <c r="K24873" s="40">
        <v>37.5</v>
      </c>
      <c r="L24873" s="40">
        <v>37.5</v>
      </c>
    </row>
    <row r="24874" spans="1:12" x14ac:dyDescent="0.2">
      <c r="A24874" s="9" t="str">
        <f t="shared" si="389"/>
        <v>4336012</v>
      </c>
      <c r="B24874" s="36">
        <v>43360</v>
      </c>
      <c r="C24874" s="37">
        <v>12</v>
      </c>
      <c r="D24874" s="38">
        <v>43489.114583333336</v>
      </c>
      <c r="E24874" s="38">
        <v>43489.125</v>
      </c>
      <c r="F24874" s="39"/>
      <c r="G24874" s="39"/>
      <c r="H24874" s="40"/>
      <c r="I24874" s="39">
        <v>39.1</v>
      </c>
      <c r="J24874" s="40">
        <v>0</v>
      </c>
      <c r="K24874" s="40">
        <v>39.1</v>
      </c>
      <c r="L24874" s="40">
        <v>39.1</v>
      </c>
    </row>
    <row r="24875" spans="1:12" x14ac:dyDescent="0.2">
      <c r="A24875" s="9" t="str">
        <f t="shared" si="389"/>
        <v>4336013</v>
      </c>
      <c r="B24875" s="36">
        <v>43360</v>
      </c>
      <c r="C24875" s="37">
        <v>13</v>
      </c>
      <c r="D24875" s="38">
        <v>43489.125</v>
      </c>
      <c r="E24875" s="38">
        <v>43489.135416666664</v>
      </c>
      <c r="F24875" s="39"/>
      <c r="G24875" s="39"/>
      <c r="H24875" s="40"/>
      <c r="I24875" s="39">
        <v>37.380000000000003</v>
      </c>
      <c r="J24875" s="40">
        <v>0</v>
      </c>
      <c r="K24875" s="40">
        <v>37.380000000000003</v>
      </c>
      <c r="L24875" s="40">
        <v>37.380000000000003</v>
      </c>
    </row>
    <row r="24876" spans="1:12" x14ac:dyDescent="0.2">
      <c r="A24876" s="9" t="str">
        <f t="shared" si="389"/>
        <v>4336014</v>
      </c>
      <c r="B24876" s="36">
        <v>43360</v>
      </c>
      <c r="C24876" s="37">
        <v>14</v>
      </c>
      <c r="D24876" s="38">
        <v>43489.135416666664</v>
      </c>
      <c r="E24876" s="38">
        <v>43489.145833333336</v>
      </c>
      <c r="F24876" s="39"/>
      <c r="G24876" s="39"/>
      <c r="H24876" s="40"/>
      <c r="I24876" s="39">
        <v>39.200000000000003</v>
      </c>
      <c r="J24876" s="40">
        <v>0</v>
      </c>
      <c r="K24876" s="40">
        <v>39.200000000000003</v>
      </c>
      <c r="L24876" s="40">
        <v>39.200000000000003</v>
      </c>
    </row>
    <row r="24877" spans="1:12" x14ac:dyDescent="0.2">
      <c r="A24877" s="9" t="str">
        <f t="shared" si="389"/>
        <v>4336015</v>
      </c>
      <c r="B24877" s="36">
        <v>43360</v>
      </c>
      <c r="C24877" s="37">
        <v>15</v>
      </c>
      <c r="D24877" s="38">
        <v>43489.145833333336</v>
      </c>
      <c r="E24877" s="38">
        <v>43489.15625</v>
      </c>
      <c r="F24877" s="39"/>
      <c r="G24877" s="39"/>
      <c r="H24877" s="40"/>
      <c r="I24877" s="39">
        <v>37.51</v>
      </c>
      <c r="J24877" s="40">
        <v>0</v>
      </c>
      <c r="K24877" s="40">
        <v>37.51</v>
      </c>
      <c r="L24877" s="40">
        <v>37.51</v>
      </c>
    </row>
    <row r="24878" spans="1:12" x14ac:dyDescent="0.2">
      <c r="A24878" s="9" t="str">
        <f t="shared" si="389"/>
        <v>4336016</v>
      </c>
      <c r="B24878" s="36">
        <v>43360</v>
      </c>
      <c r="C24878" s="37">
        <v>16</v>
      </c>
      <c r="D24878" s="38">
        <v>43489.15625</v>
      </c>
      <c r="E24878" s="38">
        <v>43489.166666666664</v>
      </c>
      <c r="F24878" s="39"/>
      <c r="G24878" s="39"/>
      <c r="H24878" s="40"/>
      <c r="I24878" s="39">
        <v>39.1</v>
      </c>
      <c r="J24878" s="40">
        <v>0</v>
      </c>
      <c r="K24878" s="40">
        <v>39.1</v>
      </c>
      <c r="L24878" s="40">
        <v>39.1</v>
      </c>
    </row>
    <row r="24879" spans="1:12" x14ac:dyDescent="0.2">
      <c r="A24879" s="9" t="str">
        <f t="shared" si="389"/>
        <v>4336017</v>
      </c>
      <c r="B24879" s="36">
        <v>43360</v>
      </c>
      <c r="C24879" s="37">
        <v>17</v>
      </c>
      <c r="D24879" s="38">
        <v>43489.166666666664</v>
      </c>
      <c r="E24879" s="38">
        <v>43489.177083333336</v>
      </c>
      <c r="F24879" s="39"/>
      <c r="G24879" s="39"/>
      <c r="H24879" s="40"/>
      <c r="I24879" s="39">
        <v>0.03</v>
      </c>
      <c r="J24879" s="40">
        <v>0</v>
      </c>
      <c r="K24879" s="40">
        <v>0.03</v>
      </c>
      <c r="L24879" s="40">
        <v>0.03</v>
      </c>
    </row>
    <row r="24880" spans="1:12" x14ac:dyDescent="0.2">
      <c r="A24880" s="9" t="str">
        <f t="shared" si="389"/>
        <v>4336018</v>
      </c>
      <c r="B24880" s="36">
        <v>43360</v>
      </c>
      <c r="C24880" s="37">
        <v>18</v>
      </c>
      <c r="D24880" s="38">
        <v>43489.177083333336</v>
      </c>
      <c r="E24880" s="38">
        <v>43489.1875</v>
      </c>
      <c r="F24880" s="39"/>
      <c r="G24880" s="39"/>
      <c r="H24880" s="40"/>
      <c r="I24880" s="39">
        <v>34.18</v>
      </c>
      <c r="J24880" s="40">
        <v>0</v>
      </c>
      <c r="K24880" s="40">
        <v>34.18</v>
      </c>
      <c r="L24880" s="40">
        <v>34.18</v>
      </c>
    </row>
    <row r="24881" spans="1:12" x14ac:dyDescent="0.2">
      <c r="A24881" s="9" t="str">
        <f t="shared" si="389"/>
        <v>4336019</v>
      </c>
      <c r="B24881" s="36">
        <v>43360</v>
      </c>
      <c r="C24881" s="37">
        <v>19</v>
      </c>
      <c r="D24881" s="38">
        <v>43489.1875</v>
      </c>
      <c r="E24881" s="38">
        <v>43489.197916666664</v>
      </c>
      <c r="F24881" s="39"/>
      <c r="G24881" s="39"/>
      <c r="H24881" s="40"/>
      <c r="I24881" s="39">
        <v>8.0299999999999994</v>
      </c>
      <c r="J24881" s="40">
        <v>0</v>
      </c>
      <c r="K24881" s="40">
        <v>8.0299999999999994</v>
      </c>
      <c r="L24881" s="40">
        <v>8.0299999999999994</v>
      </c>
    </row>
    <row r="24882" spans="1:12" x14ac:dyDescent="0.2">
      <c r="A24882" s="9" t="str">
        <f t="shared" si="389"/>
        <v>4336020</v>
      </c>
      <c r="B24882" s="36">
        <v>43360</v>
      </c>
      <c r="C24882" s="37">
        <v>20</v>
      </c>
      <c r="D24882" s="38">
        <v>43489.197916666664</v>
      </c>
      <c r="E24882" s="38">
        <v>43489.208333333336</v>
      </c>
      <c r="F24882" s="39"/>
      <c r="G24882" s="39"/>
      <c r="H24882" s="40"/>
      <c r="I24882" s="39">
        <v>25.21</v>
      </c>
      <c r="J24882" s="40">
        <v>0</v>
      </c>
      <c r="K24882" s="40">
        <v>25.21</v>
      </c>
      <c r="L24882" s="40">
        <v>25.21</v>
      </c>
    </row>
    <row r="24883" spans="1:12" x14ac:dyDescent="0.2">
      <c r="A24883" s="9" t="str">
        <f t="shared" si="389"/>
        <v>4336021</v>
      </c>
      <c r="B24883" s="36">
        <v>43360</v>
      </c>
      <c r="C24883" s="37">
        <v>21</v>
      </c>
      <c r="D24883" s="38">
        <v>43489.208333333336</v>
      </c>
      <c r="E24883" s="38">
        <v>43489.21875</v>
      </c>
      <c r="F24883" s="39"/>
      <c r="G24883" s="39"/>
      <c r="H24883" s="39">
        <v>43.02</v>
      </c>
      <c r="I24883" s="39">
        <v>36.44</v>
      </c>
      <c r="J24883" s="40">
        <v>0</v>
      </c>
      <c r="K24883" s="40">
        <v>47.5</v>
      </c>
      <c r="L24883" s="40">
        <v>36.44</v>
      </c>
    </row>
    <row r="24884" spans="1:12" x14ac:dyDescent="0.2">
      <c r="A24884" s="9" t="str">
        <f t="shared" si="389"/>
        <v>4336022</v>
      </c>
      <c r="B24884" s="36">
        <v>43360</v>
      </c>
      <c r="C24884" s="37">
        <v>22</v>
      </c>
      <c r="D24884" s="38">
        <v>43489.21875</v>
      </c>
      <c r="E24884" s="38">
        <v>43489.229166666664</v>
      </c>
      <c r="F24884" s="39"/>
      <c r="G24884" s="39"/>
      <c r="H24884" s="40"/>
      <c r="I24884" s="39">
        <v>-47.36</v>
      </c>
      <c r="J24884" s="40">
        <v>0</v>
      </c>
      <c r="K24884" s="40">
        <v>-47.36</v>
      </c>
      <c r="L24884" s="40">
        <v>-47.36</v>
      </c>
    </row>
    <row r="24885" spans="1:12" x14ac:dyDescent="0.2">
      <c r="A24885" s="9" t="str">
        <f t="shared" si="389"/>
        <v>4336023</v>
      </c>
      <c r="B24885" s="36">
        <v>43360</v>
      </c>
      <c r="C24885" s="37">
        <v>23</v>
      </c>
      <c r="D24885" s="38">
        <v>43489.229166666664</v>
      </c>
      <c r="E24885" s="38">
        <v>43489.239583333336</v>
      </c>
      <c r="F24885" s="39"/>
      <c r="G24885" s="39"/>
      <c r="H24885" s="40"/>
      <c r="I24885" s="40"/>
      <c r="J24885" s="40">
        <v>0</v>
      </c>
      <c r="K24885" s="40">
        <v>47</v>
      </c>
      <c r="L24885" s="40">
        <v>47</v>
      </c>
    </row>
    <row r="24886" spans="1:12" x14ac:dyDescent="0.2">
      <c r="A24886" s="9" t="str">
        <f t="shared" si="389"/>
        <v>4336024</v>
      </c>
      <c r="B24886" s="36">
        <v>43360</v>
      </c>
      <c r="C24886" s="37">
        <v>24</v>
      </c>
      <c r="D24886" s="38">
        <v>43489.239583333336</v>
      </c>
      <c r="E24886" s="38">
        <v>43489.25</v>
      </c>
      <c r="F24886" s="39"/>
      <c r="G24886" s="39"/>
      <c r="H24886" s="40"/>
      <c r="I24886" s="39">
        <v>39.5</v>
      </c>
      <c r="J24886" s="40">
        <v>0</v>
      </c>
      <c r="K24886" s="40">
        <v>39.5</v>
      </c>
      <c r="L24886" s="40">
        <v>39.5</v>
      </c>
    </row>
    <row r="24887" spans="1:12" x14ac:dyDescent="0.2">
      <c r="A24887" s="9" t="str">
        <f t="shared" si="389"/>
        <v>4336025</v>
      </c>
      <c r="B24887" s="36">
        <v>43360</v>
      </c>
      <c r="C24887" s="37">
        <v>25</v>
      </c>
      <c r="D24887" s="38">
        <v>43489.25</v>
      </c>
      <c r="E24887" s="38">
        <v>43489.260416666664</v>
      </c>
      <c r="F24887" s="39"/>
      <c r="G24887" s="39"/>
      <c r="H24887" s="40"/>
      <c r="I24887" s="39">
        <v>39.26</v>
      </c>
      <c r="J24887" s="40">
        <v>0</v>
      </c>
      <c r="K24887" s="40">
        <v>39.26</v>
      </c>
      <c r="L24887" s="40">
        <v>39.26</v>
      </c>
    </row>
    <row r="24888" spans="1:12" x14ac:dyDescent="0.2">
      <c r="A24888" s="9" t="str">
        <f t="shared" si="389"/>
        <v>4336026</v>
      </c>
      <c r="B24888" s="36">
        <v>43360</v>
      </c>
      <c r="C24888" s="37">
        <v>26</v>
      </c>
      <c r="D24888" s="38">
        <v>43489.260416666664</v>
      </c>
      <c r="E24888" s="38">
        <v>43489.270833333336</v>
      </c>
      <c r="F24888" s="39"/>
      <c r="G24888" s="39"/>
      <c r="H24888" s="40"/>
      <c r="I24888" s="39">
        <v>39.26</v>
      </c>
      <c r="J24888" s="40">
        <v>0</v>
      </c>
      <c r="K24888" s="40">
        <v>39.26</v>
      </c>
      <c r="L24888" s="40">
        <v>39.26</v>
      </c>
    </row>
    <row r="24889" spans="1:12" x14ac:dyDescent="0.2">
      <c r="A24889" s="9" t="str">
        <f t="shared" si="389"/>
        <v>4336027</v>
      </c>
      <c r="B24889" s="36">
        <v>43360</v>
      </c>
      <c r="C24889" s="37">
        <v>27</v>
      </c>
      <c r="D24889" s="38">
        <v>43489.270833333336</v>
      </c>
      <c r="E24889" s="38">
        <v>43489.28125</v>
      </c>
      <c r="F24889" s="39"/>
      <c r="G24889" s="39"/>
      <c r="H24889" s="39">
        <v>52.14</v>
      </c>
      <c r="I24889" s="39">
        <v>39.26</v>
      </c>
      <c r="J24889" s="40">
        <v>0</v>
      </c>
      <c r="K24889" s="40">
        <v>52.14</v>
      </c>
      <c r="L24889" s="40">
        <v>52.14</v>
      </c>
    </row>
    <row r="24890" spans="1:12" x14ac:dyDescent="0.2">
      <c r="A24890" s="9" t="str">
        <f t="shared" si="389"/>
        <v>4336028</v>
      </c>
      <c r="B24890" s="36">
        <v>43360</v>
      </c>
      <c r="C24890" s="37">
        <v>28</v>
      </c>
      <c r="D24890" s="38">
        <v>43489.28125</v>
      </c>
      <c r="E24890" s="38">
        <v>43489.291666666664</v>
      </c>
      <c r="F24890" s="39"/>
      <c r="G24890" s="39"/>
      <c r="H24890" s="39">
        <v>125.38</v>
      </c>
      <c r="I24890" s="40"/>
      <c r="J24890" s="40">
        <v>0</v>
      </c>
      <c r="K24890" s="40">
        <v>125.38</v>
      </c>
      <c r="L24890" s="40">
        <v>125.38</v>
      </c>
    </row>
    <row r="24891" spans="1:12" x14ac:dyDescent="0.2">
      <c r="A24891" s="9" t="str">
        <f t="shared" si="389"/>
        <v>4336029</v>
      </c>
      <c r="B24891" s="36">
        <v>43360</v>
      </c>
      <c r="C24891" s="37">
        <v>29</v>
      </c>
      <c r="D24891" s="38">
        <v>43489.291666666664</v>
      </c>
      <c r="E24891" s="38">
        <v>43489.302083333336</v>
      </c>
      <c r="F24891" s="39"/>
      <c r="G24891" s="39"/>
      <c r="H24891" s="39">
        <v>52.14</v>
      </c>
      <c r="I24891" s="39">
        <v>47.09</v>
      </c>
      <c r="J24891" s="40">
        <v>0</v>
      </c>
      <c r="K24891" s="40">
        <v>52.14</v>
      </c>
      <c r="L24891" s="40">
        <v>47.09</v>
      </c>
    </row>
    <row r="24892" spans="1:12" x14ac:dyDescent="0.2">
      <c r="A24892" s="9" t="str">
        <f t="shared" si="389"/>
        <v>4336030</v>
      </c>
      <c r="B24892" s="36">
        <v>43360</v>
      </c>
      <c r="C24892" s="37">
        <v>30</v>
      </c>
      <c r="D24892" s="38">
        <v>43489.302083333336</v>
      </c>
      <c r="E24892" s="38">
        <v>43489.3125</v>
      </c>
      <c r="F24892" s="39"/>
      <c r="G24892" s="39"/>
      <c r="H24892" s="40"/>
      <c r="I24892" s="40"/>
      <c r="J24892" s="40">
        <v>0</v>
      </c>
      <c r="K24892" s="40">
        <v>51.28</v>
      </c>
      <c r="L24892" s="40">
        <v>51.28</v>
      </c>
    </row>
    <row r="24893" spans="1:12" x14ac:dyDescent="0.2">
      <c r="A24893" s="9" t="str">
        <f t="shared" si="389"/>
        <v>4336031</v>
      </c>
      <c r="B24893" s="36">
        <v>43360</v>
      </c>
      <c r="C24893" s="37">
        <v>31</v>
      </c>
      <c r="D24893" s="38">
        <v>43489.3125</v>
      </c>
      <c r="E24893" s="38">
        <v>43489.322916666664</v>
      </c>
      <c r="F24893" s="39"/>
      <c r="G24893" s="39"/>
      <c r="H24893" s="40"/>
      <c r="I24893" s="39">
        <v>47.04</v>
      </c>
      <c r="J24893" s="40">
        <v>0</v>
      </c>
      <c r="K24893" s="40">
        <v>47.04</v>
      </c>
      <c r="L24893" s="40">
        <v>47.04</v>
      </c>
    </row>
    <row r="24894" spans="1:12" x14ac:dyDescent="0.2">
      <c r="A24894" s="9" t="str">
        <f t="shared" si="389"/>
        <v>4336032</v>
      </c>
      <c r="B24894" s="36">
        <v>43360</v>
      </c>
      <c r="C24894" s="37">
        <v>32</v>
      </c>
      <c r="D24894" s="38">
        <v>43489.322916666664</v>
      </c>
      <c r="E24894" s="38">
        <v>43489.333333333336</v>
      </c>
      <c r="F24894" s="39"/>
      <c r="G24894" s="39"/>
      <c r="H24894" s="40"/>
      <c r="I24894" s="39">
        <v>49.93</v>
      </c>
      <c r="J24894" s="40">
        <v>0</v>
      </c>
      <c r="K24894" s="40">
        <v>49.93</v>
      </c>
      <c r="L24894" s="40">
        <v>49.93</v>
      </c>
    </row>
    <row r="24895" spans="1:12" x14ac:dyDescent="0.2">
      <c r="A24895" s="9" t="str">
        <f t="shared" si="389"/>
        <v>4336033</v>
      </c>
      <c r="B24895" s="36">
        <v>43360</v>
      </c>
      <c r="C24895" s="37">
        <v>33</v>
      </c>
      <c r="D24895" s="38">
        <v>43489.333333333336</v>
      </c>
      <c r="E24895" s="38">
        <v>43489.34375</v>
      </c>
      <c r="F24895" s="39"/>
      <c r="G24895" s="39"/>
      <c r="H24895" s="40"/>
      <c r="I24895" s="40"/>
      <c r="J24895" s="40">
        <v>0</v>
      </c>
      <c r="K24895" s="40">
        <v>49.78</v>
      </c>
      <c r="L24895" s="40">
        <v>49.78</v>
      </c>
    </row>
    <row r="24896" spans="1:12" x14ac:dyDescent="0.2">
      <c r="A24896" s="9" t="str">
        <f t="shared" si="389"/>
        <v>4336034</v>
      </c>
      <c r="B24896" s="36">
        <v>43360</v>
      </c>
      <c r="C24896" s="37">
        <v>34</v>
      </c>
      <c r="D24896" s="38">
        <v>43489.34375</v>
      </c>
      <c r="E24896" s="38">
        <v>43489.354166666664</v>
      </c>
      <c r="F24896" s="39"/>
      <c r="G24896" s="39"/>
      <c r="H24896" s="40"/>
      <c r="I24896" s="39">
        <v>50.04</v>
      </c>
      <c r="J24896" s="40">
        <v>0</v>
      </c>
      <c r="K24896" s="40">
        <v>50.04</v>
      </c>
      <c r="L24896" s="40">
        <v>50.04</v>
      </c>
    </row>
    <row r="24897" spans="1:12" x14ac:dyDescent="0.2">
      <c r="A24897" s="9" t="str">
        <f t="shared" si="389"/>
        <v>4336035</v>
      </c>
      <c r="B24897" s="36">
        <v>43360</v>
      </c>
      <c r="C24897" s="37">
        <v>35</v>
      </c>
      <c r="D24897" s="38">
        <v>43489.354166666664</v>
      </c>
      <c r="E24897" s="38">
        <v>43489.364583333336</v>
      </c>
      <c r="F24897" s="39"/>
      <c r="G24897" s="39"/>
      <c r="H24897" s="40"/>
      <c r="I24897" s="40"/>
      <c r="J24897" s="40">
        <v>0</v>
      </c>
      <c r="K24897" s="40">
        <v>51.62</v>
      </c>
      <c r="L24897" s="40">
        <v>51.62</v>
      </c>
    </row>
    <row r="24898" spans="1:12" x14ac:dyDescent="0.2">
      <c r="A24898" s="9" t="str">
        <f t="shared" si="389"/>
        <v>4336036</v>
      </c>
      <c r="B24898" s="36">
        <v>43360</v>
      </c>
      <c r="C24898" s="37">
        <v>36</v>
      </c>
      <c r="D24898" s="38">
        <v>43489.364583333336</v>
      </c>
      <c r="E24898" s="38">
        <v>43489.375</v>
      </c>
      <c r="F24898" s="39"/>
      <c r="G24898" s="39"/>
      <c r="H24898" s="40"/>
      <c r="I24898" s="40"/>
      <c r="J24898" s="40">
        <v>0</v>
      </c>
      <c r="K24898" s="40">
        <v>51.62</v>
      </c>
      <c r="L24898" s="40">
        <v>51.62</v>
      </c>
    </row>
    <row r="24899" spans="1:12" x14ac:dyDescent="0.2">
      <c r="A24899" s="9" t="str">
        <f t="shared" si="389"/>
        <v>4336037</v>
      </c>
      <c r="B24899" s="36">
        <v>43360</v>
      </c>
      <c r="C24899" s="37">
        <v>37</v>
      </c>
      <c r="D24899" s="38">
        <v>43489.375</v>
      </c>
      <c r="E24899" s="38">
        <v>43489.385416666664</v>
      </c>
      <c r="F24899" s="39"/>
      <c r="G24899" s="39"/>
      <c r="H24899" s="40"/>
      <c r="I24899" s="40"/>
      <c r="J24899" s="40">
        <v>0</v>
      </c>
      <c r="K24899" s="40">
        <v>51.62</v>
      </c>
      <c r="L24899" s="40">
        <v>51.62</v>
      </c>
    </row>
    <row r="24900" spans="1:12" x14ac:dyDescent="0.2">
      <c r="A24900" s="9" t="str">
        <f t="shared" si="389"/>
        <v>4336038</v>
      </c>
      <c r="B24900" s="36">
        <v>43360</v>
      </c>
      <c r="C24900" s="37">
        <v>38</v>
      </c>
      <c r="D24900" s="38">
        <v>43489.385416666664</v>
      </c>
      <c r="E24900" s="38">
        <v>43489.395833333336</v>
      </c>
      <c r="F24900" s="39"/>
      <c r="G24900" s="39"/>
      <c r="H24900" s="40"/>
      <c r="I24900" s="39">
        <v>55.22</v>
      </c>
      <c r="J24900" s="40">
        <v>0</v>
      </c>
      <c r="K24900" s="40">
        <v>55.22</v>
      </c>
      <c r="L24900" s="40">
        <v>55.22</v>
      </c>
    </row>
    <row r="24901" spans="1:12" x14ac:dyDescent="0.2">
      <c r="A24901" s="9" t="str">
        <f t="shared" si="389"/>
        <v>4336039</v>
      </c>
      <c r="B24901" s="36">
        <v>43360</v>
      </c>
      <c r="C24901" s="37">
        <v>39</v>
      </c>
      <c r="D24901" s="38">
        <v>43489.395833333336</v>
      </c>
      <c r="E24901" s="38">
        <v>43489.40625</v>
      </c>
      <c r="F24901" s="39"/>
      <c r="G24901" s="39"/>
      <c r="H24901" s="40"/>
      <c r="I24901" s="39">
        <v>50.07</v>
      </c>
      <c r="J24901" s="40">
        <v>0</v>
      </c>
      <c r="K24901" s="40">
        <v>50.07</v>
      </c>
      <c r="L24901" s="40">
        <v>50.07</v>
      </c>
    </row>
    <row r="24902" spans="1:12" x14ac:dyDescent="0.2">
      <c r="A24902" s="9" t="str">
        <f t="shared" si="389"/>
        <v>4336040</v>
      </c>
      <c r="B24902" s="36">
        <v>43360</v>
      </c>
      <c r="C24902" s="37">
        <v>40</v>
      </c>
      <c r="D24902" s="38">
        <v>43489.40625</v>
      </c>
      <c r="E24902" s="38">
        <v>43489.416666666664</v>
      </c>
      <c r="F24902" s="39"/>
      <c r="G24902" s="39"/>
      <c r="H24902" s="40"/>
      <c r="I24902" s="40"/>
      <c r="J24902" s="40">
        <v>0</v>
      </c>
      <c r="K24902" s="40">
        <v>51.62</v>
      </c>
      <c r="L24902" s="40">
        <v>51.62</v>
      </c>
    </row>
    <row r="24903" spans="1:12" x14ac:dyDescent="0.2">
      <c r="A24903" s="9" t="str">
        <f t="shared" si="389"/>
        <v>4336041</v>
      </c>
      <c r="B24903" s="36">
        <v>43360</v>
      </c>
      <c r="C24903" s="37">
        <v>41</v>
      </c>
      <c r="D24903" s="38">
        <v>43489.416666666664</v>
      </c>
      <c r="E24903" s="38">
        <v>43489.427083333336</v>
      </c>
      <c r="F24903" s="39"/>
      <c r="G24903" s="39"/>
      <c r="H24903" s="39">
        <v>54.38</v>
      </c>
      <c r="I24903" s="40"/>
      <c r="J24903" s="40">
        <v>0</v>
      </c>
      <c r="K24903" s="40">
        <v>54.38</v>
      </c>
      <c r="L24903" s="40">
        <v>54.38</v>
      </c>
    </row>
    <row r="24904" spans="1:12" x14ac:dyDescent="0.2">
      <c r="A24904" s="9" t="str">
        <f t="shared" si="389"/>
        <v>4336042</v>
      </c>
      <c r="B24904" s="36">
        <v>43360</v>
      </c>
      <c r="C24904" s="37">
        <v>42</v>
      </c>
      <c r="D24904" s="38">
        <v>43489.427083333336</v>
      </c>
      <c r="E24904" s="38">
        <v>43489.4375</v>
      </c>
      <c r="F24904" s="39"/>
      <c r="G24904" s="39"/>
      <c r="H24904" s="39">
        <v>75.38</v>
      </c>
      <c r="I24904" s="40"/>
      <c r="J24904" s="40">
        <v>0</v>
      </c>
      <c r="K24904" s="40">
        <v>75.38</v>
      </c>
      <c r="L24904" s="40">
        <v>75.38</v>
      </c>
    </row>
    <row r="24905" spans="1:12" x14ac:dyDescent="0.2">
      <c r="A24905" s="9" t="str">
        <f t="shared" si="389"/>
        <v>4336043</v>
      </c>
      <c r="B24905" s="36">
        <v>43360</v>
      </c>
      <c r="C24905" s="37">
        <v>43</v>
      </c>
      <c r="D24905" s="38">
        <v>43489.4375</v>
      </c>
      <c r="E24905" s="38">
        <v>43489.447916666664</v>
      </c>
      <c r="F24905" s="39"/>
      <c r="G24905" s="39"/>
      <c r="H24905" s="39">
        <v>148.02000000000001</v>
      </c>
      <c r="I24905" s="40"/>
      <c r="J24905" s="40">
        <v>0</v>
      </c>
      <c r="K24905" s="40">
        <v>148.02000000000001</v>
      </c>
      <c r="L24905" s="40">
        <v>148.02000000000001</v>
      </c>
    </row>
    <row r="24906" spans="1:12" x14ac:dyDescent="0.2">
      <c r="A24906" s="9" t="str">
        <f t="shared" si="389"/>
        <v>4336044</v>
      </c>
      <c r="B24906" s="36">
        <v>43360</v>
      </c>
      <c r="C24906" s="37">
        <v>44</v>
      </c>
      <c r="D24906" s="38">
        <v>43489.447916666664</v>
      </c>
      <c r="E24906" s="38">
        <v>43489.458333333336</v>
      </c>
      <c r="F24906" s="39"/>
      <c r="G24906" s="39"/>
      <c r="H24906" s="39">
        <v>56.76</v>
      </c>
      <c r="I24906" s="40"/>
      <c r="J24906" s="40">
        <v>0</v>
      </c>
      <c r="K24906" s="40">
        <v>56.76</v>
      </c>
      <c r="L24906" s="40">
        <v>56.76</v>
      </c>
    </row>
    <row r="24907" spans="1:12" x14ac:dyDescent="0.2">
      <c r="A24907" s="9" t="str">
        <f t="shared" si="389"/>
        <v>4336045</v>
      </c>
      <c r="B24907" s="36">
        <v>43360</v>
      </c>
      <c r="C24907" s="37">
        <v>45</v>
      </c>
      <c r="D24907" s="38">
        <v>43489.458333333336</v>
      </c>
      <c r="E24907" s="38">
        <v>43489.46875</v>
      </c>
      <c r="F24907" s="39"/>
      <c r="G24907" s="39"/>
      <c r="H24907" s="39">
        <v>53.91</v>
      </c>
      <c r="I24907" s="40"/>
      <c r="J24907" s="40">
        <v>0</v>
      </c>
      <c r="K24907" s="40">
        <v>53.91</v>
      </c>
      <c r="L24907" s="40">
        <v>53.91</v>
      </c>
    </row>
    <row r="24908" spans="1:12" x14ac:dyDescent="0.2">
      <c r="A24908" s="9" t="str">
        <f t="shared" si="389"/>
        <v>4336046</v>
      </c>
      <c r="B24908" s="36">
        <v>43360</v>
      </c>
      <c r="C24908" s="37">
        <v>46</v>
      </c>
      <c r="D24908" s="38">
        <v>43489.46875</v>
      </c>
      <c r="E24908" s="38">
        <v>43489.479166666664</v>
      </c>
      <c r="F24908" s="39"/>
      <c r="G24908" s="39"/>
      <c r="H24908" s="39">
        <v>53.91</v>
      </c>
      <c r="I24908" s="40"/>
      <c r="J24908" s="40">
        <v>0</v>
      </c>
      <c r="K24908" s="40">
        <v>53.91</v>
      </c>
      <c r="L24908" s="40">
        <v>53.91</v>
      </c>
    </row>
    <row r="24909" spans="1:12" x14ac:dyDescent="0.2">
      <c r="A24909" s="9" t="str">
        <f t="shared" si="389"/>
        <v>4336047</v>
      </c>
      <c r="B24909" s="36">
        <v>43360</v>
      </c>
      <c r="C24909" s="37">
        <v>47</v>
      </c>
      <c r="D24909" s="38">
        <v>43489.479166666664</v>
      </c>
      <c r="E24909" s="38">
        <v>43489.489583333336</v>
      </c>
      <c r="F24909" s="39"/>
      <c r="G24909" s="39"/>
      <c r="H24909" s="39">
        <v>48.02</v>
      </c>
      <c r="I24909" s="40"/>
      <c r="J24909" s="40">
        <v>0</v>
      </c>
      <c r="K24909" s="40">
        <v>48.02</v>
      </c>
      <c r="L24909" s="40">
        <v>48.02</v>
      </c>
    </row>
    <row r="24910" spans="1:12" x14ac:dyDescent="0.2">
      <c r="A24910" s="9" t="str">
        <f t="shared" si="389"/>
        <v>4336048</v>
      </c>
      <c r="B24910" s="36">
        <v>43360</v>
      </c>
      <c r="C24910" s="37">
        <v>48</v>
      </c>
      <c r="D24910" s="38">
        <v>43489.489583333336</v>
      </c>
      <c r="E24910" s="38">
        <v>43489.5</v>
      </c>
      <c r="F24910" s="39"/>
      <c r="G24910" s="39"/>
      <c r="H24910" s="39">
        <v>56.14</v>
      </c>
      <c r="I24910" s="40"/>
      <c r="J24910" s="40">
        <v>0</v>
      </c>
      <c r="K24910" s="40">
        <v>56.14</v>
      </c>
      <c r="L24910" s="40">
        <v>56.14</v>
      </c>
    </row>
    <row r="24911" spans="1:12" x14ac:dyDescent="0.2">
      <c r="A24911" s="9" t="str">
        <f t="shared" si="389"/>
        <v>4336049</v>
      </c>
      <c r="B24911" s="36">
        <v>43360</v>
      </c>
      <c r="C24911" s="37">
        <v>49</v>
      </c>
      <c r="D24911" s="38">
        <v>43489.5</v>
      </c>
      <c r="E24911" s="38">
        <v>43489.510416666664</v>
      </c>
      <c r="F24911" s="39"/>
      <c r="G24911" s="39"/>
      <c r="H24911" s="40"/>
      <c r="I24911" s="40"/>
      <c r="J24911" s="40">
        <v>0</v>
      </c>
      <c r="K24911" s="40">
        <v>51.62</v>
      </c>
      <c r="L24911" s="40">
        <v>51.62</v>
      </c>
    </row>
    <row r="24912" spans="1:12" x14ac:dyDescent="0.2">
      <c r="A24912" s="9" t="str">
        <f t="shared" si="389"/>
        <v>4336050</v>
      </c>
      <c r="B24912" s="36">
        <v>43360</v>
      </c>
      <c r="C24912" s="37">
        <v>50</v>
      </c>
      <c r="D24912" s="38">
        <v>43489.510416666664</v>
      </c>
      <c r="E24912" s="38">
        <v>43489.520833333336</v>
      </c>
      <c r="F24912" s="39"/>
      <c r="G24912" s="39"/>
      <c r="H24912" s="40"/>
      <c r="I24912" s="39">
        <v>49.16</v>
      </c>
      <c r="J24912" s="40">
        <v>0</v>
      </c>
      <c r="K24912" s="40">
        <v>49.16</v>
      </c>
      <c r="L24912" s="40">
        <v>49.16</v>
      </c>
    </row>
    <row r="24913" spans="1:12" x14ac:dyDescent="0.2">
      <c r="A24913" s="9" t="str">
        <f t="shared" si="389"/>
        <v>4336051</v>
      </c>
      <c r="B24913" s="36">
        <v>43360</v>
      </c>
      <c r="C24913" s="37">
        <v>51</v>
      </c>
      <c r="D24913" s="38">
        <v>43489.520833333336</v>
      </c>
      <c r="E24913" s="38">
        <v>43489.53125</v>
      </c>
      <c r="F24913" s="39"/>
      <c r="G24913" s="39"/>
      <c r="H24913" s="40"/>
      <c r="I24913" s="39">
        <v>43.65</v>
      </c>
      <c r="J24913" s="40">
        <v>0</v>
      </c>
      <c r="K24913" s="40">
        <v>43.65</v>
      </c>
      <c r="L24913" s="40">
        <v>43.65</v>
      </c>
    </row>
    <row r="24914" spans="1:12" x14ac:dyDescent="0.2">
      <c r="A24914" s="9" t="str">
        <f t="shared" si="389"/>
        <v>4336052</v>
      </c>
      <c r="B24914" s="36">
        <v>43360</v>
      </c>
      <c r="C24914" s="37">
        <v>52</v>
      </c>
      <c r="D24914" s="38">
        <v>43489.53125</v>
      </c>
      <c r="E24914" s="38">
        <v>43489.541666666664</v>
      </c>
      <c r="F24914" s="39"/>
      <c r="G24914" s="39"/>
      <c r="H24914" s="40"/>
      <c r="I24914" s="39">
        <v>46.22</v>
      </c>
      <c r="J24914" s="40">
        <v>0</v>
      </c>
      <c r="K24914" s="40">
        <v>46.22</v>
      </c>
      <c r="L24914" s="40">
        <v>46.22</v>
      </c>
    </row>
    <row r="24915" spans="1:12" x14ac:dyDescent="0.2">
      <c r="A24915" s="9" t="str">
        <f t="shared" si="389"/>
        <v>4336053</v>
      </c>
      <c r="B24915" s="36">
        <v>43360</v>
      </c>
      <c r="C24915" s="37">
        <v>53</v>
      </c>
      <c r="D24915" s="38">
        <v>43489.541666666664</v>
      </c>
      <c r="E24915" s="38">
        <v>43489.552083333336</v>
      </c>
      <c r="F24915" s="39"/>
      <c r="G24915" s="39"/>
      <c r="H24915" s="40"/>
      <c r="I24915" s="39">
        <v>46.99</v>
      </c>
      <c r="J24915" s="40">
        <v>0</v>
      </c>
      <c r="K24915" s="40">
        <v>46.99</v>
      </c>
      <c r="L24915" s="40">
        <v>46.99</v>
      </c>
    </row>
    <row r="24916" spans="1:12" x14ac:dyDescent="0.2">
      <c r="A24916" s="9" t="str">
        <f t="shared" si="389"/>
        <v>4336054</v>
      </c>
      <c r="B24916" s="36">
        <v>43360</v>
      </c>
      <c r="C24916" s="37">
        <v>54</v>
      </c>
      <c r="D24916" s="38">
        <v>43489.552083333336</v>
      </c>
      <c r="E24916" s="38">
        <v>43489.5625</v>
      </c>
      <c r="F24916" s="39"/>
      <c r="G24916" s="39"/>
      <c r="H24916" s="40"/>
      <c r="I24916" s="39">
        <v>48.35</v>
      </c>
      <c r="J24916" s="40">
        <v>0</v>
      </c>
      <c r="K24916" s="40">
        <v>48.35</v>
      </c>
      <c r="L24916" s="40">
        <v>48.35</v>
      </c>
    </row>
    <row r="24917" spans="1:12" x14ac:dyDescent="0.2">
      <c r="A24917" s="9" t="str">
        <f t="shared" si="389"/>
        <v>4336055</v>
      </c>
      <c r="B24917" s="36">
        <v>43360</v>
      </c>
      <c r="C24917" s="37">
        <v>55</v>
      </c>
      <c r="D24917" s="38">
        <v>43489.5625</v>
      </c>
      <c r="E24917" s="38">
        <v>43489.572916666664</v>
      </c>
      <c r="F24917" s="39"/>
      <c r="G24917" s="39"/>
      <c r="H24917" s="40"/>
      <c r="I24917" s="39">
        <v>48.2</v>
      </c>
      <c r="J24917" s="40">
        <v>0</v>
      </c>
      <c r="K24917" s="40">
        <v>48.2</v>
      </c>
      <c r="L24917" s="40">
        <v>48.2</v>
      </c>
    </row>
    <row r="24918" spans="1:12" x14ac:dyDescent="0.2">
      <c r="A24918" s="9" t="str">
        <f t="shared" si="389"/>
        <v>4336056</v>
      </c>
      <c r="B24918" s="36">
        <v>43360</v>
      </c>
      <c r="C24918" s="37">
        <v>56</v>
      </c>
      <c r="D24918" s="38">
        <v>43489.572916666664</v>
      </c>
      <c r="E24918" s="38">
        <v>43489.583333333336</v>
      </c>
      <c r="F24918" s="39"/>
      <c r="G24918" s="39"/>
      <c r="H24918" s="40"/>
      <c r="I24918" s="39">
        <v>48.68</v>
      </c>
      <c r="J24918" s="40">
        <v>0</v>
      </c>
      <c r="K24918" s="40">
        <v>48.68</v>
      </c>
      <c r="L24918" s="40">
        <v>48.68</v>
      </c>
    </row>
    <row r="24919" spans="1:12" x14ac:dyDescent="0.2">
      <c r="A24919" s="9" t="str">
        <f t="shared" si="389"/>
        <v>4336057</v>
      </c>
      <c r="B24919" s="36">
        <v>43360</v>
      </c>
      <c r="C24919" s="37">
        <v>57</v>
      </c>
      <c r="D24919" s="38">
        <v>43489.583333333336</v>
      </c>
      <c r="E24919" s="38">
        <v>43489.59375</v>
      </c>
      <c r="F24919" s="39"/>
      <c r="G24919" s="39"/>
      <c r="H24919" s="40"/>
      <c r="I24919" s="39">
        <v>46.99</v>
      </c>
      <c r="J24919" s="40">
        <v>0</v>
      </c>
      <c r="K24919" s="40">
        <v>46.99</v>
      </c>
      <c r="L24919" s="40">
        <v>46.99</v>
      </c>
    </row>
    <row r="24920" spans="1:12" x14ac:dyDescent="0.2">
      <c r="A24920" s="9" t="str">
        <f t="shared" si="389"/>
        <v>4336058</v>
      </c>
      <c r="B24920" s="36">
        <v>43360</v>
      </c>
      <c r="C24920" s="37">
        <v>58</v>
      </c>
      <c r="D24920" s="38">
        <v>43489.59375</v>
      </c>
      <c r="E24920" s="38">
        <v>43489.604166666664</v>
      </c>
      <c r="F24920" s="39"/>
      <c r="G24920" s="39"/>
      <c r="H24920" s="40"/>
      <c r="I24920" s="39">
        <v>49.84</v>
      </c>
      <c r="J24920" s="40">
        <v>0</v>
      </c>
      <c r="K24920" s="40">
        <v>49.84</v>
      </c>
      <c r="L24920" s="40">
        <v>49.84</v>
      </c>
    </row>
    <row r="24921" spans="1:12" x14ac:dyDescent="0.2">
      <c r="A24921" s="9" t="str">
        <f t="shared" si="389"/>
        <v>4336059</v>
      </c>
      <c r="B24921" s="36">
        <v>43360</v>
      </c>
      <c r="C24921" s="37">
        <v>59</v>
      </c>
      <c r="D24921" s="38">
        <v>43489.604166666664</v>
      </c>
      <c r="E24921" s="38">
        <v>43489.614583333336</v>
      </c>
      <c r="F24921" s="39"/>
      <c r="G24921" s="39"/>
      <c r="H24921" s="40"/>
      <c r="I24921" s="39">
        <v>42.99</v>
      </c>
      <c r="J24921" s="40">
        <v>0</v>
      </c>
      <c r="K24921" s="40">
        <v>42.99</v>
      </c>
      <c r="L24921" s="40">
        <v>42.99</v>
      </c>
    </row>
    <row r="24922" spans="1:12" x14ac:dyDescent="0.2">
      <c r="A24922" s="9" t="str">
        <f t="shared" si="389"/>
        <v>4336060</v>
      </c>
      <c r="B24922" s="36">
        <v>43360</v>
      </c>
      <c r="C24922" s="37">
        <v>60</v>
      </c>
      <c r="D24922" s="38">
        <v>43489.614583333336</v>
      </c>
      <c r="E24922" s="38">
        <v>43489.625</v>
      </c>
      <c r="F24922" s="39"/>
      <c r="G24922" s="39"/>
      <c r="H24922" s="40"/>
      <c r="I24922" s="39">
        <v>42.99</v>
      </c>
      <c r="J24922" s="40">
        <v>0</v>
      </c>
      <c r="K24922" s="40">
        <v>42.99</v>
      </c>
      <c r="L24922" s="40">
        <v>42.99</v>
      </c>
    </row>
    <row r="24923" spans="1:12" x14ac:dyDescent="0.2">
      <c r="A24923" s="9" t="str">
        <f t="shared" si="389"/>
        <v>4336061</v>
      </c>
      <c r="B24923" s="36">
        <v>43360</v>
      </c>
      <c r="C24923" s="37">
        <v>61</v>
      </c>
      <c r="D24923" s="38">
        <v>43489.625</v>
      </c>
      <c r="E24923" s="38">
        <v>43489.635416666664</v>
      </c>
      <c r="F24923" s="39"/>
      <c r="G24923" s="39"/>
      <c r="H24923" s="40"/>
      <c r="I24923" s="39">
        <v>39.22</v>
      </c>
      <c r="J24923" s="40">
        <v>0</v>
      </c>
      <c r="K24923" s="40">
        <v>39.22</v>
      </c>
      <c r="L24923" s="40">
        <v>39.22</v>
      </c>
    </row>
    <row r="24924" spans="1:12" x14ac:dyDescent="0.2">
      <c r="A24924" s="9" t="str">
        <f t="shared" si="389"/>
        <v>4336062</v>
      </c>
      <c r="B24924" s="36">
        <v>43360</v>
      </c>
      <c r="C24924" s="37">
        <v>62</v>
      </c>
      <c r="D24924" s="38">
        <v>43489.635416666664</v>
      </c>
      <c r="E24924" s="38">
        <v>43489.645833333336</v>
      </c>
      <c r="F24924" s="39"/>
      <c r="G24924" s="39"/>
      <c r="H24924" s="40"/>
      <c r="I24924" s="39">
        <v>42.99</v>
      </c>
      <c r="J24924" s="40">
        <v>0</v>
      </c>
      <c r="K24924" s="40">
        <v>42.99</v>
      </c>
      <c r="L24924" s="40">
        <v>42.99</v>
      </c>
    </row>
    <row r="24925" spans="1:12" x14ac:dyDescent="0.2">
      <c r="A24925" s="9" t="str">
        <f t="shared" si="389"/>
        <v>4336063</v>
      </c>
      <c r="B24925" s="36">
        <v>43360</v>
      </c>
      <c r="C24925" s="37">
        <v>63</v>
      </c>
      <c r="D24925" s="38">
        <v>43489.645833333336</v>
      </c>
      <c r="E24925" s="38">
        <v>43489.65625</v>
      </c>
      <c r="F24925" s="39"/>
      <c r="G24925" s="39"/>
      <c r="H24925" s="40"/>
      <c r="I24925" s="39">
        <v>55.22</v>
      </c>
      <c r="J24925" s="40">
        <v>0</v>
      </c>
      <c r="K24925" s="40">
        <v>55.22</v>
      </c>
      <c r="L24925" s="40">
        <v>55.22</v>
      </c>
    </row>
    <row r="24926" spans="1:12" x14ac:dyDescent="0.2">
      <c r="A24926" s="9" t="str">
        <f t="shared" si="389"/>
        <v>4336064</v>
      </c>
      <c r="B24926" s="36">
        <v>43360</v>
      </c>
      <c r="C24926" s="37">
        <v>64</v>
      </c>
      <c r="D24926" s="38">
        <v>43489.65625</v>
      </c>
      <c r="E24926" s="38">
        <v>43489.666666666664</v>
      </c>
      <c r="F24926" s="39"/>
      <c r="G24926" s="39"/>
      <c r="H24926" s="39">
        <v>53.85</v>
      </c>
      <c r="I24926" s="40"/>
      <c r="J24926" s="40">
        <v>0</v>
      </c>
      <c r="K24926" s="40">
        <v>53.85</v>
      </c>
      <c r="L24926" s="40">
        <v>53.85</v>
      </c>
    </row>
    <row r="24927" spans="1:12" x14ac:dyDescent="0.2">
      <c r="A24927" s="9" t="str">
        <f t="shared" si="389"/>
        <v>4336065</v>
      </c>
      <c r="B24927" s="36">
        <v>43360</v>
      </c>
      <c r="C24927" s="37">
        <v>65</v>
      </c>
      <c r="D24927" s="38">
        <v>43489.666666666664</v>
      </c>
      <c r="E24927" s="38">
        <v>43489.677083333336</v>
      </c>
      <c r="F24927" s="39"/>
      <c r="G24927" s="39"/>
      <c r="H24927" s="40"/>
      <c r="I24927" s="39">
        <v>50.07</v>
      </c>
      <c r="J24927" s="40">
        <v>0</v>
      </c>
      <c r="K24927" s="40">
        <v>50.07</v>
      </c>
      <c r="L24927" s="40">
        <v>50.07</v>
      </c>
    </row>
    <row r="24928" spans="1:12" x14ac:dyDescent="0.2">
      <c r="A24928" s="9" t="str">
        <f t="shared" ref="A24928:A24991" si="390">CONCATENATE(B24928,C24928)</f>
        <v>4336066</v>
      </c>
      <c r="B24928" s="36">
        <v>43360</v>
      </c>
      <c r="C24928" s="37">
        <v>66</v>
      </c>
      <c r="D24928" s="38">
        <v>43489.677083333336</v>
      </c>
      <c r="E24928" s="38">
        <v>43489.6875</v>
      </c>
      <c r="F24928" s="39"/>
      <c r="G24928" s="39"/>
      <c r="H24928" s="40"/>
      <c r="I24928" s="40"/>
      <c r="J24928" s="40">
        <v>0</v>
      </c>
      <c r="K24928" s="40">
        <v>51.62</v>
      </c>
      <c r="L24928" s="40">
        <v>51.62</v>
      </c>
    </row>
    <row r="24929" spans="1:12" x14ac:dyDescent="0.2">
      <c r="A24929" s="9" t="str">
        <f t="shared" si="390"/>
        <v>4336067</v>
      </c>
      <c r="B24929" s="36">
        <v>43360</v>
      </c>
      <c r="C24929" s="37">
        <v>67</v>
      </c>
      <c r="D24929" s="38">
        <v>43489.6875</v>
      </c>
      <c r="E24929" s="38">
        <v>43489.697916666664</v>
      </c>
      <c r="F24929" s="39"/>
      <c r="G24929" s="39"/>
      <c r="H24929" s="39">
        <v>60.36</v>
      </c>
      <c r="I24929" s="40"/>
      <c r="J24929" s="40">
        <v>0</v>
      </c>
      <c r="K24929" s="40">
        <v>60.36</v>
      </c>
      <c r="L24929" s="40">
        <v>60.36</v>
      </c>
    </row>
    <row r="24930" spans="1:12" x14ac:dyDescent="0.2">
      <c r="A24930" s="9" t="str">
        <f t="shared" si="390"/>
        <v>4336068</v>
      </c>
      <c r="B24930" s="36">
        <v>43360</v>
      </c>
      <c r="C24930" s="37">
        <v>68</v>
      </c>
      <c r="D24930" s="38">
        <v>43489.697916666664</v>
      </c>
      <c r="E24930" s="38">
        <v>43489.708333333336</v>
      </c>
      <c r="F24930" s="39"/>
      <c r="G24930" s="39"/>
      <c r="H24930" s="39">
        <v>60.36</v>
      </c>
      <c r="I24930" s="40"/>
      <c r="J24930" s="40">
        <v>0</v>
      </c>
      <c r="K24930" s="40">
        <v>60.36</v>
      </c>
      <c r="L24930" s="40">
        <v>60.36</v>
      </c>
    </row>
    <row r="24931" spans="1:12" x14ac:dyDescent="0.2">
      <c r="A24931" s="9" t="str">
        <f t="shared" si="390"/>
        <v>4336069</v>
      </c>
      <c r="B24931" s="36">
        <v>43360</v>
      </c>
      <c r="C24931" s="37">
        <v>69</v>
      </c>
      <c r="D24931" s="38">
        <v>43489.708333333336</v>
      </c>
      <c r="E24931" s="38">
        <v>43489.71875</v>
      </c>
      <c r="F24931" s="39"/>
      <c r="G24931" s="39"/>
      <c r="H24931" s="39">
        <v>54.64</v>
      </c>
      <c r="I24931" s="40"/>
      <c r="J24931" s="40">
        <v>0</v>
      </c>
      <c r="K24931" s="40">
        <v>54.64</v>
      </c>
      <c r="L24931" s="40">
        <v>54.64</v>
      </c>
    </row>
    <row r="24932" spans="1:12" x14ac:dyDescent="0.2">
      <c r="A24932" s="9" t="str">
        <f t="shared" si="390"/>
        <v>4336070</v>
      </c>
      <c r="B24932" s="36">
        <v>43360</v>
      </c>
      <c r="C24932" s="37">
        <v>70</v>
      </c>
      <c r="D24932" s="38">
        <v>43489.71875</v>
      </c>
      <c r="E24932" s="38">
        <v>43489.729166666664</v>
      </c>
      <c r="F24932" s="39"/>
      <c r="G24932" s="39"/>
      <c r="H24932" s="39">
        <v>148.02000000000001</v>
      </c>
      <c r="I24932" s="40"/>
      <c r="J24932" s="40">
        <v>0</v>
      </c>
      <c r="K24932" s="40">
        <v>148.02000000000001</v>
      </c>
      <c r="L24932" s="40">
        <v>148.02000000000001</v>
      </c>
    </row>
    <row r="24933" spans="1:12" x14ac:dyDescent="0.2">
      <c r="A24933" s="9" t="str">
        <f t="shared" si="390"/>
        <v>4336071</v>
      </c>
      <c r="B24933" s="36">
        <v>43360</v>
      </c>
      <c r="C24933" s="37">
        <v>71</v>
      </c>
      <c r="D24933" s="38">
        <v>43489.729166666664</v>
      </c>
      <c r="E24933" s="38">
        <v>43489.739583333336</v>
      </c>
      <c r="F24933" s="39"/>
      <c r="G24933" s="39"/>
      <c r="H24933" s="39">
        <v>148.02000000000001</v>
      </c>
      <c r="I24933" s="40"/>
      <c r="J24933" s="40">
        <v>0</v>
      </c>
      <c r="K24933" s="40">
        <v>148.02000000000001</v>
      </c>
      <c r="L24933" s="40">
        <v>148.02000000000001</v>
      </c>
    </row>
    <row r="24934" spans="1:12" x14ac:dyDescent="0.2">
      <c r="A24934" s="9" t="str">
        <f t="shared" si="390"/>
        <v>4336072</v>
      </c>
      <c r="B24934" s="36">
        <v>43360</v>
      </c>
      <c r="C24934" s="37">
        <v>72</v>
      </c>
      <c r="D24934" s="38">
        <v>43489.739583333336</v>
      </c>
      <c r="E24934" s="38">
        <v>43489.75</v>
      </c>
      <c r="F24934" s="39"/>
      <c r="G24934" s="39"/>
      <c r="H24934" s="39">
        <v>148.02000000000001</v>
      </c>
      <c r="I24934" s="40"/>
      <c r="J24934" s="40">
        <v>0</v>
      </c>
      <c r="K24934" s="40">
        <v>148.02000000000001</v>
      </c>
      <c r="L24934" s="40">
        <v>148.02000000000001</v>
      </c>
    </row>
    <row r="24935" spans="1:12" x14ac:dyDescent="0.2">
      <c r="A24935" s="9" t="str">
        <f t="shared" si="390"/>
        <v>4336073</v>
      </c>
      <c r="B24935" s="36">
        <v>43360</v>
      </c>
      <c r="C24935" s="37">
        <v>73</v>
      </c>
      <c r="D24935" s="38">
        <v>43489.75</v>
      </c>
      <c r="E24935" s="38">
        <v>43489.760416666664</v>
      </c>
      <c r="F24935" s="39"/>
      <c r="G24935" s="39"/>
      <c r="H24935" s="39">
        <v>56.14</v>
      </c>
      <c r="I24935" s="40"/>
      <c r="J24935" s="40">
        <v>0</v>
      </c>
      <c r="K24935" s="40">
        <v>56.14</v>
      </c>
      <c r="L24935" s="40">
        <v>56.14</v>
      </c>
    </row>
    <row r="24936" spans="1:12" x14ac:dyDescent="0.2">
      <c r="A24936" s="9" t="str">
        <f t="shared" si="390"/>
        <v>4336074</v>
      </c>
      <c r="B24936" s="36">
        <v>43360</v>
      </c>
      <c r="C24936" s="37">
        <v>74</v>
      </c>
      <c r="D24936" s="38">
        <v>43489.760416666664</v>
      </c>
      <c r="E24936" s="38">
        <v>43489.770833333336</v>
      </c>
      <c r="F24936" s="39"/>
      <c r="G24936" s="39"/>
      <c r="H24936" s="39">
        <v>60.36</v>
      </c>
      <c r="I24936" s="40"/>
      <c r="J24936" s="40">
        <v>0</v>
      </c>
      <c r="K24936" s="40">
        <v>60.36</v>
      </c>
      <c r="L24936" s="40">
        <v>60.36</v>
      </c>
    </row>
    <row r="24937" spans="1:12" x14ac:dyDescent="0.2">
      <c r="A24937" s="9" t="str">
        <f t="shared" si="390"/>
        <v>4336075</v>
      </c>
      <c r="B24937" s="36">
        <v>43360</v>
      </c>
      <c r="C24937" s="37">
        <v>75</v>
      </c>
      <c r="D24937" s="38">
        <v>43489.770833333336</v>
      </c>
      <c r="E24937" s="38">
        <v>43489.78125</v>
      </c>
      <c r="F24937" s="39"/>
      <c r="G24937" s="39"/>
      <c r="H24937" s="39">
        <v>64.02</v>
      </c>
      <c r="I24937" s="40"/>
      <c r="J24937" s="40">
        <v>0</v>
      </c>
      <c r="K24937" s="40">
        <v>64.02</v>
      </c>
      <c r="L24937" s="40">
        <v>64.02</v>
      </c>
    </row>
    <row r="24938" spans="1:12" x14ac:dyDescent="0.2">
      <c r="A24938" s="9" t="str">
        <f t="shared" si="390"/>
        <v>4336076</v>
      </c>
      <c r="B24938" s="36">
        <v>43360</v>
      </c>
      <c r="C24938" s="37">
        <v>76</v>
      </c>
      <c r="D24938" s="38">
        <v>43489.78125</v>
      </c>
      <c r="E24938" s="38">
        <v>43489.791666666664</v>
      </c>
      <c r="F24938" s="39"/>
      <c r="G24938" s="39"/>
      <c r="H24938" s="39">
        <v>60.56</v>
      </c>
      <c r="I24938" s="40"/>
      <c r="J24938" s="40">
        <v>0</v>
      </c>
      <c r="K24938" s="40">
        <v>60.56</v>
      </c>
      <c r="L24938" s="40">
        <v>60.56</v>
      </c>
    </row>
    <row r="24939" spans="1:12" x14ac:dyDescent="0.2">
      <c r="A24939" s="9" t="str">
        <f t="shared" si="390"/>
        <v>4336077</v>
      </c>
      <c r="B24939" s="36">
        <v>43360</v>
      </c>
      <c r="C24939" s="37">
        <v>77</v>
      </c>
      <c r="D24939" s="38">
        <v>43489.791666666664</v>
      </c>
      <c r="E24939" s="38">
        <v>43489.802083333336</v>
      </c>
      <c r="F24939" s="39"/>
      <c r="G24939" s="39"/>
      <c r="H24939" s="39">
        <v>69.62</v>
      </c>
      <c r="I24939" s="40"/>
      <c r="J24939" s="40">
        <v>0</v>
      </c>
      <c r="K24939" s="40">
        <v>69.62</v>
      </c>
      <c r="L24939" s="40">
        <v>69.62</v>
      </c>
    </row>
    <row r="24940" spans="1:12" x14ac:dyDescent="0.2">
      <c r="A24940" s="9" t="str">
        <f t="shared" si="390"/>
        <v>4336078</v>
      </c>
      <c r="B24940" s="36">
        <v>43360</v>
      </c>
      <c r="C24940" s="37">
        <v>78</v>
      </c>
      <c r="D24940" s="38">
        <v>43489.802083333336</v>
      </c>
      <c r="E24940" s="38">
        <v>43489.8125</v>
      </c>
      <c r="F24940" s="39"/>
      <c r="G24940" s="39"/>
      <c r="H24940" s="39">
        <v>69.62</v>
      </c>
      <c r="I24940" s="40"/>
      <c r="J24940" s="40">
        <v>0</v>
      </c>
      <c r="K24940" s="40">
        <v>69.62</v>
      </c>
      <c r="L24940" s="40">
        <v>69.62</v>
      </c>
    </row>
    <row r="24941" spans="1:12" x14ac:dyDescent="0.2">
      <c r="A24941" s="9" t="str">
        <f t="shared" si="390"/>
        <v>4336079</v>
      </c>
      <c r="B24941" s="36">
        <v>43360</v>
      </c>
      <c r="C24941" s="37">
        <v>79</v>
      </c>
      <c r="D24941" s="38">
        <v>43489.8125</v>
      </c>
      <c r="E24941" s="38">
        <v>43489.822916666664</v>
      </c>
      <c r="F24941" s="39"/>
      <c r="G24941" s="39"/>
      <c r="H24941" s="39">
        <v>69.62</v>
      </c>
      <c r="I24941" s="40"/>
      <c r="J24941" s="40">
        <v>0</v>
      </c>
      <c r="K24941" s="40">
        <v>69.62</v>
      </c>
      <c r="L24941" s="40">
        <v>69.62</v>
      </c>
    </row>
    <row r="24942" spans="1:12" x14ac:dyDescent="0.2">
      <c r="A24942" s="9" t="str">
        <f t="shared" si="390"/>
        <v>4336080</v>
      </c>
      <c r="B24942" s="36">
        <v>43360</v>
      </c>
      <c r="C24942" s="37">
        <v>80</v>
      </c>
      <c r="D24942" s="38">
        <v>43489.822916666664</v>
      </c>
      <c r="E24942" s="38">
        <v>43489.833333333336</v>
      </c>
      <c r="F24942" s="39"/>
      <c r="G24942" s="39"/>
      <c r="H24942" s="39">
        <v>69.62</v>
      </c>
      <c r="I24942" s="40"/>
      <c r="J24942" s="40">
        <v>0</v>
      </c>
      <c r="K24942" s="40">
        <v>69.62</v>
      </c>
      <c r="L24942" s="40">
        <v>69.62</v>
      </c>
    </row>
    <row r="24943" spans="1:12" x14ac:dyDescent="0.2">
      <c r="A24943" s="9" t="str">
        <f t="shared" si="390"/>
        <v>4336081</v>
      </c>
      <c r="B24943" s="36">
        <v>43360</v>
      </c>
      <c r="C24943" s="37">
        <v>81</v>
      </c>
      <c r="D24943" s="38">
        <v>43489.833333333336</v>
      </c>
      <c r="E24943" s="38">
        <v>43489.84375</v>
      </c>
      <c r="F24943" s="39"/>
      <c r="G24943" s="39"/>
      <c r="H24943" s="39">
        <v>81.819999999999993</v>
      </c>
      <c r="I24943" s="40"/>
      <c r="J24943" s="40">
        <v>0</v>
      </c>
      <c r="K24943" s="40">
        <v>81.819999999999993</v>
      </c>
      <c r="L24943" s="40">
        <v>81.819999999999993</v>
      </c>
    </row>
    <row r="24944" spans="1:12" x14ac:dyDescent="0.2">
      <c r="A24944" s="9" t="str">
        <f t="shared" si="390"/>
        <v>4336082</v>
      </c>
      <c r="B24944" s="36">
        <v>43360</v>
      </c>
      <c r="C24944" s="37">
        <v>82</v>
      </c>
      <c r="D24944" s="38">
        <v>43489.84375</v>
      </c>
      <c r="E24944" s="38">
        <v>43489.854166666664</v>
      </c>
      <c r="F24944" s="39"/>
      <c r="G24944" s="39"/>
      <c r="H24944" s="39">
        <v>222.02</v>
      </c>
      <c r="I24944" s="40"/>
      <c r="J24944" s="40">
        <v>0</v>
      </c>
      <c r="K24944" s="40">
        <v>222.02</v>
      </c>
      <c r="L24944" s="40">
        <v>222.02</v>
      </c>
    </row>
    <row r="24945" spans="1:12" x14ac:dyDescent="0.2">
      <c r="A24945" s="9" t="str">
        <f t="shared" si="390"/>
        <v>4336083</v>
      </c>
      <c r="B24945" s="36">
        <v>43360</v>
      </c>
      <c r="C24945" s="37">
        <v>83</v>
      </c>
      <c r="D24945" s="38">
        <v>43489.854166666664</v>
      </c>
      <c r="E24945" s="38">
        <v>43489.864583333336</v>
      </c>
      <c r="F24945" s="39"/>
      <c r="G24945" s="39"/>
      <c r="H24945" s="39">
        <v>381.82</v>
      </c>
      <c r="I24945" s="39">
        <v>47.13</v>
      </c>
      <c r="J24945" s="40">
        <v>0</v>
      </c>
      <c r="K24945" s="40">
        <v>381.82</v>
      </c>
      <c r="L24945" s="40">
        <v>47.13</v>
      </c>
    </row>
    <row r="24946" spans="1:12" x14ac:dyDescent="0.2">
      <c r="A24946" s="9" t="str">
        <f t="shared" si="390"/>
        <v>4336084</v>
      </c>
      <c r="B24946" s="36">
        <v>43360</v>
      </c>
      <c r="C24946" s="37">
        <v>84</v>
      </c>
      <c r="D24946" s="38">
        <v>43489.864583333336</v>
      </c>
      <c r="E24946" s="38">
        <v>43489.875</v>
      </c>
      <c r="F24946" s="39"/>
      <c r="G24946" s="39"/>
      <c r="H24946" s="40"/>
      <c r="I24946" s="39">
        <v>42.99</v>
      </c>
      <c r="J24946" s="40">
        <v>0</v>
      </c>
      <c r="K24946" s="40">
        <v>42.99</v>
      </c>
      <c r="L24946" s="40">
        <v>42.99</v>
      </c>
    </row>
    <row r="24947" spans="1:12" x14ac:dyDescent="0.2">
      <c r="A24947" s="9" t="str">
        <f t="shared" si="390"/>
        <v>4336085</v>
      </c>
      <c r="B24947" s="36">
        <v>43360</v>
      </c>
      <c r="C24947" s="37">
        <v>85</v>
      </c>
      <c r="D24947" s="38">
        <v>43489.875</v>
      </c>
      <c r="E24947" s="38">
        <v>43489.885416666664</v>
      </c>
      <c r="F24947" s="39"/>
      <c r="G24947" s="39"/>
      <c r="H24947" s="39">
        <v>350.02</v>
      </c>
      <c r="I24947" s="39">
        <v>47.03</v>
      </c>
      <c r="J24947" s="40">
        <v>0</v>
      </c>
      <c r="K24947" s="40">
        <v>350.02</v>
      </c>
      <c r="L24947" s="40">
        <v>350.02</v>
      </c>
    </row>
    <row r="24948" spans="1:12" x14ac:dyDescent="0.2">
      <c r="A24948" s="9" t="str">
        <f t="shared" si="390"/>
        <v>4336086</v>
      </c>
      <c r="B24948" s="36">
        <v>43360</v>
      </c>
      <c r="C24948" s="37">
        <v>86</v>
      </c>
      <c r="D24948" s="38">
        <v>43489.885416666664</v>
      </c>
      <c r="E24948" s="38">
        <v>43489.895833333336</v>
      </c>
      <c r="F24948" s="39"/>
      <c r="G24948" s="39"/>
      <c r="H24948" s="39">
        <v>350.02</v>
      </c>
      <c r="I24948" s="40"/>
      <c r="J24948" s="40">
        <v>0</v>
      </c>
      <c r="K24948" s="40">
        <v>350.02</v>
      </c>
      <c r="L24948" s="40">
        <v>350.02</v>
      </c>
    </row>
    <row r="24949" spans="1:12" x14ac:dyDescent="0.2">
      <c r="A24949" s="9" t="str">
        <f t="shared" si="390"/>
        <v>4336087</v>
      </c>
      <c r="B24949" s="36">
        <v>43360</v>
      </c>
      <c r="C24949" s="37">
        <v>87</v>
      </c>
      <c r="D24949" s="38">
        <v>43489.895833333336</v>
      </c>
      <c r="E24949" s="38">
        <v>43489.90625</v>
      </c>
      <c r="F24949" s="39"/>
      <c r="G24949" s="39"/>
      <c r="H24949" s="39">
        <v>52.14</v>
      </c>
      <c r="I24949" s="39">
        <v>49.18</v>
      </c>
      <c r="J24949" s="40">
        <v>0</v>
      </c>
      <c r="K24949" s="40">
        <v>52.14</v>
      </c>
      <c r="L24949" s="40">
        <v>32.61</v>
      </c>
    </row>
    <row r="24950" spans="1:12" x14ac:dyDescent="0.2">
      <c r="A24950" s="9" t="str">
        <f t="shared" si="390"/>
        <v>4336088</v>
      </c>
      <c r="B24950" s="36">
        <v>43360</v>
      </c>
      <c r="C24950" s="37">
        <v>88</v>
      </c>
      <c r="D24950" s="38">
        <v>43489.90625</v>
      </c>
      <c r="E24950" s="38">
        <v>43489.916666666664</v>
      </c>
      <c r="F24950" s="39"/>
      <c r="G24950" s="39"/>
      <c r="H24950" s="40"/>
      <c r="I24950" s="39">
        <v>39.22</v>
      </c>
      <c r="J24950" s="40">
        <v>0</v>
      </c>
      <c r="K24950" s="40">
        <v>39.22</v>
      </c>
      <c r="L24950" s="40">
        <v>39.22</v>
      </c>
    </row>
    <row r="24951" spans="1:12" x14ac:dyDescent="0.2">
      <c r="A24951" s="9" t="str">
        <f t="shared" si="390"/>
        <v>4336089</v>
      </c>
      <c r="B24951" s="36">
        <v>43360</v>
      </c>
      <c r="C24951" s="37">
        <v>89</v>
      </c>
      <c r="D24951" s="38">
        <v>43489.916666666664</v>
      </c>
      <c r="E24951" s="38">
        <v>43489.927083333336</v>
      </c>
      <c r="F24951" s="39"/>
      <c r="G24951" s="39"/>
      <c r="H24951" s="39">
        <v>134.02000000000001</v>
      </c>
      <c r="I24951" s="39">
        <v>46.22</v>
      </c>
      <c r="J24951" s="40">
        <v>0</v>
      </c>
      <c r="K24951" s="40">
        <v>134.02000000000001</v>
      </c>
      <c r="L24951" s="40">
        <v>134.02000000000001</v>
      </c>
    </row>
    <row r="24952" spans="1:12" x14ac:dyDescent="0.2">
      <c r="A24952" s="9" t="str">
        <f t="shared" si="390"/>
        <v>4336090</v>
      </c>
      <c r="B24952" s="36">
        <v>43360</v>
      </c>
      <c r="C24952" s="37">
        <v>90</v>
      </c>
      <c r="D24952" s="38">
        <v>43489.927083333336</v>
      </c>
      <c r="E24952" s="38">
        <v>43489.9375</v>
      </c>
      <c r="F24952" s="39"/>
      <c r="G24952" s="39"/>
      <c r="H24952" s="39">
        <v>133.02000000000001</v>
      </c>
      <c r="I24952" s="39">
        <v>46.22</v>
      </c>
      <c r="J24952" s="40">
        <v>0</v>
      </c>
      <c r="K24952" s="40">
        <v>133.02000000000001</v>
      </c>
      <c r="L24952" s="40">
        <v>133.02000000000001</v>
      </c>
    </row>
    <row r="24953" spans="1:12" x14ac:dyDescent="0.2">
      <c r="A24953" s="9" t="str">
        <f t="shared" si="390"/>
        <v>4336091</v>
      </c>
      <c r="B24953" s="36">
        <v>43360</v>
      </c>
      <c r="C24953" s="37">
        <v>91</v>
      </c>
      <c r="D24953" s="38">
        <v>43489.9375</v>
      </c>
      <c r="E24953" s="38">
        <v>43489.947916666664</v>
      </c>
      <c r="F24953" s="39"/>
      <c r="G24953" s="39"/>
      <c r="H24953" s="40"/>
      <c r="I24953" s="39">
        <v>44.79</v>
      </c>
      <c r="J24953" s="40">
        <v>0</v>
      </c>
      <c r="K24953" s="40">
        <v>44.79</v>
      </c>
      <c r="L24953" s="40">
        <v>44.79</v>
      </c>
    </row>
    <row r="24954" spans="1:12" x14ac:dyDescent="0.2">
      <c r="A24954" s="9" t="str">
        <f t="shared" si="390"/>
        <v>4336092</v>
      </c>
      <c r="B24954" s="36">
        <v>43360</v>
      </c>
      <c r="C24954" s="37">
        <v>92</v>
      </c>
      <c r="D24954" s="38">
        <v>43489.947916666664</v>
      </c>
      <c r="E24954" s="38">
        <v>43489.958333333336</v>
      </c>
      <c r="F24954" s="39"/>
      <c r="G24954" s="39"/>
      <c r="H24954" s="40"/>
      <c r="I24954" s="39">
        <v>25.38</v>
      </c>
      <c r="J24954" s="40">
        <v>0</v>
      </c>
      <c r="K24954" s="40">
        <v>25.38</v>
      </c>
      <c r="L24954" s="40">
        <v>25.38</v>
      </c>
    </row>
    <row r="24955" spans="1:12" x14ac:dyDescent="0.2">
      <c r="A24955" s="9" t="str">
        <f t="shared" si="390"/>
        <v>4336093</v>
      </c>
      <c r="B24955" s="36">
        <v>43360</v>
      </c>
      <c r="C24955" s="37">
        <v>93</v>
      </c>
      <c r="D24955" s="38">
        <v>43489.958333333336</v>
      </c>
      <c r="E24955" s="38">
        <v>43489.96875</v>
      </c>
      <c r="F24955" s="39"/>
      <c r="G24955" s="39"/>
      <c r="H24955" s="39">
        <v>54.14</v>
      </c>
      <c r="I24955" s="39">
        <v>-57.78</v>
      </c>
      <c r="J24955" s="40">
        <v>0</v>
      </c>
      <c r="K24955" s="40">
        <v>54.14</v>
      </c>
      <c r="L24955" s="40">
        <v>-57.78</v>
      </c>
    </row>
    <row r="24956" spans="1:12" x14ac:dyDescent="0.2">
      <c r="A24956" s="9" t="str">
        <f t="shared" si="390"/>
        <v>4336094</v>
      </c>
      <c r="B24956" s="36">
        <v>43360</v>
      </c>
      <c r="C24956" s="37">
        <v>94</v>
      </c>
      <c r="D24956" s="38">
        <v>43489.96875</v>
      </c>
      <c r="E24956" s="38">
        <v>43489.979166666664</v>
      </c>
      <c r="F24956" s="39"/>
      <c r="G24956" s="39"/>
      <c r="H24956" s="39">
        <v>54.56</v>
      </c>
      <c r="I24956" s="39">
        <v>45.89</v>
      </c>
      <c r="J24956" s="40">
        <v>0</v>
      </c>
      <c r="K24956" s="40">
        <v>54.56</v>
      </c>
      <c r="L24956" s="40">
        <v>45.89</v>
      </c>
    </row>
    <row r="24957" spans="1:12" x14ac:dyDescent="0.2">
      <c r="A24957" s="9" t="str">
        <f t="shared" si="390"/>
        <v>4336095</v>
      </c>
      <c r="B24957" s="36">
        <v>43360</v>
      </c>
      <c r="C24957" s="37">
        <v>95</v>
      </c>
      <c r="D24957" s="38">
        <v>43489.979166666664</v>
      </c>
      <c r="E24957" s="38">
        <v>43489.989583333336</v>
      </c>
      <c r="F24957" s="39"/>
      <c r="G24957" s="39"/>
      <c r="H24957" s="40"/>
      <c r="I24957" s="39">
        <v>21.25</v>
      </c>
      <c r="J24957" s="40">
        <v>0</v>
      </c>
      <c r="K24957" s="40">
        <v>21.25</v>
      </c>
      <c r="L24957" s="40">
        <v>21.25</v>
      </c>
    </row>
    <row r="24958" spans="1:12" x14ac:dyDescent="0.2">
      <c r="A24958" s="9" t="str">
        <f t="shared" si="390"/>
        <v>4336096</v>
      </c>
      <c r="B24958" s="36">
        <v>43360</v>
      </c>
      <c r="C24958" s="37">
        <v>96</v>
      </c>
      <c r="D24958" s="38">
        <v>43489.989583333336</v>
      </c>
      <c r="E24958" s="38">
        <v>43489</v>
      </c>
      <c r="F24958" s="39"/>
      <c r="G24958" s="39"/>
      <c r="H24958" s="40"/>
      <c r="I24958" s="39">
        <v>-51.73</v>
      </c>
      <c r="J24958" s="40">
        <v>0</v>
      </c>
      <c r="K24958" s="40">
        <v>-51.73</v>
      </c>
      <c r="L24958" s="40">
        <v>-51.73</v>
      </c>
    </row>
    <row r="24959" spans="1:12" x14ac:dyDescent="0.2">
      <c r="A24959" s="9" t="str">
        <f t="shared" si="390"/>
        <v>433611</v>
      </c>
      <c r="B24959" s="36">
        <v>43361</v>
      </c>
      <c r="C24959" s="37">
        <v>1</v>
      </c>
      <c r="D24959" s="38">
        <v>43489</v>
      </c>
      <c r="E24959" s="38">
        <v>43489.010416666664</v>
      </c>
      <c r="F24959" s="39"/>
      <c r="G24959" s="39"/>
      <c r="H24959" s="40"/>
      <c r="I24959" s="39">
        <v>25.38</v>
      </c>
      <c r="J24959" s="40">
        <v>0</v>
      </c>
      <c r="K24959" s="40">
        <v>25.38</v>
      </c>
      <c r="L24959" s="40">
        <v>25.38</v>
      </c>
    </row>
    <row r="24960" spans="1:12" x14ac:dyDescent="0.2">
      <c r="A24960" s="9" t="str">
        <f t="shared" si="390"/>
        <v>433612</v>
      </c>
      <c r="B24960" s="36">
        <v>43361</v>
      </c>
      <c r="C24960" s="37">
        <v>2</v>
      </c>
      <c r="D24960" s="38">
        <v>43489.010416666664</v>
      </c>
      <c r="E24960" s="38">
        <v>43489.020833333336</v>
      </c>
      <c r="F24960" s="39"/>
      <c r="G24960" s="39"/>
      <c r="H24960" s="40"/>
      <c r="I24960" s="39">
        <v>46.99</v>
      </c>
      <c r="J24960" s="40">
        <v>0</v>
      </c>
      <c r="K24960" s="40">
        <v>46.99</v>
      </c>
      <c r="L24960" s="40">
        <v>46.99</v>
      </c>
    </row>
    <row r="24961" spans="1:12" x14ac:dyDescent="0.2">
      <c r="A24961" s="9" t="str">
        <f t="shared" si="390"/>
        <v>433613</v>
      </c>
      <c r="B24961" s="36">
        <v>43361</v>
      </c>
      <c r="C24961" s="37">
        <v>3</v>
      </c>
      <c r="D24961" s="38">
        <v>43489.020833333336</v>
      </c>
      <c r="E24961" s="38">
        <v>43489.03125</v>
      </c>
      <c r="F24961" s="39"/>
      <c r="G24961" s="39"/>
      <c r="H24961" s="40"/>
      <c r="I24961" s="39">
        <v>-24.62</v>
      </c>
      <c r="J24961" s="40">
        <v>0</v>
      </c>
      <c r="K24961" s="40">
        <v>-24.62</v>
      </c>
      <c r="L24961" s="40">
        <v>-24.62</v>
      </c>
    </row>
    <row r="24962" spans="1:12" x14ac:dyDescent="0.2">
      <c r="A24962" s="9" t="str">
        <f t="shared" si="390"/>
        <v>433614</v>
      </c>
      <c r="B24962" s="36">
        <v>43361</v>
      </c>
      <c r="C24962" s="37">
        <v>4</v>
      </c>
      <c r="D24962" s="38">
        <v>43489.03125</v>
      </c>
      <c r="E24962" s="38">
        <v>43489.041666666664</v>
      </c>
      <c r="F24962" s="39"/>
      <c r="G24962" s="39"/>
      <c r="H24962" s="40"/>
      <c r="I24962" s="39">
        <v>42.99</v>
      </c>
      <c r="J24962" s="40">
        <v>0</v>
      </c>
      <c r="K24962" s="40">
        <v>42.99</v>
      </c>
      <c r="L24962" s="40">
        <v>42.99</v>
      </c>
    </row>
    <row r="24963" spans="1:12" x14ac:dyDescent="0.2">
      <c r="A24963" s="9" t="str">
        <f t="shared" si="390"/>
        <v>433615</v>
      </c>
      <c r="B24963" s="36">
        <v>43361</v>
      </c>
      <c r="C24963" s="37">
        <v>5</v>
      </c>
      <c r="D24963" s="38">
        <v>43489.041666666664</v>
      </c>
      <c r="E24963" s="38">
        <v>43489.052083333336</v>
      </c>
      <c r="F24963" s="39"/>
      <c r="G24963" s="39"/>
      <c r="H24963" s="40"/>
      <c r="I24963" s="39">
        <v>39.46</v>
      </c>
      <c r="J24963" s="40">
        <v>0</v>
      </c>
      <c r="K24963" s="40">
        <v>39.46</v>
      </c>
      <c r="L24963" s="40">
        <v>39.46</v>
      </c>
    </row>
    <row r="24964" spans="1:12" x14ac:dyDescent="0.2">
      <c r="A24964" s="9" t="str">
        <f t="shared" si="390"/>
        <v>433616</v>
      </c>
      <c r="B24964" s="36">
        <v>43361</v>
      </c>
      <c r="C24964" s="37">
        <v>6</v>
      </c>
      <c r="D24964" s="38">
        <v>43489.052083333336</v>
      </c>
      <c r="E24964" s="38">
        <v>43489.0625</v>
      </c>
      <c r="F24964" s="39"/>
      <c r="G24964" s="39"/>
      <c r="H24964" s="40"/>
      <c r="I24964" s="39">
        <v>42.99</v>
      </c>
      <c r="J24964" s="40">
        <v>0</v>
      </c>
      <c r="K24964" s="40">
        <v>42.99</v>
      </c>
      <c r="L24964" s="40">
        <v>42.99</v>
      </c>
    </row>
    <row r="24965" spans="1:12" x14ac:dyDescent="0.2">
      <c r="A24965" s="9" t="str">
        <f t="shared" si="390"/>
        <v>433617</v>
      </c>
      <c r="B24965" s="36">
        <v>43361</v>
      </c>
      <c r="C24965" s="37">
        <v>7</v>
      </c>
      <c r="D24965" s="38">
        <v>43489.0625</v>
      </c>
      <c r="E24965" s="38">
        <v>43489.072916666664</v>
      </c>
      <c r="F24965" s="39"/>
      <c r="G24965" s="39"/>
      <c r="H24965" s="40"/>
      <c r="I24965" s="39">
        <v>36.58</v>
      </c>
      <c r="J24965" s="40">
        <v>0</v>
      </c>
      <c r="K24965" s="40">
        <v>36.58</v>
      </c>
      <c r="L24965" s="40">
        <v>36.58</v>
      </c>
    </row>
    <row r="24966" spans="1:12" x14ac:dyDescent="0.2">
      <c r="A24966" s="9" t="str">
        <f t="shared" si="390"/>
        <v>433618</v>
      </c>
      <c r="B24966" s="36">
        <v>43361</v>
      </c>
      <c r="C24966" s="37">
        <v>8</v>
      </c>
      <c r="D24966" s="38">
        <v>43489.072916666664</v>
      </c>
      <c r="E24966" s="38">
        <v>43489.083333333336</v>
      </c>
      <c r="F24966" s="39"/>
      <c r="G24966" s="39"/>
      <c r="H24966" s="40"/>
      <c r="I24966" s="39">
        <v>39.57</v>
      </c>
      <c r="J24966" s="40">
        <v>0</v>
      </c>
      <c r="K24966" s="40">
        <v>39.57</v>
      </c>
      <c r="L24966" s="40">
        <v>39.57</v>
      </c>
    </row>
    <row r="24967" spans="1:12" x14ac:dyDescent="0.2">
      <c r="A24967" s="9" t="str">
        <f t="shared" si="390"/>
        <v>433619</v>
      </c>
      <c r="B24967" s="36">
        <v>43361</v>
      </c>
      <c r="C24967" s="37">
        <v>9</v>
      </c>
      <c r="D24967" s="38">
        <v>43489.083333333336</v>
      </c>
      <c r="E24967" s="38">
        <v>43489.09375</v>
      </c>
      <c r="F24967" s="39"/>
      <c r="G24967" s="39"/>
      <c r="H24967" s="40"/>
      <c r="I24967" s="39">
        <v>39.24</v>
      </c>
      <c r="J24967" s="40">
        <v>0</v>
      </c>
      <c r="K24967" s="40">
        <v>39.24</v>
      </c>
      <c r="L24967" s="40">
        <v>39.24</v>
      </c>
    </row>
    <row r="24968" spans="1:12" x14ac:dyDescent="0.2">
      <c r="A24968" s="9" t="str">
        <f t="shared" si="390"/>
        <v>4336110</v>
      </c>
      <c r="B24968" s="36">
        <v>43361</v>
      </c>
      <c r="C24968" s="37">
        <v>10</v>
      </c>
      <c r="D24968" s="38">
        <v>43489.09375</v>
      </c>
      <c r="E24968" s="38">
        <v>43489.104166666664</v>
      </c>
      <c r="F24968" s="39"/>
      <c r="G24968" s="39"/>
      <c r="H24968" s="40"/>
      <c r="I24968" s="40"/>
      <c r="J24968" s="40">
        <v>0</v>
      </c>
      <c r="K24968" s="40">
        <v>45.56</v>
      </c>
      <c r="L24968" s="40">
        <v>45.56</v>
      </c>
    </row>
    <row r="24969" spans="1:12" x14ac:dyDescent="0.2">
      <c r="A24969" s="9" t="str">
        <f t="shared" si="390"/>
        <v>4336111</v>
      </c>
      <c r="B24969" s="36">
        <v>43361</v>
      </c>
      <c r="C24969" s="37">
        <v>11</v>
      </c>
      <c r="D24969" s="38">
        <v>43489.104166666664</v>
      </c>
      <c r="E24969" s="38">
        <v>43489.114583333336</v>
      </c>
      <c r="F24969" s="39"/>
      <c r="G24969" s="39"/>
      <c r="H24969" s="40"/>
      <c r="I24969" s="40"/>
      <c r="J24969" s="40">
        <v>0</v>
      </c>
      <c r="K24969" s="40">
        <v>45.56</v>
      </c>
      <c r="L24969" s="40">
        <v>45.56</v>
      </c>
    </row>
    <row r="24970" spans="1:12" x14ac:dyDescent="0.2">
      <c r="A24970" s="9" t="str">
        <f t="shared" si="390"/>
        <v>4336112</v>
      </c>
      <c r="B24970" s="36">
        <v>43361</v>
      </c>
      <c r="C24970" s="37">
        <v>12</v>
      </c>
      <c r="D24970" s="38">
        <v>43489.114583333336</v>
      </c>
      <c r="E24970" s="38">
        <v>43489.125</v>
      </c>
      <c r="F24970" s="39"/>
      <c r="G24970" s="39"/>
      <c r="H24970" s="40"/>
      <c r="I24970" s="40"/>
      <c r="J24970" s="40">
        <v>0</v>
      </c>
      <c r="K24970" s="40">
        <v>45.56</v>
      </c>
      <c r="L24970" s="40">
        <v>45.56</v>
      </c>
    </row>
    <row r="24971" spans="1:12" x14ac:dyDescent="0.2">
      <c r="A24971" s="9" t="str">
        <f t="shared" si="390"/>
        <v>4336113</v>
      </c>
      <c r="B24971" s="36">
        <v>43361</v>
      </c>
      <c r="C24971" s="37">
        <v>13</v>
      </c>
      <c r="D24971" s="38">
        <v>43489.125</v>
      </c>
      <c r="E24971" s="38">
        <v>43489.135416666664</v>
      </c>
      <c r="F24971" s="39"/>
      <c r="G24971" s="39"/>
      <c r="H24971" s="40"/>
      <c r="I24971" s="40"/>
      <c r="J24971" s="40">
        <v>0</v>
      </c>
      <c r="K24971" s="40">
        <v>45.56</v>
      </c>
      <c r="L24971" s="40">
        <v>45.56</v>
      </c>
    </row>
    <row r="24972" spans="1:12" x14ac:dyDescent="0.2">
      <c r="A24972" s="9" t="str">
        <f t="shared" si="390"/>
        <v>4336114</v>
      </c>
      <c r="B24972" s="36">
        <v>43361</v>
      </c>
      <c r="C24972" s="37">
        <v>14</v>
      </c>
      <c r="D24972" s="38">
        <v>43489.135416666664</v>
      </c>
      <c r="E24972" s="38">
        <v>43489.145833333336</v>
      </c>
      <c r="F24972" s="39"/>
      <c r="G24972" s="39"/>
      <c r="H24972" s="40"/>
      <c r="I24972" s="39">
        <v>39.22</v>
      </c>
      <c r="J24972" s="40">
        <v>0</v>
      </c>
      <c r="K24972" s="40">
        <v>39.22</v>
      </c>
      <c r="L24972" s="40">
        <v>39.22</v>
      </c>
    </row>
    <row r="24973" spans="1:12" x14ac:dyDescent="0.2">
      <c r="A24973" s="9" t="str">
        <f t="shared" si="390"/>
        <v>4336115</v>
      </c>
      <c r="B24973" s="36">
        <v>43361</v>
      </c>
      <c r="C24973" s="37">
        <v>15</v>
      </c>
      <c r="D24973" s="38">
        <v>43489.145833333336</v>
      </c>
      <c r="E24973" s="38">
        <v>43489.15625</v>
      </c>
      <c r="F24973" s="39"/>
      <c r="G24973" s="39"/>
      <c r="H24973" s="40"/>
      <c r="I24973" s="39">
        <v>39.22</v>
      </c>
      <c r="J24973" s="40">
        <v>0</v>
      </c>
      <c r="K24973" s="40">
        <v>39.22</v>
      </c>
      <c r="L24973" s="40">
        <v>39.22</v>
      </c>
    </row>
    <row r="24974" spans="1:12" x14ac:dyDescent="0.2">
      <c r="A24974" s="9" t="str">
        <f t="shared" si="390"/>
        <v>4336116</v>
      </c>
      <c r="B24974" s="36">
        <v>43361</v>
      </c>
      <c r="C24974" s="37">
        <v>16</v>
      </c>
      <c r="D24974" s="38">
        <v>43489.15625</v>
      </c>
      <c r="E24974" s="38">
        <v>43489.166666666664</v>
      </c>
      <c r="F24974" s="39"/>
      <c r="G24974" s="39"/>
      <c r="H24974" s="40"/>
      <c r="I24974" s="39">
        <v>39.22</v>
      </c>
      <c r="J24974" s="40">
        <v>0</v>
      </c>
      <c r="K24974" s="40">
        <v>39.22</v>
      </c>
      <c r="L24974" s="40">
        <v>39.22</v>
      </c>
    </row>
    <row r="24975" spans="1:12" x14ac:dyDescent="0.2">
      <c r="A24975" s="9" t="str">
        <f t="shared" si="390"/>
        <v>4336117</v>
      </c>
      <c r="B24975" s="36">
        <v>43361</v>
      </c>
      <c r="C24975" s="37">
        <v>17</v>
      </c>
      <c r="D24975" s="38">
        <v>43489.166666666664</v>
      </c>
      <c r="E24975" s="38">
        <v>43489.177083333336</v>
      </c>
      <c r="F24975" s="39"/>
      <c r="G24975" s="39"/>
      <c r="H24975" s="40"/>
      <c r="I24975" s="39">
        <v>39.22</v>
      </c>
      <c r="J24975" s="40">
        <v>0</v>
      </c>
      <c r="K24975" s="40">
        <v>39.22</v>
      </c>
      <c r="L24975" s="40">
        <v>39.22</v>
      </c>
    </row>
    <row r="24976" spans="1:12" x14ac:dyDescent="0.2">
      <c r="A24976" s="9" t="str">
        <f t="shared" si="390"/>
        <v>4336118</v>
      </c>
      <c r="B24976" s="36">
        <v>43361</v>
      </c>
      <c r="C24976" s="37">
        <v>18</v>
      </c>
      <c r="D24976" s="38">
        <v>43489.177083333336</v>
      </c>
      <c r="E24976" s="38">
        <v>43489.1875</v>
      </c>
      <c r="F24976" s="39"/>
      <c r="G24976" s="39"/>
      <c r="H24976" s="40"/>
      <c r="I24976" s="39">
        <v>39.22</v>
      </c>
      <c r="J24976" s="40">
        <v>0</v>
      </c>
      <c r="K24976" s="40">
        <v>39.22</v>
      </c>
      <c r="L24976" s="40">
        <v>39.22</v>
      </c>
    </row>
    <row r="24977" spans="1:12" x14ac:dyDescent="0.2">
      <c r="A24977" s="9" t="str">
        <f t="shared" si="390"/>
        <v>4336119</v>
      </c>
      <c r="B24977" s="36">
        <v>43361</v>
      </c>
      <c r="C24977" s="37">
        <v>19</v>
      </c>
      <c r="D24977" s="38">
        <v>43489.1875</v>
      </c>
      <c r="E24977" s="38">
        <v>43489.197916666664</v>
      </c>
      <c r="F24977" s="39"/>
      <c r="G24977" s="39"/>
      <c r="H24977" s="40"/>
      <c r="I24977" s="39">
        <v>39.22</v>
      </c>
      <c r="J24977" s="40">
        <v>0</v>
      </c>
      <c r="K24977" s="40">
        <v>39.22</v>
      </c>
      <c r="L24977" s="40">
        <v>39.22</v>
      </c>
    </row>
    <row r="24978" spans="1:12" x14ac:dyDescent="0.2">
      <c r="A24978" s="9" t="str">
        <f t="shared" si="390"/>
        <v>4336120</v>
      </c>
      <c r="B24978" s="36">
        <v>43361</v>
      </c>
      <c r="C24978" s="37">
        <v>20</v>
      </c>
      <c r="D24978" s="38">
        <v>43489.197916666664</v>
      </c>
      <c r="E24978" s="38">
        <v>43489.208333333336</v>
      </c>
      <c r="F24978" s="39"/>
      <c r="G24978" s="39"/>
      <c r="H24978" s="40"/>
      <c r="I24978" s="39">
        <v>36.409999999999997</v>
      </c>
      <c r="J24978" s="40">
        <v>0</v>
      </c>
      <c r="K24978" s="40">
        <v>36.409999999999997</v>
      </c>
      <c r="L24978" s="40">
        <v>36.409999999999997</v>
      </c>
    </row>
    <row r="24979" spans="1:12" x14ac:dyDescent="0.2">
      <c r="A24979" s="9" t="str">
        <f t="shared" si="390"/>
        <v>4336121</v>
      </c>
      <c r="B24979" s="36">
        <v>43361</v>
      </c>
      <c r="C24979" s="37">
        <v>21</v>
      </c>
      <c r="D24979" s="38">
        <v>43489.208333333336</v>
      </c>
      <c r="E24979" s="38">
        <v>43489.21875</v>
      </c>
      <c r="F24979" s="39"/>
      <c r="G24979" s="39"/>
      <c r="H24979" s="40"/>
      <c r="I24979" s="39">
        <v>39.22</v>
      </c>
      <c r="J24979" s="40">
        <v>0</v>
      </c>
      <c r="K24979" s="40">
        <v>39.22</v>
      </c>
      <c r="L24979" s="40">
        <v>39.22</v>
      </c>
    </row>
    <row r="24980" spans="1:12" x14ac:dyDescent="0.2">
      <c r="A24980" s="9" t="str">
        <f t="shared" si="390"/>
        <v>4336122</v>
      </c>
      <c r="B24980" s="36">
        <v>43361</v>
      </c>
      <c r="C24980" s="37">
        <v>22</v>
      </c>
      <c r="D24980" s="38">
        <v>43489.21875</v>
      </c>
      <c r="E24980" s="38">
        <v>43489.229166666664</v>
      </c>
      <c r="F24980" s="39"/>
      <c r="G24980" s="39"/>
      <c r="H24980" s="40"/>
      <c r="I24980" s="39">
        <v>39.22</v>
      </c>
      <c r="J24980" s="40">
        <v>0</v>
      </c>
      <c r="K24980" s="40">
        <v>39.22</v>
      </c>
      <c r="L24980" s="40">
        <v>39.22</v>
      </c>
    </row>
    <row r="24981" spans="1:12" x14ac:dyDescent="0.2">
      <c r="A24981" s="9" t="str">
        <f t="shared" si="390"/>
        <v>4336123</v>
      </c>
      <c r="B24981" s="36">
        <v>43361</v>
      </c>
      <c r="C24981" s="37">
        <v>23</v>
      </c>
      <c r="D24981" s="38">
        <v>43489.229166666664</v>
      </c>
      <c r="E24981" s="38">
        <v>43489.239583333336</v>
      </c>
      <c r="F24981" s="39"/>
      <c r="G24981" s="39"/>
      <c r="H24981" s="39">
        <v>56.39</v>
      </c>
      <c r="I24981" s="40"/>
      <c r="J24981" s="40">
        <v>0</v>
      </c>
      <c r="K24981" s="40">
        <v>56.39</v>
      </c>
      <c r="L24981" s="40">
        <v>56.39</v>
      </c>
    </row>
    <row r="24982" spans="1:12" x14ac:dyDescent="0.2">
      <c r="A24982" s="9" t="str">
        <f t="shared" si="390"/>
        <v>4336124</v>
      </c>
      <c r="B24982" s="36">
        <v>43361</v>
      </c>
      <c r="C24982" s="37">
        <v>24</v>
      </c>
      <c r="D24982" s="38">
        <v>43489.239583333336</v>
      </c>
      <c r="E24982" s="38">
        <v>43489.25</v>
      </c>
      <c r="F24982" s="39"/>
      <c r="G24982" s="39"/>
      <c r="H24982" s="39">
        <v>54.99</v>
      </c>
      <c r="I24982" s="40"/>
      <c r="J24982" s="40">
        <v>0</v>
      </c>
      <c r="K24982" s="40">
        <v>54.99</v>
      </c>
      <c r="L24982" s="40">
        <v>54.99</v>
      </c>
    </row>
    <row r="24983" spans="1:12" x14ac:dyDescent="0.2">
      <c r="A24983" s="9" t="str">
        <f t="shared" si="390"/>
        <v>4336125</v>
      </c>
      <c r="B24983" s="36">
        <v>43361</v>
      </c>
      <c r="C24983" s="37">
        <v>25</v>
      </c>
      <c r="D24983" s="38">
        <v>43489.25</v>
      </c>
      <c r="E24983" s="38">
        <v>43489.260416666664</v>
      </c>
      <c r="F24983" s="39"/>
      <c r="G24983" s="39"/>
      <c r="H24983" s="40"/>
      <c r="I24983" s="39">
        <v>37.58</v>
      </c>
      <c r="J24983" s="40">
        <v>0</v>
      </c>
      <c r="K24983" s="40">
        <v>37.58</v>
      </c>
      <c r="L24983" s="40">
        <v>37.58</v>
      </c>
    </row>
    <row r="24984" spans="1:12" x14ac:dyDescent="0.2">
      <c r="A24984" s="9" t="str">
        <f t="shared" si="390"/>
        <v>4336126</v>
      </c>
      <c r="B24984" s="36">
        <v>43361</v>
      </c>
      <c r="C24984" s="37">
        <v>26</v>
      </c>
      <c r="D24984" s="38">
        <v>43489.260416666664</v>
      </c>
      <c r="E24984" s="38">
        <v>43489.270833333336</v>
      </c>
      <c r="F24984" s="39"/>
      <c r="G24984" s="39"/>
      <c r="H24984" s="40"/>
      <c r="I24984" s="39">
        <v>27.05</v>
      </c>
      <c r="J24984" s="40">
        <v>0</v>
      </c>
      <c r="K24984" s="40">
        <v>27.05</v>
      </c>
      <c r="L24984" s="40">
        <v>27.05</v>
      </c>
    </row>
    <row r="24985" spans="1:12" x14ac:dyDescent="0.2">
      <c r="A24985" s="9" t="str">
        <f t="shared" si="390"/>
        <v>4336127</v>
      </c>
      <c r="B24985" s="36">
        <v>43361</v>
      </c>
      <c r="C24985" s="37">
        <v>27</v>
      </c>
      <c r="D24985" s="38">
        <v>43489.270833333336</v>
      </c>
      <c r="E24985" s="38">
        <v>43489.28125</v>
      </c>
      <c r="F24985" s="39"/>
      <c r="G24985" s="39"/>
      <c r="H24985" s="39">
        <v>52.62</v>
      </c>
      <c r="I24985" s="39">
        <v>27.05</v>
      </c>
      <c r="J24985" s="40">
        <v>0</v>
      </c>
      <c r="K24985" s="40">
        <v>52.62</v>
      </c>
      <c r="L24985" s="40">
        <v>52.62</v>
      </c>
    </row>
    <row r="24986" spans="1:12" x14ac:dyDescent="0.2">
      <c r="A24986" s="9" t="str">
        <f t="shared" si="390"/>
        <v>4336128</v>
      </c>
      <c r="B24986" s="36">
        <v>43361</v>
      </c>
      <c r="C24986" s="37">
        <v>28</v>
      </c>
      <c r="D24986" s="38">
        <v>43489.28125</v>
      </c>
      <c r="E24986" s="38">
        <v>43489.291666666664</v>
      </c>
      <c r="F24986" s="39"/>
      <c r="G24986" s="39"/>
      <c r="H24986" s="39">
        <v>56.62</v>
      </c>
      <c r="I24986" s="40"/>
      <c r="J24986" s="40">
        <v>0</v>
      </c>
      <c r="K24986" s="40">
        <v>56.62</v>
      </c>
      <c r="L24986" s="40">
        <v>56.62</v>
      </c>
    </row>
    <row r="24987" spans="1:12" x14ac:dyDescent="0.2">
      <c r="A24987" s="9" t="str">
        <f t="shared" si="390"/>
        <v>4336129</v>
      </c>
      <c r="B24987" s="36">
        <v>43361</v>
      </c>
      <c r="C24987" s="37">
        <v>29</v>
      </c>
      <c r="D24987" s="38">
        <v>43489.291666666664</v>
      </c>
      <c r="E24987" s="38">
        <v>43489.302083333336</v>
      </c>
      <c r="F24987" s="39"/>
      <c r="G24987" s="39"/>
      <c r="H24987" s="39">
        <v>144.12</v>
      </c>
      <c r="I24987" s="40"/>
      <c r="J24987" s="40">
        <v>0</v>
      </c>
      <c r="K24987" s="40">
        <v>144.12</v>
      </c>
      <c r="L24987" s="40">
        <v>144.12</v>
      </c>
    </row>
    <row r="24988" spans="1:12" x14ac:dyDescent="0.2">
      <c r="A24988" s="9" t="str">
        <f t="shared" si="390"/>
        <v>4336130</v>
      </c>
      <c r="B24988" s="36">
        <v>43361</v>
      </c>
      <c r="C24988" s="37">
        <v>30</v>
      </c>
      <c r="D24988" s="38">
        <v>43489.302083333336</v>
      </c>
      <c r="E24988" s="38">
        <v>43489.3125</v>
      </c>
      <c r="F24988" s="39"/>
      <c r="G24988" s="39"/>
      <c r="H24988" s="39">
        <v>52.62</v>
      </c>
      <c r="I24988" s="40"/>
      <c r="J24988" s="40">
        <v>0</v>
      </c>
      <c r="K24988" s="40">
        <v>52.62</v>
      </c>
      <c r="L24988" s="40">
        <v>52.62</v>
      </c>
    </row>
    <row r="24989" spans="1:12" x14ac:dyDescent="0.2">
      <c r="A24989" s="9" t="str">
        <f t="shared" si="390"/>
        <v>4336131</v>
      </c>
      <c r="B24989" s="36">
        <v>43361</v>
      </c>
      <c r="C24989" s="37">
        <v>31</v>
      </c>
      <c r="D24989" s="38">
        <v>43489.3125</v>
      </c>
      <c r="E24989" s="38">
        <v>43489.322916666664</v>
      </c>
      <c r="F24989" s="39"/>
      <c r="G24989" s="39"/>
      <c r="H24989" s="39">
        <v>77.05</v>
      </c>
      <c r="I24989" s="40"/>
      <c r="J24989" s="40">
        <v>0</v>
      </c>
      <c r="K24989" s="40">
        <v>77.05</v>
      </c>
      <c r="L24989" s="40">
        <v>77.05</v>
      </c>
    </row>
    <row r="24990" spans="1:12" x14ac:dyDescent="0.2">
      <c r="A24990" s="9" t="str">
        <f t="shared" si="390"/>
        <v>4336132</v>
      </c>
      <c r="B24990" s="36">
        <v>43361</v>
      </c>
      <c r="C24990" s="37">
        <v>32</v>
      </c>
      <c r="D24990" s="38">
        <v>43489.322916666664</v>
      </c>
      <c r="E24990" s="38">
        <v>43489.333333333336</v>
      </c>
      <c r="F24990" s="39"/>
      <c r="G24990" s="39"/>
      <c r="H24990" s="39">
        <v>144.12</v>
      </c>
      <c r="I24990" s="40"/>
      <c r="J24990" s="40">
        <v>0</v>
      </c>
      <c r="K24990" s="40">
        <v>144.12</v>
      </c>
      <c r="L24990" s="40">
        <v>144.12</v>
      </c>
    </row>
    <row r="24991" spans="1:12" x14ac:dyDescent="0.2">
      <c r="A24991" s="9" t="str">
        <f t="shared" si="390"/>
        <v>4336133</v>
      </c>
      <c r="B24991" s="36">
        <v>43361</v>
      </c>
      <c r="C24991" s="37">
        <v>33</v>
      </c>
      <c r="D24991" s="38">
        <v>43489.333333333336</v>
      </c>
      <c r="E24991" s="38">
        <v>43489.34375</v>
      </c>
      <c r="F24991" s="39"/>
      <c r="G24991" s="39"/>
      <c r="H24991" s="39">
        <v>57.55</v>
      </c>
      <c r="I24991" s="40"/>
      <c r="J24991" s="40">
        <v>0</v>
      </c>
      <c r="K24991" s="40">
        <v>57.55</v>
      </c>
      <c r="L24991" s="40">
        <v>57.55</v>
      </c>
    </row>
    <row r="24992" spans="1:12" x14ac:dyDescent="0.2">
      <c r="A24992" s="9" t="str">
        <f t="shared" ref="A24992:A25055" si="391">CONCATENATE(B24992,C24992)</f>
        <v>4336134</v>
      </c>
      <c r="B24992" s="36">
        <v>43361</v>
      </c>
      <c r="C24992" s="37">
        <v>34</v>
      </c>
      <c r="D24992" s="38">
        <v>43489.34375</v>
      </c>
      <c r="E24992" s="38">
        <v>43489.354166666664</v>
      </c>
      <c r="F24992" s="39"/>
      <c r="G24992" s="39"/>
      <c r="H24992" s="39">
        <v>61.97</v>
      </c>
      <c r="I24992" s="40"/>
      <c r="J24992" s="40">
        <v>0</v>
      </c>
      <c r="K24992" s="40">
        <v>61.97</v>
      </c>
      <c r="L24992" s="40">
        <v>61.97</v>
      </c>
    </row>
    <row r="24993" spans="1:12" x14ac:dyDescent="0.2">
      <c r="A24993" s="9" t="str">
        <f t="shared" si="391"/>
        <v>4336135</v>
      </c>
      <c r="B24993" s="36">
        <v>43361</v>
      </c>
      <c r="C24993" s="37">
        <v>35</v>
      </c>
      <c r="D24993" s="38">
        <v>43489.354166666664</v>
      </c>
      <c r="E24993" s="38">
        <v>43489.364583333336</v>
      </c>
      <c r="F24993" s="39"/>
      <c r="G24993" s="39"/>
      <c r="H24993" s="39">
        <v>58.95</v>
      </c>
      <c r="I24993" s="40"/>
      <c r="J24993" s="40">
        <v>0</v>
      </c>
      <c r="K24993" s="40">
        <v>58.95</v>
      </c>
      <c r="L24993" s="40">
        <v>58.95</v>
      </c>
    </row>
    <row r="24994" spans="1:12" x14ac:dyDescent="0.2">
      <c r="A24994" s="9" t="str">
        <f t="shared" si="391"/>
        <v>4336136</v>
      </c>
      <c r="B24994" s="36">
        <v>43361</v>
      </c>
      <c r="C24994" s="37">
        <v>36</v>
      </c>
      <c r="D24994" s="38">
        <v>43489.364583333336</v>
      </c>
      <c r="E24994" s="38">
        <v>43489.375</v>
      </c>
      <c r="F24994" s="39"/>
      <c r="G24994" s="39"/>
      <c r="H24994" s="39">
        <v>77.05</v>
      </c>
      <c r="I24994" s="40"/>
      <c r="J24994" s="40">
        <v>0</v>
      </c>
      <c r="K24994" s="40">
        <v>77.05</v>
      </c>
      <c r="L24994" s="40">
        <v>77.05</v>
      </c>
    </row>
    <row r="24995" spans="1:12" x14ac:dyDescent="0.2">
      <c r="A24995" s="9" t="str">
        <f t="shared" si="391"/>
        <v>4336137</v>
      </c>
      <c r="B24995" s="36">
        <v>43361</v>
      </c>
      <c r="C24995" s="37">
        <v>37</v>
      </c>
      <c r="D24995" s="38">
        <v>43489.375</v>
      </c>
      <c r="E24995" s="38">
        <v>43489.385416666664</v>
      </c>
      <c r="F24995" s="39"/>
      <c r="G24995" s="39"/>
      <c r="H24995" s="39">
        <v>61.97</v>
      </c>
      <c r="I24995" s="40"/>
      <c r="J24995" s="40">
        <v>0</v>
      </c>
      <c r="K24995" s="40">
        <v>61.97</v>
      </c>
      <c r="L24995" s="40">
        <v>61.97</v>
      </c>
    </row>
    <row r="24996" spans="1:12" x14ac:dyDescent="0.2">
      <c r="A24996" s="9" t="str">
        <f t="shared" si="391"/>
        <v>4336138</v>
      </c>
      <c r="B24996" s="36">
        <v>43361</v>
      </c>
      <c r="C24996" s="37">
        <v>38</v>
      </c>
      <c r="D24996" s="38">
        <v>43489.385416666664</v>
      </c>
      <c r="E24996" s="38">
        <v>43489.395833333336</v>
      </c>
      <c r="F24996" s="39"/>
      <c r="G24996" s="39"/>
      <c r="H24996" s="39">
        <v>53.81</v>
      </c>
      <c r="I24996" s="39">
        <v>51.77</v>
      </c>
      <c r="J24996" s="40">
        <v>0</v>
      </c>
      <c r="K24996" s="40">
        <v>54.79</v>
      </c>
      <c r="L24996" s="40">
        <v>51.77</v>
      </c>
    </row>
    <row r="24997" spans="1:12" x14ac:dyDescent="0.2">
      <c r="A24997" s="9" t="str">
        <f t="shared" si="391"/>
        <v>4336139</v>
      </c>
      <c r="B24997" s="36">
        <v>43361</v>
      </c>
      <c r="C24997" s="37">
        <v>39</v>
      </c>
      <c r="D24997" s="38">
        <v>43489.395833333336</v>
      </c>
      <c r="E24997" s="38">
        <v>43489.40625</v>
      </c>
      <c r="F24997" s="39"/>
      <c r="G24997" s="39"/>
      <c r="H24997" s="39">
        <v>53.81</v>
      </c>
      <c r="I24997" s="40"/>
      <c r="J24997" s="40">
        <v>0</v>
      </c>
      <c r="K24997" s="40">
        <v>53.81</v>
      </c>
      <c r="L24997" s="40">
        <v>53.81</v>
      </c>
    </row>
    <row r="24998" spans="1:12" x14ac:dyDescent="0.2">
      <c r="A24998" s="9" t="str">
        <f t="shared" si="391"/>
        <v>4336140</v>
      </c>
      <c r="B24998" s="36">
        <v>43361</v>
      </c>
      <c r="C24998" s="37">
        <v>40</v>
      </c>
      <c r="D24998" s="38">
        <v>43489.40625</v>
      </c>
      <c r="E24998" s="38">
        <v>43489.416666666664</v>
      </c>
      <c r="F24998" s="39"/>
      <c r="G24998" s="39"/>
      <c r="H24998" s="40"/>
      <c r="I24998" s="40"/>
      <c r="J24998" s="40">
        <v>0</v>
      </c>
      <c r="K24998" s="40">
        <v>54.79</v>
      </c>
      <c r="L24998" s="40">
        <v>54.79</v>
      </c>
    </row>
    <row r="24999" spans="1:12" x14ac:dyDescent="0.2">
      <c r="A24999" s="9" t="str">
        <f t="shared" si="391"/>
        <v>4336141</v>
      </c>
      <c r="B24999" s="36">
        <v>43361</v>
      </c>
      <c r="C24999" s="37">
        <v>41</v>
      </c>
      <c r="D24999" s="38">
        <v>43489.416666666664</v>
      </c>
      <c r="E24999" s="38">
        <v>43489.427083333336</v>
      </c>
      <c r="F24999" s="39"/>
      <c r="G24999" s="39"/>
      <c r="H24999" s="39">
        <v>57.81</v>
      </c>
      <c r="I24999" s="40"/>
      <c r="J24999" s="40">
        <v>0</v>
      </c>
      <c r="K24999" s="40">
        <v>57.81</v>
      </c>
      <c r="L24999" s="40">
        <v>57.81</v>
      </c>
    </row>
    <row r="25000" spans="1:12" x14ac:dyDescent="0.2">
      <c r="A25000" s="9" t="str">
        <f t="shared" si="391"/>
        <v>4336142</v>
      </c>
      <c r="B25000" s="36">
        <v>43361</v>
      </c>
      <c r="C25000" s="37">
        <v>42</v>
      </c>
      <c r="D25000" s="38">
        <v>43489.427083333336</v>
      </c>
      <c r="E25000" s="38">
        <v>43489.4375</v>
      </c>
      <c r="F25000" s="39"/>
      <c r="G25000" s="39"/>
      <c r="H25000" s="39">
        <v>53.81</v>
      </c>
      <c r="I25000" s="40"/>
      <c r="J25000" s="40">
        <v>0</v>
      </c>
      <c r="K25000" s="40">
        <v>53.81</v>
      </c>
      <c r="L25000" s="40">
        <v>53.81</v>
      </c>
    </row>
    <row r="25001" spans="1:12" x14ac:dyDescent="0.2">
      <c r="A25001" s="9" t="str">
        <f t="shared" si="391"/>
        <v>4336143</v>
      </c>
      <c r="B25001" s="36">
        <v>43361</v>
      </c>
      <c r="C25001" s="37">
        <v>43</v>
      </c>
      <c r="D25001" s="38">
        <v>43489.4375</v>
      </c>
      <c r="E25001" s="38">
        <v>43489.447916666664</v>
      </c>
      <c r="F25001" s="39"/>
      <c r="G25001" s="39"/>
      <c r="H25001" s="40"/>
      <c r="I25001" s="39">
        <v>45.81</v>
      </c>
      <c r="J25001" s="40">
        <v>0</v>
      </c>
      <c r="K25001" s="40">
        <v>45.81</v>
      </c>
      <c r="L25001" s="40">
        <v>45.81</v>
      </c>
    </row>
    <row r="25002" spans="1:12" x14ac:dyDescent="0.2">
      <c r="A25002" s="9" t="str">
        <f t="shared" si="391"/>
        <v>4336144</v>
      </c>
      <c r="B25002" s="36">
        <v>43361</v>
      </c>
      <c r="C25002" s="37">
        <v>44</v>
      </c>
      <c r="D25002" s="38">
        <v>43489.447916666664</v>
      </c>
      <c r="E25002" s="38">
        <v>43489.458333333336</v>
      </c>
      <c r="F25002" s="39"/>
      <c r="G25002" s="39"/>
      <c r="H25002" s="40"/>
      <c r="I25002" s="39">
        <v>45.81</v>
      </c>
      <c r="J25002" s="40">
        <v>0</v>
      </c>
      <c r="K25002" s="40">
        <v>45.81</v>
      </c>
      <c r="L25002" s="40">
        <v>45.81</v>
      </c>
    </row>
    <row r="25003" spans="1:12" x14ac:dyDescent="0.2">
      <c r="A25003" s="9" t="str">
        <f t="shared" si="391"/>
        <v>4336145</v>
      </c>
      <c r="B25003" s="36">
        <v>43361</v>
      </c>
      <c r="C25003" s="37">
        <v>45</v>
      </c>
      <c r="D25003" s="38">
        <v>43489.458333333336</v>
      </c>
      <c r="E25003" s="38">
        <v>43489.46875</v>
      </c>
      <c r="F25003" s="39"/>
      <c r="G25003" s="39"/>
      <c r="H25003" s="39">
        <v>56.65</v>
      </c>
      <c r="I25003" s="40"/>
      <c r="J25003" s="40">
        <v>0</v>
      </c>
      <c r="K25003" s="40">
        <v>56.65</v>
      </c>
      <c r="L25003" s="40">
        <v>56.65</v>
      </c>
    </row>
    <row r="25004" spans="1:12" x14ac:dyDescent="0.2">
      <c r="A25004" s="9" t="str">
        <f t="shared" si="391"/>
        <v>4336146</v>
      </c>
      <c r="B25004" s="36">
        <v>43361</v>
      </c>
      <c r="C25004" s="37">
        <v>46</v>
      </c>
      <c r="D25004" s="38">
        <v>43489.46875</v>
      </c>
      <c r="E25004" s="38">
        <v>43489.479166666664</v>
      </c>
      <c r="F25004" s="39"/>
      <c r="G25004" s="39"/>
      <c r="H25004" s="40"/>
      <c r="I25004" s="40"/>
      <c r="J25004" s="40">
        <v>0</v>
      </c>
      <c r="K25004" s="40">
        <v>49.4</v>
      </c>
      <c r="L25004" s="40">
        <v>49.4</v>
      </c>
    </row>
    <row r="25005" spans="1:12" x14ac:dyDescent="0.2">
      <c r="A25005" s="9" t="str">
        <f t="shared" si="391"/>
        <v>4336147</v>
      </c>
      <c r="B25005" s="36">
        <v>43361</v>
      </c>
      <c r="C25005" s="37">
        <v>47</v>
      </c>
      <c r="D25005" s="38">
        <v>43489.479166666664</v>
      </c>
      <c r="E25005" s="38">
        <v>43489.489583333336</v>
      </c>
      <c r="F25005" s="39"/>
      <c r="G25005" s="39"/>
      <c r="H25005" s="40"/>
      <c r="I25005" s="39">
        <v>49.81</v>
      </c>
      <c r="J25005" s="40">
        <v>0</v>
      </c>
      <c r="K25005" s="40">
        <v>49.81</v>
      </c>
      <c r="L25005" s="40">
        <v>49.81</v>
      </c>
    </row>
    <row r="25006" spans="1:12" x14ac:dyDescent="0.2">
      <c r="A25006" s="9" t="str">
        <f t="shared" si="391"/>
        <v>4336148</v>
      </c>
      <c r="B25006" s="36">
        <v>43361</v>
      </c>
      <c r="C25006" s="37">
        <v>48</v>
      </c>
      <c r="D25006" s="38">
        <v>43489.489583333336</v>
      </c>
      <c r="E25006" s="38">
        <v>43489.5</v>
      </c>
      <c r="F25006" s="39"/>
      <c r="G25006" s="39"/>
      <c r="H25006" s="40"/>
      <c r="I25006" s="39">
        <v>42.18</v>
      </c>
      <c r="J25006" s="40">
        <v>0</v>
      </c>
      <c r="K25006" s="40">
        <v>42.18</v>
      </c>
      <c r="L25006" s="40">
        <v>42.18</v>
      </c>
    </row>
    <row r="25007" spans="1:12" x14ac:dyDescent="0.2">
      <c r="A25007" s="9" t="str">
        <f t="shared" si="391"/>
        <v>4336149</v>
      </c>
      <c r="B25007" s="36">
        <v>43361</v>
      </c>
      <c r="C25007" s="37">
        <v>49</v>
      </c>
      <c r="D25007" s="38">
        <v>43489.5</v>
      </c>
      <c r="E25007" s="38">
        <v>43489.510416666664</v>
      </c>
      <c r="F25007" s="39"/>
      <c r="G25007" s="39"/>
      <c r="H25007" s="39">
        <v>57.81</v>
      </c>
      <c r="I25007" s="39">
        <v>49.81</v>
      </c>
      <c r="J25007" s="40">
        <v>0</v>
      </c>
      <c r="K25007" s="40">
        <v>57.81</v>
      </c>
      <c r="L25007" s="40">
        <v>49.81</v>
      </c>
    </row>
    <row r="25008" spans="1:12" x14ac:dyDescent="0.2">
      <c r="A25008" s="9" t="str">
        <f t="shared" si="391"/>
        <v>4336150</v>
      </c>
      <c r="B25008" s="36">
        <v>43361</v>
      </c>
      <c r="C25008" s="37">
        <v>50</v>
      </c>
      <c r="D25008" s="38">
        <v>43489.510416666664</v>
      </c>
      <c r="E25008" s="38">
        <v>43489.520833333336</v>
      </c>
      <c r="F25008" s="39"/>
      <c r="G25008" s="39"/>
      <c r="H25008" s="40"/>
      <c r="I25008" s="40"/>
      <c r="J25008" s="40">
        <v>0</v>
      </c>
      <c r="K25008" s="40">
        <v>54.7</v>
      </c>
      <c r="L25008" s="40">
        <v>54.7</v>
      </c>
    </row>
    <row r="25009" spans="1:12" x14ac:dyDescent="0.2">
      <c r="A25009" s="9" t="str">
        <f t="shared" si="391"/>
        <v>4336151</v>
      </c>
      <c r="B25009" s="36">
        <v>43361</v>
      </c>
      <c r="C25009" s="37">
        <v>51</v>
      </c>
      <c r="D25009" s="38">
        <v>43489.520833333336</v>
      </c>
      <c r="E25009" s="38">
        <v>43489.53125</v>
      </c>
      <c r="F25009" s="39"/>
      <c r="G25009" s="39"/>
      <c r="H25009" s="40"/>
      <c r="I25009" s="39">
        <v>45.81</v>
      </c>
      <c r="J25009" s="40">
        <v>0</v>
      </c>
      <c r="K25009" s="40">
        <v>45.81</v>
      </c>
      <c r="L25009" s="40">
        <v>45.81</v>
      </c>
    </row>
    <row r="25010" spans="1:12" x14ac:dyDescent="0.2">
      <c r="A25010" s="9" t="str">
        <f t="shared" si="391"/>
        <v>4336152</v>
      </c>
      <c r="B25010" s="36">
        <v>43361</v>
      </c>
      <c r="C25010" s="37">
        <v>52</v>
      </c>
      <c r="D25010" s="38">
        <v>43489.53125</v>
      </c>
      <c r="E25010" s="38">
        <v>43489.541666666664</v>
      </c>
      <c r="F25010" s="39"/>
      <c r="G25010" s="39"/>
      <c r="H25010" s="40"/>
      <c r="I25010" s="39">
        <v>41.99</v>
      </c>
      <c r="J25010" s="40">
        <v>0</v>
      </c>
      <c r="K25010" s="40">
        <v>41.99</v>
      </c>
      <c r="L25010" s="40">
        <v>41.99</v>
      </c>
    </row>
    <row r="25011" spans="1:12" x14ac:dyDescent="0.2">
      <c r="A25011" s="9" t="str">
        <f t="shared" si="391"/>
        <v>4336153</v>
      </c>
      <c r="B25011" s="36">
        <v>43361</v>
      </c>
      <c r="C25011" s="37">
        <v>53</v>
      </c>
      <c r="D25011" s="38">
        <v>43489.541666666664</v>
      </c>
      <c r="E25011" s="38">
        <v>43489.552083333336</v>
      </c>
      <c r="F25011" s="39"/>
      <c r="G25011" s="39"/>
      <c r="H25011" s="39">
        <v>57.81</v>
      </c>
      <c r="I25011" s="39">
        <v>45.81</v>
      </c>
      <c r="J25011" s="40">
        <v>0</v>
      </c>
      <c r="K25011" s="40">
        <v>57.81</v>
      </c>
      <c r="L25011" s="40">
        <v>57.81</v>
      </c>
    </row>
    <row r="25012" spans="1:12" x14ac:dyDescent="0.2">
      <c r="A25012" s="9" t="str">
        <f t="shared" si="391"/>
        <v>4336154</v>
      </c>
      <c r="B25012" s="36">
        <v>43361</v>
      </c>
      <c r="C25012" s="37">
        <v>54</v>
      </c>
      <c r="D25012" s="38">
        <v>43489.552083333336</v>
      </c>
      <c r="E25012" s="38">
        <v>43489.5625</v>
      </c>
      <c r="F25012" s="39"/>
      <c r="G25012" s="39"/>
      <c r="H25012" s="39">
        <v>53.81</v>
      </c>
      <c r="I25012" s="39">
        <v>45.81</v>
      </c>
      <c r="J25012" s="40">
        <v>0</v>
      </c>
      <c r="K25012" s="40">
        <v>53.81</v>
      </c>
      <c r="L25012" s="40">
        <v>53.81</v>
      </c>
    </row>
    <row r="25013" spans="1:12" x14ac:dyDescent="0.2">
      <c r="A25013" s="9" t="str">
        <f t="shared" si="391"/>
        <v>4336155</v>
      </c>
      <c r="B25013" s="36">
        <v>43361</v>
      </c>
      <c r="C25013" s="37">
        <v>55</v>
      </c>
      <c r="D25013" s="38">
        <v>43489.5625</v>
      </c>
      <c r="E25013" s="38">
        <v>43489.572916666664</v>
      </c>
      <c r="F25013" s="39"/>
      <c r="G25013" s="39"/>
      <c r="H25013" s="40"/>
      <c r="I25013" s="40"/>
      <c r="J25013" s="40">
        <v>0</v>
      </c>
      <c r="K25013" s="40">
        <v>54.68</v>
      </c>
      <c r="L25013" s="40">
        <v>54.68</v>
      </c>
    </row>
    <row r="25014" spans="1:12" x14ac:dyDescent="0.2">
      <c r="A25014" s="9" t="str">
        <f t="shared" si="391"/>
        <v>4336156</v>
      </c>
      <c r="B25014" s="36">
        <v>43361</v>
      </c>
      <c r="C25014" s="37">
        <v>56</v>
      </c>
      <c r="D25014" s="38">
        <v>43489.572916666664</v>
      </c>
      <c r="E25014" s="38">
        <v>43489.583333333336</v>
      </c>
      <c r="F25014" s="39"/>
      <c r="G25014" s="39"/>
      <c r="H25014" s="39">
        <v>53.81</v>
      </c>
      <c r="I25014" s="40"/>
      <c r="J25014" s="40">
        <v>0</v>
      </c>
      <c r="K25014" s="40">
        <v>53.81</v>
      </c>
      <c r="L25014" s="40">
        <v>53.81</v>
      </c>
    </row>
    <row r="25015" spans="1:12" x14ac:dyDescent="0.2">
      <c r="A25015" s="9" t="str">
        <f t="shared" si="391"/>
        <v>4336157</v>
      </c>
      <c r="B25015" s="36">
        <v>43361</v>
      </c>
      <c r="C25015" s="37">
        <v>57</v>
      </c>
      <c r="D25015" s="38">
        <v>43489.583333333336</v>
      </c>
      <c r="E25015" s="38">
        <v>43489.59375</v>
      </c>
      <c r="F25015" s="39"/>
      <c r="G25015" s="39"/>
      <c r="H25015" s="40"/>
      <c r="I25015" s="39">
        <v>41.99</v>
      </c>
      <c r="J25015" s="40">
        <v>0</v>
      </c>
      <c r="K25015" s="40">
        <v>41.99</v>
      </c>
      <c r="L25015" s="40">
        <v>41.99</v>
      </c>
    </row>
    <row r="25016" spans="1:12" x14ac:dyDescent="0.2">
      <c r="A25016" s="9" t="str">
        <f t="shared" si="391"/>
        <v>4336158</v>
      </c>
      <c r="B25016" s="36">
        <v>43361</v>
      </c>
      <c r="C25016" s="37">
        <v>58</v>
      </c>
      <c r="D25016" s="38">
        <v>43489.59375</v>
      </c>
      <c r="E25016" s="38">
        <v>43489.604166666664</v>
      </c>
      <c r="F25016" s="39"/>
      <c r="G25016" s="39"/>
      <c r="H25016" s="40"/>
      <c r="I25016" s="39">
        <v>41.13</v>
      </c>
      <c r="J25016" s="40">
        <v>0</v>
      </c>
      <c r="K25016" s="40">
        <v>41.13</v>
      </c>
      <c r="L25016" s="40">
        <v>41.13</v>
      </c>
    </row>
    <row r="25017" spans="1:12" x14ac:dyDescent="0.2">
      <c r="A25017" s="9" t="str">
        <f t="shared" si="391"/>
        <v>4336159</v>
      </c>
      <c r="B25017" s="36">
        <v>43361</v>
      </c>
      <c r="C25017" s="37">
        <v>59</v>
      </c>
      <c r="D25017" s="38">
        <v>43489.604166666664</v>
      </c>
      <c r="E25017" s="38">
        <v>43489.614583333336</v>
      </c>
      <c r="F25017" s="39"/>
      <c r="G25017" s="39"/>
      <c r="H25017" s="39">
        <v>53.81</v>
      </c>
      <c r="I25017" s="39">
        <v>41.13</v>
      </c>
      <c r="J25017" s="40">
        <v>0</v>
      </c>
      <c r="K25017" s="40">
        <v>53.81</v>
      </c>
      <c r="L25017" s="40">
        <v>53.81</v>
      </c>
    </row>
    <row r="25018" spans="1:12" x14ac:dyDescent="0.2">
      <c r="A25018" s="9" t="str">
        <f t="shared" si="391"/>
        <v>4336160</v>
      </c>
      <c r="B25018" s="36">
        <v>43361</v>
      </c>
      <c r="C25018" s="37">
        <v>60</v>
      </c>
      <c r="D25018" s="38">
        <v>43489.614583333336</v>
      </c>
      <c r="E25018" s="38">
        <v>43489.625</v>
      </c>
      <c r="F25018" s="39"/>
      <c r="G25018" s="39"/>
      <c r="H25018" s="39">
        <v>53.81</v>
      </c>
      <c r="I25018" s="40"/>
      <c r="J25018" s="40">
        <v>0</v>
      </c>
      <c r="K25018" s="40">
        <v>53.81</v>
      </c>
      <c r="L25018" s="40">
        <v>53.81</v>
      </c>
    </row>
    <row r="25019" spans="1:12" x14ac:dyDescent="0.2">
      <c r="A25019" s="9" t="str">
        <f t="shared" si="391"/>
        <v>4336161</v>
      </c>
      <c r="B25019" s="36">
        <v>43361</v>
      </c>
      <c r="C25019" s="37">
        <v>61</v>
      </c>
      <c r="D25019" s="38">
        <v>43489.625</v>
      </c>
      <c r="E25019" s="38">
        <v>43489.635416666664</v>
      </c>
      <c r="F25019" s="39"/>
      <c r="G25019" s="39"/>
      <c r="H25019" s="40"/>
      <c r="I25019" s="40"/>
      <c r="J25019" s="40">
        <v>0</v>
      </c>
      <c r="K25019" s="40">
        <v>51.81</v>
      </c>
      <c r="L25019" s="40">
        <v>51.81</v>
      </c>
    </row>
    <row r="25020" spans="1:12" x14ac:dyDescent="0.2">
      <c r="A25020" s="9" t="str">
        <f t="shared" si="391"/>
        <v>4336162</v>
      </c>
      <c r="B25020" s="36">
        <v>43361</v>
      </c>
      <c r="C25020" s="37">
        <v>62</v>
      </c>
      <c r="D25020" s="38">
        <v>43489.635416666664</v>
      </c>
      <c r="E25020" s="38">
        <v>43489.645833333336</v>
      </c>
      <c r="F25020" s="39"/>
      <c r="G25020" s="39"/>
      <c r="H25020" s="40"/>
      <c r="I25020" s="40"/>
      <c r="J25020" s="40">
        <v>0</v>
      </c>
      <c r="K25020" s="40">
        <v>51.81</v>
      </c>
      <c r="L25020" s="40">
        <v>51.81</v>
      </c>
    </row>
    <row r="25021" spans="1:12" x14ac:dyDescent="0.2">
      <c r="A25021" s="9" t="str">
        <f t="shared" si="391"/>
        <v>4336163</v>
      </c>
      <c r="B25021" s="36">
        <v>43361</v>
      </c>
      <c r="C25021" s="37">
        <v>63</v>
      </c>
      <c r="D25021" s="38">
        <v>43489.645833333336</v>
      </c>
      <c r="E25021" s="38">
        <v>43489.65625</v>
      </c>
      <c r="F25021" s="39"/>
      <c r="G25021" s="39"/>
      <c r="H25021" s="40"/>
      <c r="I25021" s="39">
        <v>47.78</v>
      </c>
      <c r="J25021" s="40">
        <v>0</v>
      </c>
      <c r="K25021" s="40">
        <v>47.78</v>
      </c>
      <c r="L25021" s="40">
        <v>47.78</v>
      </c>
    </row>
    <row r="25022" spans="1:12" x14ac:dyDescent="0.2">
      <c r="A25022" s="9" t="str">
        <f t="shared" si="391"/>
        <v>4336164</v>
      </c>
      <c r="B25022" s="36">
        <v>43361</v>
      </c>
      <c r="C25022" s="37">
        <v>64</v>
      </c>
      <c r="D25022" s="38">
        <v>43489.65625</v>
      </c>
      <c r="E25022" s="38">
        <v>43489.666666666664</v>
      </c>
      <c r="F25022" s="39"/>
      <c r="G25022" s="39"/>
      <c r="H25022" s="40"/>
      <c r="I25022" s="39">
        <v>45.81</v>
      </c>
      <c r="J25022" s="40">
        <v>0</v>
      </c>
      <c r="K25022" s="40">
        <v>45.81</v>
      </c>
      <c r="L25022" s="40">
        <v>45.81</v>
      </c>
    </row>
    <row r="25023" spans="1:12" x14ac:dyDescent="0.2">
      <c r="A25023" s="9" t="str">
        <f t="shared" si="391"/>
        <v>4336165</v>
      </c>
      <c r="B25023" s="36">
        <v>43361</v>
      </c>
      <c r="C25023" s="37">
        <v>65</v>
      </c>
      <c r="D25023" s="38">
        <v>43489.666666666664</v>
      </c>
      <c r="E25023" s="38">
        <v>43489.677083333336</v>
      </c>
      <c r="F25023" s="39"/>
      <c r="G25023" s="39"/>
      <c r="H25023" s="40"/>
      <c r="I25023" s="39">
        <v>-72.55</v>
      </c>
      <c r="J25023" s="40">
        <v>0</v>
      </c>
      <c r="K25023" s="40">
        <v>-72.55</v>
      </c>
      <c r="L25023" s="40">
        <v>-72.55</v>
      </c>
    </row>
    <row r="25024" spans="1:12" x14ac:dyDescent="0.2">
      <c r="A25024" s="9" t="str">
        <f t="shared" si="391"/>
        <v>4336166</v>
      </c>
      <c r="B25024" s="36">
        <v>43361</v>
      </c>
      <c r="C25024" s="37">
        <v>66</v>
      </c>
      <c r="D25024" s="38">
        <v>43489.677083333336</v>
      </c>
      <c r="E25024" s="38">
        <v>43489.6875</v>
      </c>
      <c r="F25024" s="39"/>
      <c r="G25024" s="39"/>
      <c r="H25024" s="39">
        <v>53.81</v>
      </c>
      <c r="I25024" s="39">
        <v>-72.55</v>
      </c>
      <c r="J25024" s="40">
        <v>0</v>
      </c>
      <c r="K25024" s="40">
        <v>53.81</v>
      </c>
      <c r="L25024" s="40">
        <v>53.81</v>
      </c>
    </row>
    <row r="25025" spans="1:12" x14ac:dyDescent="0.2">
      <c r="A25025" s="9" t="str">
        <f t="shared" si="391"/>
        <v>4336167</v>
      </c>
      <c r="B25025" s="36">
        <v>43361</v>
      </c>
      <c r="C25025" s="37">
        <v>67</v>
      </c>
      <c r="D25025" s="38">
        <v>43489.6875</v>
      </c>
      <c r="E25025" s="38">
        <v>43489.697916666664</v>
      </c>
      <c r="F25025" s="39"/>
      <c r="G25025" s="39"/>
      <c r="H25025" s="39">
        <v>57.81</v>
      </c>
      <c r="I25025" s="40"/>
      <c r="J25025" s="40">
        <v>0</v>
      </c>
      <c r="K25025" s="40">
        <v>57.81</v>
      </c>
      <c r="L25025" s="40">
        <v>57.81</v>
      </c>
    </row>
    <row r="25026" spans="1:12" x14ac:dyDescent="0.2">
      <c r="A25026" s="9" t="str">
        <f t="shared" si="391"/>
        <v>4336168</v>
      </c>
      <c r="B25026" s="36">
        <v>43361</v>
      </c>
      <c r="C25026" s="37">
        <v>68</v>
      </c>
      <c r="D25026" s="38">
        <v>43489.697916666664</v>
      </c>
      <c r="E25026" s="38">
        <v>43489.708333333336</v>
      </c>
      <c r="F25026" s="39"/>
      <c r="G25026" s="39"/>
      <c r="H25026" s="39">
        <v>61.97</v>
      </c>
      <c r="I25026" s="40"/>
      <c r="J25026" s="40">
        <v>0</v>
      </c>
      <c r="K25026" s="40">
        <v>61.97</v>
      </c>
      <c r="L25026" s="40">
        <v>61.97</v>
      </c>
    </row>
    <row r="25027" spans="1:12" x14ac:dyDescent="0.2">
      <c r="A25027" s="9" t="str">
        <f t="shared" si="391"/>
        <v>4336169</v>
      </c>
      <c r="B25027" s="36">
        <v>43361</v>
      </c>
      <c r="C25027" s="37">
        <v>69</v>
      </c>
      <c r="D25027" s="38">
        <v>43489.708333333336</v>
      </c>
      <c r="E25027" s="38">
        <v>43489.71875</v>
      </c>
      <c r="F25027" s="39"/>
      <c r="G25027" s="39"/>
      <c r="H25027" s="39">
        <v>77.05</v>
      </c>
      <c r="I25027" s="40"/>
      <c r="J25027" s="40">
        <v>0</v>
      </c>
      <c r="K25027" s="40">
        <v>77.05</v>
      </c>
      <c r="L25027" s="40">
        <v>77.05</v>
      </c>
    </row>
    <row r="25028" spans="1:12" x14ac:dyDescent="0.2">
      <c r="A25028" s="9" t="str">
        <f t="shared" si="391"/>
        <v>4336170</v>
      </c>
      <c r="B25028" s="36">
        <v>43361</v>
      </c>
      <c r="C25028" s="37">
        <v>70</v>
      </c>
      <c r="D25028" s="38">
        <v>43489.71875</v>
      </c>
      <c r="E25028" s="38">
        <v>43489.729166666664</v>
      </c>
      <c r="F25028" s="39"/>
      <c r="G25028" s="39"/>
      <c r="H25028" s="39">
        <v>77.05</v>
      </c>
      <c r="I25028" s="39">
        <v>49.81</v>
      </c>
      <c r="J25028" s="40">
        <v>0</v>
      </c>
      <c r="K25028" s="40">
        <v>49.81</v>
      </c>
      <c r="L25028" s="40">
        <v>49.81</v>
      </c>
    </row>
    <row r="25029" spans="1:12" x14ac:dyDescent="0.2">
      <c r="A25029" s="9" t="str">
        <f t="shared" si="391"/>
        <v>4336171</v>
      </c>
      <c r="B25029" s="36">
        <v>43361</v>
      </c>
      <c r="C25029" s="37">
        <v>71</v>
      </c>
      <c r="D25029" s="38">
        <v>43489.729166666664</v>
      </c>
      <c r="E25029" s="38">
        <v>43489.739583333336</v>
      </c>
      <c r="F25029" s="39"/>
      <c r="G25029" s="39"/>
      <c r="H25029" s="39">
        <v>56.83</v>
      </c>
      <c r="I25029" s="40"/>
      <c r="J25029" s="40">
        <v>0</v>
      </c>
      <c r="K25029" s="40">
        <v>56.83</v>
      </c>
      <c r="L25029" s="40">
        <v>56.83</v>
      </c>
    </row>
    <row r="25030" spans="1:12" x14ac:dyDescent="0.2">
      <c r="A25030" s="9" t="str">
        <f t="shared" si="391"/>
        <v>4336172</v>
      </c>
      <c r="B25030" s="36">
        <v>43361</v>
      </c>
      <c r="C25030" s="37">
        <v>72</v>
      </c>
      <c r="D25030" s="38">
        <v>43489.739583333336</v>
      </c>
      <c r="E25030" s="38">
        <v>43489.75</v>
      </c>
      <c r="F25030" s="39"/>
      <c r="G25030" s="39"/>
      <c r="H25030" s="39">
        <v>57.7</v>
      </c>
      <c r="I25030" s="40"/>
      <c r="J25030" s="40">
        <v>0</v>
      </c>
      <c r="K25030" s="40">
        <v>57.7</v>
      </c>
      <c r="L25030" s="40">
        <v>57.7</v>
      </c>
    </row>
    <row r="25031" spans="1:12" x14ac:dyDescent="0.2">
      <c r="A25031" s="9" t="str">
        <f t="shared" si="391"/>
        <v>4336173</v>
      </c>
      <c r="B25031" s="36">
        <v>43361</v>
      </c>
      <c r="C25031" s="37">
        <v>73</v>
      </c>
      <c r="D25031" s="38">
        <v>43489.75</v>
      </c>
      <c r="E25031" s="38">
        <v>43489.760416666664</v>
      </c>
      <c r="F25031" s="39"/>
      <c r="G25031" s="39"/>
      <c r="H25031" s="40"/>
      <c r="I25031" s="40"/>
      <c r="J25031" s="40">
        <v>0</v>
      </c>
      <c r="K25031" s="40">
        <v>52.15</v>
      </c>
      <c r="L25031" s="40">
        <v>52.15</v>
      </c>
    </row>
    <row r="25032" spans="1:12" x14ac:dyDescent="0.2">
      <c r="A25032" s="9" t="str">
        <f t="shared" si="391"/>
        <v>4336174</v>
      </c>
      <c r="B25032" s="36">
        <v>43361</v>
      </c>
      <c r="C25032" s="37">
        <v>74</v>
      </c>
      <c r="D25032" s="38">
        <v>43489.760416666664</v>
      </c>
      <c r="E25032" s="38">
        <v>43489.770833333336</v>
      </c>
      <c r="F25032" s="39"/>
      <c r="G25032" s="39"/>
      <c r="H25032" s="39">
        <v>57.81</v>
      </c>
      <c r="I25032" s="40"/>
      <c r="J25032" s="40">
        <v>0</v>
      </c>
      <c r="K25032" s="40">
        <v>57.81</v>
      </c>
      <c r="L25032" s="40">
        <v>57.81</v>
      </c>
    </row>
    <row r="25033" spans="1:12" x14ac:dyDescent="0.2">
      <c r="A25033" s="9" t="str">
        <f t="shared" si="391"/>
        <v>4336175</v>
      </c>
      <c r="B25033" s="36">
        <v>43361</v>
      </c>
      <c r="C25033" s="37">
        <v>75</v>
      </c>
      <c r="D25033" s="38">
        <v>43489.770833333336</v>
      </c>
      <c r="E25033" s="38">
        <v>43489.78125</v>
      </c>
      <c r="F25033" s="39"/>
      <c r="G25033" s="39"/>
      <c r="H25033" s="39">
        <v>156.12</v>
      </c>
      <c r="I25033" s="40"/>
      <c r="J25033" s="40">
        <v>0</v>
      </c>
      <c r="K25033" s="40">
        <v>156.12</v>
      </c>
      <c r="L25033" s="40">
        <v>156.12</v>
      </c>
    </row>
    <row r="25034" spans="1:12" x14ac:dyDescent="0.2">
      <c r="A25034" s="9" t="str">
        <f t="shared" si="391"/>
        <v>4336176</v>
      </c>
      <c r="B25034" s="36">
        <v>43361</v>
      </c>
      <c r="C25034" s="37">
        <v>76</v>
      </c>
      <c r="D25034" s="38">
        <v>43489.78125</v>
      </c>
      <c r="E25034" s="38">
        <v>43489.791666666664</v>
      </c>
      <c r="F25034" s="39"/>
      <c r="G25034" s="39"/>
      <c r="H25034" s="39">
        <v>156.12</v>
      </c>
      <c r="I25034" s="40"/>
      <c r="J25034" s="40">
        <v>0</v>
      </c>
      <c r="K25034" s="40">
        <v>156.12</v>
      </c>
      <c r="L25034" s="40">
        <v>156.12</v>
      </c>
    </row>
    <row r="25035" spans="1:12" x14ac:dyDescent="0.2">
      <c r="A25035" s="9" t="str">
        <f t="shared" si="391"/>
        <v>4336177</v>
      </c>
      <c r="B25035" s="36">
        <v>43361</v>
      </c>
      <c r="C25035" s="37">
        <v>77</v>
      </c>
      <c r="D25035" s="38">
        <v>43489.791666666664</v>
      </c>
      <c r="E25035" s="38">
        <v>43489.802083333336</v>
      </c>
      <c r="F25035" s="39"/>
      <c r="G25035" s="39"/>
      <c r="H25035" s="39">
        <v>60.96</v>
      </c>
      <c r="I25035" s="39">
        <v>27.05</v>
      </c>
      <c r="J25035" s="40">
        <v>0</v>
      </c>
      <c r="K25035" s="40">
        <v>27.05</v>
      </c>
      <c r="L25035" s="40">
        <v>27.05</v>
      </c>
    </row>
    <row r="25036" spans="1:12" x14ac:dyDescent="0.2">
      <c r="A25036" s="9" t="str">
        <f t="shared" si="391"/>
        <v>4336178</v>
      </c>
      <c r="B25036" s="36">
        <v>43361</v>
      </c>
      <c r="C25036" s="37">
        <v>78</v>
      </c>
      <c r="D25036" s="38">
        <v>43489.802083333336</v>
      </c>
      <c r="E25036" s="38">
        <v>43489.8125</v>
      </c>
      <c r="F25036" s="39"/>
      <c r="G25036" s="39"/>
      <c r="H25036" s="39">
        <v>57.9</v>
      </c>
      <c r="I25036" s="39">
        <v>27.05</v>
      </c>
      <c r="J25036" s="40">
        <v>0</v>
      </c>
      <c r="K25036" s="40">
        <v>57.9</v>
      </c>
      <c r="L25036" s="40">
        <v>27.05</v>
      </c>
    </row>
    <row r="25037" spans="1:12" x14ac:dyDescent="0.2">
      <c r="A25037" s="9" t="str">
        <f t="shared" si="391"/>
        <v>4336179</v>
      </c>
      <c r="B25037" s="36">
        <v>43361</v>
      </c>
      <c r="C25037" s="37">
        <v>79</v>
      </c>
      <c r="D25037" s="38">
        <v>43489.8125</v>
      </c>
      <c r="E25037" s="38">
        <v>43489.822916666664</v>
      </c>
      <c r="F25037" s="39"/>
      <c r="G25037" s="39"/>
      <c r="H25037" s="39">
        <v>57.91</v>
      </c>
      <c r="I25037" s="40"/>
      <c r="J25037" s="40">
        <v>0</v>
      </c>
      <c r="K25037" s="40">
        <v>57.91</v>
      </c>
      <c r="L25037" s="40">
        <v>57.91</v>
      </c>
    </row>
    <row r="25038" spans="1:12" x14ac:dyDescent="0.2">
      <c r="A25038" s="9" t="str">
        <f t="shared" si="391"/>
        <v>4336180</v>
      </c>
      <c r="B25038" s="36">
        <v>43361</v>
      </c>
      <c r="C25038" s="37">
        <v>80</v>
      </c>
      <c r="D25038" s="38">
        <v>43489.822916666664</v>
      </c>
      <c r="E25038" s="38">
        <v>43489.833333333336</v>
      </c>
      <c r="F25038" s="39"/>
      <c r="G25038" s="39"/>
      <c r="H25038" s="39">
        <v>156.12</v>
      </c>
      <c r="I25038" s="40"/>
      <c r="J25038" s="40">
        <v>0</v>
      </c>
      <c r="K25038" s="40">
        <v>156.12</v>
      </c>
      <c r="L25038" s="40">
        <v>156.12</v>
      </c>
    </row>
    <row r="25039" spans="1:12" x14ac:dyDescent="0.2">
      <c r="A25039" s="9" t="str">
        <f t="shared" si="391"/>
        <v>4336181</v>
      </c>
      <c r="B25039" s="36">
        <v>43361</v>
      </c>
      <c r="C25039" s="37">
        <v>81</v>
      </c>
      <c r="D25039" s="38">
        <v>43489.833333333336</v>
      </c>
      <c r="E25039" s="38">
        <v>43489.84375</v>
      </c>
      <c r="F25039" s="39"/>
      <c r="G25039" s="39"/>
      <c r="H25039" s="39">
        <v>74.12</v>
      </c>
      <c r="I25039" s="40"/>
      <c r="J25039" s="40">
        <v>0</v>
      </c>
      <c r="K25039" s="40">
        <v>74.12</v>
      </c>
      <c r="L25039" s="40">
        <v>74.12</v>
      </c>
    </row>
    <row r="25040" spans="1:12" x14ac:dyDescent="0.2">
      <c r="A25040" s="9" t="str">
        <f t="shared" si="391"/>
        <v>4336182</v>
      </c>
      <c r="B25040" s="36">
        <v>43361</v>
      </c>
      <c r="C25040" s="37">
        <v>82</v>
      </c>
      <c r="D25040" s="38">
        <v>43489.84375</v>
      </c>
      <c r="E25040" s="38">
        <v>43489.854166666664</v>
      </c>
      <c r="F25040" s="39"/>
      <c r="G25040" s="39"/>
      <c r="H25040" s="39">
        <v>58.88</v>
      </c>
      <c r="I25040" s="40"/>
      <c r="J25040" s="40">
        <v>0</v>
      </c>
      <c r="K25040" s="40">
        <v>58.88</v>
      </c>
      <c r="L25040" s="40">
        <v>58.88</v>
      </c>
    </row>
    <row r="25041" spans="1:12" x14ac:dyDescent="0.2">
      <c r="A25041" s="9" t="str">
        <f t="shared" si="391"/>
        <v>4336183</v>
      </c>
      <c r="B25041" s="36">
        <v>43361</v>
      </c>
      <c r="C25041" s="37">
        <v>83</v>
      </c>
      <c r="D25041" s="38">
        <v>43489.854166666664</v>
      </c>
      <c r="E25041" s="38">
        <v>43489.864583333336</v>
      </c>
      <c r="F25041" s="39"/>
      <c r="G25041" s="39"/>
      <c r="H25041" s="39">
        <v>58.88</v>
      </c>
      <c r="I25041" s="39">
        <v>47.78</v>
      </c>
      <c r="J25041" s="40">
        <v>0</v>
      </c>
      <c r="K25041" s="40">
        <v>47.78</v>
      </c>
      <c r="L25041" s="40">
        <v>47.78</v>
      </c>
    </row>
    <row r="25042" spans="1:12" x14ac:dyDescent="0.2">
      <c r="A25042" s="9" t="str">
        <f t="shared" si="391"/>
        <v>4336184</v>
      </c>
      <c r="B25042" s="36">
        <v>43361</v>
      </c>
      <c r="C25042" s="37">
        <v>84</v>
      </c>
      <c r="D25042" s="38">
        <v>43489.864583333336</v>
      </c>
      <c r="E25042" s="38">
        <v>43489.875</v>
      </c>
      <c r="F25042" s="39"/>
      <c r="G25042" s="39"/>
      <c r="H25042" s="40"/>
      <c r="I25042" s="39">
        <v>49.81</v>
      </c>
      <c r="J25042" s="40">
        <v>0</v>
      </c>
      <c r="K25042" s="40">
        <v>49.81</v>
      </c>
      <c r="L25042" s="40">
        <v>49.81</v>
      </c>
    </row>
    <row r="25043" spans="1:12" x14ac:dyDescent="0.2">
      <c r="A25043" s="9" t="str">
        <f t="shared" si="391"/>
        <v>4336185</v>
      </c>
      <c r="B25043" s="36">
        <v>43361</v>
      </c>
      <c r="C25043" s="37">
        <v>85</v>
      </c>
      <c r="D25043" s="38">
        <v>43489.875</v>
      </c>
      <c r="E25043" s="38">
        <v>43489.885416666664</v>
      </c>
      <c r="F25043" s="39"/>
      <c r="G25043" s="39"/>
      <c r="H25043" s="40"/>
      <c r="I25043" s="39">
        <v>45.81</v>
      </c>
      <c r="J25043" s="40">
        <v>0</v>
      </c>
      <c r="K25043" s="40">
        <v>45.81</v>
      </c>
      <c r="L25043" s="40">
        <v>45.81</v>
      </c>
    </row>
    <row r="25044" spans="1:12" x14ac:dyDescent="0.2">
      <c r="A25044" s="9" t="str">
        <f t="shared" si="391"/>
        <v>4336186</v>
      </c>
      <c r="B25044" s="36">
        <v>43361</v>
      </c>
      <c r="C25044" s="37">
        <v>86</v>
      </c>
      <c r="D25044" s="38">
        <v>43489.885416666664</v>
      </c>
      <c r="E25044" s="38">
        <v>43489.895833333336</v>
      </c>
      <c r="F25044" s="39"/>
      <c r="G25044" s="39"/>
      <c r="H25044" s="40"/>
      <c r="I25044" s="39">
        <v>41.99</v>
      </c>
      <c r="J25044" s="40">
        <v>0</v>
      </c>
      <c r="K25044" s="40">
        <v>41.99</v>
      </c>
      <c r="L25044" s="40">
        <v>41.99</v>
      </c>
    </row>
    <row r="25045" spans="1:12" x14ac:dyDescent="0.2">
      <c r="A25045" s="9" t="str">
        <f t="shared" si="391"/>
        <v>4336187</v>
      </c>
      <c r="B25045" s="36">
        <v>43361</v>
      </c>
      <c r="C25045" s="37">
        <v>87</v>
      </c>
      <c r="D25045" s="38">
        <v>43489.895833333336</v>
      </c>
      <c r="E25045" s="38">
        <v>43489.90625</v>
      </c>
      <c r="F25045" s="39"/>
      <c r="G25045" s="39"/>
      <c r="H25045" s="40"/>
      <c r="I25045" s="39">
        <v>41.85</v>
      </c>
      <c r="J25045" s="40">
        <v>0</v>
      </c>
      <c r="K25045" s="40">
        <v>41.85</v>
      </c>
      <c r="L25045" s="40">
        <v>41.85</v>
      </c>
    </row>
    <row r="25046" spans="1:12" x14ac:dyDescent="0.2">
      <c r="A25046" s="9" t="str">
        <f t="shared" si="391"/>
        <v>4336188</v>
      </c>
      <c r="B25046" s="36">
        <v>43361</v>
      </c>
      <c r="C25046" s="37">
        <v>88</v>
      </c>
      <c r="D25046" s="38">
        <v>43489.90625</v>
      </c>
      <c r="E25046" s="38">
        <v>43489.916666666664</v>
      </c>
      <c r="F25046" s="39"/>
      <c r="G25046" s="39"/>
      <c r="H25046" s="40"/>
      <c r="I25046" s="39">
        <v>38.840000000000003</v>
      </c>
      <c r="J25046" s="40">
        <v>0</v>
      </c>
      <c r="K25046" s="40">
        <v>38.840000000000003</v>
      </c>
      <c r="L25046" s="40">
        <v>38.840000000000003</v>
      </c>
    </row>
    <row r="25047" spans="1:12" x14ac:dyDescent="0.2">
      <c r="A25047" s="9" t="str">
        <f t="shared" si="391"/>
        <v>4336189</v>
      </c>
      <c r="B25047" s="36">
        <v>43361</v>
      </c>
      <c r="C25047" s="37">
        <v>89</v>
      </c>
      <c r="D25047" s="38">
        <v>43489.916666666664</v>
      </c>
      <c r="E25047" s="38">
        <v>43489.927083333336</v>
      </c>
      <c r="F25047" s="39"/>
      <c r="G25047" s="39"/>
      <c r="H25047" s="39">
        <v>136.12</v>
      </c>
      <c r="I25047" s="39">
        <v>45.81</v>
      </c>
      <c r="J25047" s="40">
        <v>0</v>
      </c>
      <c r="K25047" s="40">
        <v>136.12</v>
      </c>
      <c r="L25047" s="40">
        <v>45.81</v>
      </c>
    </row>
    <row r="25048" spans="1:12" x14ac:dyDescent="0.2">
      <c r="A25048" s="9" t="str">
        <f t="shared" si="391"/>
        <v>4336190</v>
      </c>
      <c r="B25048" s="36">
        <v>43361</v>
      </c>
      <c r="C25048" s="37">
        <v>90</v>
      </c>
      <c r="D25048" s="38">
        <v>43489.927083333336</v>
      </c>
      <c r="E25048" s="38">
        <v>43489.9375</v>
      </c>
      <c r="F25048" s="39"/>
      <c r="G25048" s="39"/>
      <c r="H25048" s="39">
        <v>155.12</v>
      </c>
      <c r="I25048" s="39">
        <v>41.99</v>
      </c>
      <c r="J25048" s="40">
        <v>0</v>
      </c>
      <c r="K25048" s="40">
        <v>155.12</v>
      </c>
      <c r="L25048" s="40">
        <v>41.99</v>
      </c>
    </row>
    <row r="25049" spans="1:12" x14ac:dyDescent="0.2">
      <c r="A25049" s="9" t="str">
        <f t="shared" si="391"/>
        <v>4336191</v>
      </c>
      <c r="B25049" s="36">
        <v>43361</v>
      </c>
      <c r="C25049" s="37">
        <v>91</v>
      </c>
      <c r="D25049" s="38">
        <v>43489.9375</v>
      </c>
      <c r="E25049" s="38">
        <v>43489.947916666664</v>
      </c>
      <c r="F25049" s="39"/>
      <c r="G25049" s="39"/>
      <c r="H25049" s="39">
        <v>155.12</v>
      </c>
      <c r="I25049" s="39">
        <v>41.99</v>
      </c>
      <c r="J25049" s="40">
        <v>0</v>
      </c>
      <c r="K25049" s="40">
        <v>41.99</v>
      </c>
      <c r="L25049" s="40">
        <v>41.99</v>
      </c>
    </row>
    <row r="25050" spans="1:12" x14ac:dyDescent="0.2">
      <c r="A25050" s="9" t="str">
        <f t="shared" si="391"/>
        <v>4336192</v>
      </c>
      <c r="B25050" s="36">
        <v>43361</v>
      </c>
      <c r="C25050" s="37">
        <v>92</v>
      </c>
      <c r="D25050" s="38">
        <v>43489.947916666664</v>
      </c>
      <c r="E25050" s="38">
        <v>43489.958333333336</v>
      </c>
      <c r="F25050" s="39"/>
      <c r="G25050" s="39"/>
      <c r="H25050" s="40"/>
      <c r="I25050" s="39">
        <v>46.78</v>
      </c>
      <c r="J25050" s="40">
        <v>0</v>
      </c>
      <c r="K25050" s="40">
        <v>46.78</v>
      </c>
      <c r="L25050" s="40">
        <v>46.78</v>
      </c>
    </row>
    <row r="25051" spans="1:12" x14ac:dyDescent="0.2">
      <c r="A25051" s="9" t="str">
        <f t="shared" si="391"/>
        <v>4336193</v>
      </c>
      <c r="B25051" s="36">
        <v>43361</v>
      </c>
      <c r="C25051" s="37">
        <v>93</v>
      </c>
      <c r="D25051" s="38">
        <v>43489.958333333336</v>
      </c>
      <c r="E25051" s="38">
        <v>43489.96875</v>
      </c>
      <c r="F25051" s="39"/>
      <c r="G25051" s="39"/>
      <c r="H25051" s="39">
        <v>77.05</v>
      </c>
      <c r="I25051" s="39">
        <v>49.81</v>
      </c>
      <c r="J25051" s="40">
        <v>0</v>
      </c>
      <c r="K25051" s="40">
        <v>77.05</v>
      </c>
      <c r="L25051" s="40">
        <v>77.05</v>
      </c>
    </row>
    <row r="25052" spans="1:12" x14ac:dyDescent="0.2">
      <c r="A25052" s="9" t="str">
        <f t="shared" si="391"/>
        <v>4336194</v>
      </c>
      <c r="B25052" s="36">
        <v>43361</v>
      </c>
      <c r="C25052" s="37">
        <v>94</v>
      </c>
      <c r="D25052" s="38">
        <v>43489.96875</v>
      </c>
      <c r="E25052" s="38">
        <v>43489.979166666664</v>
      </c>
      <c r="F25052" s="39"/>
      <c r="G25052" s="39"/>
      <c r="H25052" s="39">
        <v>143.12</v>
      </c>
      <c r="I25052" s="40"/>
      <c r="J25052" s="40">
        <v>0</v>
      </c>
      <c r="K25052" s="40">
        <v>143.12</v>
      </c>
      <c r="L25052" s="40">
        <v>143.12</v>
      </c>
    </row>
    <row r="25053" spans="1:12" x14ac:dyDescent="0.2">
      <c r="A25053" s="9" t="str">
        <f t="shared" si="391"/>
        <v>4336195</v>
      </c>
      <c r="B25053" s="36">
        <v>43361</v>
      </c>
      <c r="C25053" s="37">
        <v>95</v>
      </c>
      <c r="D25053" s="38">
        <v>43489.979166666664</v>
      </c>
      <c r="E25053" s="38">
        <v>43489.989583333336</v>
      </c>
      <c r="F25053" s="39"/>
      <c r="G25053" s="39"/>
      <c r="H25053" s="39">
        <v>56.84</v>
      </c>
      <c r="I25053" s="40"/>
      <c r="J25053" s="40">
        <v>0</v>
      </c>
      <c r="K25053" s="40">
        <v>56.84</v>
      </c>
      <c r="L25053" s="40">
        <v>56.84</v>
      </c>
    </row>
    <row r="25054" spans="1:12" x14ac:dyDescent="0.2">
      <c r="A25054" s="9" t="str">
        <f t="shared" si="391"/>
        <v>4336196</v>
      </c>
      <c r="B25054" s="36">
        <v>43361</v>
      </c>
      <c r="C25054" s="37">
        <v>96</v>
      </c>
      <c r="D25054" s="38">
        <v>43489.989583333336</v>
      </c>
      <c r="E25054" s="38">
        <v>43489</v>
      </c>
      <c r="F25054" s="39"/>
      <c r="G25054" s="39"/>
      <c r="H25054" s="39">
        <v>117.12</v>
      </c>
      <c r="I25054" s="40"/>
      <c r="J25054" s="40">
        <v>0</v>
      </c>
      <c r="K25054" s="40">
        <v>117.12</v>
      </c>
      <c r="L25054" s="40">
        <v>117.12</v>
      </c>
    </row>
    <row r="25055" spans="1:12" x14ac:dyDescent="0.2">
      <c r="A25055" s="9" t="str">
        <f t="shared" si="391"/>
        <v>433621</v>
      </c>
      <c r="B25055" s="36">
        <v>43362</v>
      </c>
      <c r="C25055" s="37">
        <v>1</v>
      </c>
      <c r="D25055" s="38">
        <v>43489</v>
      </c>
      <c r="E25055" s="38">
        <v>43489.010416666664</v>
      </c>
      <c r="F25055" s="39"/>
      <c r="G25055" s="39"/>
      <c r="H25055" s="39">
        <v>144.02000000000001</v>
      </c>
      <c r="I25055" s="40"/>
      <c r="J25055" s="40">
        <v>0</v>
      </c>
      <c r="K25055" s="40">
        <v>144.02000000000001</v>
      </c>
      <c r="L25055" s="40">
        <v>144.02000000000001</v>
      </c>
    </row>
    <row r="25056" spans="1:12" x14ac:dyDescent="0.2">
      <c r="A25056" s="9" t="str">
        <f t="shared" ref="A25056:A25119" si="392">CONCATENATE(B25056,C25056)</f>
        <v>433622</v>
      </c>
      <c r="B25056" s="36">
        <v>43362</v>
      </c>
      <c r="C25056" s="37">
        <v>2</v>
      </c>
      <c r="D25056" s="38">
        <v>43489.010416666664</v>
      </c>
      <c r="E25056" s="38">
        <v>43489.020833333336</v>
      </c>
      <c r="F25056" s="39"/>
      <c r="G25056" s="39"/>
      <c r="H25056" s="39">
        <v>144.02000000000001</v>
      </c>
      <c r="I25056" s="40"/>
      <c r="J25056" s="40">
        <v>0</v>
      </c>
      <c r="K25056" s="40">
        <v>144.02000000000001</v>
      </c>
      <c r="L25056" s="40">
        <v>144.02000000000001</v>
      </c>
    </row>
    <row r="25057" spans="1:12" x14ac:dyDescent="0.2">
      <c r="A25057" s="9" t="str">
        <f t="shared" si="392"/>
        <v>433623</v>
      </c>
      <c r="B25057" s="36">
        <v>43362</v>
      </c>
      <c r="C25057" s="37">
        <v>3</v>
      </c>
      <c r="D25057" s="38">
        <v>43489.020833333336</v>
      </c>
      <c r="E25057" s="38">
        <v>43489.03125</v>
      </c>
      <c r="F25057" s="39"/>
      <c r="G25057" s="39"/>
      <c r="H25057" s="39">
        <v>61.34</v>
      </c>
      <c r="I25057" s="40"/>
      <c r="J25057" s="40">
        <v>0</v>
      </c>
      <c r="K25057" s="40">
        <v>61.34</v>
      </c>
      <c r="L25057" s="40">
        <v>61.34</v>
      </c>
    </row>
    <row r="25058" spans="1:12" x14ac:dyDescent="0.2">
      <c r="A25058" s="9" t="str">
        <f t="shared" si="392"/>
        <v>433624</v>
      </c>
      <c r="B25058" s="36">
        <v>43362</v>
      </c>
      <c r="C25058" s="37">
        <v>4</v>
      </c>
      <c r="D25058" s="38">
        <v>43489.03125</v>
      </c>
      <c r="E25058" s="38">
        <v>43489.041666666664</v>
      </c>
      <c r="F25058" s="39"/>
      <c r="G25058" s="39"/>
      <c r="H25058" s="39">
        <v>144.02000000000001</v>
      </c>
      <c r="I25058" s="40"/>
      <c r="J25058" s="40">
        <v>0</v>
      </c>
      <c r="K25058" s="40">
        <v>144.02000000000001</v>
      </c>
      <c r="L25058" s="40">
        <v>144.02000000000001</v>
      </c>
    </row>
    <row r="25059" spans="1:12" x14ac:dyDescent="0.2">
      <c r="A25059" s="9" t="str">
        <f t="shared" si="392"/>
        <v>433625</v>
      </c>
      <c r="B25059" s="36">
        <v>43362</v>
      </c>
      <c r="C25059" s="37">
        <v>5</v>
      </c>
      <c r="D25059" s="38">
        <v>43489.041666666664</v>
      </c>
      <c r="E25059" s="38">
        <v>43489.052083333336</v>
      </c>
      <c r="F25059" s="39"/>
      <c r="G25059" s="39"/>
      <c r="H25059" s="39">
        <v>133.02000000000001</v>
      </c>
      <c r="I25059" s="40"/>
      <c r="J25059" s="40">
        <v>0</v>
      </c>
      <c r="K25059" s="40">
        <v>133.02000000000001</v>
      </c>
      <c r="L25059" s="40">
        <v>133.02000000000001</v>
      </c>
    </row>
    <row r="25060" spans="1:12" x14ac:dyDescent="0.2">
      <c r="A25060" s="9" t="str">
        <f t="shared" si="392"/>
        <v>433626</v>
      </c>
      <c r="B25060" s="36">
        <v>43362</v>
      </c>
      <c r="C25060" s="37">
        <v>6</v>
      </c>
      <c r="D25060" s="38">
        <v>43489.052083333336</v>
      </c>
      <c r="E25060" s="38">
        <v>43489.0625</v>
      </c>
      <c r="F25060" s="39"/>
      <c r="G25060" s="39"/>
      <c r="H25060" s="39">
        <v>54.02</v>
      </c>
      <c r="I25060" s="40"/>
      <c r="J25060" s="40">
        <v>0</v>
      </c>
      <c r="K25060" s="40">
        <v>54.02</v>
      </c>
      <c r="L25060" s="40">
        <v>54.02</v>
      </c>
    </row>
    <row r="25061" spans="1:12" x14ac:dyDescent="0.2">
      <c r="A25061" s="9" t="str">
        <f t="shared" si="392"/>
        <v>433627</v>
      </c>
      <c r="B25061" s="36">
        <v>43362</v>
      </c>
      <c r="C25061" s="37">
        <v>7</v>
      </c>
      <c r="D25061" s="38">
        <v>43489.0625</v>
      </c>
      <c r="E25061" s="38">
        <v>43489.072916666664</v>
      </c>
      <c r="F25061" s="39"/>
      <c r="G25061" s="39"/>
      <c r="H25061" s="40"/>
      <c r="I25061" s="40"/>
      <c r="J25061" s="40">
        <v>0</v>
      </c>
      <c r="K25061" s="40">
        <v>46.32</v>
      </c>
      <c r="L25061" s="40">
        <v>46.32</v>
      </c>
    </row>
    <row r="25062" spans="1:12" x14ac:dyDescent="0.2">
      <c r="A25062" s="9" t="str">
        <f t="shared" si="392"/>
        <v>433628</v>
      </c>
      <c r="B25062" s="36">
        <v>43362</v>
      </c>
      <c r="C25062" s="37">
        <v>8</v>
      </c>
      <c r="D25062" s="38">
        <v>43489.072916666664</v>
      </c>
      <c r="E25062" s="38">
        <v>43489.083333333336</v>
      </c>
      <c r="F25062" s="39"/>
      <c r="G25062" s="39"/>
      <c r="H25062" s="39">
        <v>47.02</v>
      </c>
      <c r="I25062" s="40"/>
      <c r="J25062" s="40">
        <v>0</v>
      </c>
      <c r="K25062" s="40">
        <v>47.02</v>
      </c>
      <c r="L25062" s="40">
        <v>47.02</v>
      </c>
    </row>
    <row r="25063" spans="1:12" x14ac:dyDescent="0.2">
      <c r="A25063" s="9" t="str">
        <f t="shared" si="392"/>
        <v>433629</v>
      </c>
      <c r="B25063" s="36">
        <v>43362</v>
      </c>
      <c r="C25063" s="37">
        <v>9</v>
      </c>
      <c r="D25063" s="38">
        <v>43489.083333333336</v>
      </c>
      <c r="E25063" s="38">
        <v>43489.09375</v>
      </c>
      <c r="F25063" s="39"/>
      <c r="G25063" s="39"/>
      <c r="H25063" s="39">
        <v>56.62</v>
      </c>
      <c r="I25063" s="40"/>
      <c r="J25063" s="40">
        <v>0</v>
      </c>
      <c r="K25063" s="40">
        <v>56.62</v>
      </c>
      <c r="L25063" s="40">
        <v>56.62</v>
      </c>
    </row>
    <row r="25064" spans="1:12" x14ac:dyDescent="0.2">
      <c r="A25064" s="9" t="str">
        <f t="shared" si="392"/>
        <v>4336210</v>
      </c>
      <c r="B25064" s="36">
        <v>43362</v>
      </c>
      <c r="C25064" s="37">
        <v>10</v>
      </c>
      <c r="D25064" s="38">
        <v>43489.09375</v>
      </c>
      <c r="E25064" s="38">
        <v>43489.104166666664</v>
      </c>
      <c r="F25064" s="39"/>
      <c r="G25064" s="39"/>
      <c r="H25064" s="39">
        <v>52.62</v>
      </c>
      <c r="I25064" s="40"/>
      <c r="J25064" s="40">
        <v>0</v>
      </c>
      <c r="K25064" s="40">
        <v>52.62</v>
      </c>
      <c r="L25064" s="40">
        <v>52.62</v>
      </c>
    </row>
    <row r="25065" spans="1:12" x14ac:dyDescent="0.2">
      <c r="A25065" s="9" t="str">
        <f t="shared" si="392"/>
        <v>4336211</v>
      </c>
      <c r="B25065" s="36">
        <v>43362</v>
      </c>
      <c r="C25065" s="37">
        <v>11</v>
      </c>
      <c r="D25065" s="38">
        <v>43489.104166666664</v>
      </c>
      <c r="E25065" s="38">
        <v>43489.114583333336</v>
      </c>
      <c r="F25065" s="39"/>
      <c r="G25065" s="39"/>
      <c r="H25065" s="39">
        <v>51.02</v>
      </c>
      <c r="I25065" s="40"/>
      <c r="J25065" s="40">
        <v>0</v>
      </c>
      <c r="K25065" s="40">
        <v>51.02</v>
      </c>
      <c r="L25065" s="40">
        <v>51.02</v>
      </c>
    </row>
    <row r="25066" spans="1:12" x14ac:dyDescent="0.2">
      <c r="A25066" s="9" t="str">
        <f t="shared" si="392"/>
        <v>4336212</v>
      </c>
      <c r="B25066" s="36">
        <v>43362</v>
      </c>
      <c r="C25066" s="37">
        <v>12</v>
      </c>
      <c r="D25066" s="38">
        <v>43489.114583333336</v>
      </c>
      <c r="E25066" s="38">
        <v>43489.125</v>
      </c>
      <c r="F25066" s="39"/>
      <c r="G25066" s="39"/>
      <c r="H25066" s="39">
        <v>51.02</v>
      </c>
      <c r="I25066" s="40"/>
      <c r="J25066" s="40">
        <v>0</v>
      </c>
      <c r="K25066" s="40">
        <v>51.02</v>
      </c>
      <c r="L25066" s="40">
        <v>51.02</v>
      </c>
    </row>
    <row r="25067" spans="1:12" x14ac:dyDescent="0.2">
      <c r="A25067" s="9" t="str">
        <f t="shared" si="392"/>
        <v>4336213</v>
      </c>
      <c r="B25067" s="36">
        <v>43362</v>
      </c>
      <c r="C25067" s="37">
        <v>13</v>
      </c>
      <c r="D25067" s="38">
        <v>43489.125</v>
      </c>
      <c r="E25067" s="38">
        <v>43489.135416666664</v>
      </c>
      <c r="F25067" s="39"/>
      <c r="G25067" s="39"/>
      <c r="H25067" s="39">
        <v>57.83</v>
      </c>
      <c r="I25067" s="40"/>
      <c r="J25067" s="40">
        <v>0</v>
      </c>
      <c r="K25067" s="40">
        <v>57.83</v>
      </c>
      <c r="L25067" s="40">
        <v>57.83</v>
      </c>
    </row>
    <row r="25068" spans="1:12" x14ac:dyDescent="0.2">
      <c r="A25068" s="9" t="str">
        <f t="shared" si="392"/>
        <v>4336214</v>
      </c>
      <c r="B25068" s="36">
        <v>43362</v>
      </c>
      <c r="C25068" s="37">
        <v>14</v>
      </c>
      <c r="D25068" s="38">
        <v>43489.135416666664</v>
      </c>
      <c r="E25068" s="38">
        <v>43489.145833333336</v>
      </c>
      <c r="F25068" s="39"/>
      <c r="G25068" s="39"/>
      <c r="H25068" s="39">
        <v>52.62</v>
      </c>
      <c r="I25068" s="40"/>
      <c r="J25068" s="40">
        <v>0</v>
      </c>
      <c r="K25068" s="40">
        <v>52.62</v>
      </c>
      <c r="L25068" s="40">
        <v>52.62</v>
      </c>
    </row>
    <row r="25069" spans="1:12" x14ac:dyDescent="0.2">
      <c r="A25069" s="9" t="str">
        <f t="shared" si="392"/>
        <v>4336215</v>
      </c>
      <c r="B25069" s="36">
        <v>43362</v>
      </c>
      <c r="C25069" s="37">
        <v>15</v>
      </c>
      <c r="D25069" s="38">
        <v>43489.145833333336</v>
      </c>
      <c r="E25069" s="38">
        <v>43489.15625</v>
      </c>
      <c r="F25069" s="39"/>
      <c r="G25069" s="39"/>
      <c r="H25069" s="39">
        <v>40.96</v>
      </c>
      <c r="I25069" s="40"/>
      <c r="J25069" s="40">
        <v>0</v>
      </c>
      <c r="K25069" s="40">
        <v>40.96</v>
      </c>
      <c r="L25069" s="40">
        <v>40.96</v>
      </c>
    </row>
    <row r="25070" spans="1:12" x14ac:dyDescent="0.2">
      <c r="A25070" s="9" t="str">
        <f t="shared" si="392"/>
        <v>4336216</v>
      </c>
      <c r="B25070" s="36">
        <v>43362</v>
      </c>
      <c r="C25070" s="37">
        <v>16</v>
      </c>
      <c r="D25070" s="38">
        <v>43489.15625</v>
      </c>
      <c r="E25070" s="38">
        <v>43489.166666666664</v>
      </c>
      <c r="F25070" s="39"/>
      <c r="G25070" s="39"/>
      <c r="H25070" s="39">
        <v>56.62</v>
      </c>
      <c r="I25070" s="40"/>
      <c r="J25070" s="40">
        <v>0</v>
      </c>
      <c r="K25070" s="40">
        <v>56.62</v>
      </c>
      <c r="L25070" s="40">
        <v>56.62</v>
      </c>
    </row>
    <row r="25071" spans="1:12" x14ac:dyDescent="0.2">
      <c r="A25071" s="9" t="str">
        <f t="shared" si="392"/>
        <v>4336217</v>
      </c>
      <c r="B25071" s="36">
        <v>43362</v>
      </c>
      <c r="C25071" s="37">
        <v>17</v>
      </c>
      <c r="D25071" s="38">
        <v>43489.166666666664</v>
      </c>
      <c r="E25071" s="38">
        <v>43489.177083333336</v>
      </c>
      <c r="F25071" s="39"/>
      <c r="G25071" s="39"/>
      <c r="H25071" s="39">
        <v>56.62</v>
      </c>
      <c r="I25071" s="40"/>
      <c r="J25071" s="40">
        <v>0</v>
      </c>
      <c r="K25071" s="40">
        <v>56.62</v>
      </c>
      <c r="L25071" s="40">
        <v>56.62</v>
      </c>
    </row>
    <row r="25072" spans="1:12" x14ac:dyDescent="0.2">
      <c r="A25072" s="9" t="str">
        <f t="shared" si="392"/>
        <v>4336218</v>
      </c>
      <c r="B25072" s="36">
        <v>43362</v>
      </c>
      <c r="C25072" s="37">
        <v>18</v>
      </c>
      <c r="D25072" s="38">
        <v>43489.177083333336</v>
      </c>
      <c r="E25072" s="38">
        <v>43489.1875</v>
      </c>
      <c r="F25072" s="39"/>
      <c r="G25072" s="39"/>
      <c r="H25072" s="39">
        <v>56.62</v>
      </c>
      <c r="I25072" s="40"/>
      <c r="J25072" s="40">
        <v>0</v>
      </c>
      <c r="K25072" s="40">
        <v>56.62</v>
      </c>
      <c r="L25072" s="40">
        <v>56.62</v>
      </c>
    </row>
    <row r="25073" spans="1:12" x14ac:dyDescent="0.2">
      <c r="A25073" s="9" t="str">
        <f t="shared" si="392"/>
        <v>4336219</v>
      </c>
      <c r="B25073" s="36">
        <v>43362</v>
      </c>
      <c r="C25073" s="37">
        <v>19</v>
      </c>
      <c r="D25073" s="38">
        <v>43489.1875</v>
      </c>
      <c r="E25073" s="38">
        <v>43489.197916666664</v>
      </c>
      <c r="F25073" s="39"/>
      <c r="G25073" s="39"/>
      <c r="H25073" s="39">
        <v>61.34</v>
      </c>
      <c r="I25073" s="40"/>
      <c r="J25073" s="40">
        <v>0</v>
      </c>
      <c r="K25073" s="40">
        <v>61.34</v>
      </c>
      <c r="L25073" s="40">
        <v>61.34</v>
      </c>
    </row>
    <row r="25074" spans="1:12" x14ac:dyDescent="0.2">
      <c r="A25074" s="9" t="str">
        <f t="shared" si="392"/>
        <v>4336220</v>
      </c>
      <c r="B25074" s="36">
        <v>43362</v>
      </c>
      <c r="C25074" s="37">
        <v>20</v>
      </c>
      <c r="D25074" s="38">
        <v>43489.197916666664</v>
      </c>
      <c r="E25074" s="38">
        <v>43489.208333333336</v>
      </c>
      <c r="F25074" s="39"/>
      <c r="G25074" s="39"/>
      <c r="H25074" s="39">
        <v>77.05</v>
      </c>
      <c r="I25074" s="40"/>
      <c r="J25074" s="40">
        <v>0</v>
      </c>
      <c r="K25074" s="40">
        <v>77.05</v>
      </c>
      <c r="L25074" s="40">
        <v>77.05</v>
      </c>
    </row>
    <row r="25075" spans="1:12" x14ac:dyDescent="0.2">
      <c r="A25075" s="9" t="str">
        <f t="shared" si="392"/>
        <v>4336221</v>
      </c>
      <c r="B25075" s="36">
        <v>43362</v>
      </c>
      <c r="C25075" s="37">
        <v>21</v>
      </c>
      <c r="D25075" s="38">
        <v>43489.208333333336</v>
      </c>
      <c r="E25075" s="38">
        <v>43489.21875</v>
      </c>
      <c r="F25075" s="39"/>
      <c r="G25075" s="39"/>
      <c r="H25075" s="39">
        <v>77.05</v>
      </c>
      <c r="I25075" s="39">
        <v>40.86</v>
      </c>
      <c r="J25075" s="40">
        <v>0</v>
      </c>
      <c r="K25075" s="40">
        <v>40.86</v>
      </c>
      <c r="L25075" s="40">
        <v>40.86</v>
      </c>
    </row>
    <row r="25076" spans="1:12" x14ac:dyDescent="0.2">
      <c r="A25076" s="9" t="str">
        <f t="shared" si="392"/>
        <v>4336222</v>
      </c>
      <c r="B25076" s="36">
        <v>43362</v>
      </c>
      <c r="C25076" s="37">
        <v>22</v>
      </c>
      <c r="D25076" s="38">
        <v>43489.21875</v>
      </c>
      <c r="E25076" s="38">
        <v>43489.229166666664</v>
      </c>
      <c r="F25076" s="39"/>
      <c r="G25076" s="39"/>
      <c r="H25076" s="40"/>
      <c r="I25076" s="40"/>
      <c r="J25076" s="40">
        <v>0</v>
      </c>
      <c r="K25076" s="40">
        <v>45.82</v>
      </c>
      <c r="L25076" s="40">
        <v>45.82</v>
      </c>
    </row>
    <row r="25077" spans="1:12" x14ac:dyDescent="0.2">
      <c r="A25077" s="9" t="str">
        <f t="shared" si="392"/>
        <v>4336223</v>
      </c>
      <c r="B25077" s="36">
        <v>43362</v>
      </c>
      <c r="C25077" s="37">
        <v>23</v>
      </c>
      <c r="D25077" s="38">
        <v>43489.229166666664</v>
      </c>
      <c r="E25077" s="38">
        <v>43489.239583333336</v>
      </c>
      <c r="F25077" s="39"/>
      <c r="G25077" s="39"/>
      <c r="H25077" s="39">
        <v>56.53</v>
      </c>
      <c r="I25077" s="40"/>
      <c r="J25077" s="40">
        <v>0</v>
      </c>
      <c r="K25077" s="40">
        <v>56.53</v>
      </c>
      <c r="L25077" s="40">
        <v>56.53</v>
      </c>
    </row>
    <row r="25078" spans="1:12" x14ac:dyDescent="0.2">
      <c r="A25078" s="9" t="str">
        <f t="shared" si="392"/>
        <v>4336224</v>
      </c>
      <c r="B25078" s="36">
        <v>43362</v>
      </c>
      <c r="C25078" s="37">
        <v>24</v>
      </c>
      <c r="D25078" s="38">
        <v>43489.239583333336</v>
      </c>
      <c r="E25078" s="38">
        <v>43489.25</v>
      </c>
      <c r="F25078" s="39"/>
      <c r="G25078" s="39"/>
      <c r="H25078" s="40"/>
      <c r="I25078" s="40"/>
      <c r="J25078" s="40">
        <v>0</v>
      </c>
      <c r="K25078" s="40">
        <v>45.82</v>
      </c>
      <c r="L25078" s="40">
        <v>45.82</v>
      </c>
    </row>
    <row r="25079" spans="1:12" x14ac:dyDescent="0.2">
      <c r="A25079" s="9" t="str">
        <f t="shared" si="392"/>
        <v>4336225</v>
      </c>
      <c r="B25079" s="36">
        <v>43362</v>
      </c>
      <c r="C25079" s="37">
        <v>25</v>
      </c>
      <c r="D25079" s="38">
        <v>43489.25</v>
      </c>
      <c r="E25079" s="38">
        <v>43489.260416666664</v>
      </c>
      <c r="F25079" s="39"/>
      <c r="G25079" s="39"/>
      <c r="H25079" s="39">
        <v>56.02</v>
      </c>
      <c r="I25079" s="40"/>
      <c r="J25079" s="40">
        <v>0</v>
      </c>
      <c r="K25079" s="40">
        <v>56.02</v>
      </c>
      <c r="L25079" s="40">
        <v>56.02</v>
      </c>
    </row>
    <row r="25080" spans="1:12" x14ac:dyDescent="0.2">
      <c r="A25080" s="9" t="str">
        <f t="shared" si="392"/>
        <v>4336226</v>
      </c>
      <c r="B25080" s="36">
        <v>43362</v>
      </c>
      <c r="C25080" s="37">
        <v>26</v>
      </c>
      <c r="D25080" s="38">
        <v>43489.260416666664</v>
      </c>
      <c r="E25080" s="38">
        <v>43489.270833333336</v>
      </c>
      <c r="F25080" s="39"/>
      <c r="G25080" s="39"/>
      <c r="H25080" s="39">
        <v>56.02</v>
      </c>
      <c r="I25080" s="39">
        <v>48.02</v>
      </c>
      <c r="J25080" s="40">
        <v>0</v>
      </c>
      <c r="K25080" s="40">
        <v>48.02</v>
      </c>
      <c r="L25080" s="40">
        <v>48.02</v>
      </c>
    </row>
    <row r="25081" spans="1:12" x14ac:dyDescent="0.2">
      <c r="A25081" s="9" t="str">
        <f t="shared" si="392"/>
        <v>4336227</v>
      </c>
      <c r="B25081" s="36">
        <v>43362</v>
      </c>
      <c r="C25081" s="37">
        <v>27</v>
      </c>
      <c r="D25081" s="38">
        <v>43489.270833333336</v>
      </c>
      <c r="E25081" s="38">
        <v>43489.28125</v>
      </c>
      <c r="F25081" s="39"/>
      <c r="G25081" s="39"/>
      <c r="H25081" s="40"/>
      <c r="I25081" s="39">
        <v>48.02</v>
      </c>
      <c r="J25081" s="40">
        <v>0</v>
      </c>
      <c r="K25081" s="40">
        <v>48.02</v>
      </c>
      <c r="L25081" s="40">
        <v>48.02</v>
      </c>
    </row>
    <row r="25082" spans="1:12" x14ac:dyDescent="0.2">
      <c r="A25082" s="9" t="str">
        <f t="shared" si="392"/>
        <v>4336228</v>
      </c>
      <c r="B25082" s="36">
        <v>43362</v>
      </c>
      <c r="C25082" s="37">
        <v>28</v>
      </c>
      <c r="D25082" s="38">
        <v>43489.28125</v>
      </c>
      <c r="E25082" s="38">
        <v>43489.291666666664</v>
      </c>
      <c r="F25082" s="39"/>
      <c r="G25082" s="39"/>
      <c r="H25082" s="39">
        <v>52.02</v>
      </c>
      <c r="I25082" s="40"/>
      <c r="J25082" s="40">
        <v>0</v>
      </c>
      <c r="K25082" s="40">
        <v>52.02</v>
      </c>
      <c r="L25082" s="40">
        <v>52.02</v>
      </c>
    </row>
    <row r="25083" spans="1:12" x14ac:dyDescent="0.2">
      <c r="A25083" s="9" t="str">
        <f t="shared" si="392"/>
        <v>4336229</v>
      </c>
      <c r="B25083" s="36">
        <v>43362</v>
      </c>
      <c r="C25083" s="37">
        <v>29</v>
      </c>
      <c r="D25083" s="38">
        <v>43489.291666666664</v>
      </c>
      <c r="E25083" s="38">
        <v>43489.302083333336</v>
      </c>
      <c r="F25083" s="39"/>
      <c r="G25083" s="39"/>
      <c r="H25083" s="39">
        <v>57.19</v>
      </c>
      <c r="I25083" s="40"/>
      <c r="J25083" s="40">
        <v>0</v>
      </c>
      <c r="K25083" s="40">
        <v>57.19</v>
      </c>
      <c r="L25083" s="40">
        <v>57.19</v>
      </c>
    </row>
    <row r="25084" spans="1:12" x14ac:dyDescent="0.2">
      <c r="A25084" s="9" t="str">
        <f t="shared" si="392"/>
        <v>4336230</v>
      </c>
      <c r="B25084" s="36">
        <v>43362</v>
      </c>
      <c r="C25084" s="37">
        <v>30</v>
      </c>
      <c r="D25084" s="38">
        <v>43489.302083333336</v>
      </c>
      <c r="E25084" s="38">
        <v>43489.3125</v>
      </c>
      <c r="F25084" s="39"/>
      <c r="G25084" s="39"/>
      <c r="H25084" s="40"/>
      <c r="I25084" s="40"/>
      <c r="J25084" s="40">
        <v>0</v>
      </c>
      <c r="K25084" s="40">
        <v>47.03</v>
      </c>
      <c r="L25084" s="40">
        <v>47.03</v>
      </c>
    </row>
    <row r="25085" spans="1:12" x14ac:dyDescent="0.2">
      <c r="A25085" s="9" t="str">
        <f t="shared" si="392"/>
        <v>4336231</v>
      </c>
      <c r="B25085" s="36">
        <v>43362</v>
      </c>
      <c r="C25085" s="37">
        <v>31</v>
      </c>
      <c r="D25085" s="38">
        <v>43489.3125</v>
      </c>
      <c r="E25085" s="38">
        <v>43489.322916666664</v>
      </c>
      <c r="F25085" s="39"/>
      <c r="G25085" s="39"/>
      <c r="H25085" s="39">
        <v>58.16</v>
      </c>
      <c r="I25085" s="40"/>
      <c r="J25085" s="40">
        <v>0</v>
      </c>
      <c r="K25085" s="40">
        <v>58.16</v>
      </c>
      <c r="L25085" s="40">
        <v>58.16</v>
      </c>
    </row>
    <row r="25086" spans="1:12" x14ac:dyDescent="0.2">
      <c r="A25086" s="9" t="str">
        <f t="shared" si="392"/>
        <v>4336232</v>
      </c>
      <c r="B25086" s="36">
        <v>43362</v>
      </c>
      <c r="C25086" s="37">
        <v>32</v>
      </c>
      <c r="D25086" s="38">
        <v>43489.322916666664</v>
      </c>
      <c r="E25086" s="38">
        <v>43489.333333333336</v>
      </c>
      <c r="F25086" s="39"/>
      <c r="G25086" s="39"/>
      <c r="H25086" s="39">
        <v>144.02000000000001</v>
      </c>
      <c r="I25086" s="40"/>
      <c r="J25086" s="40">
        <v>0</v>
      </c>
      <c r="K25086" s="40">
        <v>144.02000000000001</v>
      </c>
      <c r="L25086" s="40">
        <v>144.02000000000001</v>
      </c>
    </row>
    <row r="25087" spans="1:12" x14ac:dyDescent="0.2">
      <c r="A25087" s="9" t="str">
        <f t="shared" si="392"/>
        <v>4336233</v>
      </c>
      <c r="B25087" s="36">
        <v>43362</v>
      </c>
      <c r="C25087" s="37">
        <v>33</v>
      </c>
      <c r="D25087" s="38">
        <v>43489.333333333336</v>
      </c>
      <c r="E25087" s="38">
        <v>43489.34375</v>
      </c>
      <c r="F25087" s="39"/>
      <c r="G25087" s="39"/>
      <c r="H25087" s="39">
        <v>144.02000000000001</v>
      </c>
      <c r="I25087" s="39">
        <v>45.19</v>
      </c>
      <c r="J25087" s="40">
        <v>0</v>
      </c>
      <c r="K25087" s="40">
        <v>45.19</v>
      </c>
      <c r="L25087" s="40">
        <v>45.19</v>
      </c>
    </row>
    <row r="25088" spans="1:12" x14ac:dyDescent="0.2">
      <c r="A25088" s="9" t="str">
        <f t="shared" si="392"/>
        <v>4336234</v>
      </c>
      <c r="B25088" s="36">
        <v>43362</v>
      </c>
      <c r="C25088" s="37">
        <v>34</v>
      </c>
      <c r="D25088" s="38">
        <v>43489.34375</v>
      </c>
      <c r="E25088" s="38">
        <v>43489.354166666664</v>
      </c>
      <c r="F25088" s="39"/>
      <c r="G25088" s="39"/>
      <c r="H25088" s="39">
        <v>57.19</v>
      </c>
      <c r="I25088" s="40"/>
      <c r="J25088" s="40">
        <v>0</v>
      </c>
      <c r="K25088" s="40">
        <v>57.19</v>
      </c>
      <c r="L25088" s="40">
        <v>57.19</v>
      </c>
    </row>
    <row r="25089" spans="1:12" x14ac:dyDescent="0.2">
      <c r="A25089" s="9" t="str">
        <f t="shared" si="392"/>
        <v>4336235</v>
      </c>
      <c r="B25089" s="36">
        <v>43362</v>
      </c>
      <c r="C25089" s="37">
        <v>35</v>
      </c>
      <c r="D25089" s="38">
        <v>43489.354166666664</v>
      </c>
      <c r="E25089" s="38">
        <v>43489.364583333336</v>
      </c>
      <c r="F25089" s="39"/>
      <c r="G25089" s="39"/>
      <c r="H25089" s="39">
        <v>83</v>
      </c>
      <c r="I25089" s="40"/>
      <c r="J25089" s="40">
        <v>0</v>
      </c>
      <c r="K25089" s="40">
        <v>83</v>
      </c>
      <c r="L25089" s="40">
        <v>83</v>
      </c>
    </row>
    <row r="25090" spans="1:12" x14ac:dyDescent="0.2">
      <c r="A25090" s="9" t="str">
        <f t="shared" si="392"/>
        <v>4336236</v>
      </c>
      <c r="B25090" s="36">
        <v>43362</v>
      </c>
      <c r="C25090" s="37">
        <v>36</v>
      </c>
      <c r="D25090" s="38">
        <v>43489.364583333336</v>
      </c>
      <c r="E25090" s="38">
        <v>43489.375</v>
      </c>
      <c r="F25090" s="39"/>
      <c r="G25090" s="39"/>
      <c r="H25090" s="39">
        <v>92.02</v>
      </c>
      <c r="I25090" s="40"/>
      <c r="J25090" s="40">
        <v>0</v>
      </c>
      <c r="K25090" s="40">
        <v>92.02</v>
      </c>
      <c r="L25090" s="40">
        <v>92.02</v>
      </c>
    </row>
    <row r="25091" spans="1:12" x14ac:dyDescent="0.2">
      <c r="A25091" s="9" t="str">
        <f t="shared" si="392"/>
        <v>4336237</v>
      </c>
      <c r="B25091" s="36">
        <v>43362</v>
      </c>
      <c r="C25091" s="37">
        <v>37</v>
      </c>
      <c r="D25091" s="38">
        <v>43489.375</v>
      </c>
      <c r="E25091" s="38">
        <v>43489.385416666664</v>
      </c>
      <c r="F25091" s="39"/>
      <c r="G25091" s="39"/>
      <c r="H25091" s="39">
        <v>61.35</v>
      </c>
      <c r="I25091" s="40"/>
      <c r="J25091" s="40">
        <v>0</v>
      </c>
      <c r="K25091" s="40">
        <v>61.35</v>
      </c>
      <c r="L25091" s="40">
        <v>61.35</v>
      </c>
    </row>
    <row r="25092" spans="1:12" x14ac:dyDescent="0.2">
      <c r="A25092" s="9" t="str">
        <f t="shared" si="392"/>
        <v>4336238</v>
      </c>
      <c r="B25092" s="36">
        <v>43362</v>
      </c>
      <c r="C25092" s="37">
        <v>38</v>
      </c>
      <c r="D25092" s="38">
        <v>43489.385416666664</v>
      </c>
      <c r="E25092" s="38">
        <v>43489.395833333336</v>
      </c>
      <c r="F25092" s="39"/>
      <c r="G25092" s="39"/>
      <c r="H25092" s="39">
        <v>61.35</v>
      </c>
      <c r="I25092" s="39">
        <v>39.369999999999997</v>
      </c>
      <c r="J25092" s="40">
        <v>0</v>
      </c>
      <c r="K25092" s="40">
        <v>39.369999999999997</v>
      </c>
      <c r="L25092" s="40">
        <v>39.369999999999997</v>
      </c>
    </row>
    <row r="25093" spans="1:12" x14ac:dyDescent="0.2">
      <c r="A25093" s="9" t="str">
        <f t="shared" si="392"/>
        <v>4336239</v>
      </c>
      <c r="B25093" s="36">
        <v>43362</v>
      </c>
      <c r="C25093" s="37">
        <v>39</v>
      </c>
      <c r="D25093" s="38">
        <v>43489.395833333336</v>
      </c>
      <c r="E25093" s="38">
        <v>43489.40625</v>
      </c>
      <c r="F25093" s="39"/>
      <c r="G25093" s="39"/>
      <c r="H25093" s="40"/>
      <c r="I25093" s="39">
        <v>40.49</v>
      </c>
      <c r="J25093" s="40">
        <v>0</v>
      </c>
      <c r="K25093" s="40">
        <v>40.49</v>
      </c>
      <c r="L25093" s="40">
        <v>40.49</v>
      </c>
    </row>
    <row r="25094" spans="1:12" x14ac:dyDescent="0.2">
      <c r="A25094" s="9" t="str">
        <f t="shared" si="392"/>
        <v>4336240</v>
      </c>
      <c r="B25094" s="36">
        <v>43362</v>
      </c>
      <c r="C25094" s="37">
        <v>40</v>
      </c>
      <c r="D25094" s="38">
        <v>43489.40625</v>
      </c>
      <c r="E25094" s="38">
        <v>43489.416666666664</v>
      </c>
      <c r="F25094" s="39"/>
      <c r="G25094" s="39"/>
      <c r="H25094" s="40"/>
      <c r="I25094" s="39">
        <v>41.37</v>
      </c>
      <c r="J25094" s="40">
        <v>0</v>
      </c>
      <c r="K25094" s="40">
        <v>41.37</v>
      </c>
      <c r="L25094" s="40">
        <v>41.37</v>
      </c>
    </row>
    <row r="25095" spans="1:12" x14ac:dyDescent="0.2">
      <c r="A25095" s="9" t="str">
        <f t="shared" si="392"/>
        <v>4336241</v>
      </c>
      <c r="B25095" s="36">
        <v>43362</v>
      </c>
      <c r="C25095" s="37">
        <v>41</v>
      </c>
      <c r="D25095" s="38">
        <v>43489.416666666664</v>
      </c>
      <c r="E25095" s="38">
        <v>43489.427083333336</v>
      </c>
      <c r="F25095" s="39"/>
      <c r="G25095" s="39"/>
      <c r="H25095" s="39">
        <v>147.02000000000001</v>
      </c>
      <c r="I25095" s="39">
        <v>41.37</v>
      </c>
      <c r="J25095" s="40">
        <v>0</v>
      </c>
      <c r="K25095" s="40">
        <v>147.02000000000001</v>
      </c>
      <c r="L25095" s="40">
        <v>147.02000000000001</v>
      </c>
    </row>
    <row r="25096" spans="1:12" x14ac:dyDescent="0.2">
      <c r="A25096" s="9" t="str">
        <f t="shared" si="392"/>
        <v>4336242</v>
      </c>
      <c r="B25096" s="36">
        <v>43362</v>
      </c>
      <c r="C25096" s="37">
        <v>42</v>
      </c>
      <c r="D25096" s="38">
        <v>43489.427083333336</v>
      </c>
      <c r="E25096" s="38">
        <v>43489.4375</v>
      </c>
      <c r="F25096" s="39"/>
      <c r="G25096" s="39"/>
      <c r="H25096" s="39">
        <v>58.3</v>
      </c>
      <c r="I25096" s="39">
        <v>49.19</v>
      </c>
      <c r="J25096" s="40">
        <v>0</v>
      </c>
      <c r="K25096" s="40">
        <v>58.3</v>
      </c>
      <c r="L25096" s="40">
        <v>49.19</v>
      </c>
    </row>
    <row r="25097" spans="1:12" x14ac:dyDescent="0.2">
      <c r="A25097" s="9" t="str">
        <f t="shared" si="392"/>
        <v>4336243</v>
      </c>
      <c r="B25097" s="36">
        <v>43362</v>
      </c>
      <c r="C25097" s="37">
        <v>43</v>
      </c>
      <c r="D25097" s="38">
        <v>43489.4375</v>
      </c>
      <c r="E25097" s="38">
        <v>43489.447916666664</v>
      </c>
      <c r="F25097" s="39"/>
      <c r="G25097" s="39"/>
      <c r="H25097" s="40"/>
      <c r="I25097" s="39">
        <v>45.19</v>
      </c>
      <c r="J25097" s="40">
        <v>0</v>
      </c>
      <c r="K25097" s="40">
        <v>45.19</v>
      </c>
      <c r="L25097" s="40">
        <v>45.19</v>
      </c>
    </row>
    <row r="25098" spans="1:12" x14ac:dyDescent="0.2">
      <c r="A25098" s="9" t="str">
        <f t="shared" si="392"/>
        <v>4336244</v>
      </c>
      <c r="B25098" s="36">
        <v>43362</v>
      </c>
      <c r="C25098" s="37">
        <v>44</v>
      </c>
      <c r="D25098" s="38">
        <v>43489.447916666664</v>
      </c>
      <c r="E25098" s="38">
        <v>43489.458333333336</v>
      </c>
      <c r="F25098" s="39"/>
      <c r="G25098" s="39"/>
      <c r="H25098" s="40"/>
      <c r="I25098" s="39">
        <v>41.37</v>
      </c>
      <c r="J25098" s="40">
        <v>0</v>
      </c>
      <c r="K25098" s="40">
        <v>41.37</v>
      </c>
      <c r="L25098" s="40">
        <v>41.37</v>
      </c>
    </row>
    <row r="25099" spans="1:12" x14ac:dyDescent="0.2">
      <c r="A25099" s="9" t="str">
        <f t="shared" si="392"/>
        <v>4336245</v>
      </c>
      <c r="B25099" s="36">
        <v>43362</v>
      </c>
      <c r="C25099" s="37">
        <v>45</v>
      </c>
      <c r="D25099" s="38">
        <v>43489.458333333336</v>
      </c>
      <c r="E25099" s="38">
        <v>43489.46875</v>
      </c>
      <c r="F25099" s="39"/>
      <c r="G25099" s="39"/>
      <c r="H25099" s="39">
        <v>53.19</v>
      </c>
      <c r="I25099" s="39">
        <v>46.22</v>
      </c>
      <c r="J25099" s="40">
        <v>0</v>
      </c>
      <c r="K25099" s="40">
        <v>53.19</v>
      </c>
      <c r="L25099" s="40">
        <v>53.19</v>
      </c>
    </row>
    <row r="25100" spans="1:12" x14ac:dyDescent="0.2">
      <c r="A25100" s="9" t="str">
        <f t="shared" si="392"/>
        <v>4336246</v>
      </c>
      <c r="B25100" s="36">
        <v>43362</v>
      </c>
      <c r="C25100" s="37">
        <v>46</v>
      </c>
      <c r="D25100" s="38">
        <v>43489.46875</v>
      </c>
      <c r="E25100" s="38">
        <v>43489.479166666664</v>
      </c>
      <c r="F25100" s="39"/>
      <c r="G25100" s="39"/>
      <c r="H25100" s="39">
        <v>53.19</v>
      </c>
      <c r="I25100" s="39">
        <v>42.07</v>
      </c>
      <c r="J25100" s="40">
        <v>0</v>
      </c>
      <c r="K25100" s="40">
        <v>54.21</v>
      </c>
      <c r="L25100" s="40">
        <v>42.07</v>
      </c>
    </row>
    <row r="25101" spans="1:12" x14ac:dyDescent="0.2">
      <c r="A25101" s="9" t="str">
        <f t="shared" si="392"/>
        <v>4336247</v>
      </c>
      <c r="B25101" s="36">
        <v>43362</v>
      </c>
      <c r="C25101" s="37">
        <v>47</v>
      </c>
      <c r="D25101" s="38">
        <v>43489.479166666664</v>
      </c>
      <c r="E25101" s="38">
        <v>43489.489583333336</v>
      </c>
      <c r="F25101" s="39"/>
      <c r="G25101" s="39"/>
      <c r="H25101" s="40"/>
      <c r="I25101" s="39">
        <v>41.37</v>
      </c>
      <c r="J25101" s="40">
        <v>0</v>
      </c>
      <c r="K25101" s="40">
        <v>41.37</v>
      </c>
      <c r="L25101" s="40">
        <v>41.37</v>
      </c>
    </row>
    <row r="25102" spans="1:12" x14ac:dyDescent="0.2">
      <c r="A25102" s="9" t="str">
        <f t="shared" si="392"/>
        <v>4336248</v>
      </c>
      <c r="B25102" s="36">
        <v>43362</v>
      </c>
      <c r="C25102" s="37">
        <v>48</v>
      </c>
      <c r="D25102" s="38">
        <v>43489.489583333336</v>
      </c>
      <c r="E25102" s="38">
        <v>43489.5</v>
      </c>
      <c r="F25102" s="39"/>
      <c r="G25102" s="39"/>
      <c r="H25102" s="40"/>
      <c r="I25102" s="39">
        <v>26.43</v>
      </c>
      <c r="J25102" s="40">
        <v>0</v>
      </c>
      <c r="K25102" s="40">
        <v>26.43</v>
      </c>
      <c r="L25102" s="40">
        <v>26.43</v>
      </c>
    </row>
    <row r="25103" spans="1:12" x14ac:dyDescent="0.2">
      <c r="A25103" s="9" t="str">
        <f t="shared" si="392"/>
        <v>4336249</v>
      </c>
      <c r="B25103" s="36">
        <v>43362</v>
      </c>
      <c r="C25103" s="37">
        <v>49</v>
      </c>
      <c r="D25103" s="38">
        <v>43489.5</v>
      </c>
      <c r="E25103" s="38">
        <v>43489.510416666664</v>
      </c>
      <c r="F25103" s="39"/>
      <c r="G25103" s="39"/>
      <c r="H25103" s="40"/>
      <c r="I25103" s="39">
        <v>6.03</v>
      </c>
      <c r="J25103" s="40">
        <v>0</v>
      </c>
      <c r="K25103" s="40">
        <v>6.03</v>
      </c>
      <c r="L25103" s="40">
        <v>6.03</v>
      </c>
    </row>
    <row r="25104" spans="1:12" x14ac:dyDescent="0.2">
      <c r="A25104" s="9" t="str">
        <f t="shared" si="392"/>
        <v>4336250</v>
      </c>
      <c r="B25104" s="36">
        <v>43362</v>
      </c>
      <c r="C25104" s="37">
        <v>50</v>
      </c>
      <c r="D25104" s="38">
        <v>43489.510416666664</v>
      </c>
      <c r="E25104" s="38">
        <v>43489.520833333336</v>
      </c>
      <c r="F25104" s="39"/>
      <c r="G25104" s="39"/>
      <c r="H25104" s="40"/>
      <c r="I25104" s="39">
        <v>26.43</v>
      </c>
      <c r="J25104" s="40">
        <v>0</v>
      </c>
      <c r="K25104" s="40">
        <v>26.43</v>
      </c>
      <c r="L25104" s="40">
        <v>26.43</v>
      </c>
    </row>
    <row r="25105" spans="1:12" x14ac:dyDescent="0.2">
      <c r="A25105" s="9" t="str">
        <f t="shared" si="392"/>
        <v>4336251</v>
      </c>
      <c r="B25105" s="36">
        <v>43362</v>
      </c>
      <c r="C25105" s="37">
        <v>51</v>
      </c>
      <c r="D25105" s="38">
        <v>43489.520833333336</v>
      </c>
      <c r="E25105" s="38">
        <v>43489.53125</v>
      </c>
      <c r="F25105" s="39"/>
      <c r="G25105" s="39"/>
      <c r="H25105" s="40"/>
      <c r="I25105" s="39">
        <v>26.43</v>
      </c>
      <c r="J25105" s="40">
        <v>0</v>
      </c>
      <c r="K25105" s="40">
        <v>26.43</v>
      </c>
      <c r="L25105" s="40">
        <v>26.43</v>
      </c>
    </row>
    <row r="25106" spans="1:12" x14ac:dyDescent="0.2">
      <c r="A25106" s="9" t="str">
        <f t="shared" si="392"/>
        <v>4336252</v>
      </c>
      <c r="B25106" s="36">
        <v>43362</v>
      </c>
      <c r="C25106" s="37">
        <v>52</v>
      </c>
      <c r="D25106" s="38">
        <v>43489.53125</v>
      </c>
      <c r="E25106" s="38">
        <v>43489.541666666664</v>
      </c>
      <c r="F25106" s="39"/>
      <c r="G25106" s="39"/>
      <c r="H25106" s="39">
        <v>143.02000000000001</v>
      </c>
      <c r="I25106" s="39">
        <v>-6.7</v>
      </c>
      <c r="J25106" s="40">
        <v>0</v>
      </c>
      <c r="K25106" s="40">
        <v>143.02000000000001</v>
      </c>
      <c r="L25106" s="40">
        <v>-6.7</v>
      </c>
    </row>
    <row r="25107" spans="1:12" x14ac:dyDescent="0.2">
      <c r="A25107" s="9" t="str">
        <f t="shared" si="392"/>
        <v>4336253</v>
      </c>
      <c r="B25107" s="36">
        <v>43362</v>
      </c>
      <c r="C25107" s="37">
        <v>53</v>
      </c>
      <c r="D25107" s="38">
        <v>43489.541666666664</v>
      </c>
      <c r="E25107" s="38">
        <v>43489.552083333336</v>
      </c>
      <c r="F25107" s="39" t="s">
        <v>532</v>
      </c>
      <c r="G25107" s="39"/>
      <c r="H25107" s="39">
        <v>142.02000000000001</v>
      </c>
      <c r="I25107" s="39">
        <v>-6.7</v>
      </c>
      <c r="J25107" s="40">
        <v>0</v>
      </c>
      <c r="K25107" s="40">
        <v>249.9</v>
      </c>
      <c r="L25107" s="40">
        <v>249.9</v>
      </c>
    </row>
    <row r="25108" spans="1:12" x14ac:dyDescent="0.2">
      <c r="A25108" s="9" t="str">
        <f t="shared" si="392"/>
        <v>4336254</v>
      </c>
      <c r="B25108" s="36">
        <v>43362</v>
      </c>
      <c r="C25108" s="37">
        <v>54</v>
      </c>
      <c r="D25108" s="38">
        <v>43489.552083333336</v>
      </c>
      <c r="E25108" s="38">
        <v>43489.5625</v>
      </c>
      <c r="F25108" s="39" t="s">
        <v>532</v>
      </c>
      <c r="G25108" s="39"/>
      <c r="H25108" s="39">
        <v>142.02000000000001</v>
      </c>
      <c r="I25108" s="39">
        <v>-71.150000000000006</v>
      </c>
      <c r="J25108" s="40">
        <v>0</v>
      </c>
      <c r="K25108" s="40">
        <v>-71.150000000000006</v>
      </c>
      <c r="L25108" s="40">
        <v>-71.150000000000006</v>
      </c>
    </row>
    <row r="25109" spans="1:12" x14ac:dyDescent="0.2">
      <c r="A25109" s="9" t="str">
        <f t="shared" si="392"/>
        <v>4336255</v>
      </c>
      <c r="B25109" s="36">
        <v>43362</v>
      </c>
      <c r="C25109" s="37">
        <v>55</v>
      </c>
      <c r="D25109" s="38">
        <v>43489.5625</v>
      </c>
      <c r="E25109" s="38">
        <v>43489.572916666664</v>
      </c>
      <c r="F25109" s="39"/>
      <c r="G25109" s="39"/>
      <c r="H25109" s="40"/>
      <c r="I25109" s="39">
        <v>40.869999999999997</v>
      </c>
      <c r="J25109" s="40">
        <v>0</v>
      </c>
      <c r="K25109" s="40">
        <v>40.869999999999997</v>
      </c>
      <c r="L25109" s="40">
        <v>40.869999999999997</v>
      </c>
    </row>
    <row r="25110" spans="1:12" x14ac:dyDescent="0.2">
      <c r="A25110" s="9" t="str">
        <f t="shared" si="392"/>
        <v>4336256</v>
      </c>
      <c r="B25110" s="36">
        <v>43362</v>
      </c>
      <c r="C25110" s="37">
        <v>56</v>
      </c>
      <c r="D25110" s="38">
        <v>43489.572916666664</v>
      </c>
      <c r="E25110" s="38">
        <v>43489.583333333336</v>
      </c>
      <c r="F25110" s="39"/>
      <c r="G25110" s="39"/>
      <c r="H25110" s="40"/>
      <c r="I25110" s="39">
        <v>40.450000000000003</v>
      </c>
      <c r="J25110" s="40">
        <v>0</v>
      </c>
      <c r="K25110" s="40">
        <v>40.450000000000003</v>
      </c>
      <c r="L25110" s="40">
        <v>40.450000000000003</v>
      </c>
    </row>
    <row r="25111" spans="1:12" x14ac:dyDescent="0.2">
      <c r="A25111" s="9" t="str">
        <f t="shared" si="392"/>
        <v>4336257</v>
      </c>
      <c r="B25111" s="36">
        <v>43362</v>
      </c>
      <c r="C25111" s="37">
        <v>57</v>
      </c>
      <c r="D25111" s="38">
        <v>43489.583333333336</v>
      </c>
      <c r="E25111" s="38">
        <v>43489.59375</v>
      </c>
      <c r="F25111" s="39"/>
      <c r="G25111" s="39"/>
      <c r="H25111" s="40"/>
      <c r="I25111" s="39">
        <v>41.37</v>
      </c>
      <c r="J25111" s="40">
        <v>0</v>
      </c>
      <c r="K25111" s="40">
        <v>41.37</v>
      </c>
      <c r="L25111" s="40">
        <v>41.37</v>
      </c>
    </row>
    <row r="25112" spans="1:12" x14ac:dyDescent="0.2">
      <c r="A25112" s="9" t="str">
        <f t="shared" si="392"/>
        <v>4336258</v>
      </c>
      <c r="B25112" s="36">
        <v>43362</v>
      </c>
      <c r="C25112" s="37">
        <v>58</v>
      </c>
      <c r="D25112" s="38">
        <v>43489.59375</v>
      </c>
      <c r="E25112" s="38">
        <v>43489.604166666664</v>
      </c>
      <c r="F25112" s="39"/>
      <c r="G25112" s="39"/>
      <c r="H25112" s="40"/>
      <c r="I25112" s="39">
        <v>45.19</v>
      </c>
      <c r="J25112" s="40">
        <v>0</v>
      </c>
      <c r="K25112" s="40">
        <v>45.19</v>
      </c>
      <c r="L25112" s="40">
        <v>45.19</v>
      </c>
    </row>
    <row r="25113" spans="1:12" x14ac:dyDescent="0.2">
      <c r="A25113" s="9" t="str">
        <f t="shared" si="392"/>
        <v>4336259</v>
      </c>
      <c r="B25113" s="36">
        <v>43362</v>
      </c>
      <c r="C25113" s="37">
        <v>59</v>
      </c>
      <c r="D25113" s="38">
        <v>43489.604166666664</v>
      </c>
      <c r="E25113" s="38">
        <v>43489.614583333336</v>
      </c>
      <c r="F25113" s="39"/>
      <c r="G25113" s="39"/>
      <c r="H25113" s="40"/>
      <c r="I25113" s="39">
        <v>49.19</v>
      </c>
      <c r="J25113" s="40">
        <v>0</v>
      </c>
      <c r="K25113" s="40">
        <v>49.19</v>
      </c>
      <c r="L25113" s="40">
        <v>49.19</v>
      </c>
    </row>
    <row r="25114" spans="1:12" x14ac:dyDescent="0.2">
      <c r="A25114" s="9" t="str">
        <f t="shared" si="392"/>
        <v>4336260</v>
      </c>
      <c r="B25114" s="36">
        <v>43362</v>
      </c>
      <c r="C25114" s="37">
        <v>60</v>
      </c>
      <c r="D25114" s="38">
        <v>43489.614583333336</v>
      </c>
      <c r="E25114" s="38">
        <v>43489.625</v>
      </c>
      <c r="F25114" s="39"/>
      <c r="G25114" s="39"/>
      <c r="H25114" s="40"/>
      <c r="I25114" s="39">
        <v>41.37</v>
      </c>
      <c r="J25114" s="40">
        <v>0</v>
      </c>
      <c r="K25114" s="40">
        <v>41.37</v>
      </c>
      <c r="L25114" s="40">
        <v>41.37</v>
      </c>
    </row>
    <row r="25115" spans="1:12" x14ac:dyDescent="0.2">
      <c r="A25115" s="9" t="str">
        <f t="shared" si="392"/>
        <v>4336261</v>
      </c>
      <c r="B25115" s="36">
        <v>43362</v>
      </c>
      <c r="C25115" s="37">
        <v>61</v>
      </c>
      <c r="D25115" s="38">
        <v>43489.625</v>
      </c>
      <c r="E25115" s="38">
        <v>43489.635416666664</v>
      </c>
      <c r="F25115" s="39"/>
      <c r="G25115" s="39"/>
      <c r="H25115" s="40"/>
      <c r="I25115" s="39">
        <v>41.37</v>
      </c>
      <c r="J25115" s="40">
        <v>0</v>
      </c>
      <c r="K25115" s="40">
        <v>41.37</v>
      </c>
      <c r="L25115" s="40">
        <v>41.37</v>
      </c>
    </row>
    <row r="25116" spans="1:12" x14ac:dyDescent="0.2">
      <c r="A25116" s="9" t="str">
        <f t="shared" si="392"/>
        <v>4336262</v>
      </c>
      <c r="B25116" s="36">
        <v>43362</v>
      </c>
      <c r="C25116" s="37">
        <v>62</v>
      </c>
      <c r="D25116" s="38">
        <v>43489.635416666664</v>
      </c>
      <c r="E25116" s="38">
        <v>43489.645833333336</v>
      </c>
      <c r="F25116" s="39"/>
      <c r="G25116" s="39"/>
      <c r="H25116" s="40"/>
      <c r="I25116" s="39">
        <v>49.19</v>
      </c>
      <c r="J25116" s="40">
        <v>0</v>
      </c>
      <c r="K25116" s="40">
        <v>49.19</v>
      </c>
      <c r="L25116" s="40">
        <v>49.19</v>
      </c>
    </row>
    <row r="25117" spans="1:12" x14ac:dyDescent="0.2">
      <c r="A25117" s="9" t="str">
        <f t="shared" si="392"/>
        <v>4336263</v>
      </c>
      <c r="B25117" s="36">
        <v>43362</v>
      </c>
      <c r="C25117" s="37">
        <v>63</v>
      </c>
      <c r="D25117" s="38">
        <v>43489.645833333336</v>
      </c>
      <c r="E25117" s="38">
        <v>43489.65625</v>
      </c>
      <c r="F25117" s="39"/>
      <c r="G25117" s="39"/>
      <c r="H25117" s="40"/>
      <c r="I25117" s="39">
        <v>49.19</v>
      </c>
      <c r="J25117" s="40">
        <v>0</v>
      </c>
      <c r="K25117" s="40">
        <v>49.19</v>
      </c>
      <c r="L25117" s="40">
        <v>49.19</v>
      </c>
    </row>
    <row r="25118" spans="1:12" x14ac:dyDescent="0.2">
      <c r="A25118" s="9" t="str">
        <f t="shared" si="392"/>
        <v>4336264</v>
      </c>
      <c r="B25118" s="36">
        <v>43362</v>
      </c>
      <c r="C25118" s="37">
        <v>64</v>
      </c>
      <c r="D25118" s="38">
        <v>43489.65625</v>
      </c>
      <c r="E25118" s="38">
        <v>43489.666666666664</v>
      </c>
      <c r="F25118" s="39"/>
      <c r="G25118" s="39"/>
      <c r="H25118" s="40"/>
      <c r="I25118" s="40"/>
      <c r="J25118" s="40">
        <v>0</v>
      </c>
      <c r="K25118" s="40">
        <v>47.61</v>
      </c>
      <c r="L25118" s="40">
        <v>47.61</v>
      </c>
    </row>
    <row r="25119" spans="1:12" x14ac:dyDescent="0.2">
      <c r="A25119" s="9" t="str">
        <f t="shared" si="392"/>
        <v>4336265</v>
      </c>
      <c r="B25119" s="36">
        <v>43362</v>
      </c>
      <c r="C25119" s="37">
        <v>65</v>
      </c>
      <c r="D25119" s="38">
        <v>43489.666666666664</v>
      </c>
      <c r="E25119" s="38">
        <v>43489.677083333336</v>
      </c>
      <c r="F25119" s="39"/>
      <c r="G25119" s="39"/>
      <c r="H25119" s="39">
        <v>145.02000000000001</v>
      </c>
      <c r="I25119" s="40"/>
      <c r="J25119" s="40">
        <v>0</v>
      </c>
      <c r="K25119" s="40">
        <v>145.02000000000001</v>
      </c>
      <c r="L25119" s="40">
        <v>145.02000000000001</v>
      </c>
    </row>
    <row r="25120" spans="1:12" x14ac:dyDescent="0.2">
      <c r="A25120" s="9" t="str">
        <f t="shared" ref="A25120:A25183" si="393">CONCATENATE(B25120,C25120)</f>
        <v>4336266</v>
      </c>
      <c r="B25120" s="36">
        <v>43362</v>
      </c>
      <c r="C25120" s="37">
        <v>66</v>
      </c>
      <c r="D25120" s="38">
        <v>43489.677083333336</v>
      </c>
      <c r="E25120" s="38">
        <v>43489.6875</v>
      </c>
      <c r="F25120" s="39"/>
      <c r="G25120" s="39"/>
      <c r="H25120" s="39">
        <v>61.44</v>
      </c>
      <c r="I25120" s="40"/>
      <c r="J25120" s="40">
        <v>0</v>
      </c>
      <c r="K25120" s="40">
        <v>61.44</v>
      </c>
      <c r="L25120" s="40">
        <v>61.44</v>
      </c>
    </row>
    <row r="25121" spans="1:12" x14ac:dyDescent="0.2">
      <c r="A25121" s="9" t="str">
        <f t="shared" si="393"/>
        <v>4336267</v>
      </c>
      <c r="B25121" s="36">
        <v>43362</v>
      </c>
      <c r="C25121" s="37">
        <v>67</v>
      </c>
      <c r="D25121" s="38">
        <v>43489.6875</v>
      </c>
      <c r="E25121" s="38">
        <v>43489.697916666664</v>
      </c>
      <c r="F25121" s="39"/>
      <c r="G25121" s="39"/>
      <c r="H25121" s="39">
        <v>61.35</v>
      </c>
      <c r="I25121" s="40"/>
      <c r="J25121" s="40">
        <v>0</v>
      </c>
      <c r="K25121" s="40">
        <v>61.35</v>
      </c>
      <c r="L25121" s="40">
        <v>61.35</v>
      </c>
    </row>
    <row r="25122" spans="1:12" x14ac:dyDescent="0.2">
      <c r="A25122" s="9" t="str">
        <f t="shared" si="393"/>
        <v>4336268</v>
      </c>
      <c r="B25122" s="36">
        <v>43362</v>
      </c>
      <c r="C25122" s="37">
        <v>68</v>
      </c>
      <c r="D25122" s="38">
        <v>43489.697916666664</v>
      </c>
      <c r="E25122" s="38">
        <v>43489.708333333336</v>
      </c>
      <c r="F25122" s="39"/>
      <c r="G25122" s="39"/>
      <c r="H25122" s="39">
        <v>76.430000000000007</v>
      </c>
      <c r="I25122" s="40"/>
      <c r="J25122" s="40">
        <v>0</v>
      </c>
      <c r="K25122" s="40">
        <v>76.430000000000007</v>
      </c>
      <c r="L25122" s="40">
        <v>76.430000000000007</v>
      </c>
    </row>
    <row r="25123" spans="1:12" x14ac:dyDescent="0.2">
      <c r="A25123" s="9" t="str">
        <f t="shared" si="393"/>
        <v>4336269</v>
      </c>
      <c r="B25123" s="36">
        <v>43362</v>
      </c>
      <c r="C25123" s="37">
        <v>69</v>
      </c>
      <c r="D25123" s="38">
        <v>43489.708333333336</v>
      </c>
      <c r="E25123" s="38">
        <v>43489.71875</v>
      </c>
      <c r="F25123" s="39"/>
      <c r="G25123" s="39"/>
      <c r="H25123" s="39">
        <v>76.430000000000007</v>
      </c>
      <c r="I25123" s="40"/>
      <c r="J25123" s="40">
        <v>0</v>
      </c>
      <c r="K25123" s="40">
        <v>76.430000000000007</v>
      </c>
      <c r="L25123" s="40">
        <v>76.430000000000007</v>
      </c>
    </row>
    <row r="25124" spans="1:12" x14ac:dyDescent="0.2">
      <c r="A25124" s="9" t="str">
        <f t="shared" si="393"/>
        <v>4336270</v>
      </c>
      <c r="B25124" s="36">
        <v>43362</v>
      </c>
      <c r="C25124" s="37">
        <v>70</v>
      </c>
      <c r="D25124" s="38">
        <v>43489.71875</v>
      </c>
      <c r="E25124" s="38">
        <v>43489.729166666664</v>
      </c>
      <c r="F25124" s="39"/>
      <c r="G25124" s="39"/>
      <c r="H25124" s="39">
        <v>146.02000000000001</v>
      </c>
      <c r="I25124" s="40"/>
      <c r="J25124" s="40">
        <v>0</v>
      </c>
      <c r="K25124" s="40">
        <v>146.02000000000001</v>
      </c>
      <c r="L25124" s="40">
        <v>146.02000000000001</v>
      </c>
    </row>
    <row r="25125" spans="1:12" x14ac:dyDescent="0.2">
      <c r="A25125" s="9" t="str">
        <f t="shared" si="393"/>
        <v>4336271</v>
      </c>
      <c r="B25125" s="36">
        <v>43362</v>
      </c>
      <c r="C25125" s="37">
        <v>71</v>
      </c>
      <c r="D25125" s="38">
        <v>43489.729166666664</v>
      </c>
      <c r="E25125" s="38">
        <v>43489.739583333336</v>
      </c>
      <c r="F25125" s="39"/>
      <c r="G25125" s="39"/>
      <c r="H25125" s="39">
        <v>146.02000000000001</v>
      </c>
      <c r="I25125" s="40"/>
      <c r="J25125" s="40">
        <v>0</v>
      </c>
      <c r="K25125" s="40">
        <v>146.02000000000001</v>
      </c>
      <c r="L25125" s="40">
        <v>146.02000000000001</v>
      </c>
    </row>
    <row r="25126" spans="1:12" x14ac:dyDescent="0.2">
      <c r="A25126" s="9" t="str">
        <f t="shared" si="393"/>
        <v>4336272</v>
      </c>
      <c r="B25126" s="36">
        <v>43362</v>
      </c>
      <c r="C25126" s="37">
        <v>72</v>
      </c>
      <c r="D25126" s="38">
        <v>43489.739583333336</v>
      </c>
      <c r="E25126" s="38">
        <v>43489.75</v>
      </c>
      <c r="F25126" s="39"/>
      <c r="G25126" s="39"/>
      <c r="H25126" s="39">
        <v>146.02000000000001</v>
      </c>
      <c r="I25126" s="40"/>
      <c r="J25126" s="40">
        <v>0</v>
      </c>
      <c r="K25126" s="40">
        <v>146.02000000000001</v>
      </c>
      <c r="L25126" s="40">
        <v>146.02000000000001</v>
      </c>
    </row>
    <row r="25127" spans="1:12" x14ac:dyDescent="0.2">
      <c r="A25127" s="9" t="str">
        <f t="shared" si="393"/>
        <v>4336273</v>
      </c>
      <c r="B25127" s="36">
        <v>43362</v>
      </c>
      <c r="C25127" s="37">
        <v>73</v>
      </c>
      <c r="D25127" s="38">
        <v>43489.75</v>
      </c>
      <c r="E25127" s="38">
        <v>43489.760416666664</v>
      </c>
      <c r="F25127" s="39"/>
      <c r="G25127" s="39"/>
      <c r="H25127" s="39">
        <v>146.02000000000001</v>
      </c>
      <c r="I25127" s="39">
        <v>40.51</v>
      </c>
      <c r="J25127" s="40">
        <v>0</v>
      </c>
      <c r="K25127" s="40">
        <v>40.51</v>
      </c>
      <c r="L25127" s="40">
        <v>40.51</v>
      </c>
    </row>
    <row r="25128" spans="1:12" x14ac:dyDescent="0.2">
      <c r="A25128" s="9" t="str">
        <f t="shared" si="393"/>
        <v>4336274</v>
      </c>
      <c r="B25128" s="36">
        <v>43362</v>
      </c>
      <c r="C25128" s="37">
        <v>74</v>
      </c>
      <c r="D25128" s="38">
        <v>43489.760416666664</v>
      </c>
      <c r="E25128" s="38">
        <v>43489.770833333336</v>
      </c>
      <c r="F25128" s="39"/>
      <c r="G25128" s="39"/>
      <c r="H25128" s="40"/>
      <c r="I25128" s="39">
        <v>41.62</v>
      </c>
      <c r="J25128" s="40">
        <v>0</v>
      </c>
      <c r="K25128" s="40">
        <v>41.62</v>
      </c>
      <c r="L25128" s="40">
        <v>41.62</v>
      </c>
    </row>
    <row r="25129" spans="1:12" x14ac:dyDescent="0.2">
      <c r="A25129" s="9" t="str">
        <f t="shared" si="393"/>
        <v>4336275</v>
      </c>
      <c r="B25129" s="36">
        <v>43362</v>
      </c>
      <c r="C25129" s="37">
        <v>75</v>
      </c>
      <c r="D25129" s="38">
        <v>43489.770833333336</v>
      </c>
      <c r="E25129" s="38">
        <v>43489.78125</v>
      </c>
      <c r="F25129" s="39"/>
      <c r="G25129" s="39"/>
      <c r="H25129" s="39">
        <v>57.19</v>
      </c>
      <c r="I25129" s="39">
        <v>45.19</v>
      </c>
      <c r="J25129" s="40">
        <v>0</v>
      </c>
      <c r="K25129" s="40">
        <v>57.19</v>
      </c>
      <c r="L25129" s="40">
        <v>45.19</v>
      </c>
    </row>
    <row r="25130" spans="1:12" x14ac:dyDescent="0.2">
      <c r="A25130" s="9" t="str">
        <f t="shared" si="393"/>
        <v>4336276</v>
      </c>
      <c r="B25130" s="36">
        <v>43362</v>
      </c>
      <c r="C25130" s="37">
        <v>76</v>
      </c>
      <c r="D25130" s="38">
        <v>43489.78125</v>
      </c>
      <c r="E25130" s="38">
        <v>43489.791666666664</v>
      </c>
      <c r="F25130" s="39"/>
      <c r="G25130" s="39"/>
      <c r="H25130" s="39">
        <v>146.02000000000001</v>
      </c>
      <c r="I25130" s="40"/>
      <c r="J25130" s="40">
        <v>0</v>
      </c>
      <c r="K25130" s="40">
        <v>146.02000000000001</v>
      </c>
      <c r="L25130" s="40">
        <v>146.02000000000001</v>
      </c>
    </row>
    <row r="25131" spans="1:12" x14ac:dyDescent="0.2">
      <c r="A25131" s="9" t="str">
        <f t="shared" si="393"/>
        <v>4336277</v>
      </c>
      <c r="B25131" s="36">
        <v>43362</v>
      </c>
      <c r="C25131" s="37">
        <v>77</v>
      </c>
      <c r="D25131" s="38">
        <v>43489.791666666664</v>
      </c>
      <c r="E25131" s="38">
        <v>43489.802083333336</v>
      </c>
      <c r="F25131" s="39"/>
      <c r="G25131" s="39"/>
      <c r="H25131" s="39">
        <v>61.35</v>
      </c>
      <c r="I25131" s="39">
        <v>45.19</v>
      </c>
      <c r="J25131" s="40">
        <v>0</v>
      </c>
      <c r="K25131" s="40">
        <v>45.19</v>
      </c>
      <c r="L25131" s="40">
        <v>45.19</v>
      </c>
    </row>
    <row r="25132" spans="1:12" x14ac:dyDescent="0.2">
      <c r="A25132" s="9" t="str">
        <f t="shared" si="393"/>
        <v>4336278</v>
      </c>
      <c r="B25132" s="36">
        <v>43362</v>
      </c>
      <c r="C25132" s="37">
        <v>78</v>
      </c>
      <c r="D25132" s="38">
        <v>43489.802083333336</v>
      </c>
      <c r="E25132" s="38">
        <v>43489.8125</v>
      </c>
      <c r="F25132" s="39"/>
      <c r="G25132" s="39"/>
      <c r="H25132" s="39">
        <v>61.35</v>
      </c>
      <c r="I25132" s="39">
        <v>45.19</v>
      </c>
      <c r="J25132" s="40">
        <v>0</v>
      </c>
      <c r="K25132" s="40">
        <v>61.35</v>
      </c>
      <c r="L25132" s="40">
        <v>61.35</v>
      </c>
    </row>
    <row r="25133" spans="1:12" x14ac:dyDescent="0.2">
      <c r="A25133" s="9" t="str">
        <f t="shared" si="393"/>
        <v>4336279</v>
      </c>
      <c r="B25133" s="36">
        <v>43362</v>
      </c>
      <c r="C25133" s="37">
        <v>79</v>
      </c>
      <c r="D25133" s="38">
        <v>43489.8125</v>
      </c>
      <c r="E25133" s="38">
        <v>43489.822916666664</v>
      </c>
      <c r="F25133" s="39"/>
      <c r="G25133" s="39"/>
      <c r="H25133" s="39">
        <v>61.35</v>
      </c>
      <c r="I25133" s="40"/>
      <c r="J25133" s="40">
        <v>0</v>
      </c>
      <c r="K25133" s="40">
        <v>61.35</v>
      </c>
      <c r="L25133" s="40">
        <v>61.35</v>
      </c>
    </row>
    <row r="25134" spans="1:12" x14ac:dyDescent="0.2">
      <c r="A25134" s="9" t="str">
        <f t="shared" si="393"/>
        <v>4336280</v>
      </c>
      <c r="B25134" s="36">
        <v>43362</v>
      </c>
      <c r="C25134" s="37">
        <v>80</v>
      </c>
      <c r="D25134" s="38">
        <v>43489.822916666664</v>
      </c>
      <c r="E25134" s="38">
        <v>43489.833333333336</v>
      </c>
      <c r="F25134" s="39"/>
      <c r="G25134" s="39"/>
      <c r="H25134" s="39">
        <v>146.02000000000001</v>
      </c>
      <c r="I25134" s="40"/>
      <c r="J25134" s="40">
        <v>0</v>
      </c>
      <c r="K25134" s="40">
        <v>146.02000000000001</v>
      </c>
      <c r="L25134" s="40">
        <v>146.02000000000001</v>
      </c>
    </row>
    <row r="25135" spans="1:12" x14ac:dyDescent="0.2">
      <c r="A25135" s="9" t="str">
        <f t="shared" si="393"/>
        <v>4336281</v>
      </c>
      <c r="B25135" s="36">
        <v>43362</v>
      </c>
      <c r="C25135" s="37">
        <v>81</v>
      </c>
      <c r="D25135" s="38">
        <v>43489.833333333336</v>
      </c>
      <c r="E25135" s="38">
        <v>43489.84375</v>
      </c>
      <c r="F25135" s="39"/>
      <c r="G25135" s="39"/>
      <c r="H25135" s="39">
        <v>450</v>
      </c>
      <c r="I25135" s="40"/>
      <c r="J25135" s="40">
        <v>0</v>
      </c>
      <c r="K25135" s="40">
        <v>450</v>
      </c>
      <c r="L25135" s="40">
        <v>450</v>
      </c>
    </row>
    <row r="25136" spans="1:12" x14ac:dyDescent="0.2">
      <c r="A25136" s="9" t="str">
        <f t="shared" si="393"/>
        <v>4336282</v>
      </c>
      <c r="B25136" s="36">
        <v>43362</v>
      </c>
      <c r="C25136" s="37">
        <v>82</v>
      </c>
      <c r="D25136" s="38">
        <v>43489.84375</v>
      </c>
      <c r="E25136" s="38">
        <v>43489.854166666664</v>
      </c>
      <c r="F25136" s="39"/>
      <c r="G25136" s="39"/>
      <c r="H25136" s="39">
        <v>450</v>
      </c>
      <c r="I25136" s="39">
        <v>41.37</v>
      </c>
      <c r="J25136" s="40">
        <v>0</v>
      </c>
      <c r="K25136" s="40">
        <v>41.37</v>
      </c>
      <c r="L25136" s="40">
        <v>41.37</v>
      </c>
    </row>
    <row r="25137" spans="1:12" x14ac:dyDescent="0.2">
      <c r="A25137" s="9" t="str">
        <f t="shared" si="393"/>
        <v>4336283</v>
      </c>
      <c r="B25137" s="36">
        <v>43362</v>
      </c>
      <c r="C25137" s="37">
        <v>83</v>
      </c>
      <c r="D25137" s="38">
        <v>43489.854166666664</v>
      </c>
      <c r="E25137" s="38">
        <v>43489.864583333336</v>
      </c>
      <c r="F25137" s="39"/>
      <c r="G25137" s="39"/>
      <c r="H25137" s="40"/>
      <c r="I25137" s="39">
        <v>41.37</v>
      </c>
      <c r="J25137" s="40">
        <v>0</v>
      </c>
      <c r="K25137" s="40">
        <v>41.37</v>
      </c>
      <c r="L25137" s="40">
        <v>41.37</v>
      </c>
    </row>
    <row r="25138" spans="1:12" x14ac:dyDescent="0.2">
      <c r="A25138" s="9" t="str">
        <f t="shared" si="393"/>
        <v>4336284</v>
      </c>
      <c r="B25138" s="36">
        <v>43362</v>
      </c>
      <c r="C25138" s="37">
        <v>84</v>
      </c>
      <c r="D25138" s="38">
        <v>43489.864583333336</v>
      </c>
      <c r="E25138" s="38">
        <v>43489.875</v>
      </c>
      <c r="F25138" s="39"/>
      <c r="G25138" s="39"/>
      <c r="H25138" s="40"/>
      <c r="I25138" s="39">
        <v>41.37</v>
      </c>
      <c r="J25138" s="40">
        <v>0</v>
      </c>
      <c r="K25138" s="40">
        <v>41.37</v>
      </c>
      <c r="L25138" s="40">
        <v>41.37</v>
      </c>
    </row>
    <row r="25139" spans="1:12" x14ac:dyDescent="0.2">
      <c r="A25139" s="9" t="str">
        <f t="shared" si="393"/>
        <v>4336285</v>
      </c>
      <c r="B25139" s="36">
        <v>43362</v>
      </c>
      <c r="C25139" s="37">
        <v>85</v>
      </c>
      <c r="D25139" s="38">
        <v>43489.875</v>
      </c>
      <c r="E25139" s="38">
        <v>43489.885416666664</v>
      </c>
      <c r="F25139" s="39"/>
      <c r="G25139" s="39"/>
      <c r="H25139" s="40"/>
      <c r="I25139" s="39">
        <v>41.37</v>
      </c>
      <c r="J25139" s="40">
        <v>0</v>
      </c>
      <c r="K25139" s="40">
        <v>41.37</v>
      </c>
      <c r="L25139" s="40">
        <v>41.37</v>
      </c>
    </row>
    <row r="25140" spans="1:12" x14ac:dyDescent="0.2">
      <c r="A25140" s="9" t="str">
        <f t="shared" si="393"/>
        <v>4336286</v>
      </c>
      <c r="B25140" s="36">
        <v>43362</v>
      </c>
      <c r="C25140" s="37">
        <v>86</v>
      </c>
      <c r="D25140" s="38">
        <v>43489.885416666664</v>
      </c>
      <c r="E25140" s="38">
        <v>43489.895833333336</v>
      </c>
      <c r="F25140" s="39"/>
      <c r="G25140" s="39"/>
      <c r="H25140" s="40"/>
      <c r="I25140" s="39">
        <v>39.61</v>
      </c>
      <c r="J25140" s="40">
        <v>0</v>
      </c>
      <c r="K25140" s="40">
        <v>39.61</v>
      </c>
      <c r="L25140" s="40">
        <v>39.61</v>
      </c>
    </row>
    <row r="25141" spans="1:12" x14ac:dyDescent="0.2">
      <c r="A25141" s="9" t="str">
        <f t="shared" si="393"/>
        <v>4336287</v>
      </c>
      <c r="B25141" s="36">
        <v>43362</v>
      </c>
      <c r="C25141" s="37">
        <v>87</v>
      </c>
      <c r="D25141" s="38">
        <v>43489.895833333336</v>
      </c>
      <c r="E25141" s="38">
        <v>43489.90625</v>
      </c>
      <c r="F25141" s="39"/>
      <c r="G25141" s="39"/>
      <c r="H25141" s="40"/>
      <c r="I25141" s="39">
        <v>-23.57</v>
      </c>
      <c r="J25141" s="40">
        <v>0</v>
      </c>
      <c r="K25141" s="40">
        <v>-23.57</v>
      </c>
      <c r="L25141" s="40">
        <v>-23.57</v>
      </c>
    </row>
    <row r="25142" spans="1:12" x14ac:dyDescent="0.2">
      <c r="A25142" s="9" t="str">
        <f t="shared" si="393"/>
        <v>4336288</v>
      </c>
      <c r="B25142" s="36">
        <v>43362</v>
      </c>
      <c r="C25142" s="37">
        <v>88</v>
      </c>
      <c r="D25142" s="38">
        <v>43489.90625</v>
      </c>
      <c r="E25142" s="38">
        <v>43489.916666666664</v>
      </c>
      <c r="F25142" s="39"/>
      <c r="G25142" s="39"/>
      <c r="H25142" s="40"/>
      <c r="I25142" s="39">
        <v>-11.03</v>
      </c>
      <c r="J25142" s="40">
        <v>0</v>
      </c>
      <c r="K25142" s="40">
        <v>-11.03</v>
      </c>
      <c r="L25142" s="40">
        <v>-11.03</v>
      </c>
    </row>
    <row r="25143" spans="1:12" x14ac:dyDescent="0.2">
      <c r="A25143" s="9" t="str">
        <f t="shared" si="393"/>
        <v>4336289</v>
      </c>
      <c r="B25143" s="36">
        <v>43362</v>
      </c>
      <c r="C25143" s="37">
        <v>89</v>
      </c>
      <c r="D25143" s="38">
        <v>43489.916666666664</v>
      </c>
      <c r="E25143" s="38">
        <v>43489.927083333336</v>
      </c>
      <c r="F25143" s="39"/>
      <c r="G25143" s="39"/>
      <c r="H25143" s="39">
        <v>81.02</v>
      </c>
      <c r="I25143" s="39">
        <v>20.03</v>
      </c>
      <c r="J25143" s="40">
        <v>0</v>
      </c>
      <c r="K25143" s="40">
        <v>81.02</v>
      </c>
      <c r="L25143" s="40">
        <v>20.03</v>
      </c>
    </row>
    <row r="25144" spans="1:12" x14ac:dyDescent="0.2">
      <c r="A25144" s="9" t="str">
        <f t="shared" si="393"/>
        <v>4336290</v>
      </c>
      <c r="B25144" s="36">
        <v>43362</v>
      </c>
      <c r="C25144" s="37">
        <v>90</v>
      </c>
      <c r="D25144" s="38">
        <v>43489.927083333336</v>
      </c>
      <c r="E25144" s="38">
        <v>43489.9375</v>
      </c>
      <c r="F25144" s="39"/>
      <c r="G25144" s="39"/>
      <c r="H25144" s="39">
        <v>146.02000000000001</v>
      </c>
      <c r="I25144" s="39">
        <v>20.03</v>
      </c>
      <c r="J25144" s="40">
        <v>0</v>
      </c>
      <c r="K25144" s="40">
        <v>146.02000000000001</v>
      </c>
      <c r="L25144" s="40">
        <v>146.02000000000001</v>
      </c>
    </row>
    <row r="25145" spans="1:12" x14ac:dyDescent="0.2">
      <c r="A25145" s="9" t="str">
        <f t="shared" si="393"/>
        <v>4336291</v>
      </c>
      <c r="B25145" s="36">
        <v>43362</v>
      </c>
      <c r="C25145" s="37">
        <v>91</v>
      </c>
      <c r="D25145" s="38">
        <v>43489.9375</v>
      </c>
      <c r="E25145" s="38">
        <v>43489.947916666664</v>
      </c>
      <c r="F25145" s="39"/>
      <c r="G25145" s="39"/>
      <c r="H25145" s="39">
        <v>56.02</v>
      </c>
      <c r="I25145" s="39">
        <v>26.43</v>
      </c>
      <c r="J25145" s="40">
        <v>0</v>
      </c>
      <c r="K25145" s="40">
        <v>56.02</v>
      </c>
      <c r="L25145" s="40">
        <v>26.43</v>
      </c>
    </row>
    <row r="25146" spans="1:12" x14ac:dyDescent="0.2">
      <c r="A25146" s="9" t="str">
        <f t="shared" si="393"/>
        <v>4336292</v>
      </c>
      <c r="B25146" s="36">
        <v>43362</v>
      </c>
      <c r="C25146" s="37">
        <v>92</v>
      </c>
      <c r="D25146" s="38">
        <v>43489.947916666664</v>
      </c>
      <c r="E25146" s="38">
        <v>43489.958333333336</v>
      </c>
      <c r="F25146" s="39"/>
      <c r="G25146" s="39"/>
      <c r="H25146" s="40"/>
      <c r="I25146" s="39">
        <v>26.43</v>
      </c>
      <c r="J25146" s="40">
        <v>0</v>
      </c>
      <c r="K25146" s="40">
        <v>26.43</v>
      </c>
      <c r="L25146" s="40">
        <v>26.43</v>
      </c>
    </row>
    <row r="25147" spans="1:12" x14ac:dyDescent="0.2">
      <c r="A25147" s="9" t="str">
        <f t="shared" si="393"/>
        <v>4336293</v>
      </c>
      <c r="B25147" s="36">
        <v>43362</v>
      </c>
      <c r="C25147" s="37">
        <v>93</v>
      </c>
      <c r="D25147" s="38">
        <v>43489.958333333336</v>
      </c>
      <c r="E25147" s="38">
        <v>43489.96875</v>
      </c>
      <c r="F25147" s="39"/>
      <c r="G25147" s="39"/>
      <c r="H25147" s="39">
        <v>126.43</v>
      </c>
      <c r="I25147" s="39">
        <v>26.43</v>
      </c>
      <c r="J25147" s="40">
        <v>0</v>
      </c>
      <c r="K25147" s="40">
        <v>126.43</v>
      </c>
      <c r="L25147" s="40">
        <v>26.43</v>
      </c>
    </row>
    <row r="25148" spans="1:12" x14ac:dyDescent="0.2">
      <c r="A25148" s="9" t="str">
        <f t="shared" si="393"/>
        <v>4336294</v>
      </c>
      <c r="B25148" s="36">
        <v>43362</v>
      </c>
      <c r="C25148" s="37">
        <v>94</v>
      </c>
      <c r="D25148" s="38">
        <v>43489.96875</v>
      </c>
      <c r="E25148" s="38">
        <v>43489.979166666664</v>
      </c>
      <c r="F25148" s="39"/>
      <c r="G25148" s="39"/>
      <c r="H25148" s="39">
        <v>377.17</v>
      </c>
      <c r="I25148" s="39">
        <v>26.43</v>
      </c>
      <c r="J25148" s="40">
        <v>0</v>
      </c>
      <c r="K25148" s="40">
        <v>377.17</v>
      </c>
      <c r="L25148" s="40">
        <v>377.17</v>
      </c>
    </row>
    <row r="25149" spans="1:12" x14ac:dyDescent="0.2">
      <c r="A25149" s="9" t="str">
        <f t="shared" si="393"/>
        <v>4336295</v>
      </c>
      <c r="B25149" s="36">
        <v>43362</v>
      </c>
      <c r="C25149" s="37">
        <v>95</v>
      </c>
      <c r="D25149" s="38">
        <v>43489.979166666664</v>
      </c>
      <c r="E25149" s="38">
        <v>43489.989583333336</v>
      </c>
      <c r="F25149" s="39"/>
      <c r="G25149" s="39"/>
      <c r="H25149" s="39">
        <v>377.17</v>
      </c>
      <c r="I25149" s="39">
        <v>-56.85</v>
      </c>
      <c r="J25149" s="40">
        <v>0</v>
      </c>
      <c r="K25149" s="40">
        <v>-56.85</v>
      </c>
      <c r="L25149" s="40">
        <v>-56.85</v>
      </c>
    </row>
    <row r="25150" spans="1:12" x14ac:dyDescent="0.2">
      <c r="A25150" s="9" t="str">
        <f t="shared" si="393"/>
        <v>4336296</v>
      </c>
      <c r="B25150" s="36">
        <v>43362</v>
      </c>
      <c r="C25150" s="37">
        <v>96</v>
      </c>
      <c r="D25150" s="38">
        <v>43489.989583333336</v>
      </c>
      <c r="E25150" s="38">
        <v>43489</v>
      </c>
      <c r="F25150" s="39"/>
      <c r="G25150" s="39"/>
      <c r="H25150" s="40"/>
      <c r="I25150" s="39">
        <v>40.25</v>
      </c>
      <c r="J25150" s="40">
        <v>0</v>
      </c>
      <c r="K25150" s="40">
        <v>40.25</v>
      </c>
      <c r="L25150" s="40">
        <v>40.25</v>
      </c>
    </row>
    <row r="25151" spans="1:12" x14ac:dyDescent="0.2">
      <c r="A25151" s="9" t="str">
        <f t="shared" si="393"/>
        <v>433631</v>
      </c>
      <c r="B25151" s="36">
        <v>43363</v>
      </c>
      <c r="C25151" s="37">
        <v>1</v>
      </c>
      <c r="D25151" s="38">
        <v>43489</v>
      </c>
      <c r="E25151" s="38">
        <v>43489.010416666664</v>
      </c>
      <c r="F25151" s="39"/>
      <c r="G25151" s="39"/>
      <c r="H25151" s="39">
        <v>50.12</v>
      </c>
      <c r="I25151" s="39">
        <v>40.25</v>
      </c>
      <c r="J25151" s="40">
        <v>0</v>
      </c>
      <c r="K25151" s="40">
        <v>50.12</v>
      </c>
      <c r="L25151" s="40">
        <v>50.12</v>
      </c>
    </row>
    <row r="25152" spans="1:12" x14ac:dyDescent="0.2">
      <c r="A25152" s="9" t="str">
        <f t="shared" si="393"/>
        <v>433632</v>
      </c>
      <c r="B25152" s="36">
        <v>43363</v>
      </c>
      <c r="C25152" s="37">
        <v>2</v>
      </c>
      <c r="D25152" s="38">
        <v>43489.010416666664</v>
      </c>
      <c r="E25152" s="38">
        <v>43489.020833333336</v>
      </c>
      <c r="F25152" s="39"/>
      <c r="G25152" s="39"/>
      <c r="H25152" s="39">
        <v>60.25</v>
      </c>
      <c r="I25152" s="39">
        <v>40.25</v>
      </c>
      <c r="J25152" s="40">
        <v>0</v>
      </c>
      <c r="K25152" s="40">
        <v>60.25</v>
      </c>
      <c r="L25152" s="40">
        <v>60.25</v>
      </c>
    </row>
    <row r="25153" spans="1:12" x14ac:dyDescent="0.2">
      <c r="A25153" s="9" t="str">
        <f t="shared" si="393"/>
        <v>433633</v>
      </c>
      <c r="B25153" s="36">
        <v>43363</v>
      </c>
      <c r="C25153" s="37">
        <v>3</v>
      </c>
      <c r="D25153" s="38">
        <v>43489.020833333336</v>
      </c>
      <c r="E25153" s="38">
        <v>43489.03125</v>
      </c>
      <c r="F25153" s="39"/>
      <c r="G25153" s="39"/>
      <c r="H25153" s="39">
        <v>52.02</v>
      </c>
      <c r="I25153" s="39">
        <v>40.25</v>
      </c>
      <c r="J25153" s="40">
        <v>0</v>
      </c>
      <c r="K25153" s="40">
        <v>40.25</v>
      </c>
      <c r="L25153" s="40">
        <v>40.25</v>
      </c>
    </row>
    <row r="25154" spans="1:12" x14ac:dyDescent="0.2">
      <c r="A25154" s="9" t="str">
        <f t="shared" si="393"/>
        <v>433634</v>
      </c>
      <c r="B25154" s="36">
        <v>43363</v>
      </c>
      <c r="C25154" s="37">
        <v>4</v>
      </c>
      <c r="D25154" s="38">
        <v>43489.03125</v>
      </c>
      <c r="E25154" s="38">
        <v>43489.041666666664</v>
      </c>
      <c r="F25154" s="39"/>
      <c r="G25154" s="39"/>
      <c r="H25154" s="39">
        <v>52.02</v>
      </c>
      <c r="I25154" s="39">
        <v>38.479999999999997</v>
      </c>
      <c r="J25154" s="40">
        <v>0</v>
      </c>
      <c r="K25154" s="40">
        <v>38.479999999999997</v>
      </c>
      <c r="L25154" s="40">
        <v>38.479999999999997</v>
      </c>
    </row>
    <row r="25155" spans="1:12" x14ac:dyDescent="0.2">
      <c r="A25155" s="9" t="str">
        <f t="shared" si="393"/>
        <v>433635</v>
      </c>
      <c r="B25155" s="36">
        <v>43363</v>
      </c>
      <c r="C25155" s="37">
        <v>5</v>
      </c>
      <c r="D25155" s="38">
        <v>43489.041666666664</v>
      </c>
      <c r="E25155" s="38">
        <v>43489.052083333336</v>
      </c>
      <c r="F25155" s="39"/>
      <c r="G25155" s="39"/>
      <c r="H25155" s="39">
        <v>41.02</v>
      </c>
      <c r="I25155" s="39">
        <v>26.43</v>
      </c>
      <c r="J25155" s="40">
        <v>0</v>
      </c>
      <c r="K25155" s="40">
        <v>44.52</v>
      </c>
      <c r="L25155" s="40">
        <v>26.43</v>
      </c>
    </row>
    <row r="25156" spans="1:12" x14ac:dyDescent="0.2">
      <c r="A25156" s="9" t="str">
        <f t="shared" si="393"/>
        <v>433636</v>
      </c>
      <c r="B25156" s="36">
        <v>43363</v>
      </c>
      <c r="C25156" s="37">
        <v>6</v>
      </c>
      <c r="D25156" s="38">
        <v>43489.052083333336</v>
      </c>
      <c r="E25156" s="38">
        <v>43489.0625</v>
      </c>
      <c r="F25156" s="39"/>
      <c r="G25156" s="39"/>
      <c r="H25156" s="39">
        <v>41.02</v>
      </c>
      <c r="I25156" s="39">
        <v>26.43</v>
      </c>
      <c r="J25156" s="40">
        <v>0</v>
      </c>
      <c r="K25156" s="40">
        <v>41.02</v>
      </c>
      <c r="L25156" s="40">
        <v>41.02</v>
      </c>
    </row>
    <row r="25157" spans="1:12" x14ac:dyDescent="0.2">
      <c r="A25157" s="9" t="str">
        <f t="shared" si="393"/>
        <v>433637</v>
      </c>
      <c r="B25157" s="36">
        <v>43363</v>
      </c>
      <c r="C25157" s="37">
        <v>7</v>
      </c>
      <c r="D25157" s="38">
        <v>43489.0625</v>
      </c>
      <c r="E25157" s="38">
        <v>43489.072916666664</v>
      </c>
      <c r="F25157" s="39"/>
      <c r="G25157" s="39"/>
      <c r="H25157" s="40"/>
      <c r="I25157" s="40"/>
      <c r="J25157" s="40">
        <v>0</v>
      </c>
      <c r="K25157" s="40">
        <v>44.52</v>
      </c>
      <c r="L25157" s="40">
        <v>44.52</v>
      </c>
    </row>
    <row r="25158" spans="1:12" x14ac:dyDescent="0.2">
      <c r="A25158" s="9" t="str">
        <f t="shared" si="393"/>
        <v>433638</v>
      </c>
      <c r="B25158" s="36">
        <v>43363</v>
      </c>
      <c r="C25158" s="37">
        <v>8</v>
      </c>
      <c r="D25158" s="38">
        <v>43489.072916666664</v>
      </c>
      <c r="E25158" s="38">
        <v>43489.083333333336</v>
      </c>
      <c r="F25158" s="39"/>
      <c r="G25158" s="39"/>
      <c r="H25158" s="40"/>
      <c r="I25158" s="39">
        <v>40.25</v>
      </c>
      <c r="J25158" s="40">
        <v>0</v>
      </c>
      <c r="K25158" s="40">
        <v>40.25</v>
      </c>
      <c r="L25158" s="40">
        <v>40.25</v>
      </c>
    </row>
    <row r="25159" spans="1:12" x14ac:dyDescent="0.2">
      <c r="A25159" s="9" t="str">
        <f t="shared" si="393"/>
        <v>433639</v>
      </c>
      <c r="B25159" s="36">
        <v>43363</v>
      </c>
      <c r="C25159" s="37">
        <v>9</v>
      </c>
      <c r="D25159" s="38">
        <v>43489.083333333336</v>
      </c>
      <c r="E25159" s="38">
        <v>43489.09375</v>
      </c>
      <c r="F25159" s="39"/>
      <c r="G25159" s="39"/>
      <c r="H25159" s="40"/>
      <c r="I25159" s="39">
        <v>40.25</v>
      </c>
      <c r="J25159" s="40">
        <v>0</v>
      </c>
      <c r="K25159" s="40">
        <v>40.25</v>
      </c>
      <c r="L25159" s="40">
        <v>40.25</v>
      </c>
    </row>
    <row r="25160" spans="1:12" x14ac:dyDescent="0.2">
      <c r="A25160" s="9" t="str">
        <f t="shared" si="393"/>
        <v>4336310</v>
      </c>
      <c r="B25160" s="36">
        <v>43363</v>
      </c>
      <c r="C25160" s="37">
        <v>10</v>
      </c>
      <c r="D25160" s="38">
        <v>43489.09375</v>
      </c>
      <c r="E25160" s="38">
        <v>43489.104166666664</v>
      </c>
      <c r="F25160" s="39"/>
      <c r="G25160" s="39"/>
      <c r="H25160" s="39">
        <v>56.02</v>
      </c>
      <c r="I25160" s="40"/>
      <c r="J25160" s="40">
        <v>0</v>
      </c>
      <c r="K25160" s="40">
        <v>56.02</v>
      </c>
      <c r="L25160" s="40">
        <v>56.02</v>
      </c>
    </row>
    <row r="25161" spans="1:12" x14ac:dyDescent="0.2">
      <c r="A25161" s="9" t="str">
        <f t="shared" si="393"/>
        <v>4336311</v>
      </c>
      <c r="B25161" s="36">
        <v>43363</v>
      </c>
      <c r="C25161" s="37">
        <v>11</v>
      </c>
      <c r="D25161" s="38">
        <v>43489.104166666664</v>
      </c>
      <c r="E25161" s="38">
        <v>43489.114583333336</v>
      </c>
      <c r="F25161" s="39"/>
      <c r="G25161" s="39"/>
      <c r="H25161" s="40"/>
      <c r="I25161" s="40"/>
      <c r="J25161" s="40">
        <v>0</v>
      </c>
      <c r="K25161" s="40">
        <v>44.52</v>
      </c>
      <c r="L25161" s="40">
        <v>44.52</v>
      </c>
    </row>
    <row r="25162" spans="1:12" x14ac:dyDescent="0.2">
      <c r="A25162" s="9" t="str">
        <f t="shared" si="393"/>
        <v>4336312</v>
      </c>
      <c r="B25162" s="36">
        <v>43363</v>
      </c>
      <c r="C25162" s="37">
        <v>12</v>
      </c>
      <c r="D25162" s="38">
        <v>43489.114583333336</v>
      </c>
      <c r="E25162" s="38">
        <v>43489.125</v>
      </c>
      <c r="F25162" s="39"/>
      <c r="G25162" s="39"/>
      <c r="H25162" s="39">
        <v>41.02</v>
      </c>
      <c r="I25162" s="40"/>
      <c r="J25162" s="40">
        <v>0</v>
      </c>
      <c r="K25162" s="40">
        <v>41.02</v>
      </c>
      <c r="L25162" s="40">
        <v>41.02</v>
      </c>
    </row>
    <row r="25163" spans="1:12" x14ac:dyDescent="0.2">
      <c r="A25163" s="9" t="str">
        <f t="shared" si="393"/>
        <v>4336313</v>
      </c>
      <c r="B25163" s="36">
        <v>43363</v>
      </c>
      <c r="C25163" s="37">
        <v>13</v>
      </c>
      <c r="D25163" s="38">
        <v>43489.125</v>
      </c>
      <c r="E25163" s="38">
        <v>43489.135416666664</v>
      </c>
      <c r="F25163" s="39"/>
      <c r="G25163" s="39"/>
      <c r="H25163" s="39">
        <v>56.02</v>
      </c>
      <c r="I25163" s="40"/>
      <c r="J25163" s="40">
        <v>0</v>
      </c>
      <c r="K25163" s="40">
        <v>56.02</v>
      </c>
      <c r="L25163" s="40">
        <v>56.02</v>
      </c>
    </row>
    <row r="25164" spans="1:12" x14ac:dyDescent="0.2">
      <c r="A25164" s="9" t="str">
        <f t="shared" si="393"/>
        <v>4336314</v>
      </c>
      <c r="B25164" s="36">
        <v>43363</v>
      </c>
      <c r="C25164" s="37">
        <v>14</v>
      </c>
      <c r="D25164" s="38">
        <v>43489.135416666664</v>
      </c>
      <c r="E25164" s="38">
        <v>43489.145833333336</v>
      </c>
      <c r="F25164" s="39"/>
      <c r="G25164" s="39"/>
      <c r="H25164" s="39">
        <v>56.02</v>
      </c>
      <c r="I25164" s="40"/>
      <c r="J25164" s="40">
        <v>0</v>
      </c>
      <c r="K25164" s="40">
        <v>56.02</v>
      </c>
      <c r="L25164" s="40">
        <v>56.02</v>
      </c>
    </row>
    <row r="25165" spans="1:12" x14ac:dyDescent="0.2">
      <c r="A25165" s="9" t="str">
        <f t="shared" si="393"/>
        <v>4336315</v>
      </c>
      <c r="B25165" s="36">
        <v>43363</v>
      </c>
      <c r="C25165" s="37">
        <v>15</v>
      </c>
      <c r="D25165" s="38">
        <v>43489.145833333336</v>
      </c>
      <c r="E25165" s="38">
        <v>43489.15625</v>
      </c>
      <c r="F25165" s="39"/>
      <c r="G25165" s="39"/>
      <c r="H25165" s="39">
        <v>52.02</v>
      </c>
      <c r="I25165" s="40"/>
      <c r="J25165" s="40">
        <v>0</v>
      </c>
      <c r="K25165" s="40">
        <v>52.02</v>
      </c>
      <c r="L25165" s="40">
        <v>52.02</v>
      </c>
    </row>
    <row r="25166" spans="1:12" x14ac:dyDescent="0.2">
      <c r="A25166" s="9" t="str">
        <f t="shared" si="393"/>
        <v>4336316</v>
      </c>
      <c r="B25166" s="36">
        <v>43363</v>
      </c>
      <c r="C25166" s="37">
        <v>16</v>
      </c>
      <c r="D25166" s="38">
        <v>43489.15625</v>
      </c>
      <c r="E25166" s="38">
        <v>43489.166666666664</v>
      </c>
      <c r="F25166" s="39"/>
      <c r="G25166" s="39"/>
      <c r="H25166" s="39">
        <v>52.02</v>
      </c>
      <c r="I25166" s="39">
        <v>48.02</v>
      </c>
      <c r="J25166" s="40">
        <v>0</v>
      </c>
      <c r="K25166" s="40">
        <v>48.02</v>
      </c>
      <c r="L25166" s="40">
        <v>48.02</v>
      </c>
    </row>
    <row r="25167" spans="1:12" x14ac:dyDescent="0.2">
      <c r="A25167" s="9" t="str">
        <f t="shared" si="393"/>
        <v>4336317</v>
      </c>
      <c r="B25167" s="36">
        <v>43363</v>
      </c>
      <c r="C25167" s="37">
        <v>17</v>
      </c>
      <c r="D25167" s="38">
        <v>43489.166666666664</v>
      </c>
      <c r="E25167" s="38">
        <v>43489.177083333336</v>
      </c>
      <c r="F25167" s="39"/>
      <c r="G25167" s="39"/>
      <c r="H25167" s="40"/>
      <c r="I25167" s="39">
        <v>40.25</v>
      </c>
      <c r="J25167" s="40">
        <v>0</v>
      </c>
      <c r="K25167" s="40">
        <v>40.25</v>
      </c>
      <c r="L25167" s="40">
        <v>40.25</v>
      </c>
    </row>
    <row r="25168" spans="1:12" x14ac:dyDescent="0.2">
      <c r="A25168" s="9" t="str">
        <f t="shared" si="393"/>
        <v>4336318</v>
      </c>
      <c r="B25168" s="36">
        <v>43363</v>
      </c>
      <c r="C25168" s="37">
        <v>18</v>
      </c>
      <c r="D25168" s="38">
        <v>43489.177083333336</v>
      </c>
      <c r="E25168" s="38">
        <v>43489.1875</v>
      </c>
      <c r="F25168" s="39"/>
      <c r="G25168" s="39"/>
      <c r="H25168" s="39">
        <v>52.02</v>
      </c>
      <c r="I25168" s="39">
        <v>48.02</v>
      </c>
      <c r="J25168" s="40">
        <v>0</v>
      </c>
      <c r="K25168" s="40">
        <v>52.02</v>
      </c>
      <c r="L25168" s="40">
        <v>45.57</v>
      </c>
    </row>
    <row r="25169" spans="1:12" x14ac:dyDescent="0.2">
      <c r="A25169" s="9" t="str">
        <f t="shared" si="393"/>
        <v>4336319</v>
      </c>
      <c r="B25169" s="36">
        <v>43363</v>
      </c>
      <c r="C25169" s="37">
        <v>19</v>
      </c>
      <c r="D25169" s="38">
        <v>43489.1875</v>
      </c>
      <c r="E25169" s="38">
        <v>43489.197916666664</v>
      </c>
      <c r="F25169" s="39"/>
      <c r="G25169" s="39"/>
      <c r="H25169" s="39">
        <v>59.64</v>
      </c>
      <c r="I25169" s="40"/>
      <c r="J25169" s="40">
        <v>0</v>
      </c>
      <c r="K25169" s="40">
        <v>59.64</v>
      </c>
      <c r="L25169" s="40">
        <v>59.64</v>
      </c>
    </row>
    <row r="25170" spans="1:12" x14ac:dyDescent="0.2">
      <c r="A25170" s="9" t="str">
        <f t="shared" si="393"/>
        <v>4336320</v>
      </c>
      <c r="B25170" s="36">
        <v>43363</v>
      </c>
      <c r="C25170" s="37">
        <v>20</v>
      </c>
      <c r="D25170" s="38">
        <v>43489.197916666664</v>
      </c>
      <c r="E25170" s="38">
        <v>43489.208333333336</v>
      </c>
      <c r="F25170" s="39"/>
      <c r="G25170" s="39"/>
      <c r="H25170" s="39">
        <v>56.75</v>
      </c>
      <c r="I25170" s="40"/>
      <c r="J25170" s="40">
        <v>0</v>
      </c>
      <c r="K25170" s="40">
        <v>56.75</v>
      </c>
      <c r="L25170" s="40">
        <v>56.75</v>
      </c>
    </row>
    <row r="25171" spans="1:12" x14ac:dyDescent="0.2">
      <c r="A25171" s="9" t="str">
        <f t="shared" si="393"/>
        <v>4336321</v>
      </c>
      <c r="B25171" s="36">
        <v>43363</v>
      </c>
      <c r="C25171" s="37">
        <v>21</v>
      </c>
      <c r="D25171" s="38">
        <v>43489.208333333336</v>
      </c>
      <c r="E25171" s="38">
        <v>43489.21875</v>
      </c>
      <c r="F25171" s="39"/>
      <c r="G25171" s="39"/>
      <c r="H25171" s="39">
        <v>54.12</v>
      </c>
      <c r="I25171" s="39">
        <v>48.02</v>
      </c>
      <c r="J25171" s="40">
        <v>0</v>
      </c>
      <c r="K25171" s="40">
        <v>48.02</v>
      </c>
      <c r="L25171" s="40">
        <v>48.02</v>
      </c>
    </row>
    <row r="25172" spans="1:12" x14ac:dyDescent="0.2">
      <c r="A25172" s="9" t="str">
        <f t="shared" si="393"/>
        <v>4336322</v>
      </c>
      <c r="B25172" s="36">
        <v>43363</v>
      </c>
      <c r="C25172" s="37">
        <v>22</v>
      </c>
      <c r="D25172" s="38">
        <v>43489.21875</v>
      </c>
      <c r="E25172" s="38">
        <v>43489.229166666664</v>
      </c>
      <c r="F25172" s="39"/>
      <c r="G25172" s="39"/>
      <c r="H25172" s="39">
        <v>54.12</v>
      </c>
      <c r="I25172" s="39">
        <v>48.02</v>
      </c>
      <c r="J25172" s="40">
        <v>0</v>
      </c>
      <c r="K25172" s="40">
        <v>48.02</v>
      </c>
      <c r="L25172" s="40">
        <v>48.02</v>
      </c>
    </row>
    <row r="25173" spans="1:12" x14ac:dyDescent="0.2">
      <c r="A25173" s="9" t="str">
        <f t="shared" si="393"/>
        <v>4336323</v>
      </c>
      <c r="B25173" s="36">
        <v>43363</v>
      </c>
      <c r="C25173" s="37">
        <v>23</v>
      </c>
      <c r="D25173" s="38">
        <v>43489.229166666664</v>
      </c>
      <c r="E25173" s="38">
        <v>43489.239583333336</v>
      </c>
      <c r="F25173" s="39"/>
      <c r="G25173" s="39"/>
      <c r="H25173" s="40"/>
      <c r="I25173" s="39">
        <v>40.25</v>
      </c>
      <c r="J25173" s="40">
        <v>0</v>
      </c>
      <c r="K25173" s="40">
        <v>40.25</v>
      </c>
      <c r="L25173" s="40">
        <v>40.25</v>
      </c>
    </row>
    <row r="25174" spans="1:12" x14ac:dyDescent="0.2">
      <c r="A25174" s="9" t="str">
        <f t="shared" si="393"/>
        <v>4336324</v>
      </c>
      <c r="B25174" s="36">
        <v>43363</v>
      </c>
      <c r="C25174" s="37">
        <v>24</v>
      </c>
      <c r="D25174" s="38">
        <v>43489.239583333336</v>
      </c>
      <c r="E25174" s="38">
        <v>43489.25</v>
      </c>
      <c r="F25174" s="39"/>
      <c r="G25174" s="39"/>
      <c r="H25174" s="40"/>
      <c r="I25174" s="39">
        <v>36.54</v>
      </c>
      <c r="J25174" s="40">
        <v>0</v>
      </c>
      <c r="K25174" s="40">
        <v>36.54</v>
      </c>
      <c r="L25174" s="40">
        <v>36.54</v>
      </c>
    </row>
    <row r="25175" spans="1:12" x14ac:dyDescent="0.2">
      <c r="A25175" s="9" t="str">
        <f t="shared" si="393"/>
        <v>4336325</v>
      </c>
      <c r="B25175" s="36">
        <v>43363</v>
      </c>
      <c r="C25175" s="37">
        <v>25</v>
      </c>
      <c r="D25175" s="38">
        <v>43489.25</v>
      </c>
      <c r="E25175" s="38">
        <v>43489.260416666664</v>
      </c>
      <c r="F25175" s="39"/>
      <c r="G25175" s="39"/>
      <c r="H25175" s="40"/>
      <c r="I25175" s="39">
        <v>-88.65</v>
      </c>
      <c r="J25175" s="40">
        <v>0</v>
      </c>
      <c r="K25175" s="40">
        <v>-88.65</v>
      </c>
      <c r="L25175" s="40">
        <v>-88.65</v>
      </c>
    </row>
    <row r="25176" spans="1:12" x14ac:dyDescent="0.2">
      <c r="A25176" s="9" t="str">
        <f t="shared" si="393"/>
        <v>4336326</v>
      </c>
      <c r="B25176" s="36">
        <v>43363</v>
      </c>
      <c r="C25176" s="37">
        <v>26</v>
      </c>
      <c r="D25176" s="38">
        <v>43489.260416666664</v>
      </c>
      <c r="E25176" s="38">
        <v>43489.270833333336</v>
      </c>
      <c r="F25176" s="39"/>
      <c r="G25176" s="39"/>
      <c r="H25176" s="40"/>
      <c r="I25176" s="39">
        <v>50.87</v>
      </c>
      <c r="J25176" s="40">
        <v>0</v>
      </c>
      <c r="K25176" s="40">
        <v>50.87</v>
      </c>
      <c r="L25176" s="40">
        <v>50.87</v>
      </c>
    </row>
    <row r="25177" spans="1:12" x14ac:dyDescent="0.2">
      <c r="A25177" s="9" t="str">
        <f t="shared" si="393"/>
        <v>4336327</v>
      </c>
      <c r="B25177" s="36">
        <v>43363</v>
      </c>
      <c r="C25177" s="37">
        <v>27</v>
      </c>
      <c r="D25177" s="38">
        <v>43489.270833333336</v>
      </c>
      <c r="E25177" s="38">
        <v>43489.28125</v>
      </c>
      <c r="F25177" s="39"/>
      <c r="G25177" s="39"/>
      <c r="H25177" s="39">
        <v>52.34</v>
      </c>
      <c r="I25177" s="39">
        <v>50.87</v>
      </c>
      <c r="J25177" s="40">
        <v>0</v>
      </c>
      <c r="K25177" s="40">
        <v>52.34</v>
      </c>
      <c r="L25177" s="40">
        <v>52.34</v>
      </c>
    </row>
    <row r="25178" spans="1:12" x14ac:dyDescent="0.2">
      <c r="A25178" s="9" t="str">
        <f t="shared" si="393"/>
        <v>4336328</v>
      </c>
      <c r="B25178" s="36">
        <v>43363</v>
      </c>
      <c r="C25178" s="37">
        <v>28</v>
      </c>
      <c r="D25178" s="38">
        <v>43489.28125</v>
      </c>
      <c r="E25178" s="38">
        <v>43489.291666666664</v>
      </c>
      <c r="F25178" s="39"/>
      <c r="G25178" s="39"/>
      <c r="H25178" s="39">
        <v>52.34</v>
      </c>
      <c r="I25178" s="40"/>
      <c r="J25178" s="40">
        <v>0</v>
      </c>
      <c r="K25178" s="40">
        <v>52.34</v>
      </c>
      <c r="L25178" s="40">
        <v>52.34</v>
      </c>
    </row>
    <row r="25179" spans="1:12" x14ac:dyDescent="0.2">
      <c r="A25179" s="9" t="str">
        <f t="shared" si="393"/>
        <v>4336329</v>
      </c>
      <c r="B25179" s="36">
        <v>43363</v>
      </c>
      <c r="C25179" s="37">
        <v>29</v>
      </c>
      <c r="D25179" s="38">
        <v>43489.291666666664</v>
      </c>
      <c r="E25179" s="38">
        <v>43489.302083333336</v>
      </c>
      <c r="F25179" s="39"/>
      <c r="G25179" s="39"/>
      <c r="H25179" s="39">
        <v>52.34</v>
      </c>
      <c r="I25179" s="40"/>
      <c r="J25179" s="40">
        <v>0</v>
      </c>
      <c r="K25179" s="40">
        <v>52.34</v>
      </c>
      <c r="L25179" s="40">
        <v>52.34</v>
      </c>
    </row>
    <row r="25180" spans="1:12" x14ac:dyDescent="0.2">
      <c r="A25180" s="9" t="str">
        <f t="shared" si="393"/>
        <v>4336330</v>
      </c>
      <c r="B25180" s="36">
        <v>43363</v>
      </c>
      <c r="C25180" s="37">
        <v>30</v>
      </c>
      <c r="D25180" s="38">
        <v>43489.302083333336</v>
      </c>
      <c r="E25180" s="38">
        <v>43489.3125</v>
      </c>
      <c r="F25180" s="39"/>
      <c r="G25180" s="39"/>
      <c r="H25180" s="40"/>
      <c r="I25180" s="40"/>
      <c r="J25180" s="40">
        <v>0</v>
      </c>
      <c r="K25180" s="40">
        <v>52.55</v>
      </c>
      <c r="L25180" s="40">
        <v>52.55</v>
      </c>
    </row>
    <row r="25181" spans="1:12" x14ac:dyDescent="0.2">
      <c r="A25181" s="9" t="str">
        <f t="shared" si="393"/>
        <v>4336331</v>
      </c>
      <c r="B25181" s="36">
        <v>43363</v>
      </c>
      <c r="C25181" s="37">
        <v>31</v>
      </c>
      <c r="D25181" s="38">
        <v>43489.3125</v>
      </c>
      <c r="E25181" s="38">
        <v>43489.322916666664</v>
      </c>
      <c r="F25181" s="39"/>
      <c r="G25181" s="39"/>
      <c r="H25181" s="40"/>
      <c r="I25181" s="40"/>
      <c r="J25181" s="40">
        <v>0</v>
      </c>
      <c r="K25181" s="40">
        <v>52.52</v>
      </c>
      <c r="L25181" s="40">
        <v>52.52</v>
      </c>
    </row>
    <row r="25182" spans="1:12" x14ac:dyDescent="0.2">
      <c r="A25182" s="9" t="str">
        <f t="shared" si="393"/>
        <v>4336332</v>
      </c>
      <c r="B25182" s="36">
        <v>43363</v>
      </c>
      <c r="C25182" s="37">
        <v>32</v>
      </c>
      <c r="D25182" s="38">
        <v>43489.322916666664</v>
      </c>
      <c r="E25182" s="38">
        <v>43489.333333333336</v>
      </c>
      <c r="F25182" s="39"/>
      <c r="G25182" s="39"/>
      <c r="H25182" s="39">
        <v>52.34</v>
      </c>
      <c r="I25182" s="40"/>
      <c r="J25182" s="40">
        <v>0</v>
      </c>
      <c r="K25182" s="40">
        <v>52.34</v>
      </c>
      <c r="L25182" s="40">
        <v>52.34</v>
      </c>
    </row>
    <row r="25183" spans="1:12" x14ac:dyDescent="0.2">
      <c r="A25183" s="9" t="str">
        <f t="shared" si="393"/>
        <v>4336333</v>
      </c>
      <c r="B25183" s="36">
        <v>43363</v>
      </c>
      <c r="C25183" s="37">
        <v>33</v>
      </c>
      <c r="D25183" s="38">
        <v>43489.333333333336</v>
      </c>
      <c r="E25183" s="38">
        <v>43489.34375</v>
      </c>
      <c r="F25183" s="39"/>
      <c r="G25183" s="39"/>
      <c r="H25183" s="40"/>
      <c r="I25183" s="39">
        <v>52.76</v>
      </c>
      <c r="J25183" s="40">
        <v>0</v>
      </c>
      <c r="K25183" s="40">
        <v>52.76</v>
      </c>
      <c r="L25183" s="40">
        <v>52.76</v>
      </c>
    </row>
    <row r="25184" spans="1:12" x14ac:dyDescent="0.2">
      <c r="A25184" s="9" t="str">
        <f t="shared" ref="A25184:A25247" si="394">CONCATENATE(B25184,C25184)</f>
        <v>4336334</v>
      </c>
      <c r="B25184" s="36">
        <v>43363</v>
      </c>
      <c r="C25184" s="37">
        <v>34</v>
      </c>
      <c r="D25184" s="38">
        <v>43489.34375</v>
      </c>
      <c r="E25184" s="38">
        <v>43489.354166666664</v>
      </c>
      <c r="F25184" s="39"/>
      <c r="G25184" s="39"/>
      <c r="H25184" s="40"/>
      <c r="I25184" s="39">
        <v>52.76</v>
      </c>
      <c r="J25184" s="40">
        <v>0</v>
      </c>
      <c r="K25184" s="40">
        <v>52.76</v>
      </c>
      <c r="L25184" s="40">
        <v>52.76</v>
      </c>
    </row>
    <row r="25185" spans="1:12" x14ac:dyDescent="0.2">
      <c r="A25185" s="9" t="str">
        <f t="shared" si="394"/>
        <v>4336335</v>
      </c>
      <c r="B25185" s="36">
        <v>43363</v>
      </c>
      <c r="C25185" s="37">
        <v>35</v>
      </c>
      <c r="D25185" s="38">
        <v>43489.354166666664</v>
      </c>
      <c r="E25185" s="38">
        <v>43489.364583333336</v>
      </c>
      <c r="F25185" s="39"/>
      <c r="G25185" s="39"/>
      <c r="H25185" s="40"/>
      <c r="I25185" s="40"/>
      <c r="J25185" s="40">
        <v>0</v>
      </c>
      <c r="K25185" s="40">
        <v>53.14</v>
      </c>
      <c r="L25185" s="40">
        <v>53.14</v>
      </c>
    </row>
    <row r="25186" spans="1:12" x14ac:dyDescent="0.2">
      <c r="A25186" s="9" t="str">
        <f t="shared" si="394"/>
        <v>4336336</v>
      </c>
      <c r="B25186" s="36">
        <v>43363</v>
      </c>
      <c r="C25186" s="37">
        <v>36</v>
      </c>
      <c r="D25186" s="38">
        <v>43489.364583333336</v>
      </c>
      <c r="E25186" s="38">
        <v>43489.375</v>
      </c>
      <c r="F25186" s="39"/>
      <c r="G25186" s="39"/>
      <c r="H25186" s="39">
        <v>53.52</v>
      </c>
      <c r="I25186" s="40"/>
      <c r="J25186" s="40">
        <v>0</v>
      </c>
      <c r="K25186" s="40">
        <v>53.52</v>
      </c>
      <c r="L25186" s="40">
        <v>53.52</v>
      </c>
    </row>
    <row r="25187" spans="1:12" x14ac:dyDescent="0.2">
      <c r="A25187" s="9" t="str">
        <f t="shared" si="394"/>
        <v>4336337</v>
      </c>
      <c r="B25187" s="36">
        <v>43363</v>
      </c>
      <c r="C25187" s="37">
        <v>37</v>
      </c>
      <c r="D25187" s="38">
        <v>43489.375</v>
      </c>
      <c r="E25187" s="38">
        <v>43489.385416666664</v>
      </c>
      <c r="F25187" s="39"/>
      <c r="G25187" s="39"/>
      <c r="H25187" s="39">
        <v>155.12</v>
      </c>
      <c r="I25187" s="40"/>
      <c r="J25187" s="40">
        <v>0</v>
      </c>
      <c r="K25187" s="40">
        <v>155.12</v>
      </c>
      <c r="L25187" s="40">
        <v>155.12</v>
      </c>
    </row>
    <row r="25188" spans="1:12" x14ac:dyDescent="0.2">
      <c r="A25188" s="9" t="str">
        <f t="shared" si="394"/>
        <v>4336338</v>
      </c>
      <c r="B25188" s="36">
        <v>43363</v>
      </c>
      <c r="C25188" s="37">
        <v>38</v>
      </c>
      <c r="D25188" s="38">
        <v>43489.385416666664</v>
      </c>
      <c r="E25188" s="38">
        <v>43489.395833333336</v>
      </c>
      <c r="F25188" s="39"/>
      <c r="G25188" s="39"/>
      <c r="H25188" s="39">
        <v>155.12</v>
      </c>
      <c r="I25188" s="40"/>
      <c r="J25188" s="40">
        <v>0</v>
      </c>
      <c r="K25188" s="40">
        <v>155.12</v>
      </c>
      <c r="L25188" s="40">
        <v>155.12</v>
      </c>
    </row>
    <row r="25189" spans="1:12" x14ac:dyDescent="0.2">
      <c r="A25189" s="9" t="str">
        <f t="shared" si="394"/>
        <v>4336339</v>
      </c>
      <c r="B25189" s="36">
        <v>43363</v>
      </c>
      <c r="C25189" s="37">
        <v>39</v>
      </c>
      <c r="D25189" s="38">
        <v>43489.395833333336</v>
      </c>
      <c r="E25189" s="38">
        <v>43489.40625</v>
      </c>
      <c r="F25189" s="39"/>
      <c r="G25189" s="39"/>
      <c r="H25189" s="39">
        <v>59.1</v>
      </c>
      <c r="I25189" s="40"/>
      <c r="J25189" s="40">
        <v>0</v>
      </c>
      <c r="K25189" s="40">
        <v>59.1</v>
      </c>
      <c r="L25189" s="40">
        <v>59.1</v>
      </c>
    </row>
    <row r="25190" spans="1:12" x14ac:dyDescent="0.2">
      <c r="A25190" s="9" t="str">
        <f t="shared" si="394"/>
        <v>4336340</v>
      </c>
      <c r="B25190" s="36">
        <v>43363</v>
      </c>
      <c r="C25190" s="37">
        <v>40</v>
      </c>
      <c r="D25190" s="38">
        <v>43489.40625</v>
      </c>
      <c r="E25190" s="38">
        <v>43489.416666666664</v>
      </c>
      <c r="F25190" s="39"/>
      <c r="G25190" s="39"/>
      <c r="H25190" s="39">
        <v>58.05</v>
      </c>
      <c r="I25190" s="40"/>
      <c r="J25190" s="40">
        <v>0</v>
      </c>
      <c r="K25190" s="40">
        <v>58.05</v>
      </c>
      <c r="L25190" s="40">
        <v>58.05</v>
      </c>
    </row>
    <row r="25191" spans="1:12" x14ac:dyDescent="0.2">
      <c r="A25191" s="9" t="str">
        <f t="shared" si="394"/>
        <v>4336341</v>
      </c>
      <c r="B25191" s="36">
        <v>43363</v>
      </c>
      <c r="C25191" s="37">
        <v>41</v>
      </c>
      <c r="D25191" s="38">
        <v>43489.416666666664</v>
      </c>
      <c r="E25191" s="38">
        <v>43489.427083333336</v>
      </c>
      <c r="F25191" s="39"/>
      <c r="G25191" s="39"/>
      <c r="H25191" s="39">
        <v>154.12</v>
      </c>
      <c r="I25191" s="40"/>
      <c r="J25191" s="40">
        <v>0</v>
      </c>
      <c r="K25191" s="40">
        <v>154.12</v>
      </c>
      <c r="L25191" s="40">
        <v>154.12</v>
      </c>
    </row>
    <row r="25192" spans="1:12" x14ac:dyDescent="0.2">
      <c r="A25192" s="9" t="str">
        <f t="shared" si="394"/>
        <v>4336342</v>
      </c>
      <c r="B25192" s="36">
        <v>43363</v>
      </c>
      <c r="C25192" s="37">
        <v>42</v>
      </c>
      <c r="D25192" s="38">
        <v>43489.427083333336</v>
      </c>
      <c r="E25192" s="38">
        <v>43489.4375</v>
      </c>
      <c r="F25192" s="39"/>
      <c r="G25192" s="39"/>
      <c r="H25192" s="39">
        <v>76.760000000000005</v>
      </c>
      <c r="I25192" s="40"/>
      <c r="J25192" s="40">
        <v>0</v>
      </c>
      <c r="K25192" s="40">
        <v>76.760000000000005</v>
      </c>
      <c r="L25192" s="40">
        <v>76.760000000000005</v>
      </c>
    </row>
    <row r="25193" spans="1:12" x14ac:dyDescent="0.2">
      <c r="A25193" s="9" t="str">
        <f t="shared" si="394"/>
        <v>4336343</v>
      </c>
      <c r="B25193" s="36">
        <v>43363</v>
      </c>
      <c r="C25193" s="37">
        <v>43</v>
      </c>
      <c r="D25193" s="38">
        <v>43489.4375</v>
      </c>
      <c r="E25193" s="38">
        <v>43489.447916666664</v>
      </c>
      <c r="F25193" s="39"/>
      <c r="G25193" s="39"/>
      <c r="H25193" s="39">
        <v>57.88</v>
      </c>
      <c r="I25193" s="40"/>
      <c r="J25193" s="40">
        <v>0</v>
      </c>
      <c r="K25193" s="40">
        <v>57.88</v>
      </c>
      <c r="L25193" s="40">
        <v>57.88</v>
      </c>
    </row>
    <row r="25194" spans="1:12" x14ac:dyDescent="0.2">
      <c r="A25194" s="9" t="str">
        <f t="shared" si="394"/>
        <v>4336344</v>
      </c>
      <c r="B25194" s="36">
        <v>43363</v>
      </c>
      <c r="C25194" s="37">
        <v>44</v>
      </c>
      <c r="D25194" s="38">
        <v>43489.447916666664</v>
      </c>
      <c r="E25194" s="38">
        <v>43489.458333333336</v>
      </c>
      <c r="F25194" s="39"/>
      <c r="G25194" s="39"/>
      <c r="H25194" s="39">
        <v>350.15</v>
      </c>
      <c r="I25194" s="39">
        <v>52.65</v>
      </c>
      <c r="J25194" s="40">
        <v>0</v>
      </c>
      <c r="K25194" s="40">
        <v>350.15</v>
      </c>
      <c r="L25194" s="40">
        <v>52.65</v>
      </c>
    </row>
    <row r="25195" spans="1:12" x14ac:dyDescent="0.2">
      <c r="A25195" s="9" t="str">
        <f t="shared" si="394"/>
        <v>4336345</v>
      </c>
      <c r="B25195" s="36">
        <v>43363</v>
      </c>
      <c r="C25195" s="37">
        <v>45</v>
      </c>
      <c r="D25195" s="38">
        <v>43489.458333333336</v>
      </c>
      <c r="E25195" s="38">
        <v>43489.46875</v>
      </c>
      <c r="F25195" s="39" t="s">
        <v>532</v>
      </c>
      <c r="G25195" s="39"/>
      <c r="H25195" s="39">
        <v>350.15</v>
      </c>
      <c r="I25195" s="39">
        <v>52.65</v>
      </c>
      <c r="J25195" s="40">
        <v>0</v>
      </c>
      <c r="K25195" s="40">
        <v>385.17</v>
      </c>
      <c r="L25195" s="40">
        <v>385.17</v>
      </c>
    </row>
    <row r="25196" spans="1:12" x14ac:dyDescent="0.2">
      <c r="A25196" s="9" t="str">
        <f t="shared" si="394"/>
        <v>4336346</v>
      </c>
      <c r="B25196" s="36">
        <v>43363</v>
      </c>
      <c r="C25196" s="37">
        <v>46</v>
      </c>
      <c r="D25196" s="38">
        <v>43489.46875</v>
      </c>
      <c r="E25196" s="38">
        <v>43489.479166666664</v>
      </c>
      <c r="F25196" s="39" t="s">
        <v>532</v>
      </c>
      <c r="G25196" s="39"/>
      <c r="H25196" s="39">
        <v>350.15</v>
      </c>
      <c r="I25196" s="40"/>
      <c r="J25196" s="40">
        <v>0</v>
      </c>
      <c r="K25196" s="40">
        <v>385.17</v>
      </c>
      <c r="L25196" s="40">
        <v>385.17</v>
      </c>
    </row>
    <row r="25197" spans="1:12" x14ac:dyDescent="0.2">
      <c r="A25197" s="9" t="str">
        <f t="shared" si="394"/>
        <v>4336347</v>
      </c>
      <c r="B25197" s="36">
        <v>43363</v>
      </c>
      <c r="C25197" s="37">
        <v>47</v>
      </c>
      <c r="D25197" s="38">
        <v>43489.479166666664</v>
      </c>
      <c r="E25197" s="38">
        <v>43489.489583333336</v>
      </c>
      <c r="F25197" s="39" t="s">
        <v>532</v>
      </c>
      <c r="G25197" s="39"/>
      <c r="H25197" s="39">
        <v>76.760000000000005</v>
      </c>
      <c r="I25197" s="40"/>
      <c r="J25197" s="40">
        <v>0</v>
      </c>
      <c r="K25197" s="40">
        <v>260</v>
      </c>
      <c r="L25197" s="40">
        <v>260</v>
      </c>
    </row>
    <row r="25198" spans="1:12" x14ac:dyDescent="0.2">
      <c r="A25198" s="9" t="str">
        <f t="shared" si="394"/>
        <v>4336348</v>
      </c>
      <c r="B25198" s="36">
        <v>43363</v>
      </c>
      <c r="C25198" s="37">
        <v>48</v>
      </c>
      <c r="D25198" s="38">
        <v>43489.489583333336</v>
      </c>
      <c r="E25198" s="38">
        <v>43489.5</v>
      </c>
      <c r="F25198" s="39"/>
      <c r="G25198" s="39"/>
      <c r="H25198" s="39">
        <v>350.15</v>
      </c>
      <c r="I25198" s="40"/>
      <c r="J25198" s="40">
        <v>0</v>
      </c>
      <c r="K25198" s="40">
        <v>350.15</v>
      </c>
      <c r="L25198" s="40">
        <v>350.15</v>
      </c>
    </row>
    <row r="25199" spans="1:12" x14ac:dyDescent="0.2">
      <c r="A25199" s="9" t="str">
        <f t="shared" si="394"/>
        <v>4336349</v>
      </c>
      <c r="B25199" s="36">
        <v>43363</v>
      </c>
      <c r="C25199" s="37">
        <v>49</v>
      </c>
      <c r="D25199" s="38">
        <v>43489.5</v>
      </c>
      <c r="E25199" s="38">
        <v>43489.510416666664</v>
      </c>
      <c r="F25199" s="39"/>
      <c r="G25199" s="39"/>
      <c r="H25199" s="39">
        <v>42.54</v>
      </c>
      <c r="I25199" s="39">
        <v>42.63</v>
      </c>
      <c r="J25199" s="40">
        <v>0</v>
      </c>
      <c r="K25199" s="40">
        <v>48.73</v>
      </c>
      <c r="L25199" s="40">
        <v>42.63</v>
      </c>
    </row>
    <row r="25200" spans="1:12" x14ac:dyDescent="0.2">
      <c r="A25200" s="9" t="str">
        <f t="shared" si="394"/>
        <v>4336350</v>
      </c>
      <c r="B25200" s="36">
        <v>43363</v>
      </c>
      <c r="C25200" s="37">
        <v>50</v>
      </c>
      <c r="D25200" s="38">
        <v>43489.510416666664</v>
      </c>
      <c r="E25200" s="38">
        <v>43489.520833333336</v>
      </c>
      <c r="F25200" s="39"/>
      <c r="G25200" s="39"/>
      <c r="H25200" s="39">
        <v>57.85</v>
      </c>
      <c r="I25200" s="40"/>
      <c r="J25200" s="40">
        <v>0</v>
      </c>
      <c r="K25200" s="40">
        <v>57.85</v>
      </c>
      <c r="L25200" s="40">
        <v>57.85</v>
      </c>
    </row>
    <row r="25201" spans="1:12" x14ac:dyDescent="0.2">
      <c r="A25201" s="9" t="str">
        <f t="shared" si="394"/>
        <v>4336351</v>
      </c>
      <c r="B25201" s="36">
        <v>43363</v>
      </c>
      <c r="C25201" s="37">
        <v>51</v>
      </c>
      <c r="D25201" s="38">
        <v>43489.520833333336</v>
      </c>
      <c r="E25201" s="38">
        <v>43489.53125</v>
      </c>
      <c r="F25201" s="39"/>
      <c r="G25201" s="39"/>
      <c r="H25201" s="39">
        <v>42.54</v>
      </c>
      <c r="I25201" s="40"/>
      <c r="J25201" s="40">
        <v>0</v>
      </c>
      <c r="K25201" s="40">
        <v>42.54</v>
      </c>
      <c r="L25201" s="40">
        <v>42.54</v>
      </c>
    </row>
    <row r="25202" spans="1:12" x14ac:dyDescent="0.2">
      <c r="A25202" s="9" t="str">
        <f t="shared" si="394"/>
        <v>4336352</v>
      </c>
      <c r="B25202" s="36">
        <v>43363</v>
      </c>
      <c r="C25202" s="37">
        <v>52</v>
      </c>
      <c r="D25202" s="38">
        <v>43489.53125</v>
      </c>
      <c r="E25202" s="38">
        <v>43489.541666666664</v>
      </c>
      <c r="F25202" s="39"/>
      <c r="G25202" s="39"/>
      <c r="H25202" s="39">
        <v>63.3</v>
      </c>
      <c r="I25202" s="40"/>
      <c r="J25202" s="40">
        <v>0</v>
      </c>
      <c r="K25202" s="40">
        <v>63.3</v>
      </c>
      <c r="L25202" s="40">
        <v>63.3</v>
      </c>
    </row>
    <row r="25203" spans="1:12" x14ac:dyDescent="0.2">
      <c r="A25203" s="9" t="str">
        <f t="shared" si="394"/>
        <v>4336353</v>
      </c>
      <c r="B25203" s="36">
        <v>43363</v>
      </c>
      <c r="C25203" s="37">
        <v>53</v>
      </c>
      <c r="D25203" s="38">
        <v>43489.541666666664</v>
      </c>
      <c r="E25203" s="38">
        <v>43489.552083333336</v>
      </c>
      <c r="F25203" s="39"/>
      <c r="G25203" s="39"/>
      <c r="H25203" s="39">
        <v>110.74</v>
      </c>
      <c r="I25203" s="40"/>
      <c r="J25203" s="40">
        <v>0</v>
      </c>
      <c r="K25203" s="40">
        <v>110.74</v>
      </c>
      <c r="L25203" s="40">
        <v>110.74</v>
      </c>
    </row>
    <row r="25204" spans="1:12" x14ac:dyDescent="0.2">
      <c r="A25204" s="9" t="str">
        <f t="shared" si="394"/>
        <v>4336354</v>
      </c>
      <c r="B25204" s="36">
        <v>43363</v>
      </c>
      <c r="C25204" s="37">
        <v>54</v>
      </c>
      <c r="D25204" s="38">
        <v>43489.552083333336</v>
      </c>
      <c r="E25204" s="38">
        <v>43489.5625</v>
      </c>
      <c r="F25204" s="39"/>
      <c r="G25204" s="39"/>
      <c r="H25204" s="39">
        <v>76.150000000000006</v>
      </c>
      <c r="I25204" s="40"/>
      <c r="J25204" s="40">
        <v>0</v>
      </c>
      <c r="K25204" s="40">
        <v>76.150000000000006</v>
      </c>
      <c r="L25204" s="40">
        <v>76.150000000000006</v>
      </c>
    </row>
    <row r="25205" spans="1:12" x14ac:dyDescent="0.2">
      <c r="A25205" s="9" t="str">
        <f t="shared" si="394"/>
        <v>4336355</v>
      </c>
      <c r="B25205" s="36">
        <v>43363</v>
      </c>
      <c r="C25205" s="37">
        <v>55</v>
      </c>
      <c r="D25205" s="38">
        <v>43489.5625</v>
      </c>
      <c r="E25205" s="38">
        <v>43489.572916666664</v>
      </c>
      <c r="F25205" s="39"/>
      <c r="G25205" s="39"/>
      <c r="H25205" s="39">
        <v>59.67</v>
      </c>
      <c r="I25205" s="40"/>
      <c r="J25205" s="40">
        <v>0</v>
      </c>
      <c r="K25205" s="40">
        <v>59.67</v>
      </c>
      <c r="L25205" s="40">
        <v>59.67</v>
      </c>
    </row>
    <row r="25206" spans="1:12" x14ac:dyDescent="0.2">
      <c r="A25206" s="9" t="str">
        <f t="shared" si="394"/>
        <v>4336356</v>
      </c>
      <c r="B25206" s="36">
        <v>43363</v>
      </c>
      <c r="C25206" s="37">
        <v>56</v>
      </c>
      <c r="D25206" s="38">
        <v>43489.572916666664</v>
      </c>
      <c r="E25206" s="38">
        <v>43489.583333333336</v>
      </c>
      <c r="F25206" s="39"/>
      <c r="G25206" s="39"/>
      <c r="H25206" s="39">
        <v>54.02</v>
      </c>
      <c r="I25206" s="39">
        <v>50.44</v>
      </c>
      <c r="J25206" s="40">
        <v>0</v>
      </c>
      <c r="K25206" s="40">
        <v>54.02</v>
      </c>
      <c r="L25206" s="40">
        <v>49.56</v>
      </c>
    </row>
    <row r="25207" spans="1:12" x14ac:dyDescent="0.2">
      <c r="A25207" s="9" t="str">
        <f t="shared" si="394"/>
        <v>4336357</v>
      </c>
      <c r="B25207" s="36">
        <v>43363</v>
      </c>
      <c r="C25207" s="37">
        <v>57</v>
      </c>
      <c r="D25207" s="38">
        <v>43489.583333333336</v>
      </c>
      <c r="E25207" s="38">
        <v>43489.59375</v>
      </c>
      <c r="F25207" s="39"/>
      <c r="G25207" s="39"/>
      <c r="H25207" s="39">
        <v>96.76</v>
      </c>
      <c r="I25207" s="40"/>
      <c r="J25207" s="40">
        <v>0</v>
      </c>
      <c r="K25207" s="40">
        <v>96.76</v>
      </c>
      <c r="L25207" s="40">
        <v>96.76</v>
      </c>
    </row>
    <row r="25208" spans="1:12" x14ac:dyDescent="0.2">
      <c r="A25208" s="9" t="str">
        <f t="shared" si="394"/>
        <v>4336358</v>
      </c>
      <c r="B25208" s="36">
        <v>43363</v>
      </c>
      <c r="C25208" s="37">
        <v>58</v>
      </c>
      <c r="D25208" s="38">
        <v>43489.59375</v>
      </c>
      <c r="E25208" s="38">
        <v>43489.604166666664</v>
      </c>
      <c r="F25208" s="39"/>
      <c r="G25208" s="39"/>
      <c r="H25208" s="39">
        <v>81.7</v>
      </c>
      <c r="I25208" s="40"/>
      <c r="J25208" s="40">
        <v>0</v>
      </c>
      <c r="K25208" s="40">
        <v>81.7</v>
      </c>
      <c r="L25208" s="40">
        <v>81.7</v>
      </c>
    </row>
    <row r="25209" spans="1:12" x14ac:dyDescent="0.2">
      <c r="A25209" s="9" t="str">
        <f t="shared" si="394"/>
        <v>4336359</v>
      </c>
      <c r="B25209" s="36">
        <v>43363</v>
      </c>
      <c r="C25209" s="37">
        <v>59</v>
      </c>
      <c r="D25209" s="38">
        <v>43489.604166666664</v>
      </c>
      <c r="E25209" s="38">
        <v>43489.614583333336</v>
      </c>
      <c r="F25209" s="39"/>
      <c r="G25209" s="39"/>
      <c r="H25209" s="39">
        <v>77.52</v>
      </c>
      <c r="I25209" s="40"/>
      <c r="J25209" s="40">
        <v>0</v>
      </c>
      <c r="K25209" s="40">
        <v>77.52</v>
      </c>
      <c r="L25209" s="40">
        <v>77.52</v>
      </c>
    </row>
    <row r="25210" spans="1:12" x14ac:dyDescent="0.2">
      <c r="A25210" s="9" t="str">
        <f t="shared" si="394"/>
        <v>4336360</v>
      </c>
      <c r="B25210" s="36">
        <v>43363</v>
      </c>
      <c r="C25210" s="37">
        <v>60</v>
      </c>
      <c r="D25210" s="38">
        <v>43489.614583333336</v>
      </c>
      <c r="E25210" s="38">
        <v>43489.625</v>
      </c>
      <c r="F25210" s="39"/>
      <c r="G25210" s="39"/>
      <c r="H25210" s="39">
        <v>73.52</v>
      </c>
      <c r="I25210" s="39">
        <v>40.58</v>
      </c>
      <c r="J25210" s="40">
        <v>0</v>
      </c>
      <c r="K25210" s="40">
        <v>40.58</v>
      </c>
      <c r="L25210" s="40">
        <v>40.58</v>
      </c>
    </row>
    <row r="25211" spans="1:12" x14ac:dyDescent="0.2">
      <c r="A25211" s="9" t="str">
        <f t="shared" si="394"/>
        <v>4336361</v>
      </c>
      <c r="B25211" s="36">
        <v>43363</v>
      </c>
      <c r="C25211" s="37">
        <v>61</v>
      </c>
      <c r="D25211" s="38">
        <v>43489.625</v>
      </c>
      <c r="E25211" s="38">
        <v>43489.635416666664</v>
      </c>
      <c r="F25211" s="39"/>
      <c r="G25211" s="39"/>
      <c r="H25211" s="39">
        <v>73.52</v>
      </c>
      <c r="I25211" s="39">
        <v>8.76</v>
      </c>
      <c r="J25211" s="40">
        <v>0</v>
      </c>
      <c r="K25211" s="40">
        <v>8.76</v>
      </c>
      <c r="L25211" s="40">
        <v>8.76</v>
      </c>
    </row>
    <row r="25212" spans="1:12" x14ac:dyDescent="0.2">
      <c r="A25212" s="9" t="str">
        <f t="shared" si="394"/>
        <v>4336362</v>
      </c>
      <c r="B25212" s="36">
        <v>43363</v>
      </c>
      <c r="C25212" s="37">
        <v>62</v>
      </c>
      <c r="D25212" s="38">
        <v>43489.635416666664</v>
      </c>
      <c r="E25212" s="38">
        <v>43489.645833333336</v>
      </c>
      <c r="F25212" s="39"/>
      <c r="G25212" s="39"/>
      <c r="H25212" s="39">
        <v>96.76</v>
      </c>
      <c r="I25212" s="39">
        <v>8.76</v>
      </c>
      <c r="J25212" s="40">
        <v>0</v>
      </c>
      <c r="K25212" s="40">
        <v>96.76</v>
      </c>
      <c r="L25212" s="40">
        <v>96.76</v>
      </c>
    </row>
    <row r="25213" spans="1:12" x14ac:dyDescent="0.2">
      <c r="A25213" s="9" t="str">
        <f t="shared" si="394"/>
        <v>4336363</v>
      </c>
      <c r="B25213" s="36">
        <v>43363</v>
      </c>
      <c r="C25213" s="37">
        <v>63</v>
      </c>
      <c r="D25213" s="38">
        <v>43489.645833333336</v>
      </c>
      <c r="E25213" s="38">
        <v>43489.65625</v>
      </c>
      <c r="F25213" s="39"/>
      <c r="G25213" s="39"/>
      <c r="H25213" s="39">
        <v>73.52</v>
      </c>
      <c r="I25213" s="40"/>
      <c r="J25213" s="40">
        <v>0</v>
      </c>
      <c r="K25213" s="40">
        <v>73.52</v>
      </c>
      <c r="L25213" s="40">
        <v>73.52</v>
      </c>
    </row>
    <row r="25214" spans="1:12" x14ac:dyDescent="0.2">
      <c r="A25214" s="9" t="str">
        <f t="shared" si="394"/>
        <v>4336364</v>
      </c>
      <c r="B25214" s="36">
        <v>43363</v>
      </c>
      <c r="C25214" s="37">
        <v>64</v>
      </c>
      <c r="D25214" s="38">
        <v>43489.65625</v>
      </c>
      <c r="E25214" s="38">
        <v>43489.666666666664</v>
      </c>
      <c r="F25214" s="39"/>
      <c r="G25214" s="39"/>
      <c r="H25214" s="39">
        <v>96.76</v>
      </c>
      <c r="I25214" s="40"/>
      <c r="J25214" s="40">
        <v>0</v>
      </c>
      <c r="K25214" s="40">
        <v>96.76</v>
      </c>
      <c r="L25214" s="40">
        <v>96.76</v>
      </c>
    </row>
    <row r="25215" spans="1:12" x14ac:dyDescent="0.2">
      <c r="A25215" s="9" t="str">
        <f t="shared" si="394"/>
        <v>4336365</v>
      </c>
      <c r="B25215" s="36">
        <v>43363</v>
      </c>
      <c r="C25215" s="37">
        <v>65</v>
      </c>
      <c r="D25215" s="38">
        <v>43489.666666666664</v>
      </c>
      <c r="E25215" s="38">
        <v>43489.677083333336</v>
      </c>
      <c r="F25215" s="39"/>
      <c r="G25215" s="39"/>
      <c r="H25215" s="39">
        <v>96.76</v>
      </c>
      <c r="I25215" s="39">
        <v>26.76</v>
      </c>
      <c r="J25215" s="40">
        <v>0</v>
      </c>
      <c r="K25215" s="40">
        <v>26.76</v>
      </c>
      <c r="L25215" s="40">
        <v>26.76</v>
      </c>
    </row>
    <row r="25216" spans="1:12" x14ac:dyDescent="0.2">
      <c r="A25216" s="9" t="str">
        <f t="shared" si="394"/>
        <v>4336366</v>
      </c>
      <c r="B25216" s="36">
        <v>43363</v>
      </c>
      <c r="C25216" s="37">
        <v>66</v>
      </c>
      <c r="D25216" s="38">
        <v>43489.677083333336</v>
      </c>
      <c r="E25216" s="38">
        <v>43489.6875</v>
      </c>
      <c r="F25216" s="39"/>
      <c r="G25216" s="39"/>
      <c r="H25216" s="39">
        <v>61.7</v>
      </c>
      <c r="I25216" s="39">
        <v>26.76</v>
      </c>
      <c r="J25216" s="40">
        <v>0</v>
      </c>
      <c r="K25216" s="40">
        <v>61.7</v>
      </c>
      <c r="L25216" s="40">
        <v>61.7</v>
      </c>
    </row>
    <row r="25217" spans="1:12" x14ac:dyDescent="0.2">
      <c r="A25217" s="9" t="str">
        <f t="shared" si="394"/>
        <v>4336367</v>
      </c>
      <c r="B25217" s="36">
        <v>43363</v>
      </c>
      <c r="C25217" s="37">
        <v>67</v>
      </c>
      <c r="D25217" s="38">
        <v>43489.6875</v>
      </c>
      <c r="E25217" s="38">
        <v>43489.697916666664</v>
      </c>
      <c r="F25217" s="39"/>
      <c r="G25217" s="39"/>
      <c r="H25217" s="39">
        <v>145.15</v>
      </c>
      <c r="I25217" s="40"/>
      <c r="J25217" s="40">
        <v>0</v>
      </c>
      <c r="K25217" s="40">
        <v>145.15</v>
      </c>
      <c r="L25217" s="40">
        <v>145.15</v>
      </c>
    </row>
    <row r="25218" spans="1:12" x14ac:dyDescent="0.2">
      <c r="A25218" s="9" t="str">
        <f t="shared" si="394"/>
        <v>4336368</v>
      </c>
      <c r="B25218" s="36">
        <v>43363</v>
      </c>
      <c r="C25218" s="37">
        <v>68</v>
      </c>
      <c r="D25218" s="38">
        <v>43489.697916666664</v>
      </c>
      <c r="E25218" s="38">
        <v>43489.708333333336</v>
      </c>
      <c r="F25218" s="39"/>
      <c r="G25218" s="39"/>
      <c r="H25218" s="39">
        <v>350.15</v>
      </c>
      <c r="I25218" s="40"/>
      <c r="J25218" s="40">
        <v>0</v>
      </c>
      <c r="K25218" s="40">
        <v>350.15</v>
      </c>
      <c r="L25218" s="40">
        <v>350.15</v>
      </c>
    </row>
    <row r="25219" spans="1:12" x14ac:dyDescent="0.2">
      <c r="A25219" s="9" t="str">
        <f t="shared" si="394"/>
        <v>4336369</v>
      </c>
      <c r="B25219" s="36">
        <v>43363</v>
      </c>
      <c r="C25219" s="37">
        <v>69</v>
      </c>
      <c r="D25219" s="38">
        <v>43489.708333333336</v>
      </c>
      <c r="E25219" s="38">
        <v>43489.71875</v>
      </c>
      <c r="F25219" s="39"/>
      <c r="G25219" s="39"/>
      <c r="H25219" s="39">
        <v>350.15</v>
      </c>
      <c r="I25219" s="40"/>
      <c r="J25219" s="40">
        <v>0</v>
      </c>
      <c r="K25219" s="40">
        <v>350.15</v>
      </c>
      <c r="L25219" s="40">
        <v>350.15</v>
      </c>
    </row>
    <row r="25220" spans="1:12" x14ac:dyDescent="0.2">
      <c r="A25220" s="9" t="str">
        <f t="shared" si="394"/>
        <v>4336370</v>
      </c>
      <c r="B25220" s="36">
        <v>43363</v>
      </c>
      <c r="C25220" s="37">
        <v>70</v>
      </c>
      <c r="D25220" s="38">
        <v>43489.71875</v>
      </c>
      <c r="E25220" s="38">
        <v>43489.729166666664</v>
      </c>
      <c r="F25220" s="39" t="s">
        <v>532</v>
      </c>
      <c r="G25220" s="39"/>
      <c r="H25220" s="39">
        <v>350.15</v>
      </c>
      <c r="I25220" s="40"/>
      <c r="J25220" s="40">
        <v>0</v>
      </c>
      <c r="K25220" s="40">
        <v>385.17</v>
      </c>
      <c r="L25220" s="40">
        <v>385.17</v>
      </c>
    </row>
    <row r="25221" spans="1:12" x14ac:dyDescent="0.2">
      <c r="A25221" s="9" t="str">
        <f t="shared" si="394"/>
        <v>4336371</v>
      </c>
      <c r="B25221" s="36">
        <v>43363</v>
      </c>
      <c r="C25221" s="37">
        <v>71</v>
      </c>
      <c r="D25221" s="38">
        <v>43489.729166666664</v>
      </c>
      <c r="E25221" s="38">
        <v>43489.739583333336</v>
      </c>
      <c r="F25221" s="39" t="s">
        <v>532</v>
      </c>
      <c r="G25221" s="39"/>
      <c r="H25221" s="39">
        <v>372.67</v>
      </c>
      <c r="I25221" s="40"/>
      <c r="J25221" s="40">
        <v>0</v>
      </c>
      <c r="K25221" s="40">
        <v>409.94</v>
      </c>
      <c r="L25221" s="40">
        <v>409.94</v>
      </c>
    </row>
    <row r="25222" spans="1:12" x14ac:dyDescent="0.2">
      <c r="A25222" s="9" t="str">
        <f t="shared" si="394"/>
        <v>4336372</v>
      </c>
      <c r="B25222" s="36">
        <v>43363</v>
      </c>
      <c r="C25222" s="37">
        <v>72</v>
      </c>
      <c r="D25222" s="38">
        <v>43489.739583333336</v>
      </c>
      <c r="E25222" s="38">
        <v>43489.75</v>
      </c>
      <c r="F25222" s="39" t="s">
        <v>532</v>
      </c>
      <c r="G25222" s="39"/>
      <c r="H25222" s="39">
        <v>372.67</v>
      </c>
      <c r="I25222" s="40"/>
      <c r="J25222" s="40">
        <v>0</v>
      </c>
      <c r="K25222" s="40">
        <v>409.94</v>
      </c>
      <c r="L25222" s="40">
        <v>409.94</v>
      </c>
    </row>
    <row r="25223" spans="1:12" x14ac:dyDescent="0.2">
      <c r="A25223" s="9" t="str">
        <f t="shared" si="394"/>
        <v>4336373</v>
      </c>
      <c r="B25223" s="36">
        <v>43363</v>
      </c>
      <c r="C25223" s="37">
        <v>73</v>
      </c>
      <c r="D25223" s="38">
        <v>43489.75</v>
      </c>
      <c r="E25223" s="38">
        <v>43489.760416666664</v>
      </c>
      <c r="F25223" s="39" t="s">
        <v>532</v>
      </c>
      <c r="G25223" s="39"/>
      <c r="H25223" s="39">
        <v>375.01</v>
      </c>
      <c r="I25223" s="39">
        <v>48.41</v>
      </c>
      <c r="J25223" s="40">
        <v>0</v>
      </c>
      <c r="K25223" s="40">
        <v>412.51</v>
      </c>
      <c r="L25223" s="40">
        <v>48.41</v>
      </c>
    </row>
    <row r="25224" spans="1:12" x14ac:dyDescent="0.2">
      <c r="A25224" s="9" t="str">
        <f t="shared" si="394"/>
        <v>4336374</v>
      </c>
      <c r="B25224" s="36">
        <v>43363</v>
      </c>
      <c r="C25224" s="37">
        <v>74</v>
      </c>
      <c r="D25224" s="38">
        <v>43489.760416666664</v>
      </c>
      <c r="E25224" s="38">
        <v>43489.770833333336</v>
      </c>
      <c r="F25224" s="39"/>
      <c r="G25224" s="39"/>
      <c r="H25224" s="39">
        <v>350.15</v>
      </c>
      <c r="I25224" s="39">
        <v>48.41</v>
      </c>
      <c r="J25224" s="40">
        <v>0</v>
      </c>
      <c r="K25224" s="40">
        <v>350.15</v>
      </c>
      <c r="L25224" s="40">
        <v>350.15</v>
      </c>
    </row>
    <row r="25225" spans="1:12" x14ac:dyDescent="0.2">
      <c r="A25225" s="9" t="str">
        <f t="shared" si="394"/>
        <v>4336375</v>
      </c>
      <c r="B25225" s="36">
        <v>43363</v>
      </c>
      <c r="C25225" s="37">
        <v>75</v>
      </c>
      <c r="D25225" s="38">
        <v>43489.770833333336</v>
      </c>
      <c r="E25225" s="38">
        <v>43489.78125</v>
      </c>
      <c r="F25225" s="39"/>
      <c r="G25225" s="39"/>
      <c r="H25225" s="39">
        <v>350.15</v>
      </c>
      <c r="I25225" s="40"/>
      <c r="J25225" s="40">
        <v>0</v>
      </c>
      <c r="K25225" s="40">
        <v>350.15</v>
      </c>
      <c r="L25225" s="40">
        <v>350.15</v>
      </c>
    </row>
    <row r="25226" spans="1:12" x14ac:dyDescent="0.2">
      <c r="A25226" s="9" t="str">
        <f t="shared" si="394"/>
        <v>4336376</v>
      </c>
      <c r="B25226" s="36">
        <v>43363</v>
      </c>
      <c r="C25226" s="37">
        <v>76</v>
      </c>
      <c r="D25226" s="38">
        <v>43489.78125</v>
      </c>
      <c r="E25226" s="38">
        <v>43489.791666666664</v>
      </c>
      <c r="F25226" s="39"/>
      <c r="G25226" s="39"/>
      <c r="H25226" s="39">
        <v>375.01</v>
      </c>
      <c r="I25226" s="40"/>
      <c r="J25226" s="40">
        <v>0</v>
      </c>
      <c r="K25226" s="40">
        <v>375.01</v>
      </c>
      <c r="L25226" s="40">
        <v>375.01</v>
      </c>
    </row>
    <row r="25227" spans="1:12" x14ac:dyDescent="0.2">
      <c r="A25227" s="9" t="str">
        <f t="shared" si="394"/>
        <v>4336377</v>
      </c>
      <c r="B25227" s="36">
        <v>43363</v>
      </c>
      <c r="C25227" s="37">
        <v>77</v>
      </c>
      <c r="D25227" s="38">
        <v>43489.791666666664</v>
      </c>
      <c r="E25227" s="38">
        <v>43489.802083333336</v>
      </c>
      <c r="F25227" s="39"/>
      <c r="G25227" s="39"/>
      <c r="H25227" s="39">
        <v>61.45</v>
      </c>
      <c r="I25227" s="40"/>
      <c r="J25227" s="40">
        <v>0</v>
      </c>
      <c r="K25227" s="40">
        <v>61.45</v>
      </c>
      <c r="L25227" s="40">
        <v>61.45</v>
      </c>
    </row>
    <row r="25228" spans="1:12" x14ac:dyDescent="0.2">
      <c r="A25228" s="9" t="str">
        <f t="shared" si="394"/>
        <v>4336378</v>
      </c>
      <c r="B25228" s="36">
        <v>43363</v>
      </c>
      <c r="C25228" s="37">
        <v>78</v>
      </c>
      <c r="D25228" s="38">
        <v>43489.802083333336</v>
      </c>
      <c r="E25228" s="38">
        <v>43489.8125</v>
      </c>
      <c r="F25228" s="39"/>
      <c r="G25228" s="39"/>
      <c r="H25228" s="39">
        <v>350.15</v>
      </c>
      <c r="I25228" s="40"/>
      <c r="J25228" s="40">
        <v>0</v>
      </c>
      <c r="K25228" s="40">
        <v>350.15</v>
      </c>
      <c r="L25228" s="40">
        <v>350.15</v>
      </c>
    </row>
    <row r="25229" spans="1:12" x14ac:dyDescent="0.2">
      <c r="A25229" s="9" t="str">
        <f t="shared" si="394"/>
        <v>4336379</v>
      </c>
      <c r="B25229" s="36">
        <v>43363</v>
      </c>
      <c r="C25229" s="37">
        <v>79</v>
      </c>
      <c r="D25229" s="38">
        <v>43489.8125</v>
      </c>
      <c r="E25229" s="38">
        <v>43489.822916666664</v>
      </c>
      <c r="F25229" s="39"/>
      <c r="G25229" s="39"/>
      <c r="H25229" s="39">
        <v>156.12</v>
      </c>
      <c r="I25229" s="40"/>
      <c r="J25229" s="40">
        <v>0</v>
      </c>
      <c r="K25229" s="40">
        <v>156.12</v>
      </c>
      <c r="L25229" s="40">
        <v>156.12</v>
      </c>
    </row>
    <row r="25230" spans="1:12" x14ac:dyDescent="0.2">
      <c r="A25230" s="9" t="str">
        <f t="shared" si="394"/>
        <v>4336380</v>
      </c>
      <c r="B25230" s="36">
        <v>43363</v>
      </c>
      <c r="C25230" s="37">
        <v>80</v>
      </c>
      <c r="D25230" s="38">
        <v>43489.822916666664</v>
      </c>
      <c r="E25230" s="38">
        <v>43489.833333333336</v>
      </c>
      <c r="F25230" s="39"/>
      <c r="G25230" s="39"/>
      <c r="H25230" s="39">
        <v>156.12</v>
      </c>
      <c r="I25230" s="40"/>
      <c r="J25230" s="40">
        <v>0</v>
      </c>
      <c r="K25230" s="40">
        <v>156.12</v>
      </c>
      <c r="L25230" s="40">
        <v>156.12</v>
      </c>
    </row>
    <row r="25231" spans="1:12" x14ac:dyDescent="0.2">
      <c r="A25231" s="9" t="str">
        <f t="shared" si="394"/>
        <v>4336381</v>
      </c>
      <c r="B25231" s="36">
        <v>43363</v>
      </c>
      <c r="C25231" s="37">
        <v>81</v>
      </c>
      <c r="D25231" s="38">
        <v>43489.833333333336</v>
      </c>
      <c r="E25231" s="38">
        <v>43489.84375</v>
      </c>
      <c r="F25231" s="39"/>
      <c r="G25231" s="39"/>
      <c r="H25231" s="39">
        <v>156.12</v>
      </c>
      <c r="I25231" s="40"/>
      <c r="J25231" s="40">
        <v>0</v>
      </c>
      <c r="K25231" s="40">
        <v>156.12</v>
      </c>
      <c r="L25231" s="40">
        <v>156.12</v>
      </c>
    </row>
    <row r="25232" spans="1:12" x14ac:dyDescent="0.2">
      <c r="A25232" s="9" t="str">
        <f t="shared" si="394"/>
        <v>4336382</v>
      </c>
      <c r="B25232" s="36">
        <v>43363</v>
      </c>
      <c r="C25232" s="37">
        <v>82</v>
      </c>
      <c r="D25232" s="38">
        <v>43489.84375</v>
      </c>
      <c r="E25232" s="38">
        <v>43489.854166666664</v>
      </c>
      <c r="F25232" s="39"/>
      <c r="G25232" s="39"/>
      <c r="H25232" s="39">
        <v>61.72</v>
      </c>
      <c r="I25232" s="40"/>
      <c r="J25232" s="40">
        <v>0</v>
      </c>
      <c r="K25232" s="40">
        <v>61.72</v>
      </c>
      <c r="L25232" s="40">
        <v>61.72</v>
      </c>
    </row>
    <row r="25233" spans="1:12" x14ac:dyDescent="0.2">
      <c r="A25233" s="9" t="str">
        <f t="shared" si="394"/>
        <v>4336383</v>
      </c>
      <c r="B25233" s="36">
        <v>43363</v>
      </c>
      <c r="C25233" s="37">
        <v>83</v>
      </c>
      <c r="D25233" s="38">
        <v>43489.854166666664</v>
      </c>
      <c r="E25233" s="38">
        <v>43489.864583333336</v>
      </c>
      <c r="F25233" s="39"/>
      <c r="G25233" s="39"/>
      <c r="H25233" s="39">
        <v>57.52</v>
      </c>
      <c r="I25233" s="40"/>
      <c r="J25233" s="40">
        <v>0</v>
      </c>
      <c r="K25233" s="40">
        <v>57.52</v>
      </c>
      <c r="L25233" s="40">
        <v>57.52</v>
      </c>
    </row>
    <row r="25234" spans="1:12" x14ac:dyDescent="0.2">
      <c r="A25234" s="9" t="str">
        <f t="shared" si="394"/>
        <v>4336384</v>
      </c>
      <c r="B25234" s="36">
        <v>43363</v>
      </c>
      <c r="C25234" s="37">
        <v>84</v>
      </c>
      <c r="D25234" s="38">
        <v>43489.864583333336</v>
      </c>
      <c r="E25234" s="38">
        <v>43489.875</v>
      </c>
      <c r="F25234" s="39"/>
      <c r="G25234" s="39"/>
      <c r="H25234" s="40"/>
      <c r="I25234" s="39">
        <v>52.76</v>
      </c>
      <c r="J25234" s="40">
        <v>0</v>
      </c>
      <c r="K25234" s="40">
        <v>52.76</v>
      </c>
      <c r="L25234" s="40">
        <v>52.76</v>
      </c>
    </row>
    <row r="25235" spans="1:12" x14ac:dyDescent="0.2">
      <c r="A25235" s="9" t="str">
        <f t="shared" si="394"/>
        <v>4336385</v>
      </c>
      <c r="B25235" s="36">
        <v>43363</v>
      </c>
      <c r="C25235" s="37">
        <v>85</v>
      </c>
      <c r="D25235" s="38">
        <v>43489.875</v>
      </c>
      <c r="E25235" s="38">
        <v>43489.885416666664</v>
      </c>
      <c r="F25235" s="39"/>
      <c r="G25235" s="39"/>
      <c r="H25235" s="39">
        <v>450</v>
      </c>
      <c r="I25235" s="39">
        <v>52.76</v>
      </c>
      <c r="J25235" s="40">
        <v>0</v>
      </c>
      <c r="K25235" s="40">
        <v>450</v>
      </c>
      <c r="L25235" s="40">
        <v>450</v>
      </c>
    </row>
    <row r="25236" spans="1:12" x14ac:dyDescent="0.2">
      <c r="A25236" s="9" t="str">
        <f t="shared" si="394"/>
        <v>4336386</v>
      </c>
      <c r="B25236" s="36">
        <v>43363</v>
      </c>
      <c r="C25236" s="37">
        <v>86</v>
      </c>
      <c r="D25236" s="38">
        <v>43489.885416666664</v>
      </c>
      <c r="E25236" s="38">
        <v>43489.895833333336</v>
      </c>
      <c r="F25236" s="39"/>
      <c r="G25236" s="39"/>
      <c r="H25236" s="39">
        <v>350.12</v>
      </c>
      <c r="I25236" s="40"/>
      <c r="J25236" s="40">
        <v>0</v>
      </c>
      <c r="K25236" s="40">
        <v>350.12</v>
      </c>
      <c r="L25236" s="40">
        <v>350.12</v>
      </c>
    </row>
    <row r="25237" spans="1:12" x14ac:dyDescent="0.2">
      <c r="A25237" s="9" t="str">
        <f t="shared" si="394"/>
        <v>4336387</v>
      </c>
      <c r="B25237" s="36">
        <v>43363</v>
      </c>
      <c r="C25237" s="37">
        <v>87</v>
      </c>
      <c r="D25237" s="38">
        <v>43489.895833333336</v>
      </c>
      <c r="E25237" s="38">
        <v>43489.90625</v>
      </c>
      <c r="F25237" s="39"/>
      <c r="G25237" s="39"/>
      <c r="H25237" s="39">
        <v>350.12</v>
      </c>
      <c r="I25237" s="39">
        <v>52.64</v>
      </c>
      <c r="J25237" s="40">
        <v>0</v>
      </c>
      <c r="K25237" s="40">
        <v>52.64</v>
      </c>
      <c r="L25237" s="40">
        <v>52.64</v>
      </c>
    </row>
    <row r="25238" spans="1:12" x14ac:dyDescent="0.2">
      <c r="A25238" s="9" t="str">
        <f t="shared" si="394"/>
        <v>4336388</v>
      </c>
      <c r="B25238" s="36">
        <v>43363</v>
      </c>
      <c r="C25238" s="37">
        <v>88</v>
      </c>
      <c r="D25238" s="38">
        <v>43489.90625</v>
      </c>
      <c r="E25238" s="38">
        <v>43489.916666666664</v>
      </c>
      <c r="F25238" s="39"/>
      <c r="G25238" s="39"/>
      <c r="H25238" s="40"/>
      <c r="I25238" s="39">
        <v>50.85</v>
      </c>
      <c r="J25238" s="40">
        <v>0</v>
      </c>
      <c r="K25238" s="40">
        <v>50.85</v>
      </c>
      <c r="L25238" s="40">
        <v>50.85</v>
      </c>
    </row>
    <row r="25239" spans="1:12" x14ac:dyDescent="0.2">
      <c r="A25239" s="9" t="str">
        <f t="shared" si="394"/>
        <v>4336389</v>
      </c>
      <c r="B25239" s="36">
        <v>43363</v>
      </c>
      <c r="C25239" s="37">
        <v>89</v>
      </c>
      <c r="D25239" s="38">
        <v>43489.916666666664</v>
      </c>
      <c r="E25239" s="38">
        <v>43489.927083333336</v>
      </c>
      <c r="F25239" s="39"/>
      <c r="G25239" s="39"/>
      <c r="H25239" s="39">
        <v>350.12</v>
      </c>
      <c r="I25239" s="39">
        <v>50.85</v>
      </c>
      <c r="J25239" s="40">
        <v>0</v>
      </c>
      <c r="K25239" s="40">
        <v>350.12</v>
      </c>
      <c r="L25239" s="40">
        <v>350.12</v>
      </c>
    </row>
    <row r="25240" spans="1:12" x14ac:dyDescent="0.2">
      <c r="A25240" s="9" t="str">
        <f t="shared" si="394"/>
        <v>4336390</v>
      </c>
      <c r="B25240" s="36">
        <v>43363</v>
      </c>
      <c r="C25240" s="37">
        <v>90</v>
      </c>
      <c r="D25240" s="38">
        <v>43489.927083333336</v>
      </c>
      <c r="E25240" s="38">
        <v>43489.9375</v>
      </c>
      <c r="F25240" s="39"/>
      <c r="G25240" s="39"/>
      <c r="H25240" s="39">
        <v>72.12</v>
      </c>
      <c r="I25240" s="39">
        <v>40.58</v>
      </c>
      <c r="J25240" s="40">
        <v>0</v>
      </c>
      <c r="K25240" s="40">
        <v>40.58</v>
      </c>
      <c r="L25240" s="40">
        <v>40.58</v>
      </c>
    </row>
    <row r="25241" spans="1:12" x14ac:dyDescent="0.2">
      <c r="A25241" s="9" t="str">
        <f t="shared" si="394"/>
        <v>4336391</v>
      </c>
      <c r="B25241" s="36">
        <v>43363</v>
      </c>
      <c r="C25241" s="37">
        <v>91</v>
      </c>
      <c r="D25241" s="38">
        <v>43489.9375</v>
      </c>
      <c r="E25241" s="38">
        <v>43489.947916666664</v>
      </c>
      <c r="F25241" s="39"/>
      <c r="G25241" s="39"/>
      <c r="H25241" s="39">
        <v>72.12</v>
      </c>
      <c r="I25241" s="39">
        <v>-3.39</v>
      </c>
      <c r="J25241" s="40">
        <v>0</v>
      </c>
      <c r="K25241" s="40">
        <v>-3.39</v>
      </c>
      <c r="L25241" s="40">
        <v>-3.39</v>
      </c>
    </row>
    <row r="25242" spans="1:12" x14ac:dyDescent="0.2">
      <c r="A25242" s="9" t="str">
        <f t="shared" si="394"/>
        <v>4336392</v>
      </c>
      <c r="B25242" s="36">
        <v>43363</v>
      </c>
      <c r="C25242" s="37">
        <v>92</v>
      </c>
      <c r="D25242" s="38">
        <v>43489.947916666664</v>
      </c>
      <c r="E25242" s="38">
        <v>43489.958333333336</v>
      </c>
      <c r="F25242" s="39"/>
      <c r="G25242" s="39"/>
      <c r="H25242" s="40"/>
      <c r="I25242" s="39">
        <v>51.35</v>
      </c>
      <c r="J25242" s="40">
        <v>0</v>
      </c>
      <c r="K25242" s="40">
        <v>51.35</v>
      </c>
      <c r="L25242" s="40">
        <v>51.35</v>
      </c>
    </row>
    <row r="25243" spans="1:12" x14ac:dyDescent="0.2">
      <c r="A25243" s="9" t="str">
        <f t="shared" si="394"/>
        <v>4336393</v>
      </c>
      <c r="B25243" s="36">
        <v>43363</v>
      </c>
      <c r="C25243" s="37">
        <v>93</v>
      </c>
      <c r="D25243" s="38">
        <v>43489.958333333336</v>
      </c>
      <c r="E25243" s="38">
        <v>43489.96875</v>
      </c>
      <c r="F25243" s="39"/>
      <c r="G25243" s="39"/>
      <c r="H25243" s="39">
        <v>86.12</v>
      </c>
      <c r="I25243" s="39">
        <v>51.35</v>
      </c>
      <c r="J25243" s="40">
        <v>0</v>
      </c>
      <c r="K25243" s="40">
        <v>86.12</v>
      </c>
      <c r="L25243" s="40">
        <v>86.12</v>
      </c>
    </row>
    <row r="25244" spans="1:12" x14ac:dyDescent="0.2">
      <c r="A25244" s="9" t="str">
        <f t="shared" si="394"/>
        <v>4336394</v>
      </c>
      <c r="B25244" s="36">
        <v>43363</v>
      </c>
      <c r="C25244" s="37">
        <v>94</v>
      </c>
      <c r="D25244" s="38">
        <v>43489.96875</v>
      </c>
      <c r="E25244" s="38">
        <v>43489.979166666664</v>
      </c>
      <c r="F25244" s="39"/>
      <c r="G25244" s="39"/>
      <c r="H25244" s="39">
        <v>76.760000000000005</v>
      </c>
      <c r="I25244" s="40"/>
      <c r="J25244" s="40">
        <v>0</v>
      </c>
      <c r="K25244" s="40">
        <v>76.760000000000005</v>
      </c>
      <c r="L25244" s="40">
        <v>76.760000000000005</v>
      </c>
    </row>
    <row r="25245" spans="1:12" x14ac:dyDescent="0.2">
      <c r="A25245" s="9" t="str">
        <f t="shared" si="394"/>
        <v>4336395</v>
      </c>
      <c r="B25245" s="36">
        <v>43363</v>
      </c>
      <c r="C25245" s="37">
        <v>95</v>
      </c>
      <c r="D25245" s="38">
        <v>43489.979166666664</v>
      </c>
      <c r="E25245" s="38">
        <v>43489.989583333336</v>
      </c>
      <c r="F25245" s="39"/>
      <c r="G25245" s="39"/>
      <c r="H25245" s="39">
        <v>63.49</v>
      </c>
      <c r="I25245" s="40"/>
      <c r="J25245" s="40">
        <v>0</v>
      </c>
      <c r="K25245" s="40">
        <v>63.49</v>
      </c>
      <c r="L25245" s="40">
        <v>63.49</v>
      </c>
    </row>
    <row r="25246" spans="1:12" x14ac:dyDescent="0.2">
      <c r="A25246" s="9" t="str">
        <f t="shared" si="394"/>
        <v>4336396</v>
      </c>
      <c r="B25246" s="36">
        <v>43363</v>
      </c>
      <c r="C25246" s="37">
        <v>96</v>
      </c>
      <c r="D25246" s="38">
        <v>43489.989583333336</v>
      </c>
      <c r="E25246" s="38">
        <v>43489</v>
      </c>
      <c r="F25246" s="39"/>
      <c r="G25246" s="39"/>
      <c r="H25246" s="39">
        <v>60.58</v>
      </c>
      <c r="I25246" s="39">
        <v>49.7</v>
      </c>
      <c r="J25246" s="40">
        <v>0</v>
      </c>
      <c r="K25246" s="40">
        <v>49.7</v>
      </c>
      <c r="L25246" s="40">
        <v>49.7</v>
      </c>
    </row>
    <row r="25247" spans="1:12" x14ac:dyDescent="0.2">
      <c r="A25247" s="9" t="str">
        <f t="shared" si="394"/>
        <v>433641</v>
      </c>
      <c r="B25247" s="36">
        <v>43364</v>
      </c>
      <c r="C25247" s="37">
        <v>1</v>
      </c>
      <c r="D25247" s="38">
        <v>43489</v>
      </c>
      <c r="E25247" s="38">
        <v>43489.010416666664</v>
      </c>
      <c r="F25247" s="39"/>
      <c r="G25247" s="39"/>
      <c r="H25247" s="39">
        <v>56.34</v>
      </c>
      <c r="I25247" s="39">
        <v>40.58</v>
      </c>
      <c r="J25247" s="40">
        <v>0</v>
      </c>
      <c r="K25247" s="40">
        <v>56.34</v>
      </c>
      <c r="L25247" s="40">
        <v>40.58</v>
      </c>
    </row>
    <row r="25248" spans="1:12" x14ac:dyDescent="0.2">
      <c r="A25248" s="9" t="str">
        <f t="shared" ref="A25248:A25311" si="395">CONCATENATE(B25248,C25248)</f>
        <v>433642</v>
      </c>
      <c r="B25248" s="36">
        <v>43364</v>
      </c>
      <c r="C25248" s="37">
        <v>2</v>
      </c>
      <c r="D25248" s="38">
        <v>43489.010416666664</v>
      </c>
      <c r="E25248" s="38">
        <v>43489.020833333336</v>
      </c>
      <c r="F25248" s="39"/>
      <c r="G25248" s="39"/>
      <c r="H25248" s="39">
        <v>57.02</v>
      </c>
      <c r="I25248" s="40"/>
      <c r="J25248" s="40">
        <v>0</v>
      </c>
      <c r="K25248" s="40">
        <v>57.02</v>
      </c>
      <c r="L25248" s="40">
        <v>57.02</v>
      </c>
    </row>
    <row r="25249" spans="1:12" x14ac:dyDescent="0.2">
      <c r="A25249" s="9" t="str">
        <f t="shared" si="395"/>
        <v>433643</v>
      </c>
      <c r="B25249" s="36">
        <v>43364</v>
      </c>
      <c r="C25249" s="37">
        <v>3</v>
      </c>
      <c r="D25249" s="38">
        <v>43489.020833333336</v>
      </c>
      <c r="E25249" s="38">
        <v>43489.03125</v>
      </c>
      <c r="F25249" s="39"/>
      <c r="G25249" s="39"/>
      <c r="H25249" s="40"/>
      <c r="I25249" s="40"/>
      <c r="J25249" s="40">
        <v>0</v>
      </c>
      <c r="K25249" s="40">
        <v>47.18</v>
      </c>
      <c r="L25249" s="40">
        <v>47.18</v>
      </c>
    </row>
    <row r="25250" spans="1:12" x14ac:dyDescent="0.2">
      <c r="A25250" s="9" t="str">
        <f t="shared" si="395"/>
        <v>433644</v>
      </c>
      <c r="B25250" s="36">
        <v>43364</v>
      </c>
      <c r="C25250" s="37">
        <v>4</v>
      </c>
      <c r="D25250" s="38">
        <v>43489.03125</v>
      </c>
      <c r="E25250" s="38">
        <v>43489.041666666664</v>
      </c>
      <c r="F25250" s="39"/>
      <c r="G25250" s="39"/>
      <c r="H25250" s="40"/>
      <c r="I25250" s="39">
        <v>44.34</v>
      </c>
      <c r="J25250" s="40">
        <v>0</v>
      </c>
      <c r="K25250" s="40">
        <v>44.34</v>
      </c>
      <c r="L25250" s="40">
        <v>44.34</v>
      </c>
    </row>
    <row r="25251" spans="1:12" x14ac:dyDescent="0.2">
      <c r="A25251" s="9" t="str">
        <f t="shared" si="395"/>
        <v>433645</v>
      </c>
      <c r="B25251" s="36">
        <v>43364</v>
      </c>
      <c r="C25251" s="37">
        <v>5</v>
      </c>
      <c r="D25251" s="38">
        <v>43489.041666666664</v>
      </c>
      <c r="E25251" s="38">
        <v>43489.052083333336</v>
      </c>
      <c r="F25251" s="39"/>
      <c r="G25251" s="39"/>
      <c r="H25251" s="39">
        <v>145.02000000000001</v>
      </c>
      <c r="I25251" s="39">
        <v>48.34</v>
      </c>
      <c r="J25251" s="40">
        <v>0</v>
      </c>
      <c r="K25251" s="40">
        <v>145.02000000000001</v>
      </c>
      <c r="L25251" s="40">
        <v>145.02000000000001</v>
      </c>
    </row>
    <row r="25252" spans="1:12" x14ac:dyDescent="0.2">
      <c r="A25252" s="9" t="str">
        <f t="shared" si="395"/>
        <v>433646</v>
      </c>
      <c r="B25252" s="36">
        <v>43364</v>
      </c>
      <c r="C25252" s="37">
        <v>6</v>
      </c>
      <c r="D25252" s="38">
        <v>43489.052083333336</v>
      </c>
      <c r="E25252" s="38">
        <v>43489.0625</v>
      </c>
      <c r="F25252" s="39"/>
      <c r="G25252" s="39"/>
      <c r="H25252" s="39">
        <v>145.02000000000001</v>
      </c>
      <c r="I25252" s="40"/>
      <c r="J25252" s="40">
        <v>0</v>
      </c>
      <c r="K25252" s="40">
        <v>145.02000000000001</v>
      </c>
      <c r="L25252" s="40">
        <v>145.02000000000001</v>
      </c>
    </row>
    <row r="25253" spans="1:12" x14ac:dyDescent="0.2">
      <c r="A25253" s="9" t="str">
        <f t="shared" si="395"/>
        <v>433647</v>
      </c>
      <c r="B25253" s="36">
        <v>43364</v>
      </c>
      <c r="C25253" s="37">
        <v>7</v>
      </c>
      <c r="D25253" s="38">
        <v>43489.0625</v>
      </c>
      <c r="E25253" s="38">
        <v>43489.072916666664</v>
      </c>
      <c r="F25253" s="39"/>
      <c r="G25253" s="39"/>
      <c r="H25253" s="39">
        <v>145.02000000000001</v>
      </c>
      <c r="I25253" s="39">
        <v>38.28</v>
      </c>
      <c r="J25253" s="40">
        <v>0</v>
      </c>
      <c r="K25253" s="40">
        <v>38.28</v>
      </c>
      <c r="L25253" s="40">
        <v>38.28</v>
      </c>
    </row>
    <row r="25254" spans="1:12" x14ac:dyDescent="0.2">
      <c r="A25254" s="9" t="str">
        <f t="shared" si="395"/>
        <v>433648</v>
      </c>
      <c r="B25254" s="36">
        <v>43364</v>
      </c>
      <c r="C25254" s="37">
        <v>8</v>
      </c>
      <c r="D25254" s="38">
        <v>43489.072916666664</v>
      </c>
      <c r="E25254" s="38">
        <v>43489.083333333336</v>
      </c>
      <c r="F25254" s="39"/>
      <c r="G25254" s="39"/>
      <c r="H25254" s="40"/>
      <c r="I25254" s="39">
        <v>39.69</v>
      </c>
      <c r="J25254" s="40">
        <v>0</v>
      </c>
      <c r="K25254" s="40">
        <v>39.69</v>
      </c>
      <c r="L25254" s="40">
        <v>39.69</v>
      </c>
    </row>
    <row r="25255" spans="1:12" x14ac:dyDescent="0.2">
      <c r="A25255" s="9" t="str">
        <f t="shared" si="395"/>
        <v>433649</v>
      </c>
      <c r="B25255" s="36">
        <v>43364</v>
      </c>
      <c r="C25255" s="37">
        <v>9</v>
      </c>
      <c r="D25255" s="38">
        <v>43489.083333333336</v>
      </c>
      <c r="E25255" s="38">
        <v>43489.09375</v>
      </c>
      <c r="F25255" s="39"/>
      <c r="G25255" s="39"/>
      <c r="H25255" s="40"/>
      <c r="I25255" s="39">
        <v>27.03</v>
      </c>
      <c r="J25255" s="40">
        <v>0</v>
      </c>
      <c r="K25255" s="40">
        <v>27.03</v>
      </c>
      <c r="L25255" s="40">
        <v>27.03</v>
      </c>
    </row>
    <row r="25256" spans="1:12" x14ac:dyDescent="0.2">
      <c r="A25256" s="9" t="str">
        <f t="shared" si="395"/>
        <v>4336410</v>
      </c>
      <c r="B25256" s="36">
        <v>43364</v>
      </c>
      <c r="C25256" s="37">
        <v>10</v>
      </c>
      <c r="D25256" s="38">
        <v>43489.09375</v>
      </c>
      <c r="E25256" s="38">
        <v>43489.104166666664</v>
      </c>
      <c r="F25256" s="39"/>
      <c r="G25256" s="39"/>
      <c r="H25256" s="40"/>
      <c r="I25256" s="40"/>
      <c r="J25256" s="40">
        <v>0</v>
      </c>
      <c r="K25256" s="40">
        <v>44.68</v>
      </c>
      <c r="L25256" s="40">
        <v>44.68</v>
      </c>
    </row>
    <row r="25257" spans="1:12" x14ac:dyDescent="0.2">
      <c r="A25257" s="9" t="str">
        <f t="shared" si="395"/>
        <v>4336411</v>
      </c>
      <c r="B25257" s="36">
        <v>43364</v>
      </c>
      <c r="C25257" s="37">
        <v>11</v>
      </c>
      <c r="D25257" s="38">
        <v>43489.104166666664</v>
      </c>
      <c r="E25257" s="38">
        <v>43489.114583333336</v>
      </c>
      <c r="F25257" s="39"/>
      <c r="G25257" s="39"/>
      <c r="H25257" s="39">
        <v>41.02</v>
      </c>
      <c r="I25257" s="39">
        <v>48.34</v>
      </c>
      <c r="J25257" s="40">
        <v>0</v>
      </c>
      <c r="K25257" s="40">
        <v>44.68</v>
      </c>
      <c r="L25257" s="40">
        <v>44.68</v>
      </c>
    </row>
    <row r="25258" spans="1:12" x14ac:dyDescent="0.2">
      <c r="A25258" s="9" t="str">
        <f t="shared" si="395"/>
        <v>4336412</v>
      </c>
      <c r="B25258" s="36">
        <v>43364</v>
      </c>
      <c r="C25258" s="37">
        <v>12</v>
      </c>
      <c r="D25258" s="38">
        <v>43489.114583333336</v>
      </c>
      <c r="E25258" s="38">
        <v>43489.125</v>
      </c>
      <c r="F25258" s="39"/>
      <c r="G25258" s="39"/>
      <c r="H25258" s="40"/>
      <c r="I25258" s="39">
        <v>26.76</v>
      </c>
      <c r="J25258" s="40">
        <v>0</v>
      </c>
      <c r="K25258" s="40">
        <v>26.76</v>
      </c>
      <c r="L25258" s="40">
        <v>26.76</v>
      </c>
    </row>
    <row r="25259" spans="1:12" x14ac:dyDescent="0.2">
      <c r="A25259" s="9" t="str">
        <f t="shared" si="395"/>
        <v>4336413</v>
      </c>
      <c r="B25259" s="36">
        <v>43364</v>
      </c>
      <c r="C25259" s="37">
        <v>13</v>
      </c>
      <c r="D25259" s="38">
        <v>43489.125</v>
      </c>
      <c r="E25259" s="38">
        <v>43489.135416666664</v>
      </c>
      <c r="F25259" s="39"/>
      <c r="G25259" s="39"/>
      <c r="H25259" s="40"/>
      <c r="I25259" s="39">
        <v>26.76</v>
      </c>
      <c r="J25259" s="40">
        <v>0</v>
      </c>
      <c r="K25259" s="40">
        <v>26.76</v>
      </c>
      <c r="L25259" s="40">
        <v>26.76</v>
      </c>
    </row>
    <row r="25260" spans="1:12" x14ac:dyDescent="0.2">
      <c r="A25260" s="9" t="str">
        <f t="shared" si="395"/>
        <v>4336414</v>
      </c>
      <c r="B25260" s="36">
        <v>43364</v>
      </c>
      <c r="C25260" s="37">
        <v>14</v>
      </c>
      <c r="D25260" s="38">
        <v>43489.135416666664</v>
      </c>
      <c r="E25260" s="38">
        <v>43489.145833333336</v>
      </c>
      <c r="F25260" s="39"/>
      <c r="G25260" s="39"/>
      <c r="H25260" s="40"/>
      <c r="I25260" s="40"/>
      <c r="J25260" s="40">
        <v>0</v>
      </c>
      <c r="K25260" s="40">
        <v>44.69</v>
      </c>
      <c r="L25260" s="40">
        <v>44.69</v>
      </c>
    </row>
    <row r="25261" spans="1:12" x14ac:dyDescent="0.2">
      <c r="A25261" s="9" t="str">
        <f t="shared" si="395"/>
        <v>4336415</v>
      </c>
      <c r="B25261" s="36">
        <v>43364</v>
      </c>
      <c r="C25261" s="37">
        <v>15</v>
      </c>
      <c r="D25261" s="38">
        <v>43489.145833333336</v>
      </c>
      <c r="E25261" s="38">
        <v>43489.15625</v>
      </c>
      <c r="F25261" s="39"/>
      <c r="G25261" s="39"/>
      <c r="H25261" s="40"/>
      <c r="I25261" s="40"/>
      <c r="J25261" s="40">
        <v>0</v>
      </c>
      <c r="K25261" s="40">
        <v>44.71</v>
      </c>
      <c r="L25261" s="40">
        <v>44.71</v>
      </c>
    </row>
    <row r="25262" spans="1:12" x14ac:dyDescent="0.2">
      <c r="A25262" s="9" t="str">
        <f t="shared" si="395"/>
        <v>4336416</v>
      </c>
      <c r="B25262" s="36">
        <v>43364</v>
      </c>
      <c r="C25262" s="37">
        <v>16</v>
      </c>
      <c r="D25262" s="38">
        <v>43489.15625</v>
      </c>
      <c r="E25262" s="38">
        <v>43489.166666666664</v>
      </c>
      <c r="F25262" s="39"/>
      <c r="G25262" s="39"/>
      <c r="H25262" s="40"/>
      <c r="I25262" s="39">
        <v>48.34</v>
      </c>
      <c r="J25262" s="40">
        <v>0</v>
      </c>
      <c r="K25262" s="40">
        <v>48.34</v>
      </c>
      <c r="L25262" s="40">
        <v>48.34</v>
      </c>
    </row>
    <row r="25263" spans="1:12" x14ac:dyDescent="0.2">
      <c r="A25263" s="9" t="str">
        <f t="shared" si="395"/>
        <v>4336417</v>
      </c>
      <c r="B25263" s="36">
        <v>43364</v>
      </c>
      <c r="C25263" s="37">
        <v>17</v>
      </c>
      <c r="D25263" s="38">
        <v>43489.166666666664</v>
      </c>
      <c r="E25263" s="38">
        <v>43489.177083333336</v>
      </c>
      <c r="F25263" s="39"/>
      <c r="G25263" s="39"/>
      <c r="H25263" s="40"/>
      <c r="I25263" s="39">
        <v>48.34</v>
      </c>
      <c r="J25263" s="40">
        <v>0</v>
      </c>
      <c r="K25263" s="40">
        <v>48.34</v>
      </c>
      <c r="L25263" s="40">
        <v>48.34</v>
      </c>
    </row>
    <row r="25264" spans="1:12" x14ac:dyDescent="0.2">
      <c r="A25264" s="9" t="str">
        <f t="shared" si="395"/>
        <v>4336418</v>
      </c>
      <c r="B25264" s="36">
        <v>43364</v>
      </c>
      <c r="C25264" s="37">
        <v>18</v>
      </c>
      <c r="D25264" s="38">
        <v>43489.177083333336</v>
      </c>
      <c r="E25264" s="38">
        <v>43489.1875</v>
      </c>
      <c r="F25264" s="39"/>
      <c r="G25264" s="39"/>
      <c r="H25264" s="40"/>
      <c r="I25264" s="39">
        <v>44.34</v>
      </c>
      <c r="J25264" s="40">
        <v>0</v>
      </c>
      <c r="K25264" s="40">
        <v>44.34</v>
      </c>
      <c r="L25264" s="40">
        <v>44.34</v>
      </c>
    </row>
    <row r="25265" spans="1:12" x14ac:dyDescent="0.2">
      <c r="A25265" s="9" t="str">
        <f t="shared" si="395"/>
        <v>4336419</v>
      </c>
      <c r="B25265" s="36">
        <v>43364</v>
      </c>
      <c r="C25265" s="37">
        <v>19</v>
      </c>
      <c r="D25265" s="38">
        <v>43489.1875</v>
      </c>
      <c r="E25265" s="38">
        <v>43489.197916666664</v>
      </c>
      <c r="F25265" s="39"/>
      <c r="G25265" s="39"/>
      <c r="H25265" s="40"/>
      <c r="I25265" s="39">
        <v>38.81</v>
      </c>
      <c r="J25265" s="40">
        <v>0</v>
      </c>
      <c r="K25265" s="40">
        <v>38.81</v>
      </c>
      <c r="L25265" s="40">
        <v>38.81</v>
      </c>
    </row>
    <row r="25266" spans="1:12" x14ac:dyDescent="0.2">
      <c r="A25266" s="9" t="str">
        <f t="shared" si="395"/>
        <v>4336420</v>
      </c>
      <c r="B25266" s="36">
        <v>43364</v>
      </c>
      <c r="C25266" s="37">
        <v>20</v>
      </c>
      <c r="D25266" s="38">
        <v>43489.197916666664</v>
      </c>
      <c r="E25266" s="38">
        <v>43489.208333333336</v>
      </c>
      <c r="F25266" s="39"/>
      <c r="G25266" s="39"/>
      <c r="H25266" s="40"/>
      <c r="I25266" s="39">
        <v>48.34</v>
      </c>
      <c r="J25266" s="40">
        <v>0</v>
      </c>
      <c r="K25266" s="40">
        <v>48.34</v>
      </c>
      <c r="L25266" s="40">
        <v>48.34</v>
      </c>
    </row>
    <row r="25267" spans="1:12" x14ac:dyDescent="0.2">
      <c r="A25267" s="9" t="str">
        <f t="shared" si="395"/>
        <v>4336421</v>
      </c>
      <c r="B25267" s="36">
        <v>43364</v>
      </c>
      <c r="C25267" s="37">
        <v>21</v>
      </c>
      <c r="D25267" s="38">
        <v>43489.208333333336</v>
      </c>
      <c r="E25267" s="38">
        <v>43489.21875</v>
      </c>
      <c r="F25267" s="39"/>
      <c r="G25267" s="39"/>
      <c r="H25267" s="40"/>
      <c r="I25267" s="39">
        <v>44.34</v>
      </c>
      <c r="J25267" s="40">
        <v>0</v>
      </c>
      <c r="K25267" s="40">
        <v>44.34</v>
      </c>
      <c r="L25267" s="40">
        <v>44.34</v>
      </c>
    </row>
    <row r="25268" spans="1:12" x14ac:dyDescent="0.2">
      <c r="A25268" s="9" t="str">
        <f t="shared" si="395"/>
        <v>4336422</v>
      </c>
      <c r="B25268" s="36">
        <v>43364</v>
      </c>
      <c r="C25268" s="37">
        <v>22</v>
      </c>
      <c r="D25268" s="38">
        <v>43489.21875</v>
      </c>
      <c r="E25268" s="38">
        <v>43489.229166666664</v>
      </c>
      <c r="F25268" s="39"/>
      <c r="G25268" s="39"/>
      <c r="H25268" s="40"/>
      <c r="I25268" s="39">
        <v>39.15</v>
      </c>
      <c r="J25268" s="40">
        <v>0</v>
      </c>
      <c r="K25268" s="40">
        <v>39.15</v>
      </c>
      <c r="L25268" s="40">
        <v>39.15</v>
      </c>
    </row>
    <row r="25269" spans="1:12" x14ac:dyDescent="0.2">
      <c r="A25269" s="9" t="str">
        <f t="shared" si="395"/>
        <v>4336423</v>
      </c>
      <c r="B25269" s="36">
        <v>43364</v>
      </c>
      <c r="C25269" s="37">
        <v>23</v>
      </c>
      <c r="D25269" s="38">
        <v>43489.229166666664</v>
      </c>
      <c r="E25269" s="38">
        <v>43489.239583333336</v>
      </c>
      <c r="F25269" s="39"/>
      <c r="G25269" s="39"/>
      <c r="H25269" s="39">
        <v>144.02000000000001</v>
      </c>
      <c r="I25269" s="39">
        <v>39.15</v>
      </c>
      <c r="J25269" s="40">
        <v>0</v>
      </c>
      <c r="K25269" s="40">
        <v>144.02000000000001</v>
      </c>
      <c r="L25269" s="40">
        <v>144.02000000000001</v>
      </c>
    </row>
    <row r="25270" spans="1:12" x14ac:dyDescent="0.2">
      <c r="A25270" s="9" t="str">
        <f t="shared" si="395"/>
        <v>4336424</v>
      </c>
      <c r="B25270" s="36">
        <v>43364</v>
      </c>
      <c r="C25270" s="37">
        <v>24</v>
      </c>
      <c r="D25270" s="38">
        <v>43489.239583333336</v>
      </c>
      <c r="E25270" s="38">
        <v>43489.25</v>
      </c>
      <c r="F25270" s="39"/>
      <c r="G25270" s="39"/>
      <c r="H25270" s="39">
        <v>146.57</v>
      </c>
      <c r="I25270" s="40"/>
      <c r="J25270" s="40">
        <v>0</v>
      </c>
      <c r="K25270" s="40">
        <v>146.57</v>
      </c>
      <c r="L25270" s="40">
        <v>146.57</v>
      </c>
    </row>
    <row r="25271" spans="1:12" x14ac:dyDescent="0.2">
      <c r="A25271" s="9" t="str">
        <f t="shared" si="395"/>
        <v>4336425</v>
      </c>
      <c r="B25271" s="36">
        <v>43364</v>
      </c>
      <c r="C25271" s="37">
        <v>25</v>
      </c>
      <c r="D25271" s="38">
        <v>43489.25</v>
      </c>
      <c r="E25271" s="38">
        <v>43489.260416666664</v>
      </c>
      <c r="F25271" s="39"/>
      <c r="G25271" s="39"/>
      <c r="H25271" s="39">
        <v>146.57</v>
      </c>
      <c r="I25271" s="39">
        <v>29.24</v>
      </c>
      <c r="J25271" s="40">
        <v>0</v>
      </c>
      <c r="K25271" s="40">
        <v>29.24</v>
      </c>
      <c r="L25271" s="40">
        <v>29.24</v>
      </c>
    </row>
    <row r="25272" spans="1:12" x14ac:dyDescent="0.2">
      <c r="A25272" s="9" t="str">
        <f t="shared" si="395"/>
        <v>4336426</v>
      </c>
      <c r="B25272" s="36">
        <v>43364</v>
      </c>
      <c r="C25272" s="37">
        <v>26</v>
      </c>
      <c r="D25272" s="38">
        <v>43489.260416666664</v>
      </c>
      <c r="E25272" s="38">
        <v>43489.270833333336</v>
      </c>
      <c r="F25272" s="39"/>
      <c r="G25272" s="39"/>
      <c r="H25272" s="40"/>
      <c r="I25272" s="39">
        <v>43</v>
      </c>
      <c r="J25272" s="40">
        <v>0</v>
      </c>
      <c r="K25272" s="40">
        <v>43</v>
      </c>
      <c r="L25272" s="40">
        <v>43</v>
      </c>
    </row>
    <row r="25273" spans="1:12" x14ac:dyDescent="0.2">
      <c r="A25273" s="9" t="str">
        <f t="shared" si="395"/>
        <v>4336427</v>
      </c>
      <c r="B25273" s="36">
        <v>43364</v>
      </c>
      <c r="C25273" s="37">
        <v>27</v>
      </c>
      <c r="D25273" s="38">
        <v>43489.270833333336</v>
      </c>
      <c r="E25273" s="38">
        <v>43489.28125</v>
      </c>
      <c r="F25273" s="39"/>
      <c r="G25273" s="39"/>
      <c r="H25273" s="39">
        <v>57.8</v>
      </c>
      <c r="I25273" s="39">
        <v>43</v>
      </c>
      <c r="J25273" s="40">
        <v>0</v>
      </c>
      <c r="K25273" s="40">
        <v>57.8</v>
      </c>
      <c r="L25273" s="40">
        <v>43</v>
      </c>
    </row>
    <row r="25274" spans="1:12" x14ac:dyDescent="0.2">
      <c r="A25274" s="9" t="str">
        <f t="shared" si="395"/>
        <v>4336428</v>
      </c>
      <c r="B25274" s="36">
        <v>43364</v>
      </c>
      <c r="C25274" s="37">
        <v>28</v>
      </c>
      <c r="D25274" s="38">
        <v>43489.28125</v>
      </c>
      <c r="E25274" s="38">
        <v>43489.291666666664</v>
      </c>
      <c r="F25274" s="39"/>
      <c r="G25274" s="39"/>
      <c r="H25274" s="39">
        <v>57.4</v>
      </c>
      <c r="I25274" s="40"/>
      <c r="J25274" s="40">
        <v>0</v>
      </c>
      <c r="K25274" s="40">
        <v>57.4</v>
      </c>
      <c r="L25274" s="40">
        <v>57.4</v>
      </c>
    </row>
    <row r="25275" spans="1:12" x14ac:dyDescent="0.2">
      <c r="A25275" s="9" t="str">
        <f t="shared" si="395"/>
        <v>4336429</v>
      </c>
      <c r="B25275" s="36">
        <v>43364</v>
      </c>
      <c r="C25275" s="37">
        <v>29</v>
      </c>
      <c r="D25275" s="38">
        <v>43489.291666666664</v>
      </c>
      <c r="E25275" s="38">
        <v>43489.302083333336</v>
      </c>
      <c r="F25275" s="39"/>
      <c r="G25275" s="39"/>
      <c r="H25275" s="39">
        <v>58.72</v>
      </c>
      <c r="I25275" s="40"/>
      <c r="J25275" s="40">
        <v>0</v>
      </c>
      <c r="K25275" s="40">
        <v>58.72</v>
      </c>
      <c r="L25275" s="40">
        <v>58.72</v>
      </c>
    </row>
    <row r="25276" spans="1:12" x14ac:dyDescent="0.2">
      <c r="A25276" s="9" t="str">
        <f t="shared" si="395"/>
        <v>4336430</v>
      </c>
      <c r="B25276" s="36">
        <v>43364</v>
      </c>
      <c r="C25276" s="37">
        <v>30</v>
      </c>
      <c r="D25276" s="38">
        <v>43489.302083333336</v>
      </c>
      <c r="E25276" s="38">
        <v>43489.3125</v>
      </c>
      <c r="F25276" s="39"/>
      <c r="G25276" s="39"/>
      <c r="H25276" s="39">
        <v>63.87</v>
      </c>
      <c r="I25276" s="40"/>
      <c r="J25276" s="40">
        <v>0</v>
      </c>
      <c r="K25276" s="40">
        <v>63.87</v>
      </c>
      <c r="L25276" s="40">
        <v>63.87</v>
      </c>
    </row>
    <row r="25277" spans="1:12" x14ac:dyDescent="0.2">
      <c r="A25277" s="9" t="str">
        <f t="shared" si="395"/>
        <v>4336431</v>
      </c>
      <c r="B25277" s="36">
        <v>43364</v>
      </c>
      <c r="C25277" s="37">
        <v>31</v>
      </c>
      <c r="D25277" s="38">
        <v>43489.3125</v>
      </c>
      <c r="E25277" s="38">
        <v>43489.322916666664</v>
      </c>
      <c r="F25277" s="39"/>
      <c r="G25277" s="39"/>
      <c r="H25277" s="39">
        <v>161.02000000000001</v>
      </c>
      <c r="I25277" s="40"/>
      <c r="J25277" s="40">
        <v>0</v>
      </c>
      <c r="K25277" s="40">
        <v>161.02000000000001</v>
      </c>
      <c r="L25277" s="40">
        <v>161.02000000000001</v>
      </c>
    </row>
    <row r="25278" spans="1:12" x14ac:dyDescent="0.2">
      <c r="A25278" s="9" t="str">
        <f t="shared" si="395"/>
        <v>4336432</v>
      </c>
      <c r="B25278" s="36">
        <v>43364</v>
      </c>
      <c r="C25278" s="37">
        <v>32</v>
      </c>
      <c r="D25278" s="38">
        <v>43489.322916666664</v>
      </c>
      <c r="E25278" s="38">
        <v>43489.333333333336</v>
      </c>
      <c r="F25278" s="39"/>
      <c r="G25278" s="39"/>
      <c r="H25278" s="39">
        <v>146.02000000000001</v>
      </c>
      <c r="I25278" s="40"/>
      <c r="J25278" s="40">
        <v>0</v>
      </c>
      <c r="K25278" s="40">
        <v>146.02000000000001</v>
      </c>
      <c r="L25278" s="40">
        <v>146.02000000000001</v>
      </c>
    </row>
    <row r="25279" spans="1:12" x14ac:dyDescent="0.2">
      <c r="A25279" s="9" t="str">
        <f t="shared" si="395"/>
        <v>4336433</v>
      </c>
      <c r="B25279" s="36">
        <v>43364</v>
      </c>
      <c r="C25279" s="37">
        <v>33</v>
      </c>
      <c r="D25279" s="38">
        <v>43489.333333333336</v>
      </c>
      <c r="E25279" s="38">
        <v>43489.34375</v>
      </c>
      <c r="F25279" s="39"/>
      <c r="G25279" s="39"/>
      <c r="H25279" s="39">
        <v>157.02000000000001</v>
      </c>
      <c r="I25279" s="40"/>
      <c r="J25279" s="40">
        <v>0</v>
      </c>
      <c r="K25279" s="40">
        <v>157.02000000000001</v>
      </c>
      <c r="L25279" s="40">
        <v>157.02000000000001</v>
      </c>
    </row>
    <row r="25280" spans="1:12" x14ac:dyDescent="0.2">
      <c r="A25280" s="9" t="str">
        <f t="shared" si="395"/>
        <v>4336434</v>
      </c>
      <c r="B25280" s="36">
        <v>43364</v>
      </c>
      <c r="C25280" s="37">
        <v>34</v>
      </c>
      <c r="D25280" s="38">
        <v>43489.34375</v>
      </c>
      <c r="E25280" s="38">
        <v>43489.354166666664</v>
      </c>
      <c r="F25280" s="39"/>
      <c r="G25280" s="39"/>
      <c r="H25280" s="39">
        <v>157.02000000000001</v>
      </c>
      <c r="I25280" s="40"/>
      <c r="J25280" s="40">
        <v>0</v>
      </c>
      <c r="K25280" s="40">
        <v>157.02000000000001</v>
      </c>
      <c r="L25280" s="40">
        <v>157.02000000000001</v>
      </c>
    </row>
    <row r="25281" spans="1:12" x14ac:dyDescent="0.2">
      <c r="A25281" s="9" t="str">
        <f t="shared" si="395"/>
        <v>4336435</v>
      </c>
      <c r="B25281" s="36">
        <v>43364</v>
      </c>
      <c r="C25281" s="37">
        <v>35</v>
      </c>
      <c r="D25281" s="38">
        <v>43489.354166666664</v>
      </c>
      <c r="E25281" s="38">
        <v>43489.364583333336</v>
      </c>
      <c r="F25281" s="39"/>
      <c r="G25281" s="39"/>
      <c r="H25281" s="39">
        <v>385.14</v>
      </c>
      <c r="I25281" s="40"/>
      <c r="J25281" s="40">
        <v>0</v>
      </c>
      <c r="K25281" s="40">
        <v>385.14</v>
      </c>
      <c r="L25281" s="40">
        <v>385.14</v>
      </c>
    </row>
    <row r="25282" spans="1:12" x14ac:dyDescent="0.2">
      <c r="A25282" s="9" t="str">
        <f t="shared" si="395"/>
        <v>4336436</v>
      </c>
      <c r="B25282" s="36">
        <v>43364</v>
      </c>
      <c r="C25282" s="37">
        <v>36</v>
      </c>
      <c r="D25282" s="38">
        <v>43489.364583333336</v>
      </c>
      <c r="E25282" s="38">
        <v>43489.375</v>
      </c>
      <c r="F25282" s="39"/>
      <c r="G25282" s="39"/>
      <c r="H25282" s="39">
        <v>385.14</v>
      </c>
      <c r="I25282" s="40"/>
      <c r="J25282" s="40">
        <v>0</v>
      </c>
      <c r="K25282" s="40">
        <v>385.14</v>
      </c>
      <c r="L25282" s="40">
        <v>385.14</v>
      </c>
    </row>
    <row r="25283" spans="1:12" x14ac:dyDescent="0.2">
      <c r="A25283" s="9" t="str">
        <f t="shared" si="395"/>
        <v>4336437</v>
      </c>
      <c r="B25283" s="36">
        <v>43364</v>
      </c>
      <c r="C25283" s="37">
        <v>37</v>
      </c>
      <c r="D25283" s="38">
        <v>43489.375</v>
      </c>
      <c r="E25283" s="38">
        <v>43489.385416666664</v>
      </c>
      <c r="F25283" s="39"/>
      <c r="G25283" s="39"/>
      <c r="H25283" s="39">
        <v>385.14</v>
      </c>
      <c r="I25283" s="39">
        <v>52.88</v>
      </c>
      <c r="J25283" s="40">
        <v>0</v>
      </c>
      <c r="K25283" s="40">
        <v>52.88</v>
      </c>
      <c r="L25283" s="40">
        <v>52.88</v>
      </c>
    </row>
    <row r="25284" spans="1:12" x14ac:dyDescent="0.2">
      <c r="A25284" s="9" t="str">
        <f t="shared" si="395"/>
        <v>4336438</v>
      </c>
      <c r="B25284" s="36">
        <v>43364</v>
      </c>
      <c r="C25284" s="37">
        <v>38</v>
      </c>
      <c r="D25284" s="38">
        <v>43489.385416666664</v>
      </c>
      <c r="E25284" s="38">
        <v>43489.395833333336</v>
      </c>
      <c r="F25284" s="39"/>
      <c r="G25284" s="39"/>
      <c r="H25284" s="39">
        <v>106.14</v>
      </c>
      <c r="I25284" s="39">
        <v>51.98</v>
      </c>
      <c r="J25284" s="40">
        <v>0</v>
      </c>
      <c r="K25284" s="40">
        <v>106.14</v>
      </c>
      <c r="L25284" s="40">
        <v>51.98</v>
      </c>
    </row>
    <row r="25285" spans="1:12" x14ac:dyDescent="0.2">
      <c r="A25285" s="9" t="str">
        <f t="shared" si="395"/>
        <v>4336439</v>
      </c>
      <c r="B25285" s="36">
        <v>43364</v>
      </c>
      <c r="C25285" s="37">
        <v>39</v>
      </c>
      <c r="D25285" s="38">
        <v>43489.395833333336</v>
      </c>
      <c r="E25285" s="38">
        <v>43489.40625</v>
      </c>
      <c r="F25285" s="39"/>
      <c r="G25285" s="39"/>
      <c r="H25285" s="39">
        <v>113.14</v>
      </c>
      <c r="I25285" s="40"/>
      <c r="J25285" s="40">
        <v>0</v>
      </c>
      <c r="K25285" s="40">
        <v>113.14</v>
      </c>
      <c r="L25285" s="40">
        <v>113.14</v>
      </c>
    </row>
    <row r="25286" spans="1:12" x14ac:dyDescent="0.2">
      <c r="A25286" s="9" t="str">
        <f t="shared" si="395"/>
        <v>4336440</v>
      </c>
      <c r="B25286" s="36">
        <v>43364</v>
      </c>
      <c r="C25286" s="37">
        <v>40</v>
      </c>
      <c r="D25286" s="38">
        <v>43489.40625</v>
      </c>
      <c r="E25286" s="38">
        <v>43489.416666666664</v>
      </c>
      <c r="F25286" s="39"/>
      <c r="G25286" s="39"/>
      <c r="H25286" s="39">
        <v>74.56</v>
      </c>
      <c r="I25286" s="40"/>
      <c r="J25286" s="40">
        <v>0</v>
      </c>
      <c r="K25286" s="40">
        <v>74.56</v>
      </c>
      <c r="L25286" s="40">
        <v>74.56</v>
      </c>
    </row>
    <row r="25287" spans="1:12" x14ac:dyDescent="0.2">
      <c r="A25287" s="9" t="str">
        <f t="shared" si="395"/>
        <v>4336441</v>
      </c>
      <c r="B25287" s="36">
        <v>43364</v>
      </c>
      <c r="C25287" s="37">
        <v>41</v>
      </c>
      <c r="D25287" s="38">
        <v>43489.416666666664</v>
      </c>
      <c r="E25287" s="38">
        <v>43489.427083333336</v>
      </c>
      <c r="F25287" s="39"/>
      <c r="G25287" s="39"/>
      <c r="H25287" s="39">
        <v>79.239999999999995</v>
      </c>
      <c r="I25287" s="40"/>
      <c r="J25287" s="40">
        <v>0</v>
      </c>
      <c r="K25287" s="40">
        <v>79.239999999999995</v>
      </c>
      <c r="L25287" s="40">
        <v>79.239999999999995</v>
      </c>
    </row>
    <row r="25288" spans="1:12" x14ac:dyDescent="0.2">
      <c r="A25288" s="9" t="str">
        <f t="shared" si="395"/>
        <v>4336442</v>
      </c>
      <c r="B25288" s="36">
        <v>43364</v>
      </c>
      <c r="C25288" s="37">
        <v>42</v>
      </c>
      <c r="D25288" s="38">
        <v>43489.427083333336</v>
      </c>
      <c r="E25288" s="38">
        <v>43489.4375</v>
      </c>
      <c r="F25288" s="39"/>
      <c r="G25288" s="39"/>
      <c r="H25288" s="39">
        <v>59.98</v>
      </c>
      <c r="I25288" s="40"/>
      <c r="J25288" s="40">
        <v>0</v>
      </c>
      <c r="K25288" s="40">
        <v>59.98</v>
      </c>
      <c r="L25288" s="40">
        <v>59.98</v>
      </c>
    </row>
    <row r="25289" spans="1:12" x14ac:dyDescent="0.2">
      <c r="A25289" s="9" t="str">
        <f t="shared" si="395"/>
        <v>4336443</v>
      </c>
      <c r="B25289" s="36">
        <v>43364</v>
      </c>
      <c r="C25289" s="37">
        <v>43</v>
      </c>
      <c r="D25289" s="38">
        <v>43489.4375</v>
      </c>
      <c r="E25289" s="38">
        <v>43489.447916666664</v>
      </c>
      <c r="F25289" s="39"/>
      <c r="G25289" s="39"/>
      <c r="H25289" s="39">
        <v>60.05</v>
      </c>
      <c r="I25289" s="40"/>
      <c r="J25289" s="40">
        <v>0</v>
      </c>
      <c r="K25289" s="40">
        <v>60.05</v>
      </c>
      <c r="L25289" s="40">
        <v>60.05</v>
      </c>
    </row>
    <row r="25290" spans="1:12" x14ac:dyDescent="0.2">
      <c r="A25290" s="9" t="str">
        <f t="shared" si="395"/>
        <v>4336444</v>
      </c>
      <c r="B25290" s="36">
        <v>43364</v>
      </c>
      <c r="C25290" s="37">
        <v>44</v>
      </c>
      <c r="D25290" s="38">
        <v>43489.447916666664</v>
      </c>
      <c r="E25290" s="38">
        <v>43489.458333333336</v>
      </c>
      <c r="F25290" s="39"/>
      <c r="G25290" s="39"/>
      <c r="H25290" s="39">
        <v>60.05</v>
      </c>
      <c r="I25290" s="39">
        <v>51.98</v>
      </c>
      <c r="J25290" s="40">
        <v>0</v>
      </c>
      <c r="K25290" s="40">
        <v>51.98</v>
      </c>
      <c r="L25290" s="40">
        <v>51.98</v>
      </c>
    </row>
    <row r="25291" spans="1:12" x14ac:dyDescent="0.2">
      <c r="A25291" s="9" t="str">
        <f t="shared" si="395"/>
        <v>4336445</v>
      </c>
      <c r="B25291" s="36">
        <v>43364</v>
      </c>
      <c r="C25291" s="37">
        <v>45</v>
      </c>
      <c r="D25291" s="38">
        <v>43489.458333333336</v>
      </c>
      <c r="E25291" s="38">
        <v>43489.46875</v>
      </c>
      <c r="F25291" s="39"/>
      <c r="G25291" s="39"/>
      <c r="H25291" s="39">
        <v>79.239999999999995</v>
      </c>
      <c r="I25291" s="39">
        <v>51.98</v>
      </c>
      <c r="J25291" s="40">
        <v>0</v>
      </c>
      <c r="K25291" s="40">
        <v>79.239999999999995</v>
      </c>
      <c r="L25291" s="40">
        <v>51.98</v>
      </c>
    </row>
    <row r="25292" spans="1:12" x14ac:dyDescent="0.2">
      <c r="A25292" s="9" t="str">
        <f t="shared" si="395"/>
        <v>4336446</v>
      </c>
      <c r="B25292" s="36">
        <v>43364</v>
      </c>
      <c r="C25292" s="37">
        <v>46</v>
      </c>
      <c r="D25292" s="38">
        <v>43489.46875</v>
      </c>
      <c r="E25292" s="38">
        <v>43489.479166666664</v>
      </c>
      <c r="F25292" s="39"/>
      <c r="G25292" s="39"/>
      <c r="H25292" s="39">
        <v>59.98</v>
      </c>
      <c r="I25292" s="40"/>
      <c r="J25292" s="40">
        <v>0</v>
      </c>
      <c r="K25292" s="40">
        <v>59.98</v>
      </c>
      <c r="L25292" s="40">
        <v>59.98</v>
      </c>
    </row>
    <row r="25293" spans="1:12" x14ac:dyDescent="0.2">
      <c r="A25293" s="9" t="str">
        <f t="shared" si="395"/>
        <v>4336447</v>
      </c>
      <c r="B25293" s="36">
        <v>43364</v>
      </c>
      <c r="C25293" s="37">
        <v>47</v>
      </c>
      <c r="D25293" s="38">
        <v>43489.479166666664</v>
      </c>
      <c r="E25293" s="38">
        <v>43489.489583333336</v>
      </c>
      <c r="F25293" s="39"/>
      <c r="G25293" s="39"/>
      <c r="H25293" s="39">
        <v>56.75</v>
      </c>
      <c r="I25293" s="40"/>
      <c r="J25293" s="40">
        <v>0</v>
      </c>
      <c r="K25293" s="40">
        <v>56.75</v>
      </c>
      <c r="L25293" s="40">
        <v>56.75</v>
      </c>
    </row>
    <row r="25294" spans="1:12" x14ac:dyDescent="0.2">
      <c r="A25294" s="9" t="str">
        <f t="shared" si="395"/>
        <v>4336448</v>
      </c>
      <c r="B25294" s="36">
        <v>43364</v>
      </c>
      <c r="C25294" s="37">
        <v>48</v>
      </c>
      <c r="D25294" s="38">
        <v>43489.489583333336</v>
      </c>
      <c r="E25294" s="38">
        <v>43489.5</v>
      </c>
      <c r="F25294" s="39"/>
      <c r="G25294" s="39"/>
      <c r="H25294" s="39">
        <v>56.75</v>
      </c>
      <c r="I25294" s="39">
        <v>47.98</v>
      </c>
      <c r="J25294" s="40">
        <v>0</v>
      </c>
      <c r="K25294" s="40">
        <v>47.98</v>
      </c>
      <c r="L25294" s="40">
        <v>47.98</v>
      </c>
    </row>
    <row r="25295" spans="1:12" x14ac:dyDescent="0.2">
      <c r="A25295" s="9" t="str">
        <f t="shared" si="395"/>
        <v>4336449</v>
      </c>
      <c r="B25295" s="36">
        <v>43364</v>
      </c>
      <c r="C25295" s="37">
        <v>49</v>
      </c>
      <c r="D25295" s="38">
        <v>43489.5</v>
      </c>
      <c r="E25295" s="38">
        <v>43489.510416666664</v>
      </c>
      <c r="F25295" s="39"/>
      <c r="G25295" s="39"/>
      <c r="H25295" s="39">
        <v>57.36</v>
      </c>
      <c r="I25295" s="40"/>
      <c r="J25295" s="40">
        <v>0</v>
      </c>
      <c r="K25295" s="40">
        <v>57.36</v>
      </c>
      <c r="L25295" s="40">
        <v>57.36</v>
      </c>
    </row>
    <row r="25296" spans="1:12" x14ac:dyDescent="0.2">
      <c r="A25296" s="9" t="str">
        <f t="shared" si="395"/>
        <v>4336450</v>
      </c>
      <c r="B25296" s="36">
        <v>43364</v>
      </c>
      <c r="C25296" s="37">
        <v>50</v>
      </c>
      <c r="D25296" s="38">
        <v>43489.510416666664</v>
      </c>
      <c r="E25296" s="38">
        <v>43489.520833333336</v>
      </c>
      <c r="F25296" s="39"/>
      <c r="G25296" s="39"/>
      <c r="H25296" s="39">
        <v>55.98</v>
      </c>
      <c r="I25296" s="40"/>
      <c r="J25296" s="40">
        <v>0</v>
      </c>
      <c r="K25296" s="40">
        <v>55.98</v>
      </c>
      <c r="L25296" s="40">
        <v>55.98</v>
      </c>
    </row>
    <row r="25297" spans="1:12" x14ac:dyDescent="0.2">
      <c r="A25297" s="9" t="str">
        <f t="shared" si="395"/>
        <v>4336451</v>
      </c>
      <c r="B25297" s="36">
        <v>43364</v>
      </c>
      <c r="C25297" s="37">
        <v>51</v>
      </c>
      <c r="D25297" s="38">
        <v>43489.520833333336</v>
      </c>
      <c r="E25297" s="38">
        <v>43489.53125</v>
      </c>
      <c r="F25297" s="39"/>
      <c r="G25297" s="39"/>
      <c r="H25297" s="40"/>
      <c r="I25297" s="39">
        <v>51.98</v>
      </c>
      <c r="J25297" s="40">
        <v>0</v>
      </c>
      <c r="K25297" s="40">
        <v>51.98</v>
      </c>
      <c r="L25297" s="40">
        <v>51.98</v>
      </c>
    </row>
    <row r="25298" spans="1:12" x14ac:dyDescent="0.2">
      <c r="A25298" s="9" t="str">
        <f t="shared" si="395"/>
        <v>4336452</v>
      </c>
      <c r="B25298" s="36">
        <v>43364</v>
      </c>
      <c r="C25298" s="37">
        <v>52</v>
      </c>
      <c r="D25298" s="38">
        <v>43489.53125</v>
      </c>
      <c r="E25298" s="38">
        <v>43489.541666666664</v>
      </c>
      <c r="F25298" s="39"/>
      <c r="G25298" s="39"/>
      <c r="H25298" s="40"/>
      <c r="I25298" s="39">
        <v>51.98</v>
      </c>
      <c r="J25298" s="40">
        <v>0</v>
      </c>
      <c r="K25298" s="40">
        <v>51.98</v>
      </c>
      <c r="L25298" s="40">
        <v>51.98</v>
      </c>
    </row>
    <row r="25299" spans="1:12" x14ac:dyDescent="0.2">
      <c r="A25299" s="9" t="str">
        <f t="shared" si="395"/>
        <v>4336453</v>
      </c>
      <c r="B25299" s="36">
        <v>43364</v>
      </c>
      <c r="C25299" s="37">
        <v>53</v>
      </c>
      <c r="D25299" s="38">
        <v>43489.541666666664</v>
      </c>
      <c r="E25299" s="38">
        <v>43489.552083333336</v>
      </c>
      <c r="F25299" s="39"/>
      <c r="G25299" s="39"/>
      <c r="H25299" s="39">
        <v>64.22</v>
      </c>
      <c r="I25299" s="39">
        <v>51.98</v>
      </c>
      <c r="J25299" s="40">
        <v>0</v>
      </c>
      <c r="K25299" s="40">
        <v>64.22</v>
      </c>
      <c r="L25299" s="40">
        <v>64.22</v>
      </c>
    </row>
    <row r="25300" spans="1:12" x14ac:dyDescent="0.2">
      <c r="A25300" s="9" t="str">
        <f t="shared" si="395"/>
        <v>4336454</v>
      </c>
      <c r="B25300" s="36">
        <v>43364</v>
      </c>
      <c r="C25300" s="37">
        <v>54</v>
      </c>
      <c r="D25300" s="38">
        <v>43489.552083333336</v>
      </c>
      <c r="E25300" s="38">
        <v>43489.5625</v>
      </c>
      <c r="F25300" s="39"/>
      <c r="G25300" s="39"/>
      <c r="H25300" s="39">
        <v>64.22</v>
      </c>
      <c r="I25300" s="40"/>
      <c r="J25300" s="40">
        <v>0</v>
      </c>
      <c r="K25300" s="40">
        <v>64.22</v>
      </c>
      <c r="L25300" s="40">
        <v>64.22</v>
      </c>
    </row>
    <row r="25301" spans="1:12" x14ac:dyDescent="0.2">
      <c r="A25301" s="9" t="str">
        <f t="shared" si="395"/>
        <v>4336455</v>
      </c>
      <c r="B25301" s="36">
        <v>43364</v>
      </c>
      <c r="C25301" s="37">
        <v>55</v>
      </c>
      <c r="D25301" s="38">
        <v>43489.5625</v>
      </c>
      <c r="E25301" s="38">
        <v>43489.572916666664</v>
      </c>
      <c r="F25301" s="39"/>
      <c r="G25301" s="39"/>
      <c r="H25301" s="40"/>
      <c r="I25301" s="40"/>
      <c r="J25301" s="40">
        <v>0</v>
      </c>
      <c r="K25301" s="40">
        <v>53.98</v>
      </c>
      <c r="L25301" s="40">
        <v>53.98</v>
      </c>
    </row>
    <row r="25302" spans="1:12" x14ac:dyDescent="0.2">
      <c r="A25302" s="9" t="str">
        <f t="shared" si="395"/>
        <v>4336456</v>
      </c>
      <c r="B25302" s="36">
        <v>43364</v>
      </c>
      <c r="C25302" s="37">
        <v>56</v>
      </c>
      <c r="D25302" s="38">
        <v>43489.572916666664</v>
      </c>
      <c r="E25302" s="38">
        <v>43489.583333333336</v>
      </c>
      <c r="F25302" s="39"/>
      <c r="G25302" s="39"/>
      <c r="H25302" s="40"/>
      <c r="I25302" s="39">
        <v>-73.12</v>
      </c>
      <c r="J25302" s="40">
        <v>0</v>
      </c>
      <c r="K25302" s="40">
        <v>-73.12</v>
      </c>
      <c r="L25302" s="40">
        <v>-73.12</v>
      </c>
    </row>
    <row r="25303" spans="1:12" x14ac:dyDescent="0.2">
      <c r="A25303" s="9" t="str">
        <f t="shared" si="395"/>
        <v>4336457</v>
      </c>
      <c r="B25303" s="36">
        <v>43364</v>
      </c>
      <c r="C25303" s="37">
        <v>57</v>
      </c>
      <c r="D25303" s="38">
        <v>43489.583333333336</v>
      </c>
      <c r="E25303" s="38">
        <v>43489.59375</v>
      </c>
      <c r="F25303" s="39"/>
      <c r="G25303" s="39"/>
      <c r="H25303" s="40"/>
      <c r="I25303" s="39">
        <v>-145.44999999999999</v>
      </c>
      <c r="J25303" s="40">
        <v>0</v>
      </c>
      <c r="K25303" s="40">
        <v>-145.44999999999999</v>
      </c>
      <c r="L25303" s="40">
        <v>-145.44999999999999</v>
      </c>
    </row>
    <row r="25304" spans="1:12" x14ac:dyDescent="0.2">
      <c r="A25304" s="9" t="str">
        <f t="shared" si="395"/>
        <v>4336458</v>
      </c>
      <c r="B25304" s="36">
        <v>43364</v>
      </c>
      <c r="C25304" s="37">
        <v>58</v>
      </c>
      <c r="D25304" s="38">
        <v>43489.59375</v>
      </c>
      <c r="E25304" s="38">
        <v>43489.604166666664</v>
      </c>
      <c r="F25304" s="39"/>
      <c r="G25304" s="39"/>
      <c r="H25304" s="40"/>
      <c r="I25304" s="40"/>
      <c r="J25304" s="40">
        <v>0</v>
      </c>
      <c r="K25304" s="40">
        <v>53.98</v>
      </c>
      <c r="L25304" s="40">
        <v>53.98</v>
      </c>
    </row>
    <row r="25305" spans="1:12" x14ac:dyDescent="0.2">
      <c r="A25305" s="9" t="str">
        <f t="shared" si="395"/>
        <v>4336459</v>
      </c>
      <c r="B25305" s="36">
        <v>43364</v>
      </c>
      <c r="C25305" s="37">
        <v>59</v>
      </c>
      <c r="D25305" s="38">
        <v>43489.604166666664</v>
      </c>
      <c r="E25305" s="38">
        <v>43489.614583333336</v>
      </c>
      <c r="F25305" s="39"/>
      <c r="G25305" s="39"/>
      <c r="H25305" s="40"/>
      <c r="I25305" s="40"/>
      <c r="J25305" s="40">
        <v>0</v>
      </c>
      <c r="K25305" s="40">
        <v>53.98</v>
      </c>
      <c r="L25305" s="40">
        <v>53.98</v>
      </c>
    </row>
    <row r="25306" spans="1:12" x14ac:dyDescent="0.2">
      <c r="A25306" s="9" t="str">
        <f t="shared" si="395"/>
        <v>4336460</v>
      </c>
      <c r="B25306" s="36">
        <v>43364</v>
      </c>
      <c r="C25306" s="37">
        <v>60</v>
      </c>
      <c r="D25306" s="38">
        <v>43489.614583333336</v>
      </c>
      <c r="E25306" s="38">
        <v>43489.625</v>
      </c>
      <c r="F25306" s="39"/>
      <c r="G25306" s="39"/>
      <c r="H25306" s="40"/>
      <c r="I25306" s="40"/>
      <c r="J25306" s="40">
        <v>0</v>
      </c>
      <c r="K25306" s="40">
        <v>53.98</v>
      </c>
      <c r="L25306" s="40">
        <v>53.98</v>
      </c>
    </row>
    <row r="25307" spans="1:12" x14ac:dyDescent="0.2">
      <c r="A25307" s="9" t="str">
        <f t="shared" si="395"/>
        <v>4336461</v>
      </c>
      <c r="B25307" s="36">
        <v>43364</v>
      </c>
      <c r="C25307" s="37">
        <v>61</v>
      </c>
      <c r="D25307" s="38">
        <v>43489.625</v>
      </c>
      <c r="E25307" s="38">
        <v>43489.635416666664</v>
      </c>
      <c r="F25307" s="39"/>
      <c r="G25307" s="39"/>
      <c r="H25307" s="40"/>
      <c r="I25307" s="39">
        <v>51.98</v>
      </c>
      <c r="J25307" s="40">
        <v>0</v>
      </c>
      <c r="K25307" s="40">
        <v>51.98</v>
      </c>
      <c r="L25307" s="40">
        <v>51.98</v>
      </c>
    </row>
    <row r="25308" spans="1:12" x14ac:dyDescent="0.2">
      <c r="A25308" s="9" t="str">
        <f t="shared" si="395"/>
        <v>4336462</v>
      </c>
      <c r="B25308" s="36">
        <v>43364</v>
      </c>
      <c r="C25308" s="37">
        <v>62</v>
      </c>
      <c r="D25308" s="38">
        <v>43489.635416666664</v>
      </c>
      <c r="E25308" s="38">
        <v>43489.645833333336</v>
      </c>
      <c r="F25308" s="39"/>
      <c r="G25308" s="39"/>
      <c r="H25308" s="40"/>
      <c r="I25308" s="39">
        <v>-15.63</v>
      </c>
      <c r="J25308" s="40">
        <v>0</v>
      </c>
      <c r="K25308" s="40">
        <v>-15.63</v>
      </c>
      <c r="L25308" s="40">
        <v>-15.63</v>
      </c>
    </row>
    <row r="25309" spans="1:12" x14ac:dyDescent="0.2">
      <c r="A25309" s="9" t="str">
        <f t="shared" si="395"/>
        <v>4336463</v>
      </c>
      <c r="B25309" s="36">
        <v>43364</v>
      </c>
      <c r="C25309" s="37">
        <v>63</v>
      </c>
      <c r="D25309" s="38">
        <v>43489.645833333336</v>
      </c>
      <c r="E25309" s="38">
        <v>43489.65625</v>
      </c>
      <c r="F25309" s="39"/>
      <c r="G25309" s="39"/>
      <c r="H25309" s="40"/>
      <c r="I25309" s="39">
        <v>-10.01</v>
      </c>
      <c r="J25309" s="40">
        <v>0</v>
      </c>
      <c r="K25309" s="40">
        <v>-10.01</v>
      </c>
      <c r="L25309" s="40">
        <v>-10.01</v>
      </c>
    </row>
    <row r="25310" spans="1:12" x14ac:dyDescent="0.2">
      <c r="A25310" s="9" t="str">
        <f t="shared" si="395"/>
        <v>4336464</v>
      </c>
      <c r="B25310" s="36">
        <v>43364</v>
      </c>
      <c r="C25310" s="37">
        <v>64</v>
      </c>
      <c r="D25310" s="38">
        <v>43489.65625</v>
      </c>
      <c r="E25310" s="38">
        <v>43489.666666666664</v>
      </c>
      <c r="F25310" s="39"/>
      <c r="G25310" s="39"/>
      <c r="H25310" s="40"/>
      <c r="I25310" s="39">
        <v>-121.28</v>
      </c>
      <c r="J25310" s="40">
        <v>0</v>
      </c>
      <c r="K25310" s="40">
        <v>-121.28</v>
      </c>
      <c r="L25310" s="40">
        <v>-121.28</v>
      </c>
    </row>
    <row r="25311" spans="1:12" x14ac:dyDescent="0.2">
      <c r="A25311" s="9" t="str">
        <f t="shared" si="395"/>
        <v>4336465</v>
      </c>
      <c r="B25311" s="36">
        <v>43364</v>
      </c>
      <c r="C25311" s="37">
        <v>65</v>
      </c>
      <c r="D25311" s="38">
        <v>43489.666666666664</v>
      </c>
      <c r="E25311" s="38">
        <v>43489.677083333336</v>
      </c>
      <c r="F25311" s="39"/>
      <c r="G25311" s="39"/>
      <c r="H25311" s="40"/>
      <c r="I25311" s="39">
        <v>-143.6</v>
      </c>
      <c r="J25311" s="40">
        <v>0</v>
      </c>
      <c r="K25311" s="40">
        <v>-143.6</v>
      </c>
      <c r="L25311" s="40">
        <v>-143.6</v>
      </c>
    </row>
    <row r="25312" spans="1:12" x14ac:dyDescent="0.2">
      <c r="A25312" s="9" t="str">
        <f t="shared" ref="A25312:A25375" si="396">CONCATENATE(B25312,C25312)</f>
        <v>4336466</v>
      </c>
      <c r="B25312" s="36">
        <v>43364</v>
      </c>
      <c r="C25312" s="37">
        <v>66</v>
      </c>
      <c r="D25312" s="38">
        <v>43489.677083333336</v>
      </c>
      <c r="E25312" s="38">
        <v>43489.6875</v>
      </c>
      <c r="F25312" s="39"/>
      <c r="G25312" s="39"/>
      <c r="H25312" s="40"/>
      <c r="I25312" s="40"/>
      <c r="J25312" s="40">
        <v>0</v>
      </c>
      <c r="K25312" s="40">
        <v>53.98</v>
      </c>
      <c r="L25312" s="40">
        <v>53.98</v>
      </c>
    </row>
    <row r="25313" spans="1:12" x14ac:dyDescent="0.2">
      <c r="A25313" s="9" t="str">
        <f t="shared" si="396"/>
        <v>4336467</v>
      </c>
      <c r="B25313" s="36">
        <v>43364</v>
      </c>
      <c r="C25313" s="37">
        <v>67</v>
      </c>
      <c r="D25313" s="38">
        <v>43489.6875</v>
      </c>
      <c r="E25313" s="38">
        <v>43489.697916666664</v>
      </c>
      <c r="F25313" s="39"/>
      <c r="G25313" s="39"/>
      <c r="H25313" s="40"/>
      <c r="I25313" s="39">
        <v>36.6</v>
      </c>
      <c r="J25313" s="40">
        <v>0</v>
      </c>
      <c r="K25313" s="40">
        <v>36.6</v>
      </c>
      <c r="L25313" s="40">
        <v>36.6</v>
      </c>
    </row>
    <row r="25314" spans="1:12" x14ac:dyDescent="0.2">
      <c r="A25314" s="9" t="str">
        <f t="shared" si="396"/>
        <v>4336468</v>
      </c>
      <c r="B25314" s="36">
        <v>43364</v>
      </c>
      <c r="C25314" s="37">
        <v>68</v>
      </c>
      <c r="D25314" s="38">
        <v>43489.697916666664</v>
      </c>
      <c r="E25314" s="38">
        <v>43489.708333333336</v>
      </c>
      <c r="F25314" s="39"/>
      <c r="G25314" s="39"/>
      <c r="H25314" s="40"/>
      <c r="I25314" s="39">
        <v>41.28</v>
      </c>
      <c r="J25314" s="40">
        <v>0</v>
      </c>
      <c r="K25314" s="40">
        <v>41.28</v>
      </c>
      <c r="L25314" s="40">
        <v>41.28</v>
      </c>
    </row>
    <row r="25315" spans="1:12" x14ac:dyDescent="0.2">
      <c r="A25315" s="9" t="str">
        <f t="shared" si="396"/>
        <v>4336469</v>
      </c>
      <c r="B25315" s="36">
        <v>43364</v>
      </c>
      <c r="C25315" s="37">
        <v>69</v>
      </c>
      <c r="D25315" s="38">
        <v>43489.708333333336</v>
      </c>
      <c r="E25315" s="38">
        <v>43489.71875</v>
      </c>
      <c r="F25315" s="39"/>
      <c r="G25315" s="39"/>
      <c r="H25315" s="40"/>
      <c r="I25315" s="39">
        <v>29.24</v>
      </c>
      <c r="J25315" s="40">
        <v>0</v>
      </c>
      <c r="K25315" s="40">
        <v>29.24</v>
      </c>
      <c r="L25315" s="40">
        <v>29.24</v>
      </c>
    </row>
    <row r="25316" spans="1:12" x14ac:dyDescent="0.2">
      <c r="A25316" s="9" t="str">
        <f t="shared" si="396"/>
        <v>4336470</v>
      </c>
      <c r="B25316" s="36">
        <v>43364</v>
      </c>
      <c r="C25316" s="37">
        <v>70</v>
      </c>
      <c r="D25316" s="38">
        <v>43489.71875</v>
      </c>
      <c r="E25316" s="38">
        <v>43489.729166666664</v>
      </c>
      <c r="F25316" s="39"/>
      <c r="G25316" s="39"/>
      <c r="H25316" s="40"/>
      <c r="I25316" s="40"/>
      <c r="J25316" s="40">
        <v>0</v>
      </c>
      <c r="K25316" s="40">
        <v>53.98</v>
      </c>
      <c r="L25316" s="40">
        <v>53.98</v>
      </c>
    </row>
    <row r="25317" spans="1:12" x14ac:dyDescent="0.2">
      <c r="A25317" s="9" t="str">
        <f t="shared" si="396"/>
        <v>4336471</v>
      </c>
      <c r="B25317" s="36">
        <v>43364</v>
      </c>
      <c r="C25317" s="37">
        <v>71</v>
      </c>
      <c r="D25317" s="38">
        <v>43489.729166666664</v>
      </c>
      <c r="E25317" s="38">
        <v>43489.739583333336</v>
      </c>
      <c r="F25317" s="39"/>
      <c r="G25317" s="39"/>
      <c r="H25317" s="40"/>
      <c r="I25317" s="40"/>
      <c r="J25317" s="40">
        <v>0</v>
      </c>
      <c r="K25317" s="40">
        <v>53.98</v>
      </c>
      <c r="L25317" s="40">
        <v>53.98</v>
      </c>
    </row>
    <row r="25318" spans="1:12" x14ac:dyDescent="0.2">
      <c r="A25318" s="9" t="str">
        <f t="shared" si="396"/>
        <v>4336472</v>
      </c>
      <c r="B25318" s="36">
        <v>43364</v>
      </c>
      <c r="C25318" s="37">
        <v>72</v>
      </c>
      <c r="D25318" s="38">
        <v>43489.739583333336</v>
      </c>
      <c r="E25318" s="38">
        <v>43489.75</v>
      </c>
      <c r="F25318" s="39"/>
      <c r="G25318" s="39"/>
      <c r="H25318" s="40"/>
      <c r="I25318" s="40"/>
      <c r="J25318" s="40">
        <v>0</v>
      </c>
      <c r="K25318" s="40">
        <v>54.26</v>
      </c>
      <c r="L25318" s="40">
        <v>54.26</v>
      </c>
    </row>
    <row r="25319" spans="1:12" x14ac:dyDescent="0.2">
      <c r="A25319" s="9" t="str">
        <f t="shared" si="396"/>
        <v>4336473</v>
      </c>
      <c r="B25319" s="36">
        <v>43364</v>
      </c>
      <c r="C25319" s="37">
        <v>73</v>
      </c>
      <c r="D25319" s="38">
        <v>43489.75</v>
      </c>
      <c r="E25319" s="38">
        <v>43489.760416666664</v>
      </c>
      <c r="F25319" s="39"/>
      <c r="G25319" s="39"/>
      <c r="H25319" s="39">
        <v>52.94</v>
      </c>
      <c r="I25319" s="40"/>
      <c r="J25319" s="40">
        <v>0</v>
      </c>
      <c r="K25319" s="40">
        <v>52.94</v>
      </c>
      <c r="L25319" s="40">
        <v>52.94</v>
      </c>
    </row>
    <row r="25320" spans="1:12" x14ac:dyDescent="0.2">
      <c r="A25320" s="9" t="str">
        <f t="shared" si="396"/>
        <v>4336474</v>
      </c>
      <c r="B25320" s="36">
        <v>43364</v>
      </c>
      <c r="C25320" s="37">
        <v>74</v>
      </c>
      <c r="D25320" s="38">
        <v>43489.760416666664</v>
      </c>
      <c r="E25320" s="38">
        <v>43489.770833333336</v>
      </c>
      <c r="F25320" s="39"/>
      <c r="G25320" s="39"/>
      <c r="H25320" s="39">
        <v>79.239999999999995</v>
      </c>
      <c r="I25320" s="40"/>
      <c r="J25320" s="40">
        <v>0</v>
      </c>
      <c r="K25320" s="40">
        <v>79.239999999999995</v>
      </c>
      <c r="L25320" s="40">
        <v>79.239999999999995</v>
      </c>
    </row>
    <row r="25321" spans="1:12" x14ac:dyDescent="0.2">
      <c r="A25321" s="9" t="str">
        <f t="shared" si="396"/>
        <v>4336475</v>
      </c>
      <c r="B25321" s="36">
        <v>43364</v>
      </c>
      <c r="C25321" s="37">
        <v>75</v>
      </c>
      <c r="D25321" s="38">
        <v>43489.770833333336</v>
      </c>
      <c r="E25321" s="38">
        <v>43489.78125</v>
      </c>
      <c r="F25321" s="39"/>
      <c r="G25321" s="39"/>
      <c r="H25321" s="39">
        <v>155.11000000000001</v>
      </c>
      <c r="I25321" s="40"/>
      <c r="J25321" s="40">
        <v>0</v>
      </c>
      <c r="K25321" s="40">
        <v>155.11000000000001</v>
      </c>
      <c r="L25321" s="40">
        <v>155.11000000000001</v>
      </c>
    </row>
    <row r="25322" spans="1:12" x14ac:dyDescent="0.2">
      <c r="A25322" s="9" t="str">
        <f t="shared" si="396"/>
        <v>4336476</v>
      </c>
      <c r="B25322" s="36">
        <v>43364</v>
      </c>
      <c r="C25322" s="37">
        <v>76</v>
      </c>
      <c r="D25322" s="38">
        <v>43489.78125</v>
      </c>
      <c r="E25322" s="38">
        <v>43489.791666666664</v>
      </c>
      <c r="F25322" s="39"/>
      <c r="G25322" s="39"/>
      <c r="H25322" s="39">
        <v>52.94</v>
      </c>
      <c r="I25322" s="39">
        <v>51.98</v>
      </c>
      <c r="J25322" s="40">
        <v>0</v>
      </c>
      <c r="K25322" s="40">
        <v>52.94</v>
      </c>
      <c r="L25322" s="40">
        <v>51.98</v>
      </c>
    </row>
    <row r="25323" spans="1:12" x14ac:dyDescent="0.2">
      <c r="A25323" s="9" t="str">
        <f t="shared" si="396"/>
        <v>4336477</v>
      </c>
      <c r="B25323" s="36">
        <v>43364</v>
      </c>
      <c r="C25323" s="37">
        <v>77</v>
      </c>
      <c r="D25323" s="38">
        <v>43489.791666666664</v>
      </c>
      <c r="E25323" s="38">
        <v>43489.802083333336</v>
      </c>
      <c r="F25323" s="39"/>
      <c r="G25323" s="39"/>
      <c r="H25323" s="40"/>
      <c r="I25323" s="39">
        <v>52.65</v>
      </c>
      <c r="J25323" s="40">
        <v>0</v>
      </c>
      <c r="K25323" s="40">
        <v>52.65</v>
      </c>
      <c r="L25323" s="40">
        <v>52.65</v>
      </c>
    </row>
    <row r="25324" spans="1:12" x14ac:dyDescent="0.2">
      <c r="A25324" s="9" t="str">
        <f t="shared" si="396"/>
        <v>4336478</v>
      </c>
      <c r="B25324" s="36">
        <v>43364</v>
      </c>
      <c r="C25324" s="37">
        <v>78</v>
      </c>
      <c r="D25324" s="38">
        <v>43489.802083333336</v>
      </c>
      <c r="E25324" s="38">
        <v>43489.8125</v>
      </c>
      <c r="F25324" s="39"/>
      <c r="G25324" s="39"/>
      <c r="H25324" s="39">
        <v>79.239999999999995</v>
      </c>
      <c r="I25324" s="39">
        <v>52.65</v>
      </c>
      <c r="J25324" s="40">
        <v>0</v>
      </c>
      <c r="K25324" s="40">
        <v>79.239999999999995</v>
      </c>
      <c r="L25324" s="40">
        <v>79.239999999999995</v>
      </c>
    </row>
    <row r="25325" spans="1:12" x14ac:dyDescent="0.2">
      <c r="A25325" s="9" t="str">
        <f t="shared" si="396"/>
        <v>4336479</v>
      </c>
      <c r="B25325" s="36">
        <v>43364</v>
      </c>
      <c r="C25325" s="37">
        <v>79</v>
      </c>
      <c r="D25325" s="38">
        <v>43489.8125</v>
      </c>
      <c r="E25325" s="38">
        <v>43489.822916666664</v>
      </c>
      <c r="F25325" s="39"/>
      <c r="G25325" s="39"/>
      <c r="H25325" s="39">
        <v>79.239999999999995</v>
      </c>
      <c r="I25325" s="40"/>
      <c r="J25325" s="40">
        <v>0</v>
      </c>
      <c r="K25325" s="40">
        <v>79.239999999999995</v>
      </c>
      <c r="L25325" s="40">
        <v>79.239999999999995</v>
      </c>
    </row>
    <row r="25326" spans="1:12" x14ac:dyDescent="0.2">
      <c r="A25326" s="9" t="str">
        <f t="shared" si="396"/>
        <v>4336480</v>
      </c>
      <c r="B25326" s="36">
        <v>43364</v>
      </c>
      <c r="C25326" s="37">
        <v>80</v>
      </c>
      <c r="D25326" s="38">
        <v>43489.822916666664</v>
      </c>
      <c r="E25326" s="38">
        <v>43489.833333333336</v>
      </c>
      <c r="F25326" s="39"/>
      <c r="G25326" s="39"/>
      <c r="H25326" s="39">
        <v>79.239999999999995</v>
      </c>
      <c r="I25326" s="40"/>
      <c r="J25326" s="40">
        <v>0</v>
      </c>
      <c r="K25326" s="40">
        <v>79.239999999999995</v>
      </c>
      <c r="L25326" s="40">
        <v>79.239999999999995</v>
      </c>
    </row>
    <row r="25327" spans="1:12" x14ac:dyDescent="0.2">
      <c r="A25327" s="9" t="str">
        <f t="shared" si="396"/>
        <v>4336481</v>
      </c>
      <c r="B25327" s="36">
        <v>43364</v>
      </c>
      <c r="C25327" s="37">
        <v>81</v>
      </c>
      <c r="D25327" s="38">
        <v>43489.833333333336</v>
      </c>
      <c r="E25327" s="38">
        <v>43489.84375</v>
      </c>
      <c r="F25327" s="39"/>
      <c r="G25327" s="39"/>
      <c r="H25327" s="39">
        <v>64.22</v>
      </c>
      <c r="I25327" s="40"/>
      <c r="J25327" s="40">
        <v>0</v>
      </c>
      <c r="K25327" s="40">
        <v>64.22</v>
      </c>
      <c r="L25327" s="40">
        <v>64.22</v>
      </c>
    </row>
    <row r="25328" spans="1:12" x14ac:dyDescent="0.2">
      <c r="A25328" s="9" t="str">
        <f t="shared" si="396"/>
        <v>4336482</v>
      </c>
      <c r="B25328" s="36">
        <v>43364</v>
      </c>
      <c r="C25328" s="37">
        <v>82</v>
      </c>
      <c r="D25328" s="38">
        <v>43489.84375</v>
      </c>
      <c r="E25328" s="38">
        <v>43489.854166666664</v>
      </c>
      <c r="F25328" s="39"/>
      <c r="G25328" s="39"/>
      <c r="H25328" s="39">
        <v>64.22</v>
      </c>
      <c r="I25328" s="39">
        <v>51.98</v>
      </c>
      <c r="J25328" s="40">
        <v>0</v>
      </c>
      <c r="K25328" s="40">
        <v>51.98</v>
      </c>
      <c r="L25328" s="40">
        <v>51.98</v>
      </c>
    </row>
    <row r="25329" spans="1:12" x14ac:dyDescent="0.2">
      <c r="A25329" s="9" t="str">
        <f t="shared" si="396"/>
        <v>4336483</v>
      </c>
      <c r="B25329" s="36">
        <v>43364</v>
      </c>
      <c r="C25329" s="37">
        <v>83</v>
      </c>
      <c r="D25329" s="38">
        <v>43489.854166666664</v>
      </c>
      <c r="E25329" s="38">
        <v>43489.864583333336</v>
      </c>
      <c r="F25329" s="39"/>
      <c r="G25329" s="39"/>
      <c r="H25329" s="40"/>
      <c r="I25329" s="40"/>
      <c r="J25329" s="40">
        <v>0</v>
      </c>
      <c r="K25329" s="40">
        <v>53.77</v>
      </c>
      <c r="L25329" s="40">
        <v>53.77</v>
      </c>
    </row>
    <row r="25330" spans="1:12" x14ac:dyDescent="0.2">
      <c r="A25330" s="9" t="str">
        <f t="shared" si="396"/>
        <v>4336484</v>
      </c>
      <c r="B25330" s="36">
        <v>43364</v>
      </c>
      <c r="C25330" s="37">
        <v>84</v>
      </c>
      <c r="D25330" s="38">
        <v>43489.864583333336</v>
      </c>
      <c r="E25330" s="38">
        <v>43489.875</v>
      </c>
      <c r="F25330" s="39"/>
      <c r="G25330" s="39"/>
      <c r="H25330" s="40"/>
      <c r="I25330" s="39">
        <v>29.24</v>
      </c>
      <c r="J25330" s="40">
        <v>0</v>
      </c>
      <c r="K25330" s="40">
        <v>29.24</v>
      </c>
      <c r="L25330" s="40">
        <v>29.24</v>
      </c>
    </row>
    <row r="25331" spans="1:12" x14ac:dyDescent="0.2">
      <c r="A25331" s="9" t="str">
        <f t="shared" si="396"/>
        <v>4336485</v>
      </c>
      <c r="B25331" s="36">
        <v>43364</v>
      </c>
      <c r="C25331" s="37">
        <v>85</v>
      </c>
      <c r="D25331" s="38">
        <v>43489.875</v>
      </c>
      <c r="E25331" s="38">
        <v>43489.885416666664</v>
      </c>
      <c r="F25331" s="39"/>
      <c r="G25331" s="39"/>
      <c r="H25331" s="39">
        <v>54.16</v>
      </c>
      <c r="I25331" s="39">
        <v>51.05</v>
      </c>
      <c r="J25331" s="40">
        <v>0</v>
      </c>
      <c r="K25331" s="40">
        <v>54.16</v>
      </c>
      <c r="L25331" s="40">
        <v>54.16</v>
      </c>
    </row>
    <row r="25332" spans="1:12" x14ac:dyDescent="0.2">
      <c r="A25332" s="9" t="str">
        <f t="shared" si="396"/>
        <v>4336486</v>
      </c>
      <c r="B25332" s="36">
        <v>43364</v>
      </c>
      <c r="C25332" s="37">
        <v>86</v>
      </c>
      <c r="D25332" s="38">
        <v>43489.885416666664</v>
      </c>
      <c r="E25332" s="38">
        <v>43489.895833333336</v>
      </c>
      <c r="F25332" s="39"/>
      <c r="G25332" s="39"/>
      <c r="H25332" s="39">
        <v>55.98</v>
      </c>
      <c r="I25332" s="39">
        <v>52.58</v>
      </c>
      <c r="J25332" s="40">
        <v>0</v>
      </c>
      <c r="K25332" s="40">
        <v>55.98</v>
      </c>
      <c r="L25332" s="40">
        <v>31.29</v>
      </c>
    </row>
    <row r="25333" spans="1:12" x14ac:dyDescent="0.2">
      <c r="A25333" s="9" t="str">
        <f t="shared" si="396"/>
        <v>4336487</v>
      </c>
      <c r="B25333" s="36">
        <v>43364</v>
      </c>
      <c r="C25333" s="37">
        <v>87</v>
      </c>
      <c r="D25333" s="38">
        <v>43489.895833333336</v>
      </c>
      <c r="E25333" s="38">
        <v>43489.90625</v>
      </c>
      <c r="F25333" s="39"/>
      <c r="G25333" s="39"/>
      <c r="H25333" s="40"/>
      <c r="I25333" s="39">
        <v>50.36</v>
      </c>
      <c r="J25333" s="40">
        <v>0</v>
      </c>
      <c r="K25333" s="40">
        <v>50.36</v>
      </c>
      <c r="L25333" s="40">
        <v>50.36</v>
      </c>
    </row>
    <row r="25334" spans="1:12" x14ac:dyDescent="0.2">
      <c r="A25334" s="9" t="str">
        <f t="shared" si="396"/>
        <v>4336488</v>
      </c>
      <c r="B25334" s="36">
        <v>43364</v>
      </c>
      <c r="C25334" s="37">
        <v>88</v>
      </c>
      <c r="D25334" s="38">
        <v>43489.90625</v>
      </c>
      <c r="E25334" s="38">
        <v>43489.916666666664</v>
      </c>
      <c r="F25334" s="39"/>
      <c r="G25334" s="39"/>
      <c r="H25334" s="40"/>
      <c r="I25334" s="39">
        <v>29.24</v>
      </c>
      <c r="J25334" s="40">
        <v>0</v>
      </c>
      <c r="K25334" s="40">
        <v>29.24</v>
      </c>
      <c r="L25334" s="40">
        <v>29.24</v>
      </c>
    </row>
    <row r="25335" spans="1:12" x14ac:dyDescent="0.2">
      <c r="A25335" s="9" t="str">
        <f t="shared" si="396"/>
        <v>4336489</v>
      </c>
      <c r="B25335" s="36">
        <v>43364</v>
      </c>
      <c r="C25335" s="37">
        <v>89</v>
      </c>
      <c r="D25335" s="38">
        <v>43489.916666666664</v>
      </c>
      <c r="E25335" s="38">
        <v>43489.927083333336</v>
      </c>
      <c r="F25335" s="39"/>
      <c r="G25335" s="39"/>
      <c r="H25335" s="40"/>
      <c r="I25335" s="39">
        <v>47.98</v>
      </c>
      <c r="J25335" s="40">
        <v>0</v>
      </c>
      <c r="K25335" s="40">
        <v>47.98</v>
      </c>
      <c r="L25335" s="40">
        <v>47.98</v>
      </c>
    </row>
    <row r="25336" spans="1:12" x14ac:dyDescent="0.2">
      <c r="A25336" s="9" t="str">
        <f t="shared" si="396"/>
        <v>4336490</v>
      </c>
      <c r="B25336" s="36">
        <v>43364</v>
      </c>
      <c r="C25336" s="37">
        <v>90</v>
      </c>
      <c r="D25336" s="38">
        <v>43489.927083333336</v>
      </c>
      <c r="E25336" s="38">
        <v>43489.9375</v>
      </c>
      <c r="F25336" s="39"/>
      <c r="G25336" s="39"/>
      <c r="H25336" s="39">
        <v>55.98</v>
      </c>
      <c r="I25336" s="39">
        <v>41.86</v>
      </c>
      <c r="J25336" s="40">
        <v>0</v>
      </c>
      <c r="K25336" s="40">
        <v>55.98</v>
      </c>
      <c r="L25336" s="40">
        <v>41.86</v>
      </c>
    </row>
    <row r="25337" spans="1:12" x14ac:dyDescent="0.2">
      <c r="A25337" s="9" t="str">
        <f t="shared" si="396"/>
        <v>4336491</v>
      </c>
      <c r="B25337" s="36">
        <v>43364</v>
      </c>
      <c r="C25337" s="37">
        <v>91</v>
      </c>
      <c r="D25337" s="38">
        <v>43489.9375</v>
      </c>
      <c r="E25337" s="38">
        <v>43489.947916666664</v>
      </c>
      <c r="F25337" s="39"/>
      <c r="G25337" s="39"/>
      <c r="H25337" s="40"/>
      <c r="I25337" s="39">
        <v>41.95</v>
      </c>
      <c r="J25337" s="40">
        <v>0</v>
      </c>
      <c r="K25337" s="40">
        <v>41.95</v>
      </c>
      <c r="L25337" s="40">
        <v>41.95</v>
      </c>
    </row>
    <row r="25338" spans="1:12" x14ac:dyDescent="0.2">
      <c r="A25338" s="9" t="str">
        <f t="shared" si="396"/>
        <v>4336492</v>
      </c>
      <c r="B25338" s="36">
        <v>43364</v>
      </c>
      <c r="C25338" s="37">
        <v>92</v>
      </c>
      <c r="D25338" s="38">
        <v>43489.947916666664</v>
      </c>
      <c r="E25338" s="38">
        <v>43489.958333333336</v>
      </c>
      <c r="F25338" s="39"/>
      <c r="G25338" s="39"/>
      <c r="H25338" s="40"/>
      <c r="I25338" s="39">
        <v>41.59</v>
      </c>
      <c r="J25338" s="40">
        <v>0</v>
      </c>
      <c r="K25338" s="40">
        <v>41.59</v>
      </c>
      <c r="L25338" s="40">
        <v>41.59</v>
      </c>
    </row>
    <row r="25339" spans="1:12" x14ac:dyDescent="0.2">
      <c r="A25339" s="9" t="str">
        <f t="shared" si="396"/>
        <v>4336493</v>
      </c>
      <c r="B25339" s="36">
        <v>43364</v>
      </c>
      <c r="C25339" s="37">
        <v>93</v>
      </c>
      <c r="D25339" s="38">
        <v>43489.958333333336</v>
      </c>
      <c r="E25339" s="38">
        <v>43489.96875</v>
      </c>
      <c r="F25339" s="39"/>
      <c r="G25339" s="39"/>
      <c r="H25339" s="40"/>
      <c r="I25339" s="39">
        <v>44.15</v>
      </c>
      <c r="J25339" s="40">
        <v>0</v>
      </c>
      <c r="K25339" s="40">
        <v>44.15</v>
      </c>
      <c r="L25339" s="40">
        <v>44.15</v>
      </c>
    </row>
    <row r="25340" spans="1:12" x14ac:dyDescent="0.2">
      <c r="A25340" s="9" t="str">
        <f t="shared" si="396"/>
        <v>4336494</v>
      </c>
      <c r="B25340" s="36">
        <v>43364</v>
      </c>
      <c r="C25340" s="37">
        <v>94</v>
      </c>
      <c r="D25340" s="38">
        <v>43489.96875</v>
      </c>
      <c r="E25340" s="38">
        <v>43489.979166666664</v>
      </c>
      <c r="F25340" s="39"/>
      <c r="G25340" s="39"/>
      <c r="H25340" s="39">
        <v>55.98</v>
      </c>
      <c r="I25340" s="39">
        <v>29.24</v>
      </c>
      <c r="J25340" s="40">
        <v>0</v>
      </c>
      <c r="K25340" s="40">
        <v>55.98</v>
      </c>
      <c r="L25340" s="40">
        <v>29.24</v>
      </c>
    </row>
    <row r="25341" spans="1:12" x14ac:dyDescent="0.2">
      <c r="A25341" s="9" t="str">
        <f t="shared" si="396"/>
        <v>4336495</v>
      </c>
      <c r="B25341" s="36">
        <v>43364</v>
      </c>
      <c r="C25341" s="37">
        <v>95</v>
      </c>
      <c r="D25341" s="38">
        <v>43489.979166666664</v>
      </c>
      <c r="E25341" s="38">
        <v>43489.989583333336</v>
      </c>
      <c r="F25341" s="39"/>
      <c r="G25341" s="39"/>
      <c r="H25341" s="40"/>
      <c r="I25341" s="39">
        <v>-9.99</v>
      </c>
      <c r="J25341" s="40">
        <v>0</v>
      </c>
      <c r="K25341" s="40">
        <v>-9.99</v>
      </c>
      <c r="L25341" s="40">
        <v>-9.99</v>
      </c>
    </row>
    <row r="25342" spans="1:12" x14ac:dyDescent="0.2">
      <c r="A25342" s="9" t="str">
        <f t="shared" si="396"/>
        <v>4336496</v>
      </c>
      <c r="B25342" s="36">
        <v>43364</v>
      </c>
      <c r="C25342" s="37">
        <v>96</v>
      </c>
      <c r="D25342" s="38">
        <v>43489.989583333336</v>
      </c>
      <c r="E25342" s="38">
        <v>43489</v>
      </c>
      <c r="F25342" s="39"/>
      <c r="G25342" s="39"/>
      <c r="H25342" s="40"/>
      <c r="I25342" s="39">
        <v>-4.1399999999999997</v>
      </c>
      <c r="J25342" s="40">
        <v>0</v>
      </c>
      <c r="K25342" s="40">
        <v>-4.1399999999999997</v>
      </c>
      <c r="L25342" s="40">
        <v>-4.1399999999999997</v>
      </c>
    </row>
    <row r="25343" spans="1:12" x14ac:dyDescent="0.2">
      <c r="A25343" s="9" t="str">
        <f t="shared" si="396"/>
        <v>433651</v>
      </c>
      <c r="B25343" s="36">
        <v>43365</v>
      </c>
      <c r="C25343" s="37">
        <v>1</v>
      </c>
      <c r="D25343" s="38">
        <v>43489</v>
      </c>
      <c r="E25343" s="38">
        <v>43489.010416666664</v>
      </c>
      <c r="F25343" s="39"/>
      <c r="G25343" s="39"/>
      <c r="H25343" s="39">
        <v>58.16</v>
      </c>
      <c r="I25343" s="39">
        <v>36.78</v>
      </c>
      <c r="J25343" s="40">
        <v>0</v>
      </c>
      <c r="K25343" s="40">
        <v>58.16</v>
      </c>
      <c r="L25343" s="40">
        <v>58.16</v>
      </c>
    </row>
    <row r="25344" spans="1:12" x14ac:dyDescent="0.2">
      <c r="A25344" s="9" t="str">
        <f t="shared" si="396"/>
        <v>433652</v>
      </c>
      <c r="B25344" s="36">
        <v>43365</v>
      </c>
      <c r="C25344" s="37">
        <v>2</v>
      </c>
      <c r="D25344" s="38">
        <v>43489.010416666664</v>
      </c>
      <c r="E25344" s="38">
        <v>43489.020833333336</v>
      </c>
      <c r="F25344" s="39"/>
      <c r="G25344" s="39"/>
      <c r="H25344" s="40"/>
      <c r="I25344" s="40"/>
      <c r="J25344" s="40">
        <v>0</v>
      </c>
      <c r="K25344" s="40">
        <v>48.45</v>
      </c>
      <c r="L25344" s="40">
        <v>48.45</v>
      </c>
    </row>
    <row r="25345" spans="1:12" x14ac:dyDescent="0.2">
      <c r="A25345" s="9" t="str">
        <f t="shared" si="396"/>
        <v>433653</v>
      </c>
      <c r="B25345" s="36">
        <v>43365</v>
      </c>
      <c r="C25345" s="37">
        <v>3</v>
      </c>
      <c r="D25345" s="38">
        <v>43489.020833333336</v>
      </c>
      <c r="E25345" s="38">
        <v>43489.03125</v>
      </c>
      <c r="F25345" s="39"/>
      <c r="G25345" s="39"/>
      <c r="H25345" s="40"/>
      <c r="I25345" s="39">
        <v>39.090000000000003</v>
      </c>
      <c r="J25345" s="40">
        <v>0</v>
      </c>
      <c r="K25345" s="40">
        <v>39.090000000000003</v>
      </c>
      <c r="L25345" s="40">
        <v>39.090000000000003</v>
      </c>
    </row>
    <row r="25346" spans="1:12" x14ac:dyDescent="0.2">
      <c r="A25346" s="9" t="str">
        <f t="shared" si="396"/>
        <v>433654</v>
      </c>
      <c r="B25346" s="36">
        <v>43365</v>
      </c>
      <c r="C25346" s="37">
        <v>4</v>
      </c>
      <c r="D25346" s="38">
        <v>43489.03125</v>
      </c>
      <c r="E25346" s="38">
        <v>43489.041666666664</v>
      </c>
      <c r="F25346" s="39"/>
      <c r="G25346" s="39"/>
      <c r="H25346" s="40"/>
      <c r="I25346" s="39">
        <v>29.03</v>
      </c>
      <c r="J25346" s="40">
        <v>0</v>
      </c>
      <c r="K25346" s="40">
        <v>29.03</v>
      </c>
      <c r="L25346" s="40">
        <v>29.03</v>
      </c>
    </row>
    <row r="25347" spans="1:12" x14ac:dyDescent="0.2">
      <c r="A25347" s="9" t="str">
        <f t="shared" si="396"/>
        <v>433655</v>
      </c>
      <c r="B25347" s="36">
        <v>43365</v>
      </c>
      <c r="C25347" s="37">
        <v>5</v>
      </c>
      <c r="D25347" s="38">
        <v>43489.041666666664</v>
      </c>
      <c r="E25347" s="38">
        <v>43489.052083333336</v>
      </c>
      <c r="F25347" s="39"/>
      <c r="G25347" s="39"/>
      <c r="H25347" s="40"/>
      <c r="I25347" s="39">
        <v>43.61</v>
      </c>
      <c r="J25347" s="40">
        <v>0</v>
      </c>
      <c r="K25347" s="40">
        <v>43.61</v>
      </c>
      <c r="L25347" s="40">
        <v>43.61</v>
      </c>
    </row>
    <row r="25348" spans="1:12" x14ac:dyDescent="0.2">
      <c r="A25348" s="9" t="str">
        <f t="shared" si="396"/>
        <v>433656</v>
      </c>
      <c r="B25348" s="36">
        <v>43365</v>
      </c>
      <c r="C25348" s="37">
        <v>6</v>
      </c>
      <c r="D25348" s="38">
        <v>43489.052083333336</v>
      </c>
      <c r="E25348" s="38">
        <v>43489.0625</v>
      </c>
      <c r="F25348" s="39"/>
      <c r="G25348" s="39"/>
      <c r="H25348" s="40"/>
      <c r="I25348" s="39">
        <v>15.78</v>
      </c>
      <c r="J25348" s="40">
        <v>0</v>
      </c>
      <c r="K25348" s="40">
        <v>15.78</v>
      </c>
      <c r="L25348" s="40">
        <v>15.78</v>
      </c>
    </row>
    <row r="25349" spans="1:12" x14ac:dyDescent="0.2">
      <c r="A25349" s="9" t="str">
        <f t="shared" si="396"/>
        <v>433657</v>
      </c>
      <c r="B25349" s="36">
        <v>43365</v>
      </c>
      <c r="C25349" s="37">
        <v>7</v>
      </c>
      <c r="D25349" s="38">
        <v>43489.0625</v>
      </c>
      <c r="E25349" s="38">
        <v>43489.072916666664</v>
      </c>
      <c r="F25349" s="39"/>
      <c r="G25349" s="39"/>
      <c r="H25349" s="40"/>
      <c r="I25349" s="39">
        <v>29.03</v>
      </c>
      <c r="J25349" s="40">
        <v>0</v>
      </c>
      <c r="K25349" s="40">
        <v>29.03</v>
      </c>
      <c r="L25349" s="40">
        <v>29.03</v>
      </c>
    </row>
    <row r="25350" spans="1:12" x14ac:dyDescent="0.2">
      <c r="A25350" s="9" t="str">
        <f t="shared" si="396"/>
        <v>433658</v>
      </c>
      <c r="B25350" s="36">
        <v>43365</v>
      </c>
      <c r="C25350" s="37">
        <v>8</v>
      </c>
      <c r="D25350" s="38">
        <v>43489.072916666664</v>
      </c>
      <c r="E25350" s="38">
        <v>43489.083333333336</v>
      </c>
      <c r="F25350" s="39"/>
      <c r="G25350" s="39"/>
      <c r="H25350" s="40"/>
      <c r="I25350" s="39">
        <v>43.61</v>
      </c>
      <c r="J25350" s="40">
        <v>0</v>
      </c>
      <c r="K25350" s="40">
        <v>43.61</v>
      </c>
      <c r="L25350" s="40">
        <v>43.61</v>
      </c>
    </row>
    <row r="25351" spans="1:12" x14ac:dyDescent="0.2">
      <c r="A25351" s="9" t="str">
        <f t="shared" si="396"/>
        <v>433659</v>
      </c>
      <c r="B25351" s="36">
        <v>43365</v>
      </c>
      <c r="C25351" s="37">
        <v>9</v>
      </c>
      <c r="D25351" s="38">
        <v>43489.083333333336</v>
      </c>
      <c r="E25351" s="38">
        <v>43489.09375</v>
      </c>
      <c r="F25351" s="39"/>
      <c r="G25351" s="39"/>
      <c r="H25351" s="40"/>
      <c r="I25351" s="39">
        <v>-84.77</v>
      </c>
      <c r="J25351" s="40">
        <v>0</v>
      </c>
      <c r="K25351" s="40">
        <v>-84.77</v>
      </c>
      <c r="L25351" s="40">
        <v>-84.77</v>
      </c>
    </row>
    <row r="25352" spans="1:12" x14ac:dyDescent="0.2">
      <c r="A25352" s="9" t="str">
        <f t="shared" si="396"/>
        <v>4336510</v>
      </c>
      <c r="B25352" s="36">
        <v>43365</v>
      </c>
      <c r="C25352" s="37">
        <v>10</v>
      </c>
      <c r="D25352" s="38">
        <v>43489.09375</v>
      </c>
      <c r="E25352" s="38">
        <v>43489.104166666664</v>
      </c>
      <c r="F25352" s="39"/>
      <c r="G25352" s="39"/>
      <c r="H25352" s="40"/>
      <c r="I25352" s="39">
        <v>29.03</v>
      </c>
      <c r="J25352" s="40">
        <v>0</v>
      </c>
      <c r="K25352" s="40">
        <v>29.03</v>
      </c>
      <c r="L25352" s="40">
        <v>29.03</v>
      </c>
    </row>
    <row r="25353" spans="1:12" x14ac:dyDescent="0.2">
      <c r="A25353" s="9" t="str">
        <f t="shared" si="396"/>
        <v>4336511</v>
      </c>
      <c r="B25353" s="36">
        <v>43365</v>
      </c>
      <c r="C25353" s="37">
        <v>11</v>
      </c>
      <c r="D25353" s="38">
        <v>43489.104166666664</v>
      </c>
      <c r="E25353" s="38">
        <v>43489.114583333336</v>
      </c>
      <c r="F25353" s="39"/>
      <c r="G25353" s="39"/>
      <c r="H25353" s="40"/>
      <c r="I25353" s="39">
        <v>43.97</v>
      </c>
      <c r="J25353" s="40">
        <v>0</v>
      </c>
      <c r="K25353" s="40">
        <v>43.97</v>
      </c>
      <c r="L25353" s="40">
        <v>43.97</v>
      </c>
    </row>
    <row r="25354" spans="1:12" x14ac:dyDescent="0.2">
      <c r="A25354" s="9" t="str">
        <f t="shared" si="396"/>
        <v>4336512</v>
      </c>
      <c r="B25354" s="36">
        <v>43365</v>
      </c>
      <c r="C25354" s="37">
        <v>12</v>
      </c>
      <c r="D25354" s="38">
        <v>43489.114583333336</v>
      </c>
      <c r="E25354" s="38">
        <v>43489.125</v>
      </c>
      <c r="F25354" s="39"/>
      <c r="G25354" s="39"/>
      <c r="H25354" s="40"/>
      <c r="I25354" s="39">
        <v>47.77</v>
      </c>
      <c r="J25354" s="40">
        <v>0</v>
      </c>
      <c r="K25354" s="40">
        <v>47.77</v>
      </c>
      <c r="L25354" s="40">
        <v>47.77</v>
      </c>
    </row>
    <row r="25355" spans="1:12" x14ac:dyDescent="0.2">
      <c r="A25355" s="9" t="str">
        <f t="shared" si="396"/>
        <v>4336513</v>
      </c>
      <c r="B25355" s="36">
        <v>43365</v>
      </c>
      <c r="C25355" s="37">
        <v>13</v>
      </c>
      <c r="D25355" s="38">
        <v>43489.125</v>
      </c>
      <c r="E25355" s="38">
        <v>43489.135416666664</v>
      </c>
      <c r="F25355" s="39"/>
      <c r="G25355" s="39"/>
      <c r="H25355" s="39">
        <v>129.03</v>
      </c>
      <c r="I25355" s="39">
        <v>47.77</v>
      </c>
      <c r="J25355" s="40">
        <v>0</v>
      </c>
      <c r="K25355" s="40">
        <v>129.03</v>
      </c>
      <c r="L25355" s="40">
        <v>129.03</v>
      </c>
    </row>
    <row r="25356" spans="1:12" x14ac:dyDescent="0.2">
      <c r="A25356" s="9" t="str">
        <f t="shared" si="396"/>
        <v>4336514</v>
      </c>
      <c r="B25356" s="36">
        <v>43365</v>
      </c>
      <c r="C25356" s="37">
        <v>14</v>
      </c>
      <c r="D25356" s="38">
        <v>43489.135416666664</v>
      </c>
      <c r="E25356" s="38">
        <v>43489.145833333336</v>
      </c>
      <c r="F25356" s="39"/>
      <c r="G25356" s="39"/>
      <c r="H25356" s="39">
        <v>61.12</v>
      </c>
      <c r="I25356" s="39">
        <v>43.97</v>
      </c>
      <c r="J25356" s="40">
        <v>0</v>
      </c>
      <c r="K25356" s="40">
        <v>43.97</v>
      </c>
      <c r="L25356" s="40">
        <v>43.97</v>
      </c>
    </row>
    <row r="25357" spans="1:12" x14ac:dyDescent="0.2">
      <c r="A25357" s="9" t="str">
        <f t="shared" si="396"/>
        <v>4336515</v>
      </c>
      <c r="B25357" s="36">
        <v>43365</v>
      </c>
      <c r="C25357" s="37">
        <v>15</v>
      </c>
      <c r="D25357" s="38">
        <v>43489.145833333336</v>
      </c>
      <c r="E25357" s="38">
        <v>43489.15625</v>
      </c>
      <c r="F25357" s="39"/>
      <c r="G25357" s="39"/>
      <c r="H25357" s="39">
        <v>61.12</v>
      </c>
      <c r="I25357" s="39">
        <v>36.78</v>
      </c>
      <c r="J25357" s="40">
        <v>0</v>
      </c>
      <c r="K25357" s="40">
        <v>36.78</v>
      </c>
      <c r="L25357" s="40">
        <v>36.78</v>
      </c>
    </row>
    <row r="25358" spans="1:12" x14ac:dyDescent="0.2">
      <c r="A25358" s="9" t="str">
        <f t="shared" si="396"/>
        <v>4336516</v>
      </c>
      <c r="B25358" s="36">
        <v>43365</v>
      </c>
      <c r="C25358" s="37">
        <v>16</v>
      </c>
      <c r="D25358" s="38">
        <v>43489.15625</v>
      </c>
      <c r="E25358" s="38">
        <v>43489.166666666664</v>
      </c>
      <c r="F25358" s="39"/>
      <c r="G25358" s="39"/>
      <c r="H25358" s="40"/>
      <c r="I25358" s="39">
        <v>49.78</v>
      </c>
      <c r="J25358" s="40">
        <v>0</v>
      </c>
      <c r="K25358" s="40">
        <v>49.78</v>
      </c>
      <c r="L25358" s="40">
        <v>49.78</v>
      </c>
    </row>
    <row r="25359" spans="1:12" x14ac:dyDescent="0.2">
      <c r="A25359" s="9" t="str">
        <f t="shared" si="396"/>
        <v>4336517</v>
      </c>
      <c r="B25359" s="36">
        <v>43365</v>
      </c>
      <c r="C25359" s="37">
        <v>17</v>
      </c>
      <c r="D25359" s="38">
        <v>43489.166666666664</v>
      </c>
      <c r="E25359" s="38">
        <v>43489.177083333336</v>
      </c>
      <c r="F25359" s="39"/>
      <c r="G25359" s="39"/>
      <c r="H25359" s="39">
        <v>144.12</v>
      </c>
      <c r="I25359" s="39">
        <v>49.78</v>
      </c>
      <c r="J25359" s="40">
        <v>0</v>
      </c>
      <c r="K25359" s="40">
        <v>144.12</v>
      </c>
      <c r="L25359" s="40">
        <v>144.12</v>
      </c>
    </row>
    <row r="25360" spans="1:12" x14ac:dyDescent="0.2">
      <c r="A25360" s="9" t="str">
        <f t="shared" si="396"/>
        <v>4336518</v>
      </c>
      <c r="B25360" s="36">
        <v>43365</v>
      </c>
      <c r="C25360" s="37">
        <v>18</v>
      </c>
      <c r="D25360" s="38">
        <v>43489.177083333336</v>
      </c>
      <c r="E25360" s="38">
        <v>43489.1875</v>
      </c>
      <c r="F25360" s="39"/>
      <c r="G25360" s="39"/>
      <c r="H25360" s="39">
        <v>79.03</v>
      </c>
      <c r="I25360" s="40"/>
      <c r="J25360" s="40">
        <v>0</v>
      </c>
      <c r="K25360" s="40">
        <v>79.03</v>
      </c>
      <c r="L25360" s="40">
        <v>79.03</v>
      </c>
    </row>
    <row r="25361" spans="1:12" x14ac:dyDescent="0.2">
      <c r="A25361" s="9" t="str">
        <f t="shared" si="396"/>
        <v>4336519</v>
      </c>
      <c r="B25361" s="36">
        <v>43365</v>
      </c>
      <c r="C25361" s="37">
        <v>19</v>
      </c>
      <c r="D25361" s="38">
        <v>43489.1875</v>
      </c>
      <c r="E25361" s="38">
        <v>43489.197916666664</v>
      </c>
      <c r="F25361" s="39"/>
      <c r="G25361" s="39"/>
      <c r="H25361" s="39">
        <v>63.81</v>
      </c>
      <c r="I25361" s="40"/>
      <c r="J25361" s="40">
        <v>0</v>
      </c>
      <c r="K25361" s="40">
        <v>63.81</v>
      </c>
      <c r="L25361" s="40">
        <v>63.81</v>
      </c>
    </row>
    <row r="25362" spans="1:12" x14ac:dyDescent="0.2">
      <c r="A25362" s="9" t="str">
        <f t="shared" si="396"/>
        <v>4336520</v>
      </c>
      <c r="B25362" s="36">
        <v>43365</v>
      </c>
      <c r="C25362" s="37">
        <v>20</v>
      </c>
      <c r="D25362" s="38">
        <v>43489.197916666664</v>
      </c>
      <c r="E25362" s="38">
        <v>43489.208333333336</v>
      </c>
      <c r="F25362" s="39"/>
      <c r="G25362" s="39"/>
      <c r="H25362" s="39">
        <v>60.12</v>
      </c>
      <c r="I25362" s="40"/>
      <c r="J25362" s="40">
        <v>0</v>
      </c>
      <c r="K25362" s="40">
        <v>60.12</v>
      </c>
      <c r="L25362" s="40">
        <v>60.12</v>
      </c>
    </row>
    <row r="25363" spans="1:12" x14ac:dyDescent="0.2">
      <c r="A25363" s="9" t="str">
        <f t="shared" si="396"/>
        <v>4336521</v>
      </c>
      <c r="B25363" s="36">
        <v>43365</v>
      </c>
      <c r="C25363" s="37">
        <v>21</v>
      </c>
      <c r="D25363" s="38">
        <v>43489.208333333336</v>
      </c>
      <c r="E25363" s="38">
        <v>43489.21875</v>
      </c>
      <c r="F25363" s="39"/>
      <c r="G25363" s="39"/>
      <c r="H25363" s="39">
        <v>60.12</v>
      </c>
      <c r="I25363" s="39">
        <v>39.19</v>
      </c>
      <c r="J25363" s="40">
        <v>0</v>
      </c>
      <c r="K25363" s="40">
        <v>39.19</v>
      </c>
      <c r="L25363" s="40">
        <v>39.19</v>
      </c>
    </row>
    <row r="25364" spans="1:12" x14ac:dyDescent="0.2">
      <c r="A25364" s="9" t="str">
        <f t="shared" si="396"/>
        <v>4336522</v>
      </c>
      <c r="B25364" s="36">
        <v>43365</v>
      </c>
      <c r="C25364" s="37">
        <v>22</v>
      </c>
      <c r="D25364" s="38">
        <v>43489.21875</v>
      </c>
      <c r="E25364" s="38">
        <v>43489.229166666664</v>
      </c>
      <c r="F25364" s="39"/>
      <c r="G25364" s="39"/>
      <c r="H25364" s="40"/>
      <c r="I25364" s="39">
        <v>37.79</v>
      </c>
      <c r="J25364" s="40">
        <v>0</v>
      </c>
      <c r="K25364" s="40">
        <v>37.79</v>
      </c>
      <c r="L25364" s="40">
        <v>37.79</v>
      </c>
    </row>
    <row r="25365" spans="1:12" x14ac:dyDescent="0.2">
      <c r="A25365" s="9" t="str">
        <f t="shared" si="396"/>
        <v>4336523</v>
      </c>
      <c r="B25365" s="36">
        <v>43365</v>
      </c>
      <c r="C25365" s="37">
        <v>23</v>
      </c>
      <c r="D25365" s="38">
        <v>43489.229166666664</v>
      </c>
      <c r="E25365" s="38">
        <v>43489.239583333336</v>
      </c>
      <c r="F25365" s="39"/>
      <c r="G25365" s="39"/>
      <c r="H25365" s="39">
        <v>41.36</v>
      </c>
      <c r="I25365" s="39">
        <v>35.78</v>
      </c>
      <c r="J25365" s="40">
        <v>0</v>
      </c>
      <c r="K25365" s="40">
        <v>46.34</v>
      </c>
      <c r="L25365" s="40">
        <v>35.78</v>
      </c>
    </row>
    <row r="25366" spans="1:12" x14ac:dyDescent="0.2">
      <c r="A25366" s="9" t="str">
        <f t="shared" si="396"/>
        <v>4336524</v>
      </c>
      <c r="B25366" s="36">
        <v>43365</v>
      </c>
      <c r="C25366" s="37">
        <v>24</v>
      </c>
      <c r="D25366" s="38">
        <v>43489.239583333336</v>
      </c>
      <c r="E25366" s="38">
        <v>43489.25</v>
      </c>
      <c r="F25366" s="39"/>
      <c r="G25366" s="39"/>
      <c r="H25366" s="39">
        <v>59.81</v>
      </c>
      <c r="I25366" s="39">
        <v>35.78</v>
      </c>
      <c r="J25366" s="40">
        <v>0</v>
      </c>
      <c r="K25366" s="40">
        <v>59.81</v>
      </c>
      <c r="L25366" s="40">
        <v>59.81</v>
      </c>
    </row>
    <row r="25367" spans="1:12" x14ac:dyDescent="0.2">
      <c r="A25367" s="9" t="str">
        <f t="shared" si="396"/>
        <v>4336525</v>
      </c>
      <c r="B25367" s="36">
        <v>43365</v>
      </c>
      <c r="C25367" s="37">
        <v>25</v>
      </c>
      <c r="D25367" s="38">
        <v>43489.25</v>
      </c>
      <c r="E25367" s="38">
        <v>43489.260416666664</v>
      </c>
      <c r="F25367" s="39"/>
      <c r="G25367" s="39"/>
      <c r="H25367" s="39">
        <v>63.07</v>
      </c>
      <c r="I25367" s="40"/>
      <c r="J25367" s="40">
        <v>0</v>
      </c>
      <c r="K25367" s="40">
        <v>63.07</v>
      </c>
      <c r="L25367" s="40">
        <v>63.07</v>
      </c>
    </row>
    <row r="25368" spans="1:12" x14ac:dyDescent="0.2">
      <c r="A25368" s="9" t="str">
        <f t="shared" si="396"/>
        <v>4336526</v>
      </c>
      <c r="B25368" s="36">
        <v>43365</v>
      </c>
      <c r="C25368" s="37">
        <v>26</v>
      </c>
      <c r="D25368" s="38">
        <v>43489.260416666664</v>
      </c>
      <c r="E25368" s="38">
        <v>43489.270833333336</v>
      </c>
      <c r="F25368" s="39"/>
      <c r="G25368" s="39"/>
      <c r="H25368" s="39">
        <v>63.07</v>
      </c>
      <c r="I25368" s="40"/>
      <c r="J25368" s="40">
        <v>0</v>
      </c>
      <c r="K25368" s="40">
        <v>63.07</v>
      </c>
      <c r="L25368" s="40">
        <v>63.07</v>
      </c>
    </row>
    <row r="25369" spans="1:12" x14ac:dyDescent="0.2">
      <c r="A25369" s="9" t="str">
        <f t="shared" si="396"/>
        <v>4336527</v>
      </c>
      <c r="B25369" s="36">
        <v>43365</v>
      </c>
      <c r="C25369" s="37">
        <v>27</v>
      </c>
      <c r="D25369" s="38">
        <v>43489.270833333336</v>
      </c>
      <c r="E25369" s="38">
        <v>43489.28125</v>
      </c>
      <c r="F25369" s="39"/>
      <c r="G25369" s="39"/>
      <c r="H25369" s="39">
        <v>59.03</v>
      </c>
      <c r="I25369" s="40"/>
      <c r="J25369" s="40">
        <v>0</v>
      </c>
      <c r="K25369" s="40">
        <v>59.03</v>
      </c>
      <c r="L25369" s="40">
        <v>59.03</v>
      </c>
    </row>
    <row r="25370" spans="1:12" x14ac:dyDescent="0.2">
      <c r="A25370" s="9" t="str">
        <f t="shared" si="396"/>
        <v>4336528</v>
      </c>
      <c r="B25370" s="36">
        <v>43365</v>
      </c>
      <c r="C25370" s="37">
        <v>28</v>
      </c>
      <c r="D25370" s="38">
        <v>43489.28125</v>
      </c>
      <c r="E25370" s="38">
        <v>43489.291666666664</v>
      </c>
      <c r="F25370" s="39"/>
      <c r="G25370" s="39"/>
      <c r="H25370" s="39">
        <v>65.12</v>
      </c>
      <c r="I25370" s="40"/>
      <c r="J25370" s="40">
        <v>0</v>
      </c>
      <c r="K25370" s="40">
        <v>65.12</v>
      </c>
      <c r="L25370" s="40">
        <v>65.12</v>
      </c>
    </row>
    <row r="25371" spans="1:12" x14ac:dyDescent="0.2">
      <c r="A25371" s="9" t="str">
        <f t="shared" si="396"/>
        <v>4336529</v>
      </c>
      <c r="B25371" s="36">
        <v>43365</v>
      </c>
      <c r="C25371" s="37">
        <v>29</v>
      </c>
      <c r="D25371" s="38">
        <v>43489.291666666664</v>
      </c>
      <c r="E25371" s="38">
        <v>43489.302083333336</v>
      </c>
      <c r="F25371" s="39"/>
      <c r="G25371" s="39"/>
      <c r="H25371" s="39">
        <v>58.44</v>
      </c>
      <c r="I25371" s="39">
        <v>37.93</v>
      </c>
      <c r="J25371" s="40">
        <v>0</v>
      </c>
      <c r="K25371" s="40">
        <v>37.93</v>
      </c>
      <c r="L25371" s="40">
        <v>37.93</v>
      </c>
    </row>
    <row r="25372" spans="1:12" x14ac:dyDescent="0.2">
      <c r="A25372" s="9" t="str">
        <f t="shared" si="396"/>
        <v>4336530</v>
      </c>
      <c r="B25372" s="36">
        <v>43365</v>
      </c>
      <c r="C25372" s="37">
        <v>30</v>
      </c>
      <c r="D25372" s="38">
        <v>43489.302083333336</v>
      </c>
      <c r="E25372" s="38">
        <v>43489.3125</v>
      </c>
      <c r="F25372" s="39"/>
      <c r="G25372" s="39"/>
      <c r="H25372" s="40"/>
      <c r="I25372" s="39">
        <v>35.83</v>
      </c>
      <c r="J25372" s="40">
        <v>0</v>
      </c>
      <c r="K25372" s="40">
        <v>35.83</v>
      </c>
      <c r="L25372" s="40">
        <v>35.83</v>
      </c>
    </row>
    <row r="25373" spans="1:12" x14ac:dyDescent="0.2">
      <c r="A25373" s="9" t="str">
        <f t="shared" si="396"/>
        <v>4336531</v>
      </c>
      <c r="B25373" s="36">
        <v>43365</v>
      </c>
      <c r="C25373" s="37">
        <v>31</v>
      </c>
      <c r="D25373" s="38">
        <v>43489.3125</v>
      </c>
      <c r="E25373" s="38">
        <v>43489.322916666664</v>
      </c>
      <c r="F25373" s="39"/>
      <c r="G25373" s="39"/>
      <c r="H25373" s="39">
        <v>63.07</v>
      </c>
      <c r="I25373" s="39">
        <v>47.03</v>
      </c>
      <c r="J25373" s="40">
        <v>0</v>
      </c>
      <c r="K25373" s="40">
        <v>63.07</v>
      </c>
      <c r="L25373" s="40">
        <v>63.07</v>
      </c>
    </row>
    <row r="25374" spans="1:12" x14ac:dyDescent="0.2">
      <c r="A25374" s="9" t="str">
        <f t="shared" si="396"/>
        <v>4336532</v>
      </c>
      <c r="B25374" s="36">
        <v>43365</v>
      </c>
      <c r="C25374" s="37">
        <v>32</v>
      </c>
      <c r="D25374" s="38">
        <v>43489.322916666664</v>
      </c>
      <c r="E25374" s="38">
        <v>43489.333333333336</v>
      </c>
      <c r="F25374" s="39"/>
      <c r="G25374" s="39"/>
      <c r="H25374" s="39">
        <v>63.07</v>
      </c>
      <c r="I25374" s="40"/>
      <c r="J25374" s="40">
        <v>0</v>
      </c>
      <c r="K25374" s="40">
        <v>63.07</v>
      </c>
      <c r="L25374" s="40">
        <v>63.07</v>
      </c>
    </row>
    <row r="25375" spans="1:12" x14ac:dyDescent="0.2">
      <c r="A25375" s="9" t="str">
        <f t="shared" si="396"/>
        <v>4336533</v>
      </c>
      <c r="B25375" s="36">
        <v>43365</v>
      </c>
      <c r="C25375" s="37">
        <v>33</v>
      </c>
      <c r="D25375" s="38">
        <v>43489.333333333336</v>
      </c>
      <c r="E25375" s="38">
        <v>43489.34375</v>
      </c>
      <c r="F25375" s="39"/>
      <c r="G25375" s="39"/>
      <c r="H25375" s="39">
        <v>55.03</v>
      </c>
      <c r="I25375" s="39">
        <v>43.22</v>
      </c>
      <c r="J25375" s="40">
        <v>0</v>
      </c>
      <c r="K25375" s="40">
        <v>55.03</v>
      </c>
      <c r="L25375" s="40">
        <v>43.22</v>
      </c>
    </row>
    <row r="25376" spans="1:12" x14ac:dyDescent="0.2">
      <c r="A25376" s="9" t="str">
        <f t="shared" ref="A25376:A25439" si="397">CONCATENATE(B25376,C25376)</f>
        <v>4336534</v>
      </c>
      <c r="B25376" s="36">
        <v>43365</v>
      </c>
      <c r="C25376" s="37">
        <v>34</v>
      </c>
      <c r="D25376" s="38">
        <v>43489.34375</v>
      </c>
      <c r="E25376" s="38">
        <v>43489.354166666664</v>
      </c>
      <c r="F25376" s="39"/>
      <c r="G25376" s="39"/>
      <c r="H25376" s="39">
        <v>78.290000000000006</v>
      </c>
      <c r="I25376" s="40"/>
      <c r="J25376" s="40">
        <v>0</v>
      </c>
      <c r="K25376" s="40">
        <v>78.290000000000006</v>
      </c>
      <c r="L25376" s="40">
        <v>78.290000000000006</v>
      </c>
    </row>
    <row r="25377" spans="1:12" x14ac:dyDescent="0.2">
      <c r="A25377" s="9" t="str">
        <f t="shared" si="397"/>
        <v>4336535</v>
      </c>
      <c r="B25377" s="36">
        <v>43365</v>
      </c>
      <c r="C25377" s="37">
        <v>35</v>
      </c>
      <c r="D25377" s="38">
        <v>43489.354166666664</v>
      </c>
      <c r="E25377" s="38">
        <v>43489.364583333336</v>
      </c>
      <c r="F25377" s="39"/>
      <c r="G25377" s="39"/>
      <c r="H25377" s="39">
        <v>82.08</v>
      </c>
      <c r="I25377" s="40"/>
      <c r="J25377" s="40">
        <v>0</v>
      </c>
      <c r="K25377" s="40">
        <v>82.08</v>
      </c>
      <c r="L25377" s="40">
        <v>82.08</v>
      </c>
    </row>
    <row r="25378" spans="1:12" x14ac:dyDescent="0.2">
      <c r="A25378" s="9" t="str">
        <f t="shared" si="397"/>
        <v>4336536</v>
      </c>
      <c r="B25378" s="36">
        <v>43365</v>
      </c>
      <c r="C25378" s="37">
        <v>36</v>
      </c>
      <c r="D25378" s="38">
        <v>43489.364583333336</v>
      </c>
      <c r="E25378" s="38">
        <v>43489.375</v>
      </c>
      <c r="F25378" s="39"/>
      <c r="G25378" s="39"/>
      <c r="H25378" s="39">
        <v>191.17</v>
      </c>
      <c r="I25378" s="40"/>
      <c r="J25378" s="40">
        <v>0</v>
      </c>
      <c r="K25378" s="40">
        <v>191.17</v>
      </c>
      <c r="L25378" s="40">
        <v>191.17</v>
      </c>
    </row>
    <row r="25379" spans="1:12" x14ac:dyDescent="0.2">
      <c r="A25379" s="9" t="str">
        <f t="shared" si="397"/>
        <v>4336537</v>
      </c>
      <c r="B25379" s="36">
        <v>43365</v>
      </c>
      <c r="C25379" s="37">
        <v>37</v>
      </c>
      <c r="D25379" s="38">
        <v>43489.375</v>
      </c>
      <c r="E25379" s="38">
        <v>43489.385416666664</v>
      </c>
      <c r="F25379" s="39"/>
      <c r="G25379" s="39"/>
      <c r="H25379" s="39">
        <v>78.290000000000006</v>
      </c>
      <c r="I25379" s="40"/>
      <c r="J25379" s="40">
        <v>0</v>
      </c>
      <c r="K25379" s="40">
        <v>78.290000000000006</v>
      </c>
      <c r="L25379" s="40">
        <v>78.290000000000006</v>
      </c>
    </row>
    <row r="25380" spans="1:12" x14ac:dyDescent="0.2">
      <c r="A25380" s="9" t="str">
        <f t="shared" si="397"/>
        <v>4336538</v>
      </c>
      <c r="B25380" s="36">
        <v>43365</v>
      </c>
      <c r="C25380" s="37">
        <v>38</v>
      </c>
      <c r="D25380" s="38">
        <v>43489.385416666664</v>
      </c>
      <c r="E25380" s="38">
        <v>43489.395833333336</v>
      </c>
      <c r="F25380" s="39"/>
      <c r="G25380" s="39"/>
      <c r="H25380" s="39">
        <v>67.17</v>
      </c>
      <c r="I25380" s="40"/>
      <c r="J25380" s="40">
        <v>0</v>
      </c>
      <c r="K25380" s="40">
        <v>67.17</v>
      </c>
      <c r="L25380" s="40">
        <v>67.17</v>
      </c>
    </row>
    <row r="25381" spans="1:12" x14ac:dyDescent="0.2">
      <c r="A25381" s="9" t="str">
        <f t="shared" si="397"/>
        <v>4336539</v>
      </c>
      <c r="B25381" s="36">
        <v>43365</v>
      </c>
      <c r="C25381" s="37">
        <v>39</v>
      </c>
      <c r="D25381" s="38">
        <v>43489.395833333336</v>
      </c>
      <c r="E25381" s="38">
        <v>43489.40625</v>
      </c>
      <c r="F25381" s="39"/>
      <c r="G25381" s="39"/>
      <c r="H25381" s="39">
        <v>91.17</v>
      </c>
      <c r="I25381" s="40"/>
      <c r="J25381" s="40">
        <v>0</v>
      </c>
      <c r="K25381" s="40">
        <v>91.17</v>
      </c>
      <c r="L25381" s="40">
        <v>91.17</v>
      </c>
    </row>
    <row r="25382" spans="1:12" x14ac:dyDescent="0.2">
      <c r="A25382" s="9" t="str">
        <f t="shared" si="397"/>
        <v>4336540</v>
      </c>
      <c r="B25382" s="36">
        <v>43365</v>
      </c>
      <c r="C25382" s="37">
        <v>40</v>
      </c>
      <c r="D25382" s="38">
        <v>43489.40625</v>
      </c>
      <c r="E25382" s="38">
        <v>43489.416666666664</v>
      </c>
      <c r="F25382" s="39"/>
      <c r="G25382" s="39"/>
      <c r="H25382" s="39">
        <v>389.17</v>
      </c>
      <c r="I25382" s="40"/>
      <c r="J25382" s="40">
        <v>0</v>
      </c>
      <c r="K25382" s="40">
        <v>389.17</v>
      </c>
      <c r="L25382" s="40">
        <v>389.17</v>
      </c>
    </row>
    <row r="25383" spans="1:12" x14ac:dyDescent="0.2">
      <c r="A25383" s="9" t="str">
        <f t="shared" si="397"/>
        <v>4336541</v>
      </c>
      <c r="B25383" s="36">
        <v>43365</v>
      </c>
      <c r="C25383" s="37">
        <v>41</v>
      </c>
      <c r="D25383" s="38">
        <v>43489.416666666664</v>
      </c>
      <c r="E25383" s="38">
        <v>43489.427083333336</v>
      </c>
      <c r="F25383" s="39"/>
      <c r="G25383" s="39"/>
      <c r="H25383" s="39">
        <v>389.17</v>
      </c>
      <c r="I25383" s="39">
        <v>47.03</v>
      </c>
      <c r="J25383" s="40">
        <v>0</v>
      </c>
      <c r="K25383" s="40">
        <v>47.03</v>
      </c>
      <c r="L25383" s="40">
        <v>47.03</v>
      </c>
    </row>
    <row r="25384" spans="1:12" x14ac:dyDescent="0.2">
      <c r="A25384" s="9" t="str">
        <f t="shared" si="397"/>
        <v>4336542</v>
      </c>
      <c r="B25384" s="36">
        <v>43365</v>
      </c>
      <c r="C25384" s="37">
        <v>42</v>
      </c>
      <c r="D25384" s="38">
        <v>43489.427083333336</v>
      </c>
      <c r="E25384" s="38">
        <v>43489.4375</v>
      </c>
      <c r="F25384" s="39"/>
      <c r="G25384" s="39"/>
      <c r="H25384" s="40"/>
      <c r="I25384" s="39">
        <v>43.22</v>
      </c>
      <c r="J25384" s="40">
        <v>0</v>
      </c>
      <c r="K25384" s="40">
        <v>43.22</v>
      </c>
      <c r="L25384" s="40">
        <v>43.22</v>
      </c>
    </row>
    <row r="25385" spans="1:12" x14ac:dyDescent="0.2">
      <c r="A25385" s="9" t="str">
        <f t="shared" si="397"/>
        <v>4336543</v>
      </c>
      <c r="B25385" s="36">
        <v>43365</v>
      </c>
      <c r="C25385" s="37">
        <v>43</v>
      </c>
      <c r="D25385" s="38">
        <v>43489.4375</v>
      </c>
      <c r="E25385" s="38">
        <v>43489.447916666664</v>
      </c>
      <c r="F25385" s="39"/>
      <c r="G25385" s="39"/>
      <c r="H25385" s="40"/>
      <c r="I25385" s="39">
        <v>28.29</v>
      </c>
      <c r="J25385" s="40">
        <v>0</v>
      </c>
      <c r="K25385" s="40">
        <v>28.29</v>
      </c>
      <c r="L25385" s="40">
        <v>28.29</v>
      </c>
    </row>
    <row r="25386" spans="1:12" x14ac:dyDescent="0.2">
      <c r="A25386" s="9" t="str">
        <f t="shared" si="397"/>
        <v>4336544</v>
      </c>
      <c r="B25386" s="36">
        <v>43365</v>
      </c>
      <c r="C25386" s="37">
        <v>44</v>
      </c>
      <c r="D25386" s="38">
        <v>43489.447916666664</v>
      </c>
      <c r="E25386" s="38">
        <v>43489.458333333336</v>
      </c>
      <c r="F25386" s="39"/>
      <c r="G25386" s="39"/>
      <c r="H25386" s="40"/>
      <c r="I25386" s="39">
        <v>43.22</v>
      </c>
      <c r="J25386" s="40">
        <v>0</v>
      </c>
      <c r="K25386" s="40">
        <v>43.22</v>
      </c>
      <c r="L25386" s="40">
        <v>43.22</v>
      </c>
    </row>
    <row r="25387" spans="1:12" x14ac:dyDescent="0.2">
      <c r="A25387" s="9" t="str">
        <f t="shared" si="397"/>
        <v>4336545</v>
      </c>
      <c r="B25387" s="36">
        <v>43365</v>
      </c>
      <c r="C25387" s="37">
        <v>45</v>
      </c>
      <c r="D25387" s="38">
        <v>43489.458333333336</v>
      </c>
      <c r="E25387" s="38">
        <v>43489.46875</v>
      </c>
      <c r="F25387" s="39"/>
      <c r="G25387" s="39"/>
      <c r="H25387" s="39">
        <v>63.22</v>
      </c>
      <c r="I25387" s="39">
        <v>51.03</v>
      </c>
      <c r="J25387" s="40">
        <v>0</v>
      </c>
      <c r="K25387" s="40">
        <v>63.22</v>
      </c>
      <c r="L25387" s="40">
        <v>46.81</v>
      </c>
    </row>
    <row r="25388" spans="1:12" x14ac:dyDescent="0.2">
      <c r="A25388" s="9" t="str">
        <f t="shared" si="397"/>
        <v>4336546</v>
      </c>
      <c r="B25388" s="36">
        <v>43365</v>
      </c>
      <c r="C25388" s="37">
        <v>46</v>
      </c>
      <c r="D25388" s="38">
        <v>43489.46875</v>
      </c>
      <c r="E25388" s="38">
        <v>43489.479166666664</v>
      </c>
      <c r="F25388" s="39"/>
      <c r="G25388" s="39"/>
      <c r="H25388" s="39">
        <v>55.03</v>
      </c>
      <c r="I25388" s="40"/>
      <c r="J25388" s="40">
        <v>0</v>
      </c>
      <c r="K25388" s="40">
        <v>55.03</v>
      </c>
      <c r="L25388" s="40">
        <v>55.03</v>
      </c>
    </row>
    <row r="25389" spans="1:12" x14ac:dyDescent="0.2">
      <c r="A25389" s="9" t="str">
        <f t="shared" si="397"/>
        <v>4336547</v>
      </c>
      <c r="B25389" s="36">
        <v>43365</v>
      </c>
      <c r="C25389" s="37">
        <v>47</v>
      </c>
      <c r="D25389" s="38">
        <v>43489.479166666664</v>
      </c>
      <c r="E25389" s="38">
        <v>43489.489583333336</v>
      </c>
      <c r="F25389" s="39"/>
      <c r="G25389" s="39"/>
      <c r="H25389" s="39">
        <v>55.03</v>
      </c>
      <c r="I25389" s="40"/>
      <c r="J25389" s="40">
        <v>0</v>
      </c>
      <c r="K25389" s="40">
        <v>55.03</v>
      </c>
      <c r="L25389" s="40">
        <v>55.03</v>
      </c>
    </row>
    <row r="25390" spans="1:12" x14ac:dyDescent="0.2">
      <c r="A25390" s="9" t="str">
        <f t="shared" si="397"/>
        <v>4336548</v>
      </c>
      <c r="B25390" s="36">
        <v>43365</v>
      </c>
      <c r="C25390" s="37">
        <v>48</v>
      </c>
      <c r="D25390" s="38">
        <v>43489.489583333336</v>
      </c>
      <c r="E25390" s="38">
        <v>43489.5</v>
      </c>
      <c r="F25390" s="39"/>
      <c r="G25390" s="39"/>
      <c r="H25390" s="39">
        <v>42.58</v>
      </c>
      <c r="I25390" s="39">
        <v>43.22</v>
      </c>
      <c r="J25390" s="40">
        <v>0</v>
      </c>
      <c r="K25390" s="40">
        <v>46.81</v>
      </c>
      <c r="L25390" s="40">
        <v>43.22</v>
      </c>
    </row>
    <row r="25391" spans="1:12" x14ac:dyDescent="0.2">
      <c r="A25391" s="9" t="str">
        <f t="shared" si="397"/>
        <v>4336549</v>
      </c>
      <c r="B25391" s="36">
        <v>43365</v>
      </c>
      <c r="C25391" s="37">
        <v>49</v>
      </c>
      <c r="D25391" s="38">
        <v>43489.5</v>
      </c>
      <c r="E25391" s="38">
        <v>43489.510416666664</v>
      </c>
      <c r="F25391" s="39"/>
      <c r="G25391" s="39"/>
      <c r="H25391" s="40"/>
      <c r="I25391" s="39">
        <v>51.03</v>
      </c>
      <c r="J25391" s="40">
        <v>0</v>
      </c>
      <c r="K25391" s="40">
        <v>51.03</v>
      </c>
      <c r="L25391" s="40">
        <v>51.03</v>
      </c>
    </row>
    <row r="25392" spans="1:12" x14ac:dyDescent="0.2">
      <c r="A25392" s="9" t="str">
        <f t="shared" si="397"/>
        <v>4336550</v>
      </c>
      <c r="B25392" s="36">
        <v>43365</v>
      </c>
      <c r="C25392" s="37">
        <v>50</v>
      </c>
      <c r="D25392" s="38">
        <v>43489.510416666664</v>
      </c>
      <c r="E25392" s="38">
        <v>43489.520833333336</v>
      </c>
      <c r="F25392" s="39"/>
      <c r="G25392" s="39"/>
      <c r="H25392" s="39">
        <v>59.03</v>
      </c>
      <c r="I25392" s="40"/>
      <c r="J25392" s="40">
        <v>0</v>
      </c>
      <c r="K25392" s="40">
        <v>59.03</v>
      </c>
      <c r="L25392" s="40">
        <v>59.03</v>
      </c>
    </row>
    <row r="25393" spans="1:12" x14ac:dyDescent="0.2">
      <c r="A25393" s="9" t="str">
        <f t="shared" si="397"/>
        <v>4336551</v>
      </c>
      <c r="B25393" s="36">
        <v>43365</v>
      </c>
      <c r="C25393" s="37">
        <v>51</v>
      </c>
      <c r="D25393" s="38">
        <v>43489.520833333336</v>
      </c>
      <c r="E25393" s="38">
        <v>43489.53125</v>
      </c>
      <c r="F25393" s="39"/>
      <c r="G25393" s="39"/>
      <c r="H25393" s="39">
        <v>389.17</v>
      </c>
      <c r="I25393" s="40"/>
      <c r="J25393" s="40">
        <v>0</v>
      </c>
      <c r="K25393" s="40">
        <v>389.17</v>
      </c>
      <c r="L25393" s="40">
        <v>389.17</v>
      </c>
    </row>
    <row r="25394" spans="1:12" x14ac:dyDescent="0.2">
      <c r="A25394" s="9" t="str">
        <f t="shared" si="397"/>
        <v>4336552</v>
      </c>
      <c r="B25394" s="36">
        <v>43365</v>
      </c>
      <c r="C25394" s="37">
        <v>52</v>
      </c>
      <c r="D25394" s="38">
        <v>43489.53125</v>
      </c>
      <c r="E25394" s="38">
        <v>43489.541666666664</v>
      </c>
      <c r="F25394" s="39"/>
      <c r="G25394" s="39"/>
      <c r="H25394" s="39">
        <v>389.17</v>
      </c>
      <c r="I25394" s="40"/>
      <c r="J25394" s="40">
        <v>0</v>
      </c>
      <c r="K25394" s="40">
        <v>389.17</v>
      </c>
      <c r="L25394" s="40">
        <v>389.17</v>
      </c>
    </row>
    <row r="25395" spans="1:12" x14ac:dyDescent="0.2">
      <c r="A25395" s="9" t="str">
        <f t="shared" si="397"/>
        <v>4336553</v>
      </c>
      <c r="B25395" s="36">
        <v>43365</v>
      </c>
      <c r="C25395" s="37">
        <v>53</v>
      </c>
      <c r="D25395" s="38">
        <v>43489.541666666664</v>
      </c>
      <c r="E25395" s="38">
        <v>43489.552083333336</v>
      </c>
      <c r="F25395" s="39"/>
      <c r="G25395" s="39"/>
      <c r="H25395" s="39">
        <v>59.03</v>
      </c>
      <c r="I25395" s="40"/>
      <c r="J25395" s="40">
        <v>0</v>
      </c>
      <c r="K25395" s="40">
        <v>59.03</v>
      </c>
      <c r="L25395" s="40">
        <v>59.03</v>
      </c>
    </row>
    <row r="25396" spans="1:12" x14ac:dyDescent="0.2">
      <c r="A25396" s="9" t="str">
        <f t="shared" si="397"/>
        <v>4336554</v>
      </c>
      <c r="B25396" s="36">
        <v>43365</v>
      </c>
      <c r="C25396" s="37">
        <v>54</v>
      </c>
      <c r="D25396" s="38">
        <v>43489.552083333336</v>
      </c>
      <c r="E25396" s="38">
        <v>43489.5625</v>
      </c>
      <c r="F25396" s="39"/>
      <c r="G25396" s="39"/>
      <c r="H25396" s="40"/>
      <c r="I25396" s="40"/>
      <c r="J25396" s="40">
        <v>0</v>
      </c>
      <c r="K25396" s="40">
        <v>50.6</v>
      </c>
      <c r="L25396" s="40">
        <v>50.6</v>
      </c>
    </row>
    <row r="25397" spans="1:12" x14ac:dyDescent="0.2">
      <c r="A25397" s="9" t="str">
        <f t="shared" si="397"/>
        <v>4336555</v>
      </c>
      <c r="B25397" s="36">
        <v>43365</v>
      </c>
      <c r="C25397" s="37">
        <v>55</v>
      </c>
      <c r="D25397" s="38">
        <v>43489.5625</v>
      </c>
      <c r="E25397" s="38">
        <v>43489.572916666664</v>
      </c>
      <c r="F25397" s="39"/>
      <c r="G25397" s="39"/>
      <c r="H25397" s="39">
        <v>55.03</v>
      </c>
      <c r="I25397" s="40"/>
      <c r="J25397" s="40">
        <v>0</v>
      </c>
      <c r="K25397" s="40">
        <v>55.03</v>
      </c>
      <c r="L25397" s="40">
        <v>55.03</v>
      </c>
    </row>
    <row r="25398" spans="1:12" x14ac:dyDescent="0.2">
      <c r="A25398" s="9" t="str">
        <f t="shared" si="397"/>
        <v>4336556</v>
      </c>
      <c r="B25398" s="36">
        <v>43365</v>
      </c>
      <c r="C25398" s="37">
        <v>56</v>
      </c>
      <c r="D25398" s="38">
        <v>43489.572916666664</v>
      </c>
      <c r="E25398" s="38">
        <v>43489.583333333336</v>
      </c>
      <c r="F25398" s="39"/>
      <c r="G25398" s="39"/>
      <c r="H25398" s="39">
        <v>59.03</v>
      </c>
      <c r="I25398" s="40"/>
      <c r="J25398" s="40">
        <v>0</v>
      </c>
      <c r="K25398" s="40">
        <v>59.03</v>
      </c>
      <c r="L25398" s="40">
        <v>59.03</v>
      </c>
    </row>
    <row r="25399" spans="1:12" x14ac:dyDescent="0.2">
      <c r="A25399" s="9" t="str">
        <f t="shared" si="397"/>
        <v>4336557</v>
      </c>
      <c r="B25399" s="36">
        <v>43365</v>
      </c>
      <c r="C25399" s="37">
        <v>57</v>
      </c>
      <c r="D25399" s="38">
        <v>43489.583333333336</v>
      </c>
      <c r="E25399" s="38">
        <v>43489.59375</v>
      </c>
      <c r="F25399" s="39"/>
      <c r="G25399" s="39"/>
      <c r="H25399" s="39">
        <v>389.17</v>
      </c>
      <c r="I25399" s="40"/>
      <c r="J25399" s="40">
        <v>0</v>
      </c>
      <c r="K25399" s="40">
        <v>389.17</v>
      </c>
      <c r="L25399" s="40">
        <v>389.17</v>
      </c>
    </row>
    <row r="25400" spans="1:12" x14ac:dyDescent="0.2">
      <c r="A25400" s="9" t="str">
        <f t="shared" si="397"/>
        <v>4336558</v>
      </c>
      <c r="B25400" s="36">
        <v>43365</v>
      </c>
      <c r="C25400" s="37">
        <v>58</v>
      </c>
      <c r="D25400" s="38">
        <v>43489.59375</v>
      </c>
      <c r="E25400" s="38">
        <v>43489.604166666664</v>
      </c>
      <c r="F25400" s="39"/>
      <c r="G25400" s="39"/>
      <c r="H25400" s="39">
        <v>389.17</v>
      </c>
      <c r="I25400" s="40"/>
      <c r="J25400" s="40">
        <v>0</v>
      </c>
      <c r="K25400" s="40">
        <v>389.17</v>
      </c>
      <c r="L25400" s="40">
        <v>389.17</v>
      </c>
    </row>
    <row r="25401" spans="1:12" x14ac:dyDescent="0.2">
      <c r="A25401" s="9" t="str">
        <f t="shared" si="397"/>
        <v>4336559</v>
      </c>
      <c r="B25401" s="36">
        <v>43365</v>
      </c>
      <c r="C25401" s="37">
        <v>59</v>
      </c>
      <c r="D25401" s="38">
        <v>43489.604166666664</v>
      </c>
      <c r="E25401" s="38">
        <v>43489.614583333336</v>
      </c>
      <c r="F25401" s="39"/>
      <c r="G25401" s="39"/>
      <c r="H25401" s="39">
        <v>78.290000000000006</v>
      </c>
      <c r="I25401" s="40"/>
      <c r="J25401" s="40">
        <v>0</v>
      </c>
      <c r="K25401" s="40">
        <v>78.290000000000006</v>
      </c>
      <c r="L25401" s="40">
        <v>78.290000000000006</v>
      </c>
    </row>
    <row r="25402" spans="1:12" x14ac:dyDescent="0.2">
      <c r="A25402" s="9" t="str">
        <f t="shared" si="397"/>
        <v>4336560</v>
      </c>
      <c r="B25402" s="36">
        <v>43365</v>
      </c>
      <c r="C25402" s="37">
        <v>60</v>
      </c>
      <c r="D25402" s="38">
        <v>43489.614583333336</v>
      </c>
      <c r="E25402" s="38">
        <v>43489.625</v>
      </c>
      <c r="F25402" s="39"/>
      <c r="G25402" s="39"/>
      <c r="H25402" s="39">
        <v>78.290000000000006</v>
      </c>
      <c r="I25402" s="40"/>
      <c r="J25402" s="40">
        <v>0</v>
      </c>
      <c r="K25402" s="40">
        <v>78.290000000000006</v>
      </c>
      <c r="L25402" s="40">
        <v>78.290000000000006</v>
      </c>
    </row>
    <row r="25403" spans="1:12" x14ac:dyDescent="0.2">
      <c r="A25403" s="9" t="str">
        <f t="shared" si="397"/>
        <v>4336561</v>
      </c>
      <c r="B25403" s="36">
        <v>43365</v>
      </c>
      <c r="C25403" s="37">
        <v>61</v>
      </c>
      <c r="D25403" s="38">
        <v>43489.625</v>
      </c>
      <c r="E25403" s="38">
        <v>43489.635416666664</v>
      </c>
      <c r="F25403" s="39"/>
      <c r="G25403" s="39"/>
      <c r="H25403" s="39">
        <v>128.29</v>
      </c>
      <c r="I25403" s="40"/>
      <c r="J25403" s="40">
        <v>0</v>
      </c>
      <c r="K25403" s="40">
        <v>128.29</v>
      </c>
      <c r="L25403" s="40">
        <v>128.29</v>
      </c>
    </row>
    <row r="25404" spans="1:12" x14ac:dyDescent="0.2">
      <c r="A25404" s="9" t="str">
        <f t="shared" si="397"/>
        <v>4336562</v>
      </c>
      <c r="B25404" s="36">
        <v>43365</v>
      </c>
      <c r="C25404" s="37">
        <v>62</v>
      </c>
      <c r="D25404" s="38">
        <v>43489.635416666664</v>
      </c>
      <c r="E25404" s="38">
        <v>43489.645833333336</v>
      </c>
      <c r="F25404" s="39"/>
      <c r="G25404" s="39"/>
      <c r="H25404" s="39">
        <v>78.290000000000006</v>
      </c>
      <c r="I25404" s="40"/>
      <c r="J25404" s="40">
        <v>0</v>
      </c>
      <c r="K25404" s="40">
        <v>78.290000000000006</v>
      </c>
      <c r="L25404" s="40">
        <v>78.290000000000006</v>
      </c>
    </row>
    <row r="25405" spans="1:12" x14ac:dyDescent="0.2">
      <c r="A25405" s="9" t="str">
        <f t="shared" si="397"/>
        <v>4336563</v>
      </c>
      <c r="B25405" s="36">
        <v>43365</v>
      </c>
      <c r="C25405" s="37">
        <v>63</v>
      </c>
      <c r="D25405" s="38">
        <v>43489.645833333336</v>
      </c>
      <c r="E25405" s="38">
        <v>43489.65625</v>
      </c>
      <c r="F25405" s="39"/>
      <c r="G25405" s="39"/>
      <c r="H25405" s="39">
        <v>128.29</v>
      </c>
      <c r="I25405" s="40"/>
      <c r="J25405" s="40">
        <v>0</v>
      </c>
      <c r="K25405" s="40">
        <v>128.29</v>
      </c>
      <c r="L25405" s="40">
        <v>128.29</v>
      </c>
    </row>
    <row r="25406" spans="1:12" x14ac:dyDescent="0.2">
      <c r="A25406" s="9" t="str">
        <f t="shared" si="397"/>
        <v>4336564</v>
      </c>
      <c r="B25406" s="36">
        <v>43365</v>
      </c>
      <c r="C25406" s="37">
        <v>64</v>
      </c>
      <c r="D25406" s="38">
        <v>43489.65625</v>
      </c>
      <c r="E25406" s="38">
        <v>43489.666666666664</v>
      </c>
      <c r="F25406" s="39"/>
      <c r="G25406" s="39"/>
      <c r="H25406" s="39">
        <v>92.17</v>
      </c>
      <c r="I25406" s="40"/>
      <c r="J25406" s="40">
        <v>0</v>
      </c>
      <c r="K25406" s="40">
        <v>92.17</v>
      </c>
      <c r="L25406" s="40">
        <v>92.17</v>
      </c>
    </row>
    <row r="25407" spans="1:12" x14ac:dyDescent="0.2">
      <c r="A25407" s="9" t="str">
        <f t="shared" si="397"/>
        <v>4336565</v>
      </c>
      <c r="B25407" s="36">
        <v>43365</v>
      </c>
      <c r="C25407" s="37">
        <v>65</v>
      </c>
      <c r="D25407" s="38">
        <v>43489.666666666664</v>
      </c>
      <c r="E25407" s="38">
        <v>43489.677083333336</v>
      </c>
      <c r="F25407" s="39"/>
      <c r="G25407" s="39"/>
      <c r="H25407" s="39">
        <v>78.290000000000006</v>
      </c>
      <c r="I25407" s="40"/>
      <c r="J25407" s="40">
        <v>0</v>
      </c>
      <c r="K25407" s="40">
        <v>78.290000000000006</v>
      </c>
      <c r="L25407" s="40">
        <v>78.290000000000006</v>
      </c>
    </row>
    <row r="25408" spans="1:12" x14ac:dyDescent="0.2">
      <c r="A25408" s="9" t="str">
        <f t="shared" si="397"/>
        <v>4336566</v>
      </c>
      <c r="B25408" s="36">
        <v>43365</v>
      </c>
      <c r="C25408" s="37">
        <v>66</v>
      </c>
      <c r="D25408" s="38">
        <v>43489.677083333336</v>
      </c>
      <c r="E25408" s="38">
        <v>43489.6875</v>
      </c>
      <c r="F25408" s="39"/>
      <c r="G25408" s="39"/>
      <c r="H25408" s="39">
        <v>78.290000000000006</v>
      </c>
      <c r="I25408" s="40"/>
      <c r="J25408" s="40">
        <v>0</v>
      </c>
      <c r="K25408" s="40">
        <v>78.290000000000006</v>
      </c>
      <c r="L25408" s="40">
        <v>78.290000000000006</v>
      </c>
    </row>
    <row r="25409" spans="1:12" x14ac:dyDescent="0.2">
      <c r="A25409" s="9" t="str">
        <f t="shared" si="397"/>
        <v>4336567</v>
      </c>
      <c r="B25409" s="36">
        <v>43365</v>
      </c>
      <c r="C25409" s="37">
        <v>67</v>
      </c>
      <c r="D25409" s="38">
        <v>43489.6875</v>
      </c>
      <c r="E25409" s="38">
        <v>43489.697916666664</v>
      </c>
      <c r="F25409" s="39"/>
      <c r="G25409" s="39"/>
      <c r="H25409" s="39">
        <v>78.290000000000006</v>
      </c>
      <c r="I25409" s="40"/>
      <c r="J25409" s="40">
        <v>0</v>
      </c>
      <c r="K25409" s="40">
        <v>78.290000000000006</v>
      </c>
      <c r="L25409" s="40">
        <v>78.290000000000006</v>
      </c>
    </row>
    <row r="25410" spans="1:12" x14ac:dyDescent="0.2">
      <c r="A25410" s="9" t="str">
        <f t="shared" si="397"/>
        <v>4336568</v>
      </c>
      <c r="B25410" s="36">
        <v>43365</v>
      </c>
      <c r="C25410" s="37">
        <v>68</v>
      </c>
      <c r="D25410" s="38">
        <v>43489.697916666664</v>
      </c>
      <c r="E25410" s="38">
        <v>43489.708333333336</v>
      </c>
      <c r="F25410" s="39"/>
      <c r="G25410" s="39"/>
      <c r="H25410" s="39">
        <v>128.29</v>
      </c>
      <c r="I25410" s="40"/>
      <c r="J25410" s="40">
        <v>0</v>
      </c>
      <c r="K25410" s="40">
        <v>128.29</v>
      </c>
      <c r="L25410" s="40">
        <v>128.29</v>
      </c>
    </row>
    <row r="25411" spans="1:12" x14ac:dyDescent="0.2">
      <c r="A25411" s="9" t="str">
        <f t="shared" si="397"/>
        <v>4336569</v>
      </c>
      <c r="B25411" s="36">
        <v>43365</v>
      </c>
      <c r="C25411" s="37">
        <v>69</v>
      </c>
      <c r="D25411" s="38">
        <v>43489.708333333336</v>
      </c>
      <c r="E25411" s="38">
        <v>43489.71875</v>
      </c>
      <c r="F25411" s="39"/>
      <c r="G25411" s="39"/>
      <c r="H25411" s="39">
        <v>82.12</v>
      </c>
      <c r="I25411" s="40"/>
      <c r="J25411" s="40">
        <v>0</v>
      </c>
      <c r="K25411" s="40">
        <v>82.12</v>
      </c>
      <c r="L25411" s="40">
        <v>82.12</v>
      </c>
    </row>
    <row r="25412" spans="1:12" x14ac:dyDescent="0.2">
      <c r="A25412" s="9" t="str">
        <f t="shared" si="397"/>
        <v>4336570</v>
      </c>
      <c r="B25412" s="36">
        <v>43365</v>
      </c>
      <c r="C25412" s="37">
        <v>70</v>
      </c>
      <c r="D25412" s="38">
        <v>43489.71875</v>
      </c>
      <c r="E25412" s="38">
        <v>43489.729166666664</v>
      </c>
      <c r="F25412" s="39"/>
      <c r="G25412" s="39"/>
      <c r="H25412" s="39">
        <v>109.12</v>
      </c>
      <c r="I25412" s="40"/>
      <c r="J25412" s="40">
        <v>0</v>
      </c>
      <c r="K25412" s="40">
        <v>109.12</v>
      </c>
      <c r="L25412" s="40">
        <v>109.12</v>
      </c>
    </row>
    <row r="25413" spans="1:12" x14ac:dyDescent="0.2">
      <c r="A25413" s="9" t="str">
        <f t="shared" si="397"/>
        <v>4336571</v>
      </c>
      <c r="B25413" s="36">
        <v>43365</v>
      </c>
      <c r="C25413" s="37">
        <v>71</v>
      </c>
      <c r="D25413" s="38">
        <v>43489.729166666664</v>
      </c>
      <c r="E25413" s="38">
        <v>43489.739583333336</v>
      </c>
      <c r="F25413" s="39"/>
      <c r="G25413" s="39"/>
      <c r="H25413" s="39">
        <v>350.12</v>
      </c>
      <c r="I25413" s="40"/>
      <c r="J25413" s="40">
        <v>0</v>
      </c>
      <c r="K25413" s="40">
        <v>350.12</v>
      </c>
      <c r="L25413" s="40">
        <v>350.12</v>
      </c>
    </row>
    <row r="25414" spans="1:12" x14ac:dyDescent="0.2">
      <c r="A25414" s="9" t="str">
        <f t="shared" si="397"/>
        <v>4336572</v>
      </c>
      <c r="B25414" s="36">
        <v>43365</v>
      </c>
      <c r="C25414" s="37">
        <v>72</v>
      </c>
      <c r="D25414" s="38">
        <v>43489.739583333336</v>
      </c>
      <c r="E25414" s="38">
        <v>43489.75</v>
      </c>
      <c r="F25414" s="39"/>
      <c r="G25414" s="39"/>
      <c r="H25414" s="39">
        <v>350.12</v>
      </c>
      <c r="I25414" s="39">
        <v>51.03</v>
      </c>
      <c r="J25414" s="40">
        <v>0</v>
      </c>
      <c r="K25414" s="40">
        <v>51.03</v>
      </c>
      <c r="L25414" s="40">
        <v>51.03</v>
      </c>
    </row>
    <row r="25415" spans="1:12" x14ac:dyDescent="0.2">
      <c r="A25415" s="9" t="str">
        <f t="shared" si="397"/>
        <v>4336573</v>
      </c>
      <c r="B25415" s="36">
        <v>43365</v>
      </c>
      <c r="C25415" s="37">
        <v>73</v>
      </c>
      <c r="D25415" s="38">
        <v>43489.75</v>
      </c>
      <c r="E25415" s="38">
        <v>43489.760416666664</v>
      </c>
      <c r="F25415" s="39"/>
      <c r="G25415" s="39"/>
      <c r="H25415" s="40"/>
      <c r="I25415" s="39">
        <v>-21.71</v>
      </c>
      <c r="J25415" s="40">
        <v>0</v>
      </c>
      <c r="K25415" s="40">
        <v>-21.71</v>
      </c>
      <c r="L25415" s="40">
        <v>-21.71</v>
      </c>
    </row>
    <row r="25416" spans="1:12" x14ac:dyDescent="0.2">
      <c r="A25416" s="9" t="str">
        <f t="shared" si="397"/>
        <v>4336574</v>
      </c>
      <c r="B25416" s="36">
        <v>43365</v>
      </c>
      <c r="C25416" s="37">
        <v>74</v>
      </c>
      <c r="D25416" s="38">
        <v>43489.760416666664</v>
      </c>
      <c r="E25416" s="38">
        <v>43489.770833333336</v>
      </c>
      <c r="F25416" s="39"/>
      <c r="G25416" s="39"/>
      <c r="H25416" s="40"/>
      <c r="I25416" s="39">
        <v>46.78</v>
      </c>
      <c r="J25416" s="40">
        <v>0</v>
      </c>
      <c r="K25416" s="40">
        <v>46.78</v>
      </c>
      <c r="L25416" s="40">
        <v>46.78</v>
      </c>
    </row>
    <row r="25417" spans="1:12" x14ac:dyDescent="0.2">
      <c r="A25417" s="9" t="str">
        <f t="shared" si="397"/>
        <v>4336575</v>
      </c>
      <c r="B25417" s="36">
        <v>43365</v>
      </c>
      <c r="C25417" s="37">
        <v>75</v>
      </c>
      <c r="D25417" s="38">
        <v>43489.770833333336</v>
      </c>
      <c r="E25417" s="38">
        <v>43489.78125</v>
      </c>
      <c r="F25417" s="39"/>
      <c r="G25417" s="39"/>
      <c r="H25417" s="40"/>
      <c r="I25417" s="39">
        <v>47.03</v>
      </c>
      <c r="J25417" s="40">
        <v>0</v>
      </c>
      <c r="K25417" s="40">
        <v>47.03</v>
      </c>
      <c r="L25417" s="40">
        <v>47.03</v>
      </c>
    </row>
    <row r="25418" spans="1:12" x14ac:dyDescent="0.2">
      <c r="A25418" s="9" t="str">
        <f t="shared" si="397"/>
        <v>4336576</v>
      </c>
      <c r="B25418" s="36">
        <v>43365</v>
      </c>
      <c r="C25418" s="37">
        <v>76</v>
      </c>
      <c r="D25418" s="38">
        <v>43489.78125</v>
      </c>
      <c r="E25418" s="38">
        <v>43489.791666666664</v>
      </c>
      <c r="F25418" s="39"/>
      <c r="G25418" s="39"/>
      <c r="H25418" s="40"/>
      <c r="I25418" s="39">
        <v>46</v>
      </c>
      <c r="J25418" s="40">
        <v>0</v>
      </c>
      <c r="K25418" s="40">
        <v>46</v>
      </c>
      <c r="L25418" s="40">
        <v>46</v>
      </c>
    </row>
    <row r="25419" spans="1:12" x14ac:dyDescent="0.2">
      <c r="A25419" s="9" t="str">
        <f t="shared" si="397"/>
        <v>4336577</v>
      </c>
      <c r="B25419" s="36">
        <v>43365</v>
      </c>
      <c r="C25419" s="37">
        <v>77</v>
      </c>
      <c r="D25419" s="38">
        <v>43489.791666666664</v>
      </c>
      <c r="E25419" s="38">
        <v>43489.802083333336</v>
      </c>
      <c r="F25419" s="39"/>
      <c r="G25419" s="39"/>
      <c r="H25419" s="40"/>
      <c r="I25419" s="39">
        <v>49.7</v>
      </c>
      <c r="J25419" s="40">
        <v>0</v>
      </c>
      <c r="K25419" s="40">
        <v>49.7</v>
      </c>
      <c r="L25419" s="40">
        <v>49.7</v>
      </c>
    </row>
    <row r="25420" spans="1:12" x14ac:dyDescent="0.2">
      <c r="A25420" s="9" t="str">
        <f t="shared" si="397"/>
        <v>4336578</v>
      </c>
      <c r="B25420" s="36">
        <v>43365</v>
      </c>
      <c r="C25420" s="37">
        <v>78</v>
      </c>
      <c r="D25420" s="38">
        <v>43489.802083333336</v>
      </c>
      <c r="E25420" s="38">
        <v>43489.8125</v>
      </c>
      <c r="F25420" s="39"/>
      <c r="G25420" s="39"/>
      <c r="H25420" s="40"/>
      <c r="I25420" s="39">
        <v>50.78</v>
      </c>
      <c r="J25420" s="40">
        <v>0</v>
      </c>
      <c r="K25420" s="40">
        <v>50.78</v>
      </c>
      <c r="L25420" s="40">
        <v>50.78</v>
      </c>
    </row>
    <row r="25421" spans="1:12" x14ac:dyDescent="0.2">
      <c r="A25421" s="9" t="str">
        <f t="shared" si="397"/>
        <v>4336579</v>
      </c>
      <c r="B25421" s="36">
        <v>43365</v>
      </c>
      <c r="C25421" s="37">
        <v>79</v>
      </c>
      <c r="D25421" s="38">
        <v>43489.8125</v>
      </c>
      <c r="E25421" s="38">
        <v>43489.822916666664</v>
      </c>
      <c r="F25421" s="39"/>
      <c r="G25421" s="39"/>
      <c r="H25421" s="40"/>
      <c r="I25421" s="39">
        <v>47.15</v>
      </c>
      <c r="J25421" s="40">
        <v>0</v>
      </c>
      <c r="K25421" s="40">
        <v>47.15</v>
      </c>
      <c r="L25421" s="40">
        <v>47.15</v>
      </c>
    </row>
    <row r="25422" spans="1:12" x14ac:dyDescent="0.2">
      <c r="A25422" s="9" t="str">
        <f t="shared" si="397"/>
        <v>4336580</v>
      </c>
      <c r="B25422" s="36">
        <v>43365</v>
      </c>
      <c r="C25422" s="37">
        <v>80</v>
      </c>
      <c r="D25422" s="38">
        <v>43489.822916666664</v>
      </c>
      <c r="E25422" s="38">
        <v>43489.833333333336</v>
      </c>
      <c r="F25422" s="39"/>
      <c r="G25422" s="39"/>
      <c r="H25422" s="40"/>
      <c r="I25422" s="39">
        <v>51.89</v>
      </c>
      <c r="J25422" s="40">
        <v>0</v>
      </c>
      <c r="K25422" s="40">
        <v>51.89</v>
      </c>
      <c r="L25422" s="40">
        <v>51.89</v>
      </c>
    </row>
    <row r="25423" spans="1:12" x14ac:dyDescent="0.2">
      <c r="A25423" s="9" t="str">
        <f t="shared" si="397"/>
        <v>4336581</v>
      </c>
      <c r="B25423" s="36">
        <v>43365</v>
      </c>
      <c r="C25423" s="37">
        <v>81</v>
      </c>
      <c r="D25423" s="38">
        <v>43489.833333333336</v>
      </c>
      <c r="E25423" s="38">
        <v>43489.84375</v>
      </c>
      <c r="F25423" s="39"/>
      <c r="G25423" s="39"/>
      <c r="H25423" s="40"/>
      <c r="I25423" s="39">
        <v>52.31</v>
      </c>
      <c r="J25423" s="40">
        <v>0</v>
      </c>
      <c r="K25423" s="40">
        <v>52.31</v>
      </c>
      <c r="L25423" s="40">
        <v>52.31</v>
      </c>
    </row>
    <row r="25424" spans="1:12" x14ac:dyDescent="0.2">
      <c r="A25424" s="9" t="str">
        <f t="shared" si="397"/>
        <v>4336582</v>
      </c>
      <c r="B25424" s="36">
        <v>43365</v>
      </c>
      <c r="C25424" s="37">
        <v>82</v>
      </c>
      <c r="D25424" s="38">
        <v>43489.84375</v>
      </c>
      <c r="E25424" s="38">
        <v>43489.854166666664</v>
      </c>
      <c r="F25424" s="39"/>
      <c r="G25424" s="39"/>
      <c r="H25424" s="40"/>
      <c r="I25424" s="39">
        <v>47.15</v>
      </c>
      <c r="J25424" s="40">
        <v>0</v>
      </c>
      <c r="K25424" s="40">
        <v>47.15</v>
      </c>
      <c r="L25424" s="40">
        <v>47.15</v>
      </c>
    </row>
    <row r="25425" spans="1:12" x14ac:dyDescent="0.2">
      <c r="A25425" s="9" t="str">
        <f t="shared" si="397"/>
        <v>4336583</v>
      </c>
      <c r="B25425" s="36">
        <v>43365</v>
      </c>
      <c r="C25425" s="37">
        <v>83</v>
      </c>
      <c r="D25425" s="38">
        <v>43489.854166666664</v>
      </c>
      <c r="E25425" s="38">
        <v>43489.864583333336</v>
      </c>
      <c r="F25425" s="39"/>
      <c r="G25425" s="39"/>
      <c r="H25425" s="40"/>
      <c r="I25425" s="39">
        <v>43.22</v>
      </c>
      <c r="J25425" s="40">
        <v>0</v>
      </c>
      <c r="K25425" s="40">
        <v>43.22</v>
      </c>
      <c r="L25425" s="40">
        <v>43.22</v>
      </c>
    </row>
    <row r="25426" spans="1:12" x14ac:dyDescent="0.2">
      <c r="A25426" s="9" t="str">
        <f t="shared" si="397"/>
        <v>4336584</v>
      </c>
      <c r="B25426" s="36">
        <v>43365</v>
      </c>
      <c r="C25426" s="37">
        <v>84</v>
      </c>
      <c r="D25426" s="38">
        <v>43489.864583333336</v>
      </c>
      <c r="E25426" s="38">
        <v>43489.875</v>
      </c>
      <c r="F25426" s="39"/>
      <c r="G25426" s="39"/>
      <c r="H25426" s="40"/>
      <c r="I25426" s="39">
        <v>43.85</v>
      </c>
      <c r="J25426" s="40">
        <v>0</v>
      </c>
      <c r="K25426" s="40">
        <v>43.85</v>
      </c>
      <c r="L25426" s="40">
        <v>43.85</v>
      </c>
    </row>
    <row r="25427" spans="1:12" x14ac:dyDescent="0.2">
      <c r="A25427" s="9" t="str">
        <f t="shared" si="397"/>
        <v>4336585</v>
      </c>
      <c r="B25427" s="36">
        <v>43365</v>
      </c>
      <c r="C25427" s="37">
        <v>85</v>
      </c>
      <c r="D25427" s="38">
        <v>43489.875</v>
      </c>
      <c r="E25427" s="38">
        <v>43489.885416666664</v>
      </c>
      <c r="F25427" s="39"/>
      <c r="G25427" s="39"/>
      <c r="H25427" s="40"/>
      <c r="I25427" s="39">
        <v>39.799999999999997</v>
      </c>
      <c r="J25427" s="40">
        <v>0</v>
      </c>
      <c r="K25427" s="40">
        <v>39.799999999999997</v>
      </c>
      <c r="L25427" s="40">
        <v>39.799999999999997</v>
      </c>
    </row>
    <row r="25428" spans="1:12" x14ac:dyDescent="0.2">
      <c r="A25428" s="9" t="str">
        <f t="shared" si="397"/>
        <v>4336586</v>
      </c>
      <c r="B25428" s="36">
        <v>43365</v>
      </c>
      <c r="C25428" s="37">
        <v>86</v>
      </c>
      <c r="D25428" s="38">
        <v>43489.885416666664</v>
      </c>
      <c r="E25428" s="38">
        <v>43489.895833333336</v>
      </c>
      <c r="F25428" s="39"/>
      <c r="G25428" s="39"/>
      <c r="H25428" s="40"/>
      <c r="I25428" s="39">
        <v>35</v>
      </c>
      <c r="J25428" s="40">
        <v>0</v>
      </c>
      <c r="K25428" s="40">
        <v>35</v>
      </c>
      <c r="L25428" s="40">
        <v>35</v>
      </c>
    </row>
    <row r="25429" spans="1:12" x14ac:dyDescent="0.2">
      <c r="A25429" s="9" t="str">
        <f t="shared" si="397"/>
        <v>4336587</v>
      </c>
      <c r="B25429" s="36">
        <v>43365</v>
      </c>
      <c r="C25429" s="37">
        <v>87</v>
      </c>
      <c r="D25429" s="38">
        <v>43489.895833333336</v>
      </c>
      <c r="E25429" s="38">
        <v>43489.90625</v>
      </c>
      <c r="F25429" s="39"/>
      <c r="G25429" s="39"/>
      <c r="H25429" s="40"/>
      <c r="I25429" s="39">
        <v>43.22</v>
      </c>
      <c r="J25429" s="40">
        <v>0</v>
      </c>
      <c r="K25429" s="40">
        <v>43.22</v>
      </c>
      <c r="L25429" s="40">
        <v>43.22</v>
      </c>
    </row>
    <row r="25430" spans="1:12" x14ac:dyDescent="0.2">
      <c r="A25430" s="9" t="str">
        <f t="shared" si="397"/>
        <v>4336588</v>
      </c>
      <c r="B25430" s="36">
        <v>43365</v>
      </c>
      <c r="C25430" s="37">
        <v>88</v>
      </c>
      <c r="D25430" s="38">
        <v>43489.90625</v>
      </c>
      <c r="E25430" s="38">
        <v>43489.916666666664</v>
      </c>
      <c r="F25430" s="39"/>
      <c r="G25430" s="39"/>
      <c r="H25430" s="40"/>
      <c r="I25430" s="39">
        <v>29.45</v>
      </c>
      <c r="J25430" s="40">
        <v>0</v>
      </c>
      <c r="K25430" s="40">
        <v>29.45</v>
      </c>
      <c r="L25430" s="40">
        <v>29.45</v>
      </c>
    </row>
    <row r="25431" spans="1:12" x14ac:dyDescent="0.2">
      <c r="A25431" s="9" t="str">
        <f t="shared" si="397"/>
        <v>4336589</v>
      </c>
      <c r="B25431" s="36">
        <v>43365</v>
      </c>
      <c r="C25431" s="37">
        <v>89</v>
      </c>
      <c r="D25431" s="38">
        <v>43489.916666666664</v>
      </c>
      <c r="E25431" s="38">
        <v>43489.927083333336</v>
      </c>
      <c r="F25431" s="39"/>
      <c r="G25431" s="39"/>
      <c r="H25431" s="40"/>
      <c r="I25431" s="39">
        <v>29.45</v>
      </c>
      <c r="J25431" s="40">
        <v>0</v>
      </c>
      <c r="K25431" s="40">
        <v>29.45</v>
      </c>
      <c r="L25431" s="40">
        <v>29.45</v>
      </c>
    </row>
    <row r="25432" spans="1:12" x14ac:dyDescent="0.2">
      <c r="A25432" s="9" t="str">
        <f t="shared" si="397"/>
        <v>4336590</v>
      </c>
      <c r="B25432" s="36">
        <v>43365</v>
      </c>
      <c r="C25432" s="37">
        <v>90</v>
      </c>
      <c r="D25432" s="38">
        <v>43489.927083333336</v>
      </c>
      <c r="E25432" s="38">
        <v>43489.9375</v>
      </c>
      <c r="F25432" s="39"/>
      <c r="G25432" s="39"/>
      <c r="H25432" s="40"/>
      <c r="I25432" s="39">
        <v>43.85</v>
      </c>
      <c r="J25432" s="40">
        <v>0</v>
      </c>
      <c r="K25432" s="40">
        <v>43.85</v>
      </c>
      <c r="L25432" s="40">
        <v>43.85</v>
      </c>
    </row>
    <row r="25433" spans="1:12" x14ac:dyDescent="0.2">
      <c r="A25433" s="9" t="str">
        <f t="shared" si="397"/>
        <v>4336591</v>
      </c>
      <c r="B25433" s="36">
        <v>43365</v>
      </c>
      <c r="C25433" s="37">
        <v>91</v>
      </c>
      <c r="D25433" s="38">
        <v>43489.9375</v>
      </c>
      <c r="E25433" s="38">
        <v>43489.947916666664</v>
      </c>
      <c r="F25433" s="39"/>
      <c r="G25433" s="39"/>
      <c r="H25433" s="40"/>
      <c r="I25433" s="39">
        <v>43.22</v>
      </c>
      <c r="J25433" s="40">
        <v>0</v>
      </c>
      <c r="K25433" s="40">
        <v>43.22</v>
      </c>
      <c r="L25433" s="40">
        <v>43.22</v>
      </c>
    </row>
    <row r="25434" spans="1:12" x14ac:dyDescent="0.2">
      <c r="A25434" s="9" t="str">
        <f t="shared" si="397"/>
        <v>4336592</v>
      </c>
      <c r="B25434" s="36">
        <v>43365</v>
      </c>
      <c r="C25434" s="37">
        <v>92</v>
      </c>
      <c r="D25434" s="38">
        <v>43489.947916666664</v>
      </c>
      <c r="E25434" s="38">
        <v>43489.958333333336</v>
      </c>
      <c r="F25434" s="39"/>
      <c r="G25434" s="39"/>
      <c r="H25434" s="40"/>
      <c r="I25434" s="39">
        <v>43.85</v>
      </c>
      <c r="J25434" s="40">
        <v>0</v>
      </c>
      <c r="K25434" s="40">
        <v>43.85</v>
      </c>
      <c r="L25434" s="40">
        <v>43.85</v>
      </c>
    </row>
    <row r="25435" spans="1:12" x14ac:dyDescent="0.2">
      <c r="A25435" s="9" t="str">
        <f t="shared" si="397"/>
        <v>4336593</v>
      </c>
      <c r="B25435" s="36">
        <v>43365</v>
      </c>
      <c r="C25435" s="37">
        <v>93</v>
      </c>
      <c r="D25435" s="38">
        <v>43489.958333333336</v>
      </c>
      <c r="E25435" s="38">
        <v>43489.96875</v>
      </c>
      <c r="F25435" s="39"/>
      <c r="G25435" s="39"/>
      <c r="H25435" s="39">
        <v>64.52</v>
      </c>
      <c r="I25435" s="39">
        <v>47.03</v>
      </c>
      <c r="J25435" s="40">
        <v>0</v>
      </c>
      <c r="K25435" s="40">
        <v>64.52</v>
      </c>
      <c r="L25435" s="40">
        <v>64.52</v>
      </c>
    </row>
    <row r="25436" spans="1:12" x14ac:dyDescent="0.2">
      <c r="A25436" s="9" t="str">
        <f t="shared" si="397"/>
        <v>4336594</v>
      </c>
      <c r="B25436" s="36">
        <v>43365</v>
      </c>
      <c r="C25436" s="37">
        <v>94</v>
      </c>
      <c r="D25436" s="38">
        <v>43489.96875</v>
      </c>
      <c r="E25436" s="38">
        <v>43489.979166666664</v>
      </c>
      <c r="F25436" s="39"/>
      <c r="G25436" s="39"/>
      <c r="H25436" s="39">
        <v>64.52</v>
      </c>
      <c r="I25436" s="39">
        <v>51.03</v>
      </c>
      <c r="J25436" s="40">
        <v>0</v>
      </c>
      <c r="K25436" s="40">
        <v>51.03</v>
      </c>
      <c r="L25436" s="40">
        <v>51.03</v>
      </c>
    </row>
    <row r="25437" spans="1:12" x14ac:dyDescent="0.2">
      <c r="A25437" s="9" t="str">
        <f t="shared" si="397"/>
        <v>4336595</v>
      </c>
      <c r="B25437" s="36">
        <v>43365</v>
      </c>
      <c r="C25437" s="37">
        <v>95</v>
      </c>
      <c r="D25437" s="38">
        <v>43489.979166666664</v>
      </c>
      <c r="E25437" s="38">
        <v>43489.989583333336</v>
      </c>
      <c r="F25437" s="39"/>
      <c r="G25437" s="39"/>
      <c r="H25437" s="40"/>
      <c r="I25437" s="39">
        <v>47.03</v>
      </c>
      <c r="J25437" s="40">
        <v>0</v>
      </c>
      <c r="K25437" s="40">
        <v>47.03</v>
      </c>
      <c r="L25437" s="40">
        <v>47.03</v>
      </c>
    </row>
    <row r="25438" spans="1:12" x14ac:dyDescent="0.2">
      <c r="A25438" s="9" t="str">
        <f t="shared" si="397"/>
        <v>4336596</v>
      </c>
      <c r="B25438" s="36">
        <v>43365</v>
      </c>
      <c r="C25438" s="37">
        <v>96</v>
      </c>
      <c r="D25438" s="38">
        <v>43489.989583333336</v>
      </c>
      <c r="E25438" s="38">
        <v>43489</v>
      </c>
      <c r="F25438" s="39"/>
      <c r="G25438" s="39"/>
      <c r="H25438" s="40"/>
      <c r="I25438" s="39">
        <v>47.15</v>
      </c>
      <c r="J25438" s="40">
        <v>0</v>
      </c>
      <c r="K25438" s="40">
        <v>47.15</v>
      </c>
      <c r="L25438" s="40">
        <v>47.15</v>
      </c>
    </row>
    <row r="25439" spans="1:12" x14ac:dyDescent="0.2">
      <c r="A25439" s="9" t="str">
        <f t="shared" si="397"/>
        <v>433661</v>
      </c>
      <c r="B25439" s="36">
        <v>43366</v>
      </c>
      <c r="C25439" s="37">
        <v>1</v>
      </c>
      <c r="D25439" s="38">
        <v>43489</v>
      </c>
      <c r="E25439" s="38">
        <v>43489.010416666664</v>
      </c>
      <c r="F25439" s="39"/>
      <c r="G25439" s="39"/>
      <c r="H25439" s="40"/>
      <c r="I25439" s="39">
        <v>43.36</v>
      </c>
      <c r="J25439" s="40">
        <v>0</v>
      </c>
      <c r="K25439" s="40">
        <v>43.36</v>
      </c>
      <c r="L25439" s="40">
        <v>43.36</v>
      </c>
    </row>
    <row r="25440" spans="1:12" x14ac:dyDescent="0.2">
      <c r="A25440" s="9" t="str">
        <f t="shared" ref="A25440:A25503" si="398">CONCATENATE(B25440,C25440)</f>
        <v>433662</v>
      </c>
      <c r="B25440" s="36">
        <v>43366</v>
      </c>
      <c r="C25440" s="37">
        <v>2</v>
      </c>
      <c r="D25440" s="38">
        <v>43489.010416666664</v>
      </c>
      <c r="E25440" s="38">
        <v>43489.020833333336</v>
      </c>
      <c r="F25440" s="39"/>
      <c r="G25440" s="39"/>
      <c r="H25440" s="40"/>
      <c r="I25440" s="40"/>
      <c r="J25440" s="40">
        <v>0</v>
      </c>
      <c r="K25440" s="40">
        <v>49.32</v>
      </c>
      <c r="L25440" s="40">
        <v>49.32</v>
      </c>
    </row>
    <row r="25441" spans="1:12" x14ac:dyDescent="0.2">
      <c r="A25441" s="9" t="str">
        <f t="shared" si="398"/>
        <v>433663</v>
      </c>
      <c r="B25441" s="36">
        <v>43366</v>
      </c>
      <c r="C25441" s="37">
        <v>3</v>
      </c>
      <c r="D25441" s="38">
        <v>43489.020833333336</v>
      </c>
      <c r="E25441" s="38">
        <v>43489.03125</v>
      </c>
      <c r="F25441" s="39"/>
      <c r="G25441" s="39"/>
      <c r="H25441" s="40"/>
      <c r="I25441" s="39">
        <v>51.17</v>
      </c>
      <c r="J25441" s="40">
        <v>0</v>
      </c>
      <c r="K25441" s="40">
        <v>51.17</v>
      </c>
      <c r="L25441" s="40">
        <v>51.17</v>
      </c>
    </row>
    <row r="25442" spans="1:12" x14ac:dyDescent="0.2">
      <c r="A25442" s="9" t="str">
        <f t="shared" si="398"/>
        <v>433664</v>
      </c>
      <c r="B25442" s="36">
        <v>43366</v>
      </c>
      <c r="C25442" s="37">
        <v>4</v>
      </c>
      <c r="D25442" s="38">
        <v>43489.03125</v>
      </c>
      <c r="E25442" s="38">
        <v>43489.041666666664</v>
      </c>
      <c r="F25442" s="39"/>
      <c r="G25442" s="39"/>
      <c r="H25442" s="40"/>
      <c r="I25442" s="39">
        <v>47.15</v>
      </c>
      <c r="J25442" s="40">
        <v>0</v>
      </c>
      <c r="K25442" s="40">
        <v>47.15</v>
      </c>
      <c r="L25442" s="40">
        <v>47.15</v>
      </c>
    </row>
    <row r="25443" spans="1:12" x14ac:dyDescent="0.2">
      <c r="A25443" s="9" t="str">
        <f t="shared" si="398"/>
        <v>433665</v>
      </c>
      <c r="B25443" s="36">
        <v>43366</v>
      </c>
      <c r="C25443" s="37">
        <v>5</v>
      </c>
      <c r="D25443" s="38">
        <v>43489.041666666664</v>
      </c>
      <c r="E25443" s="38">
        <v>43489.052083333336</v>
      </c>
      <c r="F25443" s="39"/>
      <c r="G25443" s="39"/>
      <c r="H25443" s="40"/>
      <c r="I25443" s="39">
        <v>28.42</v>
      </c>
      <c r="J25443" s="40">
        <v>0</v>
      </c>
      <c r="K25443" s="40">
        <v>28.42</v>
      </c>
      <c r="L25443" s="40">
        <v>28.42</v>
      </c>
    </row>
    <row r="25444" spans="1:12" x14ac:dyDescent="0.2">
      <c r="A25444" s="9" t="str">
        <f t="shared" si="398"/>
        <v>433666</v>
      </c>
      <c r="B25444" s="36">
        <v>43366</v>
      </c>
      <c r="C25444" s="37">
        <v>6</v>
      </c>
      <c r="D25444" s="38">
        <v>43489.052083333336</v>
      </c>
      <c r="E25444" s="38">
        <v>43489.0625</v>
      </c>
      <c r="F25444" s="39"/>
      <c r="G25444" s="39"/>
      <c r="H25444" s="40"/>
      <c r="I25444" s="39">
        <v>-21.58</v>
      </c>
      <c r="J25444" s="40">
        <v>0</v>
      </c>
      <c r="K25444" s="40">
        <v>-21.58</v>
      </c>
      <c r="L25444" s="40">
        <v>-21.58</v>
      </c>
    </row>
    <row r="25445" spans="1:12" x14ac:dyDescent="0.2">
      <c r="A25445" s="9" t="str">
        <f t="shared" si="398"/>
        <v>433667</v>
      </c>
      <c r="B25445" s="36">
        <v>43366</v>
      </c>
      <c r="C25445" s="37">
        <v>7</v>
      </c>
      <c r="D25445" s="38">
        <v>43489.0625</v>
      </c>
      <c r="E25445" s="38">
        <v>43489.072916666664</v>
      </c>
      <c r="F25445" s="39"/>
      <c r="G25445" s="39"/>
      <c r="H25445" s="39">
        <v>55.17</v>
      </c>
      <c r="I25445" s="39">
        <v>40.590000000000003</v>
      </c>
      <c r="J25445" s="40">
        <v>0</v>
      </c>
      <c r="K25445" s="40">
        <v>55.17</v>
      </c>
      <c r="L25445" s="40">
        <v>55.17</v>
      </c>
    </row>
    <row r="25446" spans="1:12" x14ac:dyDescent="0.2">
      <c r="A25446" s="9" t="str">
        <f t="shared" si="398"/>
        <v>433668</v>
      </c>
      <c r="B25446" s="36">
        <v>43366</v>
      </c>
      <c r="C25446" s="37">
        <v>8</v>
      </c>
      <c r="D25446" s="38">
        <v>43489.072916666664</v>
      </c>
      <c r="E25446" s="38">
        <v>43489.083333333336</v>
      </c>
      <c r="F25446" s="39"/>
      <c r="G25446" s="39"/>
      <c r="H25446" s="39">
        <v>58.42</v>
      </c>
      <c r="I25446" s="39">
        <v>47.17</v>
      </c>
      <c r="J25446" s="40">
        <v>0</v>
      </c>
      <c r="K25446" s="40">
        <v>58.42</v>
      </c>
      <c r="L25446" s="40">
        <v>47.17</v>
      </c>
    </row>
    <row r="25447" spans="1:12" x14ac:dyDescent="0.2">
      <c r="A25447" s="9" t="str">
        <f t="shared" si="398"/>
        <v>433669</v>
      </c>
      <c r="B25447" s="36">
        <v>43366</v>
      </c>
      <c r="C25447" s="37">
        <v>9</v>
      </c>
      <c r="D25447" s="38">
        <v>43489.083333333336</v>
      </c>
      <c r="E25447" s="38">
        <v>43489.09375</v>
      </c>
      <c r="F25447" s="39"/>
      <c r="G25447" s="39"/>
      <c r="H25447" s="40"/>
      <c r="I25447" s="39">
        <v>43.36</v>
      </c>
      <c r="J25447" s="40">
        <v>0</v>
      </c>
      <c r="K25447" s="40">
        <v>43.36</v>
      </c>
      <c r="L25447" s="40">
        <v>43.36</v>
      </c>
    </row>
    <row r="25448" spans="1:12" x14ac:dyDescent="0.2">
      <c r="A25448" s="9" t="str">
        <f t="shared" si="398"/>
        <v>4336610</v>
      </c>
      <c r="B25448" s="36">
        <v>43366</v>
      </c>
      <c r="C25448" s="37">
        <v>10</v>
      </c>
      <c r="D25448" s="38">
        <v>43489.09375</v>
      </c>
      <c r="E25448" s="38">
        <v>43489.104166666664</v>
      </c>
      <c r="F25448" s="39"/>
      <c r="G25448" s="39"/>
      <c r="H25448" s="40"/>
      <c r="I25448" s="39">
        <v>38.57</v>
      </c>
      <c r="J25448" s="40">
        <v>0</v>
      </c>
      <c r="K25448" s="40">
        <v>38.57</v>
      </c>
      <c r="L25448" s="40">
        <v>38.57</v>
      </c>
    </row>
    <row r="25449" spans="1:12" x14ac:dyDescent="0.2">
      <c r="A25449" s="9" t="str">
        <f t="shared" si="398"/>
        <v>4336611</v>
      </c>
      <c r="B25449" s="36">
        <v>43366</v>
      </c>
      <c r="C25449" s="37">
        <v>11</v>
      </c>
      <c r="D25449" s="38">
        <v>43489.104166666664</v>
      </c>
      <c r="E25449" s="38">
        <v>43489.114583333336</v>
      </c>
      <c r="F25449" s="39"/>
      <c r="G25449" s="39"/>
      <c r="H25449" s="40"/>
      <c r="I25449" s="39">
        <v>15.03</v>
      </c>
      <c r="J25449" s="40">
        <v>0</v>
      </c>
      <c r="K25449" s="40">
        <v>15.03</v>
      </c>
      <c r="L25449" s="40">
        <v>15.03</v>
      </c>
    </row>
    <row r="25450" spans="1:12" x14ac:dyDescent="0.2">
      <c r="A25450" s="9" t="str">
        <f t="shared" si="398"/>
        <v>4336612</v>
      </c>
      <c r="B25450" s="36">
        <v>43366</v>
      </c>
      <c r="C25450" s="37">
        <v>12</v>
      </c>
      <c r="D25450" s="38">
        <v>43489.114583333336</v>
      </c>
      <c r="E25450" s="38">
        <v>43489.125</v>
      </c>
      <c r="F25450" s="39"/>
      <c r="G25450" s="39"/>
      <c r="H25450" s="40"/>
      <c r="I25450" s="39">
        <v>35.03</v>
      </c>
      <c r="J25450" s="40">
        <v>0</v>
      </c>
      <c r="K25450" s="40">
        <v>35.03</v>
      </c>
      <c r="L25450" s="40">
        <v>35.03</v>
      </c>
    </row>
    <row r="25451" spans="1:12" x14ac:dyDescent="0.2">
      <c r="A25451" s="9" t="str">
        <f t="shared" si="398"/>
        <v>4336613</v>
      </c>
      <c r="B25451" s="36">
        <v>43366</v>
      </c>
      <c r="C25451" s="37">
        <v>13</v>
      </c>
      <c r="D25451" s="38">
        <v>43489.125</v>
      </c>
      <c r="E25451" s="38">
        <v>43489.135416666664</v>
      </c>
      <c r="F25451" s="39"/>
      <c r="G25451" s="39"/>
      <c r="H25451" s="40"/>
      <c r="I25451" s="39">
        <v>36.119999999999997</v>
      </c>
      <c r="J25451" s="40">
        <v>0</v>
      </c>
      <c r="K25451" s="40">
        <v>36.119999999999997</v>
      </c>
      <c r="L25451" s="40">
        <v>36.119999999999997</v>
      </c>
    </row>
    <row r="25452" spans="1:12" x14ac:dyDescent="0.2">
      <c r="A25452" s="9" t="str">
        <f t="shared" si="398"/>
        <v>4336614</v>
      </c>
      <c r="B25452" s="36">
        <v>43366</v>
      </c>
      <c r="C25452" s="37">
        <v>14</v>
      </c>
      <c r="D25452" s="38">
        <v>43489.135416666664</v>
      </c>
      <c r="E25452" s="38">
        <v>43489.145833333336</v>
      </c>
      <c r="F25452" s="39"/>
      <c r="G25452" s="39"/>
      <c r="H25452" s="40"/>
      <c r="I25452" s="40"/>
      <c r="J25452" s="40">
        <v>0</v>
      </c>
      <c r="K25452" s="40">
        <v>46.08</v>
      </c>
      <c r="L25452" s="40">
        <v>46.08</v>
      </c>
    </row>
    <row r="25453" spans="1:12" x14ac:dyDescent="0.2">
      <c r="A25453" s="9" t="str">
        <f t="shared" si="398"/>
        <v>4336615</v>
      </c>
      <c r="B25453" s="36">
        <v>43366</v>
      </c>
      <c r="C25453" s="37">
        <v>15</v>
      </c>
      <c r="D25453" s="38">
        <v>43489.145833333336</v>
      </c>
      <c r="E25453" s="38">
        <v>43489.15625</v>
      </c>
      <c r="F25453" s="39"/>
      <c r="G25453" s="39"/>
      <c r="H25453" s="40"/>
      <c r="I25453" s="39">
        <v>43.36</v>
      </c>
      <c r="J25453" s="40">
        <v>0</v>
      </c>
      <c r="K25453" s="40">
        <v>43.36</v>
      </c>
      <c r="L25453" s="40">
        <v>43.36</v>
      </c>
    </row>
    <row r="25454" spans="1:12" x14ac:dyDescent="0.2">
      <c r="A25454" s="9" t="str">
        <f t="shared" si="398"/>
        <v>4336616</v>
      </c>
      <c r="B25454" s="36">
        <v>43366</v>
      </c>
      <c r="C25454" s="37">
        <v>16</v>
      </c>
      <c r="D25454" s="38">
        <v>43489.15625</v>
      </c>
      <c r="E25454" s="38">
        <v>43489.166666666664</v>
      </c>
      <c r="F25454" s="39"/>
      <c r="G25454" s="39"/>
      <c r="H25454" s="40"/>
      <c r="I25454" s="39">
        <v>28.42</v>
      </c>
      <c r="J25454" s="40">
        <v>0</v>
      </c>
      <c r="K25454" s="40">
        <v>28.42</v>
      </c>
      <c r="L25454" s="40">
        <v>28.42</v>
      </c>
    </row>
    <row r="25455" spans="1:12" x14ac:dyDescent="0.2">
      <c r="A25455" s="9" t="str">
        <f t="shared" si="398"/>
        <v>4336617</v>
      </c>
      <c r="B25455" s="36">
        <v>43366</v>
      </c>
      <c r="C25455" s="37">
        <v>17</v>
      </c>
      <c r="D25455" s="38">
        <v>43489.166666666664</v>
      </c>
      <c r="E25455" s="38">
        <v>43489.177083333336</v>
      </c>
      <c r="F25455" s="39"/>
      <c r="G25455" s="39"/>
      <c r="H25455" s="40"/>
      <c r="I25455" s="39">
        <v>-150.03</v>
      </c>
      <c r="J25455" s="40">
        <v>0</v>
      </c>
      <c r="K25455" s="40">
        <v>-150.03</v>
      </c>
      <c r="L25455" s="40">
        <v>-150.03</v>
      </c>
    </row>
    <row r="25456" spans="1:12" x14ac:dyDescent="0.2">
      <c r="A25456" s="9" t="str">
        <f t="shared" si="398"/>
        <v>4336618</v>
      </c>
      <c r="B25456" s="36">
        <v>43366</v>
      </c>
      <c r="C25456" s="37">
        <v>18</v>
      </c>
      <c r="D25456" s="38">
        <v>43489.177083333336</v>
      </c>
      <c r="E25456" s="38">
        <v>43489.1875</v>
      </c>
      <c r="F25456" s="39"/>
      <c r="G25456" s="39"/>
      <c r="H25456" s="40"/>
      <c r="I25456" s="39">
        <v>28.42</v>
      </c>
      <c r="J25456" s="40">
        <v>0</v>
      </c>
      <c r="K25456" s="40">
        <v>28.42</v>
      </c>
      <c r="L25456" s="40">
        <v>28.42</v>
      </c>
    </row>
    <row r="25457" spans="1:12" x14ac:dyDescent="0.2">
      <c r="A25457" s="9" t="str">
        <f t="shared" si="398"/>
        <v>4336619</v>
      </c>
      <c r="B25457" s="36">
        <v>43366</v>
      </c>
      <c r="C25457" s="37">
        <v>19</v>
      </c>
      <c r="D25457" s="38">
        <v>43489.1875</v>
      </c>
      <c r="E25457" s="38">
        <v>43489.197916666664</v>
      </c>
      <c r="F25457" s="39"/>
      <c r="G25457" s="39"/>
      <c r="H25457" s="40"/>
      <c r="I25457" s="39">
        <v>39.36</v>
      </c>
      <c r="J25457" s="40">
        <v>0</v>
      </c>
      <c r="K25457" s="40">
        <v>39.36</v>
      </c>
      <c r="L25457" s="40">
        <v>39.36</v>
      </c>
    </row>
    <row r="25458" spans="1:12" x14ac:dyDescent="0.2">
      <c r="A25458" s="9" t="str">
        <f t="shared" si="398"/>
        <v>4336620</v>
      </c>
      <c r="B25458" s="36">
        <v>43366</v>
      </c>
      <c r="C25458" s="37">
        <v>20</v>
      </c>
      <c r="D25458" s="38">
        <v>43489.197916666664</v>
      </c>
      <c r="E25458" s="38">
        <v>43489.208333333336</v>
      </c>
      <c r="F25458" s="39"/>
      <c r="G25458" s="39"/>
      <c r="H25458" s="40"/>
      <c r="I25458" s="39">
        <v>43.36</v>
      </c>
      <c r="J25458" s="40">
        <v>0</v>
      </c>
      <c r="K25458" s="40">
        <v>43.36</v>
      </c>
      <c r="L25458" s="40">
        <v>43.36</v>
      </c>
    </row>
    <row r="25459" spans="1:12" x14ac:dyDescent="0.2">
      <c r="A25459" s="9" t="str">
        <f t="shared" si="398"/>
        <v>4336621</v>
      </c>
      <c r="B25459" s="36">
        <v>43366</v>
      </c>
      <c r="C25459" s="37">
        <v>21</v>
      </c>
      <c r="D25459" s="38">
        <v>43489.208333333336</v>
      </c>
      <c r="E25459" s="38">
        <v>43489.21875</v>
      </c>
      <c r="F25459" s="39"/>
      <c r="G25459" s="39"/>
      <c r="H25459" s="40"/>
      <c r="I25459" s="39">
        <v>-150.03</v>
      </c>
      <c r="J25459" s="40">
        <v>0</v>
      </c>
      <c r="K25459" s="40">
        <v>-150.03</v>
      </c>
      <c r="L25459" s="40">
        <v>-150.03</v>
      </c>
    </row>
    <row r="25460" spans="1:12" x14ac:dyDescent="0.2">
      <c r="A25460" s="9" t="str">
        <f t="shared" si="398"/>
        <v>4336622</v>
      </c>
      <c r="B25460" s="36">
        <v>43366</v>
      </c>
      <c r="C25460" s="37">
        <v>22</v>
      </c>
      <c r="D25460" s="38">
        <v>43489.21875</v>
      </c>
      <c r="E25460" s="38">
        <v>43489.229166666664</v>
      </c>
      <c r="F25460" s="39"/>
      <c r="G25460" s="39"/>
      <c r="H25460" s="40"/>
      <c r="I25460" s="39">
        <v>-150.03</v>
      </c>
      <c r="J25460" s="40">
        <v>0</v>
      </c>
      <c r="K25460" s="40">
        <v>-150.03</v>
      </c>
      <c r="L25460" s="40">
        <v>-150.03</v>
      </c>
    </row>
    <row r="25461" spans="1:12" x14ac:dyDescent="0.2">
      <c r="A25461" s="9" t="str">
        <f t="shared" si="398"/>
        <v>4336623</v>
      </c>
      <c r="B25461" s="36">
        <v>43366</v>
      </c>
      <c r="C25461" s="37">
        <v>23</v>
      </c>
      <c r="D25461" s="38">
        <v>43489.229166666664</v>
      </c>
      <c r="E25461" s="38">
        <v>43489.239583333336</v>
      </c>
      <c r="F25461" s="39"/>
      <c r="G25461" s="39"/>
      <c r="H25461" s="40"/>
      <c r="I25461" s="39">
        <v>43.36</v>
      </c>
      <c r="J25461" s="40">
        <v>0</v>
      </c>
      <c r="K25461" s="40">
        <v>43.36</v>
      </c>
      <c r="L25461" s="40">
        <v>43.36</v>
      </c>
    </row>
    <row r="25462" spans="1:12" x14ac:dyDescent="0.2">
      <c r="A25462" s="9" t="str">
        <f t="shared" si="398"/>
        <v>4336624</v>
      </c>
      <c r="B25462" s="36">
        <v>43366</v>
      </c>
      <c r="C25462" s="37">
        <v>24</v>
      </c>
      <c r="D25462" s="38">
        <v>43489.239583333336</v>
      </c>
      <c r="E25462" s="38">
        <v>43489.25</v>
      </c>
      <c r="F25462" s="39"/>
      <c r="G25462" s="39"/>
      <c r="H25462" s="40"/>
      <c r="I25462" s="39">
        <v>35.03</v>
      </c>
      <c r="J25462" s="40">
        <v>0</v>
      </c>
      <c r="K25462" s="40">
        <v>35.03</v>
      </c>
      <c r="L25462" s="40">
        <v>35.03</v>
      </c>
    </row>
    <row r="25463" spans="1:12" x14ac:dyDescent="0.2">
      <c r="A25463" s="9" t="str">
        <f t="shared" si="398"/>
        <v>4336625</v>
      </c>
      <c r="B25463" s="36">
        <v>43366</v>
      </c>
      <c r="C25463" s="37">
        <v>25</v>
      </c>
      <c r="D25463" s="38">
        <v>43489.25</v>
      </c>
      <c r="E25463" s="38">
        <v>43489.260416666664</v>
      </c>
      <c r="F25463" s="39"/>
      <c r="G25463" s="39"/>
      <c r="H25463" s="40"/>
      <c r="I25463" s="39">
        <v>28.45</v>
      </c>
      <c r="J25463" s="40">
        <v>0</v>
      </c>
      <c r="K25463" s="40">
        <v>28.45</v>
      </c>
      <c r="L25463" s="40">
        <v>28.45</v>
      </c>
    </row>
    <row r="25464" spans="1:12" x14ac:dyDescent="0.2">
      <c r="A25464" s="9" t="str">
        <f t="shared" si="398"/>
        <v>4336626</v>
      </c>
      <c r="B25464" s="36">
        <v>43366</v>
      </c>
      <c r="C25464" s="37">
        <v>26</v>
      </c>
      <c r="D25464" s="38">
        <v>43489.260416666664</v>
      </c>
      <c r="E25464" s="38">
        <v>43489.270833333336</v>
      </c>
      <c r="F25464" s="39"/>
      <c r="G25464" s="39"/>
      <c r="H25464" s="40"/>
      <c r="I25464" s="39">
        <v>28.45</v>
      </c>
      <c r="J25464" s="40">
        <v>0</v>
      </c>
      <c r="K25464" s="40">
        <v>28.45</v>
      </c>
      <c r="L25464" s="40">
        <v>28.45</v>
      </c>
    </row>
    <row r="25465" spans="1:12" x14ac:dyDescent="0.2">
      <c r="A25465" s="9" t="str">
        <f t="shared" si="398"/>
        <v>4336627</v>
      </c>
      <c r="B25465" s="36">
        <v>43366</v>
      </c>
      <c r="C25465" s="37">
        <v>27</v>
      </c>
      <c r="D25465" s="38">
        <v>43489.270833333336</v>
      </c>
      <c r="E25465" s="38">
        <v>43489.28125</v>
      </c>
      <c r="F25465" s="39"/>
      <c r="G25465" s="39"/>
      <c r="H25465" s="40"/>
      <c r="I25465" s="39">
        <v>-150.03</v>
      </c>
      <c r="J25465" s="40">
        <v>0</v>
      </c>
      <c r="K25465" s="40">
        <v>-150.03</v>
      </c>
      <c r="L25465" s="40">
        <v>-150.03</v>
      </c>
    </row>
    <row r="25466" spans="1:12" x14ac:dyDescent="0.2">
      <c r="A25466" s="9" t="str">
        <f t="shared" si="398"/>
        <v>4336628</v>
      </c>
      <c r="B25466" s="36">
        <v>43366</v>
      </c>
      <c r="C25466" s="37">
        <v>28</v>
      </c>
      <c r="D25466" s="38">
        <v>43489.28125</v>
      </c>
      <c r="E25466" s="38">
        <v>43489.291666666664</v>
      </c>
      <c r="F25466" s="39"/>
      <c r="G25466" s="39"/>
      <c r="H25466" s="40"/>
      <c r="I25466" s="40"/>
      <c r="J25466" s="40">
        <v>0</v>
      </c>
      <c r="K25466" s="40">
        <v>46.12</v>
      </c>
      <c r="L25466" s="40">
        <v>46.12</v>
      </c>
    </row>
    <row r="25467" spans="1:12" x14ac:dyDescent="0.2">
      <c r="A25467" s="9" t="str">
        <f t="shared" si="398"/>
        <v>4336629</v>
      </c>
      <c r="B25467" s="36">
        <v>43366</v>
      </c>
      <c r="C25467" s="37">
        <v>29</v>
      </c>
      <c r="D25467" s="38">
        <v>43489.291666666664</v>
      </c>
      <c r="E25467" s="38">
        <v>43489.302083333336</v>
      </c>
      <c r="F25467" s="39"/>
      <c r="G25467" s="39"/>
      <c r="H25467" s="40"/>
      <c r="I25467" s="40"/>
      <c r="J25467" s="40">
        <v>0</v>
      </c>
      <c r="K25467" s="40">
        <v>47.09</v>
      </c>
      <c r="L25467" s="40">
        <v>47.09</v>
      </c>
    </row>
    <row r="25468" spans="1:12" x14ac:dyDescent="0.2">
      <c r="A25468" s="9" t="str">
        <f t="shared" si="398"/>
        <v>4336630</v>
      </c>
      <c r="B25468" s="36">
        <v>43366</v>
      </c>
      <c r="C25468" s="37">
        <v>30</v>
      </c>
      <c r="D25468" s="38">
        <v>43489.302083333336</v>
      </c>
      <c r="E25468" s="38">
        <v>43489.3125</v>
      </c>
      <c r="F25468" s="39"/>
      <c r="G25468" s="39"/>
      <c r="H25468" s="40"/>
      <c r="I25468" s="39">
        <v>-150.03</v>
      </c>
      <c r="J25468" s="40">
        <v>0</v>
      </c>
      <c r="K25468" s="40">
        <v>-150.03</v>
      </c>
      <c r="L25468" s="40">
        <v>-150.03</v>
      </c>
    </row>
    <row r="25469" spans="1:12" x14ac:dyDescent="0.2">
      <c r="A25469" s="9" t="str">
        <f t="shared" si="398"/>
        <v>4336631</v>
      </c>
      <c r="B25469" s="36">
        <v>43366</v>
      </c>
      <c r="C25469" s="37">
        <v>31</v>
      </c>
      <c r="D25469" s="38">
        <v>43489.3125</v>
      </c>
      <c r="E25469" s="38">
        <v>43489.322916666664</v>
      </c>
      <c r="F25469" s="39"/>
      <c r="G25469" s="39"/>
      <c r="H25469" s="40"/>
      <c r="I25469" s="39">
        <v>-150.03</v>
      </c>
      <c r="J25469" s="40">
        <v>0</v>
      </c>
      <c r="K25469" s="40">
        <v>-150.03</v>
      </c>
      <c r="L25469" s="40">
        <v>-150.03</v>
      </c>
    </row>
    <row r="25470" spans="1:12" x14ac:dyDescent="0.2">
      <c r="A25470" s="9" t="str">
        <f t="shared" si="398"/>
        <v>4336632</v>
      </c>
      <c r="B25470" s="36">
        <v>43366</v>
      </c>
      <c r="C25470" s="37">
        <v>32</v>
      </c>
      <c r="D25470" s="38">
        <v>43489.322916666664</v>
      </c>
      <c r="E25470" s="38">
        <v>43489.333333333336</v>
      </c>
      <c r="F25470" s="39"/>
      <c r="G25470" s="39"/>
      <c r="H25470" s="40"/>
      <c r="I25470" s="40"/>
      <c r="J25470" s="40">
        <v>0</v>
      </c>
      <c r="K25470" s="40">
        <v>46.06</v>
      </c>
      <c r="L25470" s="40">
        <v>46.06</v>
      </c>
    </row>
    <row r="25471" spans="1:12" x14ac:dyDescent="0.2">
      <c r="A25471" s="9" t="str">
        <f t="shared" si="398"/>
        <v>4336633</v>
      </c>
      <c r="B25471" s="36">
        <v>43366</v>
      </c>
      <c r="C25471" s="37">
        <v>33</v>
      </c>
      <c r="D25471" s="38">
        <v>43489.333333333336</v>
      </c>
      <c r="E25471" s="38">
        <v>43489.34375</v>
      </c>
      <c r="F25471" s="39"/>
      <c r="G25471" s="39"/>
      <c r="H25471" s="40"/>
      <c r="I25471" s="39">
        <v>39.1</v>
      </c>
      <c r="J25471" s="40">
        <v>0</v>
      </c>
      <c r="K25471" s="40">
        <v>39.1</v>
      </c>
      <c r="L25471" s="40">
        <v>39.1</v>
      </c>
    </row>
    <row r="25472" spans="1:12" x14ac:dyDescent="0.2">
      <c r="A25472" s="9" t="str">
        <f t="shared" si="398"/>
        <v>4336634</v>
      </c>
      <c r="B25472" s="36">
        <v>43366</v>
      </c>
      <c r="C25472" s="37">
        <v>34</v>
      </c>
      <c r="D25472" s="38">
        <v>43489.34375</v>
      </c>
      <c r="E25472" s="38">
        <v>43489.354166666664</v>
      </c>
      <c r="F25472" s="39"/>
      <c r="G25472" s="39"/>
      <c r="H25472" s="40"/>
      <c r="I25472" s="39">
        <v>51.2</v>
      </c>
      <c r="J25472" s="40">
        <v>0</v>
      </c>
      <c r="K25472" s="40">
        <v>51.2</v>
      </c>
      <c r="L25472" s="40">
        <v>51.2</v>
      </c>
    </row>
    <row r="25473" spans="1:12" x14ac:dyDescent="0.2">
      <c r="A25473" s="9" t="str">
        <f t="shared" si="398"/>
        <v>4336635</v>
      </c>
      <c r="B25473" s="36">
        <v>43366</v>
      </c>
      <c r="C25473" s="37">
        <v>35</v>
      </c>
      <c r="D25473" s="38">
        <v>43489.354166666664</v>
      </c>
      <c r="E25473" s="38">
        <v>43489.364583333336</v>
      </c>
      <c r="F25473" s="39"/>
      <c r="G25473" s="39"/>
      <c r="H25473" s="39">
        <v>56.64</v>
      </c>
      <c r="I25473" s="40"/>
      <c r="J25473" s="40">
        <v>0</v>
      </c>
      <c r="K25473" s="40">
        <v>56.64</v>
      </c>
      <c r="L25473" s="40">
        <v>56.64</v>
      </c>
    </row>
    <row r="25474" spans="1:12" x14ac:dyDescent="0.2">
      <c r="A25474" s="9" t="str">
        <f t="shared" si="398"/>
        <v>4336636</v>
      </c>
      <c r="B25474" s="36">
        <v>43366</v>
      </c>
      <c r="C25474" s="37">
        <v>36</v>
      </c>
      <c r="D25474" s="38">
        <v>43489.364583333336</v>
      </c>
      <c r="E25474" s="38">
        <v>43489.375</v>
      </c>
      <c r="F25474" s="39"/>
      <c r="G25474" s="39"/>
      <c r="H25474" s="39">
        <v>63.39</v>
      </c>
      <c r="I25474" s="40"/>
      <c r="J25474" s="40">
        <v>0</v>
      </c>
      <c r="K25474" s="40">
        <v>63.39</v>
      </c>
      <c r="L25474" s="40">
        <v>63.39</v>
      </c>
    </row>
    <row r="25475" spans="1:12" x14ac:dyDescent="0.2">
      <c r="A25475" s="9" t="str">
        <f t="shared" si="398"/>
        <v>4336637</v>
      </c>
      <c r="B25475" s="36">
        <v>43366</v>
      </c>
      <c r="C25475" s="37">
        <v>37</v>
      </c>
      <c r="D25475" s="38">
        <v>43489.375</v>
      </c>
      <c r="E25475" s="38">
        <v>43489.385416666664</v>
      </c>
      <c r="F25475" s="39"/>
      <c r="G25475" s="39"/>
      <c r="H25475" s="39">
        <v>55.2</v>
      </c>
      <c r="I25475" s="39">
        <v>47.2</v>
      </c>
      <c r="J25475" s="40">
        <v>0</v>
      </c>
      <c r="K25475" s="40">
        <v>47.2</v>
      </c>
      <c r="L25475" s="40">
        <v>47.2</v>
      </c>
    </row>
    <row r="25476" spans="1:12" x14ac:dyDescent="0.2">
      <c r="A25476" s="9" t="str">
        <f t="shared" si="398"/>
        <v>4336638</v>
      </c>
      <c r="B25476" s="36">
        <v>43366</v>
      </c>
      <c r="C25476" s="37">
        <v>38</v>
      </c>
      <c r="D25476" s="38">
        <v>43489.385416666664</v>
      </c>
      <c r="E25476" s="38">
        <v>43489.395833333336</v>
      </c>
      <c r="F25476" s="39"/>
      <c r="G25476" s="39"/>
      <c r="H25476" s="40"/>
      <c r="I25476" s="40"/>
      <c r="J25476" s="40">
        <v>0</v>
      </c>
      <c r="K25476" s="40">
        <v>49.03</v>
      </c>
      <c r="L25476" s="40">
        <v>49.03</v>
      </c>
    </row>
    <row r="25477" spans="1:12" x14ac:dyDescent="0.2">
      <c r="A25477" s="9" t="str">
        <f t="shared" si="398"/>
        <v>4336639</v>
      </c>
      <c r="B25477" s="36">
        <v>43366</v>
      </c>
      <c r="C25477" s="37">
        <v>39</v>
      </c>
      <c r="D25477" s="38">
        <v>43489.395833333336</v>
      </c>
      <c r="E25477" s="38">
        <v>43489.40625</v>
      </c>
      <c r="F25477" s="39"/>
      <c r="G25477" s="39"/>
      <c r="H25477" s="39">
        <v>59.2</v>
      </c>
      <c r="I25477" s="40"/>
      <c r="J25477" s="40">
        <v>0</v>
      </c>
      <c r="K25477" s="40">
        <v>59.2</v>
      </c>
      <c r="L25477" s="40">
        <v>59.2</v>
      </c>
    </row>
    <row r="25478" spans="1:12" x14ac:dyDescent="0.2">
      <c r="A25478" s="9" t="str">
        <f t="shared" si="398"/>
        <v>4336640</v>
      </c>
      <c r="B25478" s="36">
        <v>43366</v>
      </c>
      <c r="C25478" s="37">
        <v>40</v>
      </c>
      <c r="D25478" s="38">
        <v>43489.40625</v>
      </c>
      <c r="E25478" s="38">
        <v>43489.416666666664</v>
      </c>
      <c r="F25478" s="39"/>
      <c r="G25478" s="39"/>
      <c r="H25478" s="39">
        <v>78.45</v>
      </c>
      <c r="I25478" s="40"/>
      <c r="J25478" s="40">
        <v>0</v>
      </c>
      <c r="K25478" s="40">
        <v>78.45</v>
      </c>
      <c r="L25478" s="40">
        <v>78.45</v>
      </c>
    </row>
    <row r="25479" spans="1:12" x14ac:dyDescent="0.2">
      <c r="A25479" s="9" t="str">
        <f t="shared" si="398"/>
        <v>4336641</v>
      </c>
      <c r="B25479" s="36">
        <v>43366</v>
      </c>
      <c r="C25479" s="37">
        <v>41</v>
      </c>
      <c r="D25479" s="38">
        <v>43489.416666666664</v>
      </c>
      <c r="E25479" s="38">
        <v>43489.427083333336</v>
      </c>
      <c r="F25479" s="39"/>
      <c r="G25479" s="39"/>
      <c r="H25479" s="39">
        <v>58.03</v>
      </c>
      <c r="I25479" s="39">
        <v>51.2</v>
      </c>
      <c r="J25479" s="40">
        <v>0</v>
      </c>
      <c r="K25479" s="40">
        <v>51.2</v>
      </c>
      <c r="L25479" s="40">
        <v>51.2</v>
      </c>
    </row>
    <row r="25480" spans="1:12" x14ac:dyDescent="0.2">
      <c r="A25480" s="9" t="str">
        <f t="shared" si="398"/>
        <v>4336642</v>
      </c>
      <c r="B25480" s="36">
        <v>43366</v>
      </c>
      <c r="C25480" s="37">
        <v>42</v>
      </c>
      <c r="D25480" s="38">
        <v>43489.427083333336</v>
      </c>
      <c r="E25480" s="38">
        <v>43489.4375</v>
      </c>
      <c r="F25480" s="39"/>
      <c r="G25480" s="39"/>
      <c r="H25480" s="39">
        <v>63.39</v>
      </c>
      <c r="I25480" s="39">
        <v>51.2</v>
      </c>
      <c r="J25480" s="40">
        <v>0</v>
      </c>
      <c r="K25480" s="40">
        <v>63.39</v>
      </c>
      <c r="L25480" s="40">
        <v>49.03</v>
      </c>
    </row>
    <row r="25481" spans="1:12" x14ac:dyDescent="0.2">
      <c r="A25481" s="9" t="str">
        <f t="shared" si="398"/>
        <v>4336643</v>
      </c>
      <c r="B25481" s="36">
        <v>43366</v>
      </c>
      <c r="C25481" s="37">
        <v>43</v>
      </c>
      <c r="D25481" s="38">
        <v>43489.4375</v>
      </c>
      <c r="E25481" s="38">
        <v>43489.447916666664</v>
      </c>
      <c r="F25481" s="39"/>
      <c r="G25481" s="39"/>
      <c r="H25481" s="39">
        <v>78.45</v>
      </c>
      <c r="I25481" s="40"/>
      <c r="J25481" s="40">
        <v>0</v>
      </c>
      <c r="K25481" s="40">
        <v>78.45</v>
      </c>
      <c r="L25481" s="40">
        <v>78.45</v>
      </c>
    </row>
    <row r="25482" spans="1:12" x14ac:dyDescent="0.2">
      <c r="A25482" s="9" t="str">
        <f t="shared" si="398"/>
        <v>4336644</v>
      </c>
      <c r="B25482" s="36">
        <v>43366</v>
      </c>
      <c r="C25482" s="37">
        <v>44</v>
      </c>
      <c r="D25482" s="38">
        <v>43489.447916666664</v>
      </c>
      <c r="E25482" s="38">
        <v>43489.458333333336</v>
      </c>
      <c r="F25482" s="39"/>
      <c r="G25482" s="39"/>
      <c r="H25482" s="39">
        <v>63.39</v>
      </c>
      <c r="I25482" s="40"/>
      <c r="J25482" s="40">
        <v>0</v>
      </c>
      <c r="K25482" s="40">
        <v>63.39</v>
      </c>
      <c r="L25482" s="40">
        <v>63.39</v>
      </c>
    </row>
    <row r="25483" spans="1:12" x14ac:dyDescent="0.2">
      <c r="A25483" s="9" t="str">
        <f t="shared" si="398"/>
        <v>4336645</v>
      </c>
      <c r="B25483" s="36">
        <v>43366</v>
      </c>
      <c r="C25483" s="37">
        <v>45</v>
      </c>
      <c r="D25483" s="38">
        <v>43489.458333333336</v>
      </c>
      <c r="E25483" s="38">
        <v>43489.46875</v>
      </c>
      <c r="F25483" s="39"/>
      <c r="G25483" s="39"/>
      <c r="H25483" s="39">
        <v>62.67</v>
      </c>
      <c r="I25483" s="40"/>
      <c r="J25483" s="40">
        <v>0</v>
      </c>
      <c r="K25483" s="40">
        <v>62.67</v>
      </c>
      <c r="L25483" s="40">
        <v>62.67</v>
      </c>
    </row>
    <row r="25484" spans="1:12" x14ac:dyDescent="0.2">
      <c r="A25484" s="9" t="str">
        <f t="shared" si="398"/>
        <v>4336646</v>
      </c>
      <c r="B25484" s="36">
        <v>43366</v>
      </c>
      <c r="C25484" s="37">
        <v>46</v>
      </c>
      <c r="D25484" s="38">
        <v>43489.46875</v>
      </c>
      <c r="E25484" s="38">
        <v>43489.479166666664</v>
      </c>
      <c r="F25484" s="39"/>
      <c r="G25484" s="39"/>
      <c r="H25484" s="39">
        <v>63.39</v>
      </c>
      <c r="I25484" s="40"/>
      <c r="J25484" s="40">
        <v>0</v>
      </c>
      <c r="K25484" s="40">
        <v>63.39</v>
      </c>
      <c r="L25484" s="40">
        <v>63.39</v>
      </c>
    </row>
    <row r="25485" spans="1:12" x14ac:dyDescent="0.2">
      <c r="A25485" s="9" t="str">
        <f t="shared" si="398"/>
        <v>4336647</v>
      </c>
      <c r="B25485" s="36">
        <v>43366</v>
      </c>
      <c r="C25485" s="37">
        <v>47</v>
      </c>
      <c r="D25485" s="38">
        <v>43489.479166666664</v>
      </c>
      <c r="E25485" s="38">
        <v>43489.489583333336</v>
      </c>
      <c r="F25485" s="39"/>
      <c r="G25485" s="39"/>
      <c r="H25485" s="39">
        <v>63.39</v>
      </c>
      <c r="I25485" s="40"/>
      <c r="J25485" s="40">
        <v>0</v>
      </c>
      <c r="K25485" s="40">
        <v>63.39</v>
      </c>
      <c r="L25485" s="40">
        <v>63.39</v>
      </c>
    </row>
    <row r="25486" spans="1:12" x14ac:dyDescent="0.2">
      <c r="A25486" s="9" t="str">
        <f t="shared" si="398"/>
        <v>4336648</v>
      </c>
      <c r="B25486" s="36">
        <v>43366</v>
      </c>
      <c r="C25486" s="37">
        <v>48</v>
      </c>
      <c r="D25486" s="38">
        <v>43489.489583333336</v>
      </c>
      <c r="E25486" s="38">
        <v>43489.5</v>
      </c>
      <c r="F25486" s="39"/>
      <c r="G25486" s="39"/>
      <c r="H25486" s="39">
        <v>63.39</v>
      </c>
      <c r="I25486" s="40"/>
      <c r="J25486" s="40">
        <v>0</v>
      </c>
      <c r="K25486" s="40">
        <v>63.39</v>
      </c>
      <c r="L25486" s="40">
        <v>63.39</v>
      </c>
    </row>
    <row r="25487" spans="1:12" x14ac:dyDescent="0.2">
      <c r="A25487" s="9" t="str">
        <f t="shared" si="398"/>
        <v>4336649</v>
      </c>
      <c r="B25487" s="36">
        <v>43366</v>
      </c>
      <c r="C25487" s="37">
        <v>49</v>
      </c>
      <c r="D25487" s="38">
        <v>43489.5</v>
      </c>
      <c r="E25487" s="38">
        <v>43489.510416666664</v>
      </c>
      <c r="F25487" s="39"/>
      <c r="G25487" s="39"/>
      <c r="H25487" s="39">
        <v>450</v>
      </c>
      <c r="I25487" s="40"/>
      <c r="J25487" s="40">
        <v>0</v>
      </c>
      <c r="K25487" s="40">
        <v>450</v>
      </c>
      <c r="L25487" s="40">
        <v>450</v>
      </c>
    </row>
    <row r="25488" spans="1:12" x14ac:dyDescent="0.2">
      <c r="A25488" s="9" t="str">
        <f t="shared" si="398"/>
        <v>4336650</v>
      </c>
      <c r="B25488" s="36">
        <v>43366</v>
      </c>
      <c r="C25488" s="37">
        <v>50</v>
      </c>
      <c r="D25488" s="38">
        <v>43489.510416666664</v>
      </c>
      <c r="E25488" s="38">
        <v>43489.520833333336</v>
      </c>
      <c r="F25488" s="39"/>
      <c r="G25488" s="39"/>
      <c r="H25488" s="39">
        <v>59.41</v>
      </c>
      <c r="I25488" s="40"/>
      <c r="J25488" s="40">
        <v>0</v>
      </c>
      <c r="K25488" s="40">
        <v>59.41</v>
      </c>
      <c r="L25488" s="40">
        <v>59.41</v>
      </c>
    </row>
    <row r="25489" spans="1:12" x14ac:dyDescent="0.2">
      <c r="A25489" s="9" t="str">
        <f t="shared" si="398"/>
        <v>4336651</v>
      </c>
      <c r="B25489" s="36">
        <v>43366</v>
      </c>
      <c r="C25489" s="37">
        <v>51</v>
      </c>
      <c r="D25489" s="38">
        <v>43489.520833333336</v>
      </c>
      <c r="E25489" s="38">
        <v>43489.53125</v>
      </c>
      <c r="F25489" s="39"/>
      <c r="G25489" s="39"/>
      <c r="H25489" s="39">
        <v>59.2</v>
      </c>
      <c r="I25489" s="40"/>
      <c r="J25489" s="40">
        <v>0</v>
      </c>
      <c r="K25489" s="40">
        <v>59.2</v>
      </c>
      <c r="L25489" s="40">
        <v>59.2</v>
      </c>
    </row>
    <row r="25490" spans="1:12" x14ac:dyDescent="0.2">
      <c r="A25490" s="9" t="str">
        <f t="shared" si="398"/>
        <v>4336652</v>
      </c>
      <c r="B25490" s="36">
        <v>43366</v>
      </c>
      <c r="C25490" s="37">
        <v>52</v>
      </c>
      <c r="D25490" s="38">
        <v>43489.53125</v>
      </c>
      <c r="E25490" s="38">
        <v>43489.541666666664</v>
      </c>
      <c r="F25490" s="39"/>
      <c r="G25490" s="39"/>
      <c r="H25490" s="39">
        <v>59.41</v>
      </c>
      <c r="I25490" s="40"/>
      <c r="J25490" s="40">
        <v>0</v>
      </c>
      <c r="K25490" s="40">
        <v>59.41</v>
      </c>
      <c r="L25490" s="40">
        <v>59.41</v>
      </c>
    </row>
    <row r="25491" spans="1:12" x14ac:dyDescent="0.2">
      <c r="A25491" s="9" t="str">
        <f t="shared" si="398"/>
        <v>4336653</v>
      </c>
      <c r="B25491" s="36">
        <v>43366</v>
      </c>
      <c r="C25491" s="37">
        <v>53</v>
      </c>
      <c r="D25491" s="38">
        <v>43489.541666666664</v>
      </c>
      <c r="E25491" s="38">
        <v>43489.552083333336</v>
      </c>
      <c r="F25491" s="39"/>
      <c r="G25491" s="39"/>
      <c r="H25491" s="39">
        <v>101.02</v>
      </c>
      <c r="I25491" s="40"/>
      <c r="J25491" s="40">
        <v>0</v>
      </c>
      <c r="K25491" s="40">
        <v>101.02</v>
      </c>
      <c r="L25491" s="40">
        <v>101.02</v>
      </c>
    </row>
    <row r="25492" spans="1:12" x14ac:dyDescent="0.2">
      <c r="A25492" s="9" t="str">
        <f t="shared" si="398"/>
        <v>4336654</v>
      </c>
      <c r="B25492" s="36">
        <v>43366</v>
      </c>
      <c r="C25492" s="37">
        <v>54</v>
      </c>
      <c r="D25492" s="38">
        <v>43489.552083333336</v>
      </c>
      <c r="E25492" s="38">
        <v>43489.5625</v>
      </c>
      <c r="F25492" s="39"/>
      <c r="G25492" s="39"/>
      <c r="H25492" s="39">
        <v>63.39</v>
      </c>
      <c r="I25492" s="40"/>
      <c r="J25492" s="40">
        <v>0</v>
      </c>
      <c r="K25492" s="40">
        <v>63.39</v>
      </c>
      <c r="L25492" s="40">
        <v>63.39</v>
      </c>
    </row>
    <row r="25493" spans="1:12" x14ac:dyDescent="0.2">
      <c r="A25493" s="9" t="str">
        <f t="shared" si="398"/>
        <v>4336655</v>
      </c>
      <c r="B25493" s="36">
        <v>43366</v>
      </c>
      <c r="C25493" s="37">
        <v>55</v>
      </c>
      <c r="D25493" s="38">
        <v>43489.5625</v>
      </c>
      <c r="E25493" s="38">
        <v>43489.572916666664</v>
      </c>
      <c r="F25493" s="39"/>
      <c r="G25493" s="39"/>
      <c r="H25493" s="39">
        <v>63.39</v>
      </c>
      <c r="I25493" s="39">
        <v>43.39</v>
      </c>
      <c r="J25493" s="40">
        <v>0</v>
      </c>
      <c r="K25493" s="40">
        <v>43.39</v>
      </c>
      <c r="L25493" s="40">
        <v>43.39</v>
      </c>
    </row>
    <row r="25494" spans="1:12" x14ac:dyDescent="0.2">
      <c r="A25494" s="9" t="str">
        <f t="shared" si="398"/>
        <v>4336656</v>
      </c>
      <c r="B25494" s="36">
        <v>43366</v>
      </c>
      <c r="C25494" s="37">
        <v>56</v>
      </c>
      <c r="D25494" s="38">
        <v>43489.572916666664</v>
      </c>
      <c r="E25494" s="38">
        <v>43489.583333333336</v>
      </c>
      <c r="F25494" s="39"/>
      <c r="G25494" s="39"/>
      <c r="H25494" s="40"/>
      <c r="I25494" s="39">
        <v>43.39</v>
      </c>
      <c r="J25494" s="40">
        <v>0</v>
      </c>
      <c r="K25494" s="40">
        <v>43.39</v>
      </c>
      <c r="L25494" s="40">
        <v>43.39</v>
      </c>
    </row>
    <row r="25495" spans="1:12" x14ac:dyDescent="0.2">
      <c r="A25495" s="9" t="str">
        <f t="shared" si="398"/>
        <v>4336657</v>
      </c>
      <c r="B25495" s="36">
        <v>43366</v>
      </c>
      <c r="C25495" s="37">
        <v>57</v>
      </c>
      <c r="D25495" s="38">
        <v>43489.583333333336</v>
      </c>
      <c r="E25495" s="38">
        <v>43489.59375</v>
      </c>
      <c r="F25495" s="39"/>
      <c r="G25495" s="39"/>
      <c r="H25495" s="40"/>
      <c r="I25495" s="39">
        <v>47.2</v>
      </c>
      <c r="J25495" s="40">
        <v>0</v>
      </c>
      <c r="K25495" s="40">
        <v>47.2</v>
      </c>
      <c r="L25495" s="40">
        <v>47.2</v>
      </c>
    </row>
    <row r="25496" spans="1:12" x14ac:dyDescent="0.2">
      <c r="A25496" s="9" t="str">
        <f t="shared" si="398"/>
        <v>4336658</v>
      </c>
      <c r="B25496" s="36">
        <v>43366</v>
      </c>
      <c r="C25496" s="37">
        <v>58</v>
      </c>
      <c r="D25496" s="38">
        <v>43489.59375</v>
      </c>
      <c r="E25496" s="38">
        <v>43489.604166666664</v>
      </c>
      <c r="F25496" s="39"/>
      <c r="G25496" s="39"/>
      <c r="H25496" s="40"/>
      <c r="I25496" s="40"/>
      <c r="J25496" s="40">
        <v>0</v>
      </c>
      <c r="K25496" s="40">
        <v>48.11</v>
      </c>
      <c r="L25496" s="40">
        <v>48.11</v>
      </c>
    </row>
    <row r="25497" spans="1:12" x14ac:dyDescent="0.2">
      <c r="A25497" s="9" t="str">
        <f t="shared" si="398"/>
        <v>4336659</v>
      </c>
      <c r="B25497" s="36">
        <v>43366</v>
      </c>
      <c r="C25497" s="37">
        <v>59</v>
      </c>
      <c r="D25497" s="38">
        <v>43489.604166666664</v>
      </c>
      <c r="E25497" s="38">
        <v>43489.614583333336</v>
      </c>
      <c r="F25497" s="39"/>
      <c r="G25497" s="39"/>
      <c r="H25497" s="40"/>
      <c r="I25497" s="39">
        <v>28.45</v>
      </c>
      <c r="J25497" s="40">
        <v>0</v>
      </c>
      <c r="K25497" s="40">
        <v>28.45</v>
      </c>
      <c r="L25497" s="40">
        <v>28.45</v>
      </c>
    </row>
    <row r="25498" spans="1:12" x14ac:dyDescent="0.2">
      <c r="A25498" s="9" t="str">
        <f t="shared" si="398"/>
        <v>4336660</v>
      </c>
      <c r="B25498" s="36">
        <v>43366</v>
      </c>
      <c r="C25498" s="37">
        <v>60</v>
      </c>
      <c r="D25498" s="38">
        <v>43489.614583333336</v>
      </c>
      <c r="E25498" s="38">
        <v>43489.625</v>
      </c>
      <c r="F25498" s="39"/>
      <c r="G25498" s="39"/>
      <c r="H25498" s="40"/>
      <c r="I25498" s="39">
        <v>28.45</v>
      </c>
      <c r="J25498" s="40">
        <v>0</v>
      </c>
      <c r="K25498" s="40">
        <v>28.45</v>
      </c>
      <c r="L25498" s="40">
        <v>28.45</v>
      </c>
    </row>
    <row r="25499" spans="1:12" x14ac:dyDescent="0.2">
      <c r="A25499" s="9" t="str">
        <f t="shared" si="398"/>
        <v>4336661</v>
      </c>
      <c r="B25499" s="36">
        <v>43366</v>
      </c>
      <c r="C25499" s="37">
        <v>61</v>
      </c>
      <c r="D25499" s="38">
        <v>43489.625</v>
      </c>
      <c r="E25499" s="38">
        <v>43489.635416666664</v>
      </c>
      <c r="F25499" s="39"/>
      <c r="G25499" s="39"/>
      <c r="H25499" s="40"/>
      <c r="I25499" s="39">
        <v>-47.13</v>
      </c>
      <c r="J25499" s="40">
        <v>0</v>
      </c>
      <c r="K25499" s="40">
        <v>-47.13</v>
      </c>
      <c r="L25499" s="40">
        <v>-47.13</v>
      </c>
    </row>
    <row r="25500" spans="1:12" x14ac:dyDescent="0.2">
      <c r="A25500" s="9" t="str">
        <f t="shared" si="398"/>
        <v>4336662</v>
      </c>
      <c r="B25500" s="36">
        <v>43366</v>
      </c>
      <c r="C25500" s="37">
        <v>62</v>
      </c>
      <c r="D25500" s="38">
        <v>43489.635416666664</v>
      </c>
      <c r="E25500" s="38">
        <v>43489.645833333336</v>
      </c>
      <c r="F25500" s="39"/>
      <c r="G25500" s="39"/>
      <c r="H25500" s="40"/>
      <c r="I25500" s="39">
        <v>-150.03</v>
      </c>
      <c r="J25500" s="40">
        <v>0</v>
      </c>
      <c r="K25500" s="40">
        <v>-150.03</v>
      </c>
      <c r="L25500" s="40">
        <v>-150.03</v>
      </c>
    </row>
    <row r="25501" spans="1:12" x14ac:dyDescent="0.2">
      <c r="A25501" s="9" t="str">
        <f t="shared" si="398"/>
        <v>4336663</v>
      </c>
      <c r="B25501" s="36">
        <v>43366</v>
      </c>
      <c r="C25501" s="37">
        <v>63</v>
      </c>
      <c r="D25501" s="38">
        <v>43489.645833333336</v>
      </c>
      <c r="E25501" s="38">
        <v>43489.65625</v>
      </c>
      <c r="F25501" s="39"/>
      <c r="G25501" s="39"/>
      <c r="H25501" s="40"/>
      <c r="I25501" s="39">
        <v>-150.03</v>
      </c>
      <c r="J25501" s="40">
        <v>0</v>
      </c>
      <c r="K25501" s="40">
        <v>-150.03</v>
      </c>
      <c r="L25501" s="40">
        <v>-150.03</v>
      </c>
    </row>
    <row r="25502" spans="1:12" x14ac:dyDescent="0.2">
      <c r="A25502" s="9" t="str">
        <f t="shared" si="398"/>
        <v>4336664</v>
      </c>
      <c r="B25502" s="36">
        <v>43366</v>
      </c>
      <c r="C25502" s="37">
        <v>64</v>
      </c>
      <c r="D25502" s="38">
        <v>43489.65625</v>
      </c>
      <c r="E25502" s="38">
        <v>43489.666666666664</v>
      </c>
      <c r="F25502" s="39"/>
      <c r="G25502" s="39"/>
      <c r="H25502" s="40"/>
      <c r="I25502" s="39">
        <v>-150.03</v>
      </c>
      <c r="J25502" s="40">
        <v>0</v>
      </c>
      <c r="K25502" s="40">
        <v>-150.03</v>
      </c>
      <c r="L25502" s="40">
        <v>-150.03</v>
      </c>
    </row>
    <row r="25503" spans="1:12" x14ac:dyDescent="0.2">
      <c r="A25503" s="9" t="str">
        <f t="shared" si="398"/>
        <v>4336665</v>
      </c>
      <c r="B25503" s="36">
        <v>43366</v>
      </c>
      <c r="C25503" s="37">
        <v>65</v>
      </c>
      <c r="D25503" s="38">
        <v>43489.666666666664</v>
      </c>
      <c r="E25503" s="38">
        <v>43489.677083333336</v>
      </c>
      <c r="F25503" s="39"/>
      <c r="G25503" s="39"/>
      <c r="H25503" s="40"/>
      <c r="I25503" s="39">
        <v>11.03</v>
      </c>
      <c r="J25503" s="40">
        <v>0</v>
      </c>
      <c r="K25503" s="40">
        <v>11.03</v>
      </c>
      <c r="L25503" s="40">
        <v>11.03</v>
      </c>
    </row>
    <row r="25504" spans="1:12" x14ac:dyDescent="0.2">
      <c r="A25504" s="9" t="str">
        <f t="shared" ref="A25504:A25567" si="399">CONCATENATE(B25504,C25504)</f>
        <v>4336666</v>
      </c>
      <c r="B25504" s="36">
        <v>43366</v>
      </c>
      <c r="C25504" s="37">
        <v>66</v>
      </c>
      <c r="D25504" s="38">
        <v>43489.677083333336</v>
      </c>
      <c r="E25504" s="38">
        <v>43489.6875</v>
      </c>
      <c r="F25504" s="39"/>
      <c r="G25504" s="39"/>
      <c r="H25504" s="40"/>
      <c r="I25504" s="39">
        <v>43.39</v>
      </c>
      <c r="J25504" s="40">
        <v>0</v>
      </c>
      <c r="K25504" s="40">
        <v>43.39</v>
      </c>
      <c r="L25504" s="40">
        <v>43.39</v>
      </c>
    </row>
    <row r="25505" spans="1:12" x14ac:dyDescent="0.2">
      <c r="A25505" s="9" t="str">
        <f t="shared" si="399"/>
        <v>4336667</v>
      </c>
      <c r="B25505" s="36">
        <v>43366</v>
      </c>
      <c r="C25505" s="37">
        <v>67</v>
      </c>
      <c r="D25505" s="38">
        <v>43489.6875</v>
      </c>
      <c r="E25505" s="38">
        <v>43489.697916666664</v>
      </c>
      <c r="F25505" s="39"/>
      <c r="G25505" s="39"/>
      <c r="H25505" s="40"/>
      <c r="I25505" s="39">
        <v>40.369999999999997</v>
      </c>
      <c r="J25505" s="40">
        <v>0</v>
      </c>
      <c r="K25505" s="40">
        <v>40.369999999999997</v>
      </c>
      <c r="L25505" s="40">
        <v>40.369999999999997</v>
      </c>
    </row>
    <row r="25506" spans="1:12" x14ac:dyDescent="0.2">
      <c r="A25506" s="9" t="str">
        <f t="shared" si="399"/>
        <v>4336668</v>
      </c>
      <c r="B25506" s="36">
        <v>43366</v>
      </c>
      <c r="C25506" s="37">
        <v>68</v>
      </c>
      <c r="D25506" s="38">
        <v>43489.697916666664</v>
      </c>
      <c r="E25506" s="38">
        <v>43489.708333333336</v>
      </c>
      <c r="F25506" s="39"/>
      <c r="G25506" s="39"/>
      <c r="H25506" s="40"/>
      <c r="I25506" s="39">
        <v>47.2</v>
      </c>
      <c r="J25506" s="40">
        <v>0</v>
      </c>
      <c r="K25506" s="40">
        <v>47.2</v>
      </c>
      <c r="L25506" s="40">
        <v>47.2</v>
      </c>
    </row>
    <row r="25507" spans="1:12" x14ac:dyDescent="0.2">
      <c r="A25507" s="9" t="str">
        <f t="shared" si="399"/>
        <v>4336669</v>
      </c>
      <c r="B25507" s="36">
        <v>43366</v>
      </c>
      <c r="C25507" s="37">
        <v>69</v>
      </c>
      <c r="D25507" s="38">
        <v>43489.708333333336</v>
      </c>
      <c r="E25507" s="38">
        <v>43489.71875</v>
      </c>
      <c r="F25507" s="39"/>
      <c r="G25507" s="39"/>
      <c r="H25507" s="39">
        <v>55.2</v>
      </c>
      <c r="I25507" s="39">
        <v>47.2</v>
      </c>
      <c r="J25507" s="40">
        <v>0</v>
      </c>
      <c r="K25507" s="40">
        <v>55.2</v>
      </c>
      <c r="L25507" s="40">
        <v>55.2</v>
      </c>
    </row>
    <row r="25508" spans="1:12" x14ac:dyDescent="0.2">
      <c r="A25508" s="9" t="str">
        <f t="shared" si="399"/>
        <v>4336670</v>
      </c>
      <c r="B25508" s="36">
        <v>43366</v>
      </c>
      <c r="C25508" s="37">
        <v>70</v>
      </c>
      <c r="D25508" s="38">
        <v>43489.71875</v>
      </c>
      <c r="E25508" s="38">
        <v>43489.729166666664</v>
      </c>
      <c r="F25508" s="39"/>
      <c r="G25508" s="39"/>
      <c r="H25508" s="39">
        <v>55.2</v>
      </c>
      <c r="I25508" s="40"/>
      <c r="J25508" s="40">
        <v>0</v>
      </c>
      <c r="K25508" s="40">
        <v>55.2</v>
      </c>
      <c r="L25508" s="40">
        <v>55.2</v>
      </c>
    </row>
    <row r="25509" spans="1:12" x14ac:dyDescent="0.2">
      <c r="A25509" s="9" t="str">
        <f t="shared" si="399"/>
        <v>4336671</v>
      </c>
      <c r="B25509" s="36">
        <v>43366</v>
      </c>
      <c r="C25509" s="37">
        <v>71</v>
      </c>
      <c r="D25509" s="38">
        <v>43489.729166666664</v>
      </c>
      <c r="E25509" s="38">
        <v>43489.739583333336</v>
      </c>
      <c r="F25509" s="39"/>
      <c r="G25509" s="39"/>
      <c r="H25509" s="39">
        <v>59.2</v>
      </c>
      <c r="I25509" s="40"/>
      <c r="J25509" s="40">
        <v>0</v>
      </c>
      <c r="K25509" s="40">
        <v>59.2</v>
      </c>
      <c r="L25509" s="40">
        <v>59.2</v>
      </c>
    </row>
    <row r="25510" spans="1:12" x14ac:dyDescent="0.2">
      <c r="A25510" s="9" t="str">
        <f t="shared" si="399"/>
        <v>4336672</v>
      </c>
      <c r="B25510" s="36">
        <v>43366</v>
      </c>
      <c r="C25510" s="37">
        <v>72</v>
      </c>
      <c r="D25510" s="38">
        <v>43489.739583333336</v>
      </c>
      <c r="E25510" s="38">
        <v>43489.75</v>
      </c>
      <c r="F25510" s="39"/>
      <c r="G25510" s="39"/>
      <c r="H25510" s="39">
        <v>59.2</v>
      </c>
      <c r="I25510" s="39">
        <v>36.67</v>
      </c>
      <c r="J25510" s="40">
        <v>0</v>
      </c>
      <c r="K25510" s="40">
        <v>59.2</v>
      </c>
      <c r="L25510" s="40">
        <v>36.67</v>
      </c>
    </row>
    <row r="25511" spans="1:12" x14ac:dyDescent="0.2">
      <c r="A25511" s="9" t="str">
        <f t="shared" si="399"/>
        <v>4336673</v>
      </c>
      <c r="B25511" s="36">
        <v>43366</v>
      </c>
      <c r="C25511" s="37">
        <v>73</v>
      </c>
      <c r="D25511" s="38">
        <v>43489.75</v>
      </c>
      <c r="E25511" s="38">
        <v>43489.760416666664</v>
      </c>
      <c r="F25511" s="39"/>
      <c r="G25511" s="39"/>
      <c r="H25511" s="39">
        <v>145.02000000000001</v>
      </c>
      <c r="I25511" s="39">
        <v>36.67</v>
      </c>
      <c r="J25511" s="40">
        <v>0</v>
      </c>
      <c r="K25511" s="40">
        <v>145.02000000000001</v>
      </c>
      <c r="L25511" s="40">
        <v>145.02000000000001</v>
      </c>
    </row>
    <row r="25512" spans="1:12" x14ac:dyDescent="0.2">
      <c r="A25512" s="9" t="str">
        <f t="shared" si="399"/>
        <v>4336674</v>
      </c>
      <c r="B25512" s="36">
        <v>43366</v>
      </c>
      <c r="C25512" s="37">
        <v>74</v>
      </c>
      <c r="D25512" s="38">
        <v>43489.760416666664</v>
      </c>
      <c r="E25512" s="38">
        <v>43489.770833333336</v>
      </c>
      <c r="F25512" s="39"/>
      <c r="G25512" s="39"/>
      <c r="H25512" s="39">
        <v>56.02</v>
      </c>
      <c r="I25512" s="39">
        <v>51.2</v>
      </c>
      <c r="J25512" s="40">
        <v>0</v>
      </c>
      <c r="K25512" s="40">
        <v>56.02</v>
      </c>
      <c r="L25512" s="40">
        <v>49.03</v>
      </c>
    </row>
    <row r="25513" spans="1:12" x14ac:dyDescent="0.2">
      <c r="A25513" s="9" t="str">
        <f t="shared" si="399"/>
        <v>4336675</v>
      </c>
      <c r="B25513" s="36">
        <v>43366</v>
      </c>
      <c r="C25513" s="37">
        <v>75</v>
      </c>
      <c r="D25513" s="38">
        <v>43489.770833333336</v>
      </c>
      <c r="E25513" s="38">
        <v>43489.78125</v>
      </c>
      <c r="F25513" s="39"/>
      <c r="G25513" s="39"/>
      <c r="H25513" s="40"/>
      <c r="I25513" s="40"/>
      <c r="J25513" s="40">
        <v>0</v>
      </c>
      <c r="K25513" s="40">
        <v>48.87</v>
      </c>
      <c r="L25513" s="40">
        <v>48.87</v>
      </c>
    </row>
    <row r="25514" spans="1:12" x14ac:dyDescent="0.2">
      <c r="A25514" s="9" t="str">
        <f t="shared" si="399"/>
        <v>4336676</v>
      </c>
      <c r="B25514" s="36">
        <v>43366</v>
      </c>
      <c r="C25514" s="37">
        <v>76</v>
      </c>
      <c r="D25514" s="38">
        <v>43489.78125</v>
      </c>
      <c r="E25514" s="38">
        <v>43489.791666666664</v>
      </c>
      <c r="F25514" s="39"/>
      <c r="G25514" s="39"/>
      <c r="H25514" s="40"/>
      <c r="I25514" s="40"/>
      <c r="J25514" s="40">
        <v>0</v>
      </c>
      <c r="K25514" s="40">
        <v>48.89</v>
      </c>
      <c r="L25514" s="40">
        <v>48.89</v>
      </c>
    </row>
    <row r="25515" spans="1:12" x14ac:dyDescent="0.2">
      <c r="A25515" s="9" t="str">
        <f t="shared" si="399"/>
        <v>4336677</v>
      </c>
      <c r="B25515" s="36">
        <v>43366</v>
      </c>
      <c r="C25515" s="37">
        <v>77</v>
      </c>
      <c r="D25515" s="38">
        <v>43489.791666666664</v>
      </c>
      <c r="E25515" s="38">
        <v>43489.802083333336</v>
      </c>
      <c r="F25515" s="39"/>
      <c r="G25515" s="39"/>
      <c r="H25515" s="39">
        <v>55.2</v>
      </c>
      <c r="I25515" s="40"/>
      <c r="J25515" s="40">
        <v>0</v>
      </c>
      <c r="K25515" s="40">
        <v>55.2</v>
      </c>
      <c r="L25515" s="40">
        <v>55.2</v>
      </c>
    </row>
    <row r="25516" spans="1:12" x14ac:dyDescent="0.2">
      <c r="A25516" s="9" t="str">
        <f t="shared" si="399"/>
        <v>4336678</v>
      </c>
      <c r="B25516" s="36">
        <v>43366</v>
      </c>
      <c r="C25516" s="37">
        <v>78</v>
      </c>
      <c r="D25516" s="38">
        <v>43489.802083333336</v>
      </c>
      <c r="E25516" s="38">
        <v>43489.8125</v>
      </c>
      <c r="F25516" s="39"/>
      <c r="G25516" s="39"/>
      <c r="H25516" s="39">
        <v>55.2</v>
      </c>
      <c r="I25516" s="40"/>
      <c r="J25516" s="40">
        <v>0</v>
      </c>
      <c r="K25516" s="40">
        <v>55.2</v>
      </c>
      <c r="L25516" s="40">
        <v>55.2</v>
      </c>
    </row>
    <row r="25517" spans="1:12" x14ac:dyDescent="0.2">
      <c r="A25517" s="9" t="str">
        <f t="shared" si="399"/>
        <v>4336679</v>
      </c>
      <c r="B25517" s="36">
        <v>43366</v>
      </c>
      <c r="C25517" s="37">
        <v>79</v>
      </c>
      <c r="D25517" s="38">
        <v>43489.8125</v>
      </c>
      <c r="E25517" s="38">
        <v>43489.822916666664</v>
      </c>
      <c r="F25517" s="39"/>
      <c r="G25517" s="39"/>
      <c r="H25517" s="39">
        <v>55.2</v>
      </c>
      <c r="I25517" s="40"/>
      <c r="J25517" s="40">
        <v>0</v>
      </c>
      <c r="K25517" s="40">
        <v>55.2</v>
      </c>
      <c r="L25517" s="40">
        <v>55.2</v>
      </c>
    </row>
    <row r="25518" spans="1:12" x14ac:dyDescent="0.2">
      <c r="A25518" s="9" t="str">
        <f t="shared" si="399"/>
        <v>4336680</v>
      </c>
      <c r="B25518" s="36">
        <v>43366</v>
      </c>
      <c r="C25518" s="37">
        <v>80</v>
      </c>
      <c r="D25518" s="38">
        <v>43489.822916666664</v>
      </c>
      <c r="E25518" s="38">
        <v>43489.833333333336</v>
      </c>
      <c r="F25518" s="39"/>
      <c r="G25518" s="39"/>
      <c r="H25518" s="39">
        <v>59.3</v>
      </c>
      <c r="I25518" s="40"/>
      <c r="J25518" s="40">
        <v>0</v>
      </c>
      <c r="K25518" s="40">
        <v>59.3</v>
      </c>
      <c r="L25518" s="40">
        <v>59.3</v>
      </c>
    </row>
    <row r="25519" spans="1:12" x14ac:dyDescent="0.2">
      <c r="A25519" s="9" t="str">
        <f t="shared" si="399"/>
        <v>4336681</v>
      </c>
      <c r="B25519" s="36">
        <v>43366</v>
      </c>
      <c r="C25519" s="37">
        <v>81</v>
      </c>
      <c r="D25519" s="38">
        <v>43489.833333333336</v>
      </c>
      <c r="E25519" s="38">
        <v>43489.84375</v>
      </c>
      <c r="F25519" s="39"/>
      <c r="G25519" s="39"/>
      <c r="H25519" s="39">
        <v>71.64</v>
      </c>
      <c r="I25519" s="40"/>
      <c r="J25519" s="40">
        <v>0</v>
      </c>
      <c r="K25519" s="40">
        <v>71.64</v>
      </c>
      <c r="L25519" s="40">
        <v>71.64</v>
      </c>
    </row>
    <row r="25520" spans="1:12" x14ac:dyDescent="0.2">
      <c r="A25520" s="9" t="str">
        <f t="shared" si="399"/>
        <v>4336682</v>
      </c>
      <c r="B25520" s="36">
        <v>43366</v>
      </c>
      <c r="C25520" s="37">
        <v>82</v>
      </c>
      <c r="D25520" s="38">
        <v>43489.84375</v>
      </c>
      <c r="E25520" s="38">
        <v>43489.854166666664</v>
      </c>
      <c r="F25520" s="39"/>
      <c r="G25520" s="39"/>
      <c r="H25520" s="39">
        <v>61.64</v>
      </c>
      <c r="I25520" s="39">
        <v>51.2</v>
      </c>
      <c r="J25520" s="40">
        <v>0</v>
      </c>
      <c r="K25520" s="40">
        <v>61.64</v>
      </c>
      <c r="L25520" s="40">
        <v>49.03</v>
      </c>
    </row>
    <row r="25521" spans="1:12" x14ac:dyDescent="0.2">
      <c r="A25521" s="9" t="str">
        <f t="shared" si="399"/>
        <v>4336683</v>
      </c>
      <c r="B25521" s="36">
        <v>43366</v>
      </c>
      <c r="C25521" s="37">
        <v>83</v>
      </c>
      <c r="D25521" s="38">
        <v>43489.854166666664</v>
      </c>
      <c r="E25521" s="38">
        <v>43489.864583333336</v>
      </c>
      <c r="F25521" s="39"/>
      <c r="G25521" s="39"/>
      <c r="H25521" s="39">
        <v>61.64</v>
      </c>
      <c r="I25521" s="39">
        <v>-93.4</v>
      </c>
      <c r="J25521" s="40">
        <v>0</v>
      </c>
      <c r="K25521" s="40">
        <v>-93.4</v>
      </c>
      <c r="L25521" s="40">
        <v>-93.4</v>
      </c>
    </row>
    <row r="25522" spans="1:12" x14ac:dyDescent="0.2">
      <c r="A25522" s="9" t="str">
        <f t="shared" si="399"/>
        <v>4336684</v>
      </c>
      <c r="B25522" s="36">
        <v>43366</v>
      </c>
      <c r="C25522" s="37">
        <v>84</v>
      </c>
      <c r="D25522" s="38">
        <v>43489.864583333336</v>
      </c>
      <c r="E25522" s="38">
        <v>43489.875</v>
      </c>
      <c r="F25522" s="39"/>
      <c r="G25522" s="39"/>
      <c r="H25522" s="40"/>
      <c r="I25522" s="39">
        <v>-27.63</v>
      </c>
      <c r="J25522" s="40">
        <v>0</v>
      </c>
      <c r="K25522" s="40">
        <v>-27.63</v>
      </c>
      <c r="L25522" s="40">
        <v>-27.63</v>
      </c>
    </row>
    <row r="25523" spans="1:12" x14ac:dyDescent="0.2">
      <c r="A25523" s="9" t="str">
        <f t="shared" si="399"/>
        <v>4336685</v>
      </c>
      <c r="B25523" s="36">
        <v>43366</v>
      </c>
      <c r="C25523" s="37">
        <v>85</v>
      </c>
      <c r="D25523" s="38">
        <v>43489.875</v>
      </c>
      <c r="E25523" s="38">
        <v>43489.885416666664</v>
      </c>
      <c r="F25523" s="39"/>
      <c r="G25523" s="39"/>
      <c r="H25523" s="40"/>
      <c r="I25523" s="39">
        <v>27.96</v>
      </c>
      <c r="J25523" s="40">
        <v>0</v>
      </c>
      <c r="K25523" s="40">
        <v>27.96</v>
      </c>
      <c r="L25523" s="40">
        <v>27.96</v>
      </c>
    </row>
    <row r="25524" spans="1:12" x14ac:dyDescent="0.2">
      <c r="A25524" s="9" t="str">
        <f t="shared" si="399"/>
        <v>4336686</v>
      </c>
      <c r="B25524" s="36">
        <v>43366</v>
      </c>
      <c r="C25524" s="37">
        <v>86</v>
      </c>
      <c r="D25524" s="38">
        <v>43489.885416666664</v>
      </c>
      <c r="E25524" s="38">
        <v>43489.895833333336</v>
      </c>
      <c r="F25524" s="39"/>
      <c r="G25524" s="39"/>
      <c r="H25524" s="40"/>
      <c r="I25524" s="39">
        <v>14.38</v>
      </c>
      <c r="J25524" s="40">
        <v>0</v>
      </c>
      <c r="K25524" s="40">
        <v>14.38</v>
      </c>
      <c r="L25524" s="40">
        <v>14.38</v>
      </c>
    </row>
    <row r="25525" spans="1:12" x14ac:dyDescent="0.2">
      <c r="A25525" s="9" t="str">
        <f t="shared" si="399"/>
        <v>4336687</v>
      </c>
      <c r="B25525" s="36">
        <v>43366</v>
      </c>
      <c r="C25525" s="37">
        <v>87</v>
      </c>
      <c r="D25525" s="38">
        <v>43489.895833333336</v>
      </c>
      <c r="E25525" s="38">
        <v>43489.90625</v>
      </c>
      <c r="F25525" s="39"/>
      <c r="G25525" s="39"/>
      <c r="H25525" s="40"/>
      <c r="I25525" s="39">
        <v>36.18</v>
      </c>
      <c r="J25525" s="40">
        <v>0</v>
      </c>
      <c r="K25525" s="40">
        <v>36.18</v>
      </c>
      <c r="L25525" s="40">
        <v>36.18</v>
      </c>
    </row>
    <row r="25526" spans="1:12" x14ac:dyDescent="0.2">
      <c r="A25526" s="9" t="str">
        <f t="shared" si="399"/>
        <v>4336688</v>
      </c>
      <c r="B25526" s="36">
        <v>43366</v>
      </c>
      <c r="C25526" s="37">
        <v>88</v>
      </c>
      <c r="D25526" s="38">
        <v>43489.90625</v>
      </c>
      <c r="E25526" s="38">
        <v>43489.916666666664</v>
      </c>
      <c r="F25526" s="39"/>
      <c r="G25526" s="39"/>
      <c r="H25526" s="40"/>
      <c r="I25526" s="39">
        <v>43.03</v>
      </c>
      <c r="J25526" s="40">
        <v>0</v>
      </c>
      <c r="K25526" s="40">
        <v>43.03</v>
      </c>
      <c r="L25526" s="40">
        <v>43.03</v>
      </c>
    </row>
    <row r="25527" spans="1:12" x14ac:dyDescent="0.2">
      <c r="A25527" s="9" t="str">
        <f t="shared" si="399"/>
        <v>4336689</v>
      </c>
      <c r="B25527" s="36">
        <v>43366</v>
      </c>
      <c r="C25527" s="37">
        <v>89</v>
      </c>
      <c r="D25527" s="38">
        <v>43489.916666666664</v>
      </c>
      <c r="E25527" s="38">
        <v>43489.927083333336</v>
      </c>
      <c r="F25527" s="39"/>
      <c r="G25527" s="39"/>
      <c r="H25527" s="40"/>
      <c r="I25527" s="39">
        <v>42.34</v>
      </c>
      <c r="J25527" s="40">
        <v>0</v>
      </c>
      <c r="K25527" s="40">
        <v>42.34</v>
      </c>
      <c r="L25527" s="40">
        <v>42.34</v>
      </c>
    </row>
    <row r="25528" spans="1:12" x14ac:dyDescent="0.2">
      <c r="A25528" s="9" t="str">
        <f t="shared" si="399"/>
        <v>4336690</v>
      </c>
      <c r="B25528" s="36">
        <v>43366</v>
      </c>
      <c r="C25528" s="37">
        <v>90</v>
      </c>
      <c r="D25528" s="38">
        <v>43489.927083333336</v>
      </c>
      <c r="E25528" s="38">
        <v>43489.9375</v>
      </c>
      <c r="F25528" s="39"/>
      <c r="G25528" s="39"/>
      <c r="H25528" s="40"/>
      <c r="I25528" s="39">
        <v>43.39</v>
      </c>
      <c r="J25528" s="40">
        <v>0</v>
      </c>
      <c r="K25528" s="40">
        <v>43.39</v>
      </c>
      <c r="L25528" s="40">
        <v>43.39</v>
      </c>
    </row>
    <row r="25529" spans="1:12" x14ac:dyDescent="0.2">
      <c r="A25529" s="9" t="str">
        <f t="shared" si="399"/>
        <v>4336691</v>
      </c>
      <c r="B25529" s="36">
        <v>43366</v>
      </c>
      <c r="C25529" s="37">
        <v>91</v>
      </c>
      <c r="D25529" s="38">
        <v>43489.9375</v>
      </c>
      <c r="E25529" s="38">
        <v>43489.947916666664</v>
      </c>
      <c r="F25529" s="39"/>
      <c r="G25529" s="39"/>
      <c r="H25529" s="40"/>
      <c r="I25529" s="39">
        <v>43.39</v>
      </c>
      <c r="J25529" s="40">
        <v>0</v>
      </c>
      <c r="K25529" s="40">
        <v>43.39</v>
      </c>
      <c r="L25529" s="40">
        <v>43.39</v>
      </c>
    </row>
    <row r="25530" spans="1:12" x14ac:dyDescent="0.2">
      <c r="A25530" s="9" t="str">
        <f t="shared" si="399"/>
        <v>4336692</v>
      </c>
      <c r="B25530" s="36">
        <v>43366</v>
      </c>
      <c r="C25530" s="37">
        <v>92</v>
      </c>
      <c r="D25530" s="38">
        <v>43489.947916666664</v>
      </c>
      <c r="E25530" s="38">
        <v>43489.958333333336</v>
      </c>
      <c r="F25530" s="39"/>
      <c r="G25530" s="39"/>
      <c r="H25530" s="40"/>
      <c r="I25530" s="39">
        <v>43.39</v>
      </c>
      <c r="J25530" s="40">
        <v>0</v>
      </c>
      <c r="K25530" s="40">
        <v>43.39</v>
      </c>
      <c r="L25530" s="40">
        <v>43.39</v>
      </c>
    </row>
    <row r="25531" spans="1:12" x14ac:dyDescent="0.2">
      <c r="A25531" s="9" t="str">
        <f t="shared" si="399"/>
        <v>4336693</v>
      </c>
      <c r="B25531" s="36">
        <v>43366</v>
      </c>
      <c r="C25531" s="37">
        <v>93</v>
      </c>
      <c r="D25531" s="38">
        <v>43489.958333333336</v>
      </c>
      <c r="E25531" s="38">
        <v>43489.96875</v>
      </c>
      <c r="F25531" s="39"/>
      <c r="G25531" s="39"/>
      <c r="H25531" s="40"/>
      <c r="I25531" s="39">
        <v>23.19</v>
      </c>
      <c r="J25531" s="40">
        <v>0</v>
      </c>
      <c r="K25531" s="40">
        <v>23.19</v>
      </c>
      <c r="L25531" s="40">
        <v>23.19</v>
      </c>
    </row>
    <row r="25532" spans="1:12" x14ac:dyDescent="0.2">
      <c r="A25532" s="9" t="str">
        <f t="shared" si="399"/>
        <v>4336694</v>
      </c>
      <c r="B25532" s="36">
        <v>43366</v>
      </c>
      <c r="C25532" s="37">
        <v>94</v>
      </c>
      <c r="D25532" s="38">
        <v>43489.96875</v>
      </c>
      <c r="E25532" s="38">
        <v>43489.979166666664</v>
      </c>
      <c r="F25532" s="39"/>
      <c r="G25532" s="39"/>
      <c r="H25532" s="40"/>
      <c r="I25532" s="39">
        <v>35.4</v>
      </c>
      <c r="J25532" s="40">
        <v>0</v>
      </c>
      <c r="K25532" s="40">
        <v>35.4</v>
      </c>
      <c r="L25532" s="40">
        <v>35.4</v>
      </c>
    </row>
    <row r="25533" spans="1:12" x14ac:dyDescent="0.2">
      <c r="A25533" s="9" t="str">
        <f t="shared" si="399"/>
        <v>4336695</v>
      </c>
      <c r="B25533" s="36">
        <v>43366</v>
      </c>
      <c r="C25533" s="37">
        <v>95</v>
      </c>
      <c r="D25533" s="38">
        <v>43489.979166666664</v>
      </c>
      <c r="E25533" s="38">
        <v>43489.989583333336</v>
      </c>
      <c r="F25533" s="39"/>
      <c r="G25533" s="39"/>
      <c r="H25533" s="40"/>
      <c r="I25533" s="39">
        <v>40.479999999999997</v>
      </c>
      <c r="J25533" s="40">
        <v>0</v>
      </c>
      <c r="K25533" s="40">
        <v>40.479999999999997</v>
      </c>
      <c r="L25533" s="40">
        <v>40.479999999999997</v>
      </c>
    </row>
    <row r="25534" spans="1:12" x14ac:dyDescent="0.2">
      <c r="A25534" s="9" t="str">
        <f t="shared" si="399"/>
        <v>4336696</v>
      </c>
      <c r="B25534" s="36">
        <v>43366</v>
      </c>
      <c r="C25534" s="37">
        <v>96</v>
      </c>
      <c r="D25534" s="38">
        <v>43489.989583333336</v>
      </c>
      <c r="E25534" s="38">
        <v>43489</v>
      </c>
      <c r="F25534" s="39"/>
      <c r="G25534" s="39"/>
      <c r="H25534" s="40"/>
      <c r="I25534" s="39">
        <v>41.24</v>
      </c>
      <c r="J25534" s="40">
        <v>0</v>
      </c>
      <c r="K25534" s="40">
        <v>41.24</v>
      </c>
      <c r="L25534" s="40">
        <v>41.24</v>
      </c>
    </row>
    <row r="25535" spans="1:12" x14ac:dyDescent="0.2">
      <c r="A25535" s="9" t="str">
        <f t="shared" si="399"/>
        <v>433671</v>
      </c>
      <c r="B25535" s="36">
        <v>43367</v>
      </c>
      <c r="C25535" s="37">
        <v>1</v>
      </c>
      <c r="D25535" s="38">
        <v>43489</v>
      </c>
      <c r="E25535" s="38">
        <v>43489.010416666664</v>
      </c>
      <c r="F25535" s="39"/>
      <c r="G25535" s="39"/>
      <c r="H25535" s="40"/>
      <c r="I25535" s="39">
        <v>-6.65</v>
      </c>
      <c r="J25535" s="40">
        <v>0</v>
      </c>
      <c r="K25535" s="40">
        <v>-6.65</v>
      </c>
      <c r="L25535" s="40">
        <v>-6.65</v>
      </c>
    </row>
    <row r="25536" spans="1:12" x14ac:dyDescent="0.2">
      <c r="A25536" s="9" t="str">
        <f t="shared" si="399"/>
        <v>433672</v>
      </c>
      <c r="B25536" s="36">
        <v>43367</v>
      </c>
      <c r="C25536" s="37">
        <v>2</v>
      </c>
      <c r="D25536" s="38">
        <v>43489.010416666664</v>
      </c>
      <c r="E25536" s="38">
        <v>43489.020833333336</v>
      </c>
      <c r="F25536" s="39"/>
      <c r="G25536" s="39"/>
      <c r="H25536" s="39">
        <v>55.2</v>
      </c>
      <c r="I25536" s="39">
        <v>43.39</v>
      </c>
      <c r="J25536" s="40">
        <v>0</v>
      </c>
      <c r="K25536" s="40">
        <v>55.2</v>
      </c>
      <c r="L25536" s="40">
        <v>43.39</v>
      </c>
    </row>
    <row r="25537" spans="1:12" x14ac:dyDescent="0.2">
      <c r="A25537" s="9" t="str">
        <f t="shared" si="399"/>
        <v>433673</v>
      </c>
      <c r="B25537" s="36">
        <v>43367</v>
      </c>
      <c r="C25537" s="37">
        <v>3</v>
      </c>
      <c r="D25537" s="38">
        <v>43489.020833333336</v>
      </c>
      <c r="E25537" s="38">
        <v>43489.03125</v>
      </c>
      <c r="F25537" s="39"/>
      <c r="G25537" s="39"/>
      <c r="H25537" s="40"/>
      <c r="I25537" s="39">
        <v>39.15</v>
      </c>
      <c r="J25537" s="40">
        <v>0</v>
      </c>
      <c r="K25537" s="40">
        <v>39.15</v>
      </c>
      <c r="L25537" s="40">
        <v>39.15</v>
      </c>
    </row>
    <row r="25538" spans="1:12" x14ac:dyDescent="0.2">
      <c r="A25538" s="9" t="str">
        <f t="shared" si="399"/>
        <v>433674</v>
      </c>
      <c r="B25538" s="36">
        <v>43367</v>
      </c>
      <c r="C25538" s="37">
        <v>4</v>
      </c>
      <c r="D25538" s="38">
        <v>43489.03125</v>
      </c>
      <c r="E25538" s="38">
        <v>43489.041666666664</v>
      </c>
      <c r="F25538" s="39"/>
      <c r="G25538" s="39"/>
      <c r="H25538" s="40"/>
      <c r="I25538" s="39">
        <v>38.700000000000003</v>
      </c>
      <c r="J25538" s="40">
        <v>0</v>
      </c>
      <c r="K25538" s="40">
        <v>38.700000000000003</v>
      </c>
      <c r="L25538" s="40">
        <v>38.700000000000003</v>
      </c>
    </row>
    <row r="25539" spans="1:12" x14ac:dyDescent="0.2">
      <c r="A25539" s="9" t="str">
        <f t="shared" si="399"/>
        <v>433675</v>
      </c>
      <c r="B25539" s="36">
        <v>43367</v>
      </c>
      <c r="C25539" s="37">
        <v>5</v>
      </c>
      <c r="D25539" s="38">
        <v>43489.041666666664</v>
      </c>
      <c r="E25539" s="38">
        <v>43489.052083333336</v>
      </c>
      <c r="F25539" s="39"/>
      <c r="G25539" s="39"/>
      <c r="H25539" s="40"/>
      <c r="I25539" s="39">
        <v>43.39</v>
      </c>
      <c r="J25539" s="40">
        <v>0</v>
      </c>
      <c r="K25539" s="40">
        <v>43.39</v>
      </c>
      <c r="L25539" s="40">
        <v>43.39</v>
      </c>
    </row>
    <row r="25540" spans="1:12" x14ac:dyDescent="0.2">
      <c r="A25540" s="9" t="str">
        <f t="shared" si="399"/>
        <v>433676</v>
      </c>
      <c r="B25540" s="36">
        <v>43367</v>
      </c>
      <c r="C25540" s="37">
        <v>6</v>
      </c>
      <c r="D25540" s="38">
        <v>43489.052083333336</v>
      </c>
      <c r="E25540" s="38">
        <v>43489.0625</v>
      </c>
      <c r="F25540" s="39"/>
      <c r="G25540" s="39"/>
      <c r="H25540" s="40"/>
      <c r="I25540" s="39">
        <v>28.45</v>
      </c>
      <c r="J25540" s="40">
        <v>0</v>
      </c>
      <c r="K25540" s="40">
        <v>28.45</v>
      </c>
      <c r="L25540" s="40">
        <v>28.45</v>
      </c>
    </row>
    <row r="25541" spans="1:12" x14ac:dyDescent="0.2">
      <c r="A25541" s="9" t="str">
        <f t="shared" si="399"/>
        <v>433677</v>
      </c>
      <c r="B25541" s="36">
        <v>43367</v>
      </c>
      <c r="C25541" s="37">
        <v>7</v>
      </c>
      <c r="D25541" s="38">
        <v>43489.0625</v>
      </c>
      <c r="E25541" s="38">
        <v>43489.072916666664</v>
      </c>
      <c r="F25541" s="39"/>
      <c r="G25541" s="39"/>
      <c r="H25541" s="40"/>
      <c r="I25541" s="39">
        <v>-10.97</v>
      </c>
      <c r="J25541" s="40">
        <v>0</v>
      </c>
      <c r="K25541" s="40">
        <v>-10.97</v>
      </c>
      <c r="L25541" s="40">
        <v>-10.97</v>
      </c>
    </row>
    <row r="25542" spans="1:12" x14ac:dyDescent="0.2">
      <c r="A25542" s="9" t="str">
        <f t="shared" si="399"/>
        <v>433678</v>
      </c>
      <c r="B25542" s="36">
        <v>43367</v>
      </c>
      <c r="C25542" s="37">
        <v>8</v>
      </c>
      <c r="D25542" s="38">
        <v>43489.072916666664</v>
      </c>
      <c r="E25542" s="38">
        <v>43489.083333333336</v>
      </c>
      <c r="F25542" s="39"/>
      <c r="G25542" s="39"/>
      <c r="H25542" s="40"/>
      <c r="I25542" s="39">
        <v>38.14</v>
      </c>
      <c r="J25542" s="40">
        <v>0</v>
      </c>
      <c r="K25542" s="40">
        <v>38.14</v>
      </c>
      <c r="L25542" s="40">
        <v>38.14</v>
      </c>
    </row>
    <row r="25543" spans="1:12" x14ac:dyDescent="0.2">
      <c r="A25543" s="9" t="str">
        <f t="shared" si="399"/>
        <v>433679</v>
      </c>
      <c r="B25543" s="36">
        <v>43367</v>
      </c>
      <c r="C25543" s="37">
        <v>9</v>
      </c>
      <c r="D25543" s="38">
        <v>43489.083333333336</v>
      </c>
      <c r="E25543" s="38">
        <v>43489.09375</v>
      </c>
      <c r="F25543" s="39"/>
      <c r="G25543" s="39"/>
      <c r="H25543" s="40"/>
      <c r="I25543" s="39">
        <v>28.45</v>
      </c>
      <c r="J25543" s="40">
        <v>0</v>
      </c>
      <c r="K25543" s="40">
        <v>28.45</v>
      </c>
      <c r="L25543" s="40">
        <v>28.45</v>
      </c>
    </row>
    <row r="25544" spans="1:12" x14ac:dyDescent="0.2">
      <c r="A25544" s="9" t="str">
        <f t="shared" si="399"/>
        <v>4336710</v>
      </c>
      <c r="B25544" s="36">
        <v>43367</v>
      </c>
      <c r="C25544" s="37">
        <v>10</v>
      </c>
      <c r="D25544" s="38">
        <v>43489.09375</v>
      </c>
      <c r="E25544" s="38">
        <v>43489.104166666664</v>
      </c>
      <c r="F25544" s="39"/>
      <c r="G25544" s="39"/>
      <c r="H25544" s="40"/>
      <c r="I25544" s="39">
        <v>36.74</v>
      </c>
      <c r="J25544" s="40">
        <v>0</v>
      </c>
      <c r="K25544" s="40">
        <v>36.74</v>
      </c>
      <c r="L25544" s="40">
        <v>36.74</v>
      </c>
    </row>
    <row r="25545" spans="1:12" x14ac:dyDescent="0.2">
      <c r="A25545" s="9" t="str">
        <f t="shared" si="399"/>
        <v>4336711</v>
      </c>
      <c r="B25545" s="36">
        <v>43367</v>
      </c>
      <c r="C25545" s="37">
        <v>11</v>
      </c>
      <c r="D25545" s="38">
        <v>43489.104166666664</v>
      </c>
      <c r="E25545" s="38">
        <v>43489.114583333336</v>
      </c>
      <c r="F25545" s="39"/>
      <c r="G25545" s="39"/>
      <c r="H25545" s="40"/>
      <c r="I25545" s="39">
        <v>28.45</v>
      </c>
      <c r="J25545" s="40">
        <v>0</v>
      </c>
      <c r="K25545" s="40">
        <v>28.45</v>
      </c>
      <c r="L25545" s="40">
        <v>28.45</v>
      </c>
    </row>
    <row r="25546" spans="1:12" x14ac:dyDescent="0.2">
      <c r="A25546" s="9" t="str">
        <f t="shared" si="399"/>
        <v>4336712</v>
      </c>
      <c r="B25546" s="36">
        <v>43367</v>
      </c>
      <c r="C25546" s="37">
        <v>12</v>
      </c>
      <c r="D25546" s="38">
        <v>43489.114583333336</v>
      </c>
      <c r="E25546" s="38">
        <v>43489.125</v>
      </c>
      <c r="F25546" s="39"/>
      <c r="G25546" s="39"/>
      <c r="H25546" s="39">
        <v>56.78</v>
      </c>
      <c r="I25546" s="39">
        <v>43.39</v>
      </c>
      <c r="J25546" s="40">
        <v>0</v>
      </c>
      <c r="K25546" s="40">
        <v>56.78</v>
      </c>
      <c r="L25546" s="40">
        <v>43.39</v>
      </c>
    </row>
    <row r="25547" spans="1:12" x14ac:dyDescent="0.2">
      <c r="A25547" s="9" t="str">
        <f t="shared" si="399"/>
        <v>4336713</v>
      </c>
      <c r="B25547" s="36">
        <v>43367</v>
      </c>
      <c r="C25547" s="37">
        <v>13</v>
      </c>
      <c r="D25547" s="38">
        <v>43489.125</v>
      </c>
      <c r="E25547" s="38">
        <v>43489.135416666664</v>
      </c>
      <c r="F25547" s="39"/>
      <c r="G25547" s="39"/>
      <c r="H25547" s="39">
        <v>60.71</v>
      </c>
      <c r="I25547" s="40"/>
      <c r="J25547" s="40">
        <v>0</v>
      </c>
      <c r="K25547" s="40">
        <v>60.71</v>
      </c>
      <c r="L25547" s="40">
        <v>60.71</v>
      </c>
    </row>
    <row r="25548" spans="1:12" x14ac:dyDescent="0.2">
      <c r="A25548" s="9" t="str">
        <f t="shared" si="399"/>
        <v>4336714</v>
      </c>
      <c r="B25548" s="36">
        <v>43367</v>
      </c>
      <c r="C25548" s="37">
        <v>14</v>
      </c>
      <c r="D25548" s="38">
        <v>43489.135416666664</v>
      </c>
      <c r="E25548" s="38">
        <v>43489.145833333336</v>
      </c>
      <c r="F25548" s="39"/>
      <c r="G25548" s="39"/>
      <c r="H25548" s="39">
        <v>67.849999999999994</v>
      </c>
      <c r="I25548" s="40"/>
      <c r="J25548" s="40">
        <v>0</v>
      </c>
      <c r="K25548" s="40">
        <v>67.849999999999994</v>
      </c>
      <c r="L25548" s="40">
        <v>67.849999999999994</v>
      </c>
    </row>
    <row r="25549" spans="1:12" x14ac:dyDescent="0.2">
      <c r="A25549" s="9" t="str">
        <f t="shared" si="399"/>
        <v>4336715</v>
      </c>
      <c r="B25549" s="36">
        <v>43367</v>
      </c>
      <c r="C25549" s="37">
        <v>15</v>
      </c>
      <c r="D25549" s="38">
        <v>43489.145833333336</v>
      </c>
      <c r="E25549" s="38">
        <v>43489.15625</v>
      </c>
      <c r="F25549" s="39"/>
      <c r="G25549" s="39"/>
      <c r="H25549" s="39">
        <v>59.2</v>
      </c>
      <c r="I25549" s="40"/>
      <c r="J25549" s="40">
        <v>0</v>
      </c>
      <c r="K25549" s="40">
        <v>59.2</v>
      </c>
      <c r="L25549" s="40">
        <v>59.2</v>
      </c>
    </row>
    <row r="25550" spans="1:12" x14ac:dyDescent="0.2">
      <c r="A25550" s="9" t="str">
        <f t="shared" si="399"/>
        <v>4336716</v>
      </c>
      <c r="B25550" s="36">
        <v>43367</v>
      </c>
      <c r="C25550" s="37">
        <v>16</v>
      </c>
      <c r="D25550" s="38">
        <v>43489.15625</v>
      </c>
      <c r="E25550" s="38">
        <v>43489.166666666664</v>
      </c>
      <c r="F25550" s="39"/>
      <c r="G25550" s="39"/>
      <c r="H25550" s="39">
        <v>53.05</v>
      </c>
      <c r="I25550" s="39">
        <v>47.2</v>
      </c>
      <c r="J25550" s="40">
        <v>0</v>
      </c>
      <c r="K25550" s="40">
        <v>47.2</v>
      </c>
      <c r="L25550" s="40">
        <v>47.2</v>
      </c>
    </row>
    <row r="25551" spans="1:12" x14ac:dyDescent="0.2">
      <c r="A25551" s="9" t="str">
        <f t="shared" si="399"/>
        <v>4336717</v>
      </c>
      <c r="B25551" s="36">
        <v>43367</v>
      </c>
      <c r="C25551" s="37">
        <v>17</v>
      </c>
      <c r="D25551" s="38">
        <v>43489.166666666664</v>
      </c>
      <c r="E25551" s="38">
        <v>43489.177083333336</v>
      </c>
      <c r="F25551" s="39"/>
      <c r="G25551" s="39"/>
      <c r="H25551" s="39">
        <v>53.05</v>
      </c>
      <c r="I25551" s="39">
        <v>35.97</v>
      </c>
      <c r="J25551" s="40">
        <v>0</v>
      </c>
      <c r="K25551" s="40">
        <v>35.97</v>
      </c>
      <c r="L25551" s="40">
        <v>35.97</v>
      </c>
    </row>
    <row r="25552" spans="1:12" x14ac:dyDescent="0.2">
      <c r="A25552" s="9" t="str">
        <f t="shared" si="399"/>
        <v>4336718</v>
      </c>
      <c r="B25552" s="36">
        <v>43367</v>
      </c>
      <c r="C25552" s="37">
        <v>18</v>
      </c>
      <c r="D25552" s="38">
        <v>43489.177083333336</v>
      </c>
      <c r="E25552" s="38">
        <v>43489.1875</v>
      </c>
      <c r="F25552" s="39"/>
      <c r="G25552" s="39"/>
      <c r="H25552" s="40"/>
      <c r="I25552" s="39">
        <v>36.75</v>
      </c>
      <c r="J25552" s="40">
        <v>0</v>
      </c>
      <c r="K25552" s="40">
        <v>36.75</v>
      </c>
      <c r="L25552" s="40">
        <v>36.75</v>
      </c>
    </row>
    <row r="25553" spans="1:12" x14ac:dyDescent="0.2">
      <c r="A25553" s="9" t="str">
        <f t="shared" si="399"/>
        <v>4336719</v>
      </c>
      <c r="B25553" s="36">
        <v>43367</v>
      </c>
      <c r="C25553" s="37">
        <v>19</v>
      </c>
      <c r="D25553" s="38">
        <v>43489.1875</v>
      </c>
      <c r="E25553" s="38">
        <v>43489.197916666664</v>
      </c>
      <c r="F25553" s="39"/>
      <c r="G25553" s="39"/>
      <c r="H25553" s="39">
        <v>63.24</v>
      </c>
      <c r="I25553" s="39">
        <v>43.39</v>
      </c>
      <c r="J25553" s="40">
        <v>0</v>
      </c>
      <c r="K25553" s="40">
        <v>63.24</v>
      </c>
      <c r="L25553" s="40">
        <v>63.24</v>
      </c>
    </row>
    <row r="25554" spans="1:12" x14ac:dyDescent="0.2">
      <c r="A25554" s="9" t="str">
        <f t="shared" si="399"/>
        <v>4336720</v>
      </c>
      <c r="B25554" s="36">
        <v>43367</v>
      </c>
      <c r="C25554" s="37">
        <v>20</v>
      </c>
      <c r="D25554" s="38">
        <v>43489.197916666664</v>
      </c>
      <c r="E25554" s="38">
        <v>43489.208333333336</v>
      </c>
      <c r="F25554" s="39"/>
      <c r="G25554" s="39"/>
      <c r="H25554" s="39">
        <v>73.239999999999995</v>
      </c>
      <c r="I25554" s="39">
        <v>43.39</v>
      </c>
      <c r="J25554" s="40">
        <v>0</v>
      </c>
      <c r="K25554" s="40">
        <v>73.239999999999995</v>
      </c>
      <c r="L25554" s="40">
        <v>73.239999999999995</v>
      </c>
    </row>
    <row r="25555" spans="1:12" x14ac:dyDescent="0.2">
      <c r="A25555" s="9" t="str">
        <f t="shared" si="399"/>
        <v>4336721</v>
      </c>
      <c r="B25555" s="36">
        <v>43367</v>
      </c>
      <c r="C25555" s="37">
        <v>21</v>
      </c>
      <c r="D25555" s="38">
        <v>43489.208333333336</v>
      </c>
      <c r="E25555" s="38">
        <v>43489.21875</v>
      </c>
      <c r="F25555" s="39"/>
      <c r="G25555" s="39"/>
      <c r="H25555" s="39">
        <v>59.2</v>
      </c>
      <c r="I25555" s="39">
        <v>43.39</v>
      </c>
      <c r="J25555" s="40">
        <v>0</v>
      </c>
      <c r="K25555" s="40">
        <v>59.2</v>
      </c>
      <c r="L25555" s="40">
        <v>43.39</v>
      </c>
    </row>
    <row r="25556" spans="1:12" x14ac:dyDescent="0.2">
      <c r="A25556" s="9" t="str">
        <f t="shared" si="399"/>
        <v>4336722</v>
      </c>
      <c r="B25556" s="36">
        <v>43367</v>
      </c>
      <c r="C25556" s="37">
        <v>22</v>
      </c>
      <c r="D25556" s="38">
        <v>43489.21875</v>
      </c>
      <c r="E25556" s="38">
        <v>43489.229166666664</v>
      </c>
      <c r="F25556" s="39"/>
      <c r="G25556" s="39"/>
      <c r="H25556" s="39">
        <v>59.2</v>
      </c>
      <c r="I25556" s="39">
        <v>37.85</v>
      </c>
      <c r="J25556" s="40">
        <v>0</v>
      </c>
      <c r="K25556" s="40">
        <v>37.85</v>
      </c>
      <c r="L25556" s="40">
        <v>37.85</v>
      </c>
    </row>
    <row r="25557" spans="1:12" x14ac:dyDescent="0.2">
      <c r="A25557" s="9" t="str">
        <f t="shared" si="399"/>
        <v>4336723</v>
      </c>
      <c r="B25557" s="36">
        <v>43367</v>
      </c>
      <c r="C25557" s="37">
        <v>23</v>
      </c>
      <c r="D25557" s="38">
        <v>43489.229166666664</v>
      </c>
      <c r="E25557" s="38">
        <v>43489.239583333336</v>
      </c>
      <c r="F25557" s="39"/>
      <c r="G25557" s="39"/>
      <c r="H25557" s="40"/>
      <c r="I25557" s="39">
        <v>47.2</v>
      </c>
      <c r="J25557" s="40">
        <v>0</v>
      </c>
      <c r="K25557" s="40">
        <v>47.2</v>
      </c>
      <c r="L25557" s="40">
        <v>47.2</v>
      </c>
    </row>
    <row r="25558" spans="1:12" x14ac:dyDescent="0.2">
      <c r="A25558" s="9" t="str">
        <f t="shared" si="399"/>
        <v>4336724</v>
      </c>
      <c r="B25558" s="36">
        <v>43367</v>
      </c>
      <c r="C25558" s="37">
        <v>24</v>
      </c>
      <c r="D25558" s="38">
        <v>43489.239583333336</v>
      </c>
      <c r="E25558" s="38">
        <v>43489.25</v>
      </c>
      <c r="F25558" s="39"/>
      <c r="G25558" s="39"/>
      <c r="H25558" s="40"/>
      <c r="I25558" s="39">
        <v>28.45</v>
      </c>
      <c r="J25558" s="40">
        <v>0</v>
      </c>
      <c r="K25558" s="40">
        <v>28.45</v>
      </c>
      <c r="L25558" s="40">
        <v>28.45</v>
      </c>
    </row>
    <row r="25559" spans="1:12" x14ac:dyDescent="0.2">
      <c r="A25559" s="9" t="str">
        <f t="shared" si="399"/>
        <v>4336725</v>
      </c>
      <c r="B25559" s="36">
        <v>43367</v>
      </c>
      <c r="C25559" s="37">
        <v>25</v>
      </c>
      <c r="D25559" s="38">
        <v>43489.25</v>
      </c>
      <c r="E25559" s="38">
        <v>43489.260416666664</v>
      </c>
      <c r="F25559" s="39"/>
      <c r="G25559" s="39"/>
      <c r="H25559" s="40"/>
      <c r="I25559" s="39">
        <v>35</v>
      </c>
      <c r="J25559" s="40">
        <v>0</v>
      </c>
      <c r="K25559" s="40">
        <v>35</v>
      </c>
      <c r="L25559" s="40">
        <v>35</v>
      </c>
    </row>
    <row r="25560" spans="1:12" x14ac:dyDescent="0.2">
      <c r="A25560" s="9" t="str">
        <f t="shared" si="399"/>
        <v>4336726</v>
      </c>
      <c r="B25560" s="36">
        <v>43367</v>
      </c>
      <c r="C25560" s="37">
        <v>26</v>
      </c>
      <c r="D25560" s="38">
        <v>43489.260416666664</v>
      </c>
      <c r="E25560" s="38">
        <v>43489.270833333336</v>
      </c>
      <c r="F25560" s="39"/>
      <c r="G25560" s="39"/>
      <c r="H25560" s="40"/>
      <c r="I25560" s="39">
        <v>46.06</v>
      </c>
      <c r="J25560" s="40">
        <v>0</v>
      </c>
      <c r="K25560" s="40">
        <v>46.06</v>
      </c>
      <c r="L25560" s="40">
        <v>46.06</v>
      </c>
    </row>
    <row r="25561" spans="1:12" x14ac:dyDescent="0.2">
      <c r="A25561" s="9" t="str">
        <f t="shared" si="399"/>
        <v>4336727</v>
      </c>
      <c r="B25561" s="36">
        <v>43367</v>
      </c>
      <c r="C25561" s="37">
        <v>27</v>
      </c>
      <c r="D25561" s="38">
        <v>43489.270833333336</v>
      </c>
      <c r="E25561" s="38">
        <v>43489.28125</v>
      </c>
      <c r="F25561" s="39"/>
      <c r="G25561" s="39"/>
      <c r="H25561" s="39">
        <v>63.45</v>
      </c>
      <c r="I25561" s="39">
        <v>43.6</v>
      </c>
      <c r="J25561" s="40">
        <v>0</v>
      </c>
      <c r="K25561" s="40">
        <v>63.45</v>
      </c>
      <c r="L25561" s="40">
        <v>63.45</v>
      </c>
    </row>
    <row r="25562" spans="1:12" x14ac:dyDescent="0.2">
      <c r="A25562" s="9" t="str">
        <f t="shared" si="399"/>
        <v>4336728</v>
      </c>
      <c r="B25562" s="36">
        <v>43367</v>
      </c>
      <c r="C25562" s="37">
        <v>28</v>
      </c>
      <c r="D25562" s="38">
        <v>43489.28125</v>
      </c>
      <c r="E25562" s="38">
        <v>43489.291666666664</v>
      </c>
      <c r="F25562" s="39"/>
      <c r="G25562" s="39"/>
      <c r="H25562" s="39">
        <v>145.12</v>
      </c>
      <c r="I25562" s="39">
        <v>43.6</v>
      </c>
      <c r="J25562" s="40">
        <v>0</v>
      </c>
      <c r="K25562" s="40">
        <v>145.12</v>
      </c>
      <c r="L25562" s="40">
        <v>145.12</v>
      </c>
    </row>
    <row r="25563" spans="1:12" x14ac:dyDescent="0.2">
      <c r="A25563" s="9" t="str">
        <f t="shared" si="399"/>
        <v>4336729</v>
      </c>
      <c r="B25563" s="36">
        <v>43367</v>
      </c>
      <c r="C25563" s="37">
        <v>29</v>
      </c>
      <c r="D25563" s="38">
        <v>43489.291666666664</v>
      </c>
      <c r="E25563" s="38">
        <v>43489.302083333336</v>
      </c>
      <c r="F25563" s="39"/>
      <c r="G25563" s="39"/>
      <c r="H25563" s="39">
        <v>78.66</v>
      </c>
      <c r="I25563" s="39">
        <v>43.6</v>
      </c>
      <c r="J25563" s="40">
        <v>0</v>
      </c>
      <c r="K25563" s="40">
        <v>43.6</v>
      </c>
      <c r="L25563" s="40">
        <v>43.6</v>
      </c>
    </row>
    <row r="25564" spans="1:12" x14ac:dyDescent="0.2">
      <c r="A25564" s="9" t="str">
        <f t="shared" si="399"/>
        <v>4336730</v>
      </c>
      <c r="B25564" s="36">
        <v>43367</v>
      </c>
      <c r="C25564" s="37">
        <v>30</v>
      </c>
      <c r="D25564" s="38">
        <v>43489.302083333336</v>
      </c>
      <c r="E25564" s="38">
        <v>43489.3125</v>
      </c>
      <c r="F25564" s="39"/>
      <c r="G25564" s="39"/>
      <c r="H25564" s="40"/>
      <c r="I25564" s="39">
        <v>47.41</v>
      </c>
      <c r="J25564" s="40">
        <v>0</v>
      </c>
      <c r="K25564" s="40">
        <v>47.41</v>
      </c>
      <c r="L25564" s="40">
        <v>47.41</v>
      </c>
    </row>
    <row r="25565" spans="1:12" x14ac:dyDescent="0.2">
      <c r="A25565" s="9" t="str">
        <f t="shared" si="399"/>
        <v>4336731</v>
      </c>
      <c r="B25565" s="36">
        <v>43367</v>
      </c>
      <c r="C25565" s="37">
        <v>31</v>
      </c>
      <c r="D25565" s="38">
        <v>43489.3125</v>
      </c>
      <c r="E25565" s="38">
        <v>43489.322916666664</v>
      </c>
      <c r="F25565" s="39"/>
      <c r="G25565" s="39"/>
      <c r="H25565" s="39">
        <v>55.38</v>
      </c>
      <c r="I25565" s="39">
        <v>51.26</v>
      </c>
      <c r="J25565" s="40">
        <v>0</v>
      </c>
      <c r="K25565" s="40">
        <v>55.38</v>
      </c>
      <c r="L25565" s="40">
        <v>51.26</v>
      </c>
    </row>
    <row r="25566" spans="1:12" x14ac:dyDescent="0.2">
      <c r="A25566" s="9" t="str">
        <f t="shared" si="399"/>
        <v>4336732</v>
      </c>
      <c r="B25566" s="36">
        <v>43367</v>
      </c>
      <c r="C25566" s="37">
        <v>32</v>
      </c>
      <c r="D25566" s="38">
        <v>43489.322916666664</v>
      </c>
      <c r="E25566" s="38">
        <v>43489.333333333336</v>
      </c>
      <c r="F25566" s="39"/>
      <c r="G25566" s="39"/>
      <c r="H25566" s="39">
        <v>59.41</v>
      </c>
      <c r="I25566" s="39">
        <v>51.26</v>
      </c>
      <c r="J25566" s="40">
        <v>0</v>
      </c>
      <c r="K25566" s="40">
        <v>59.41</v>
      </c>
      <c r="L25566" s="40">
        <v>59.41</v>
      </c>
    </row>
    <row r="25567" spans="1:12" x14ac:dyDescent="0.2">
      <c r="A25567" s="9" t="str">
        <f t="shared" si="399"/>
        <v>4336733</v>
      </c>
      <c r="B25567" s="36">
        <v>43367</v>
      </c>
      <c r="C25567" s="37">
        <v>33</v>
      </c>
      <c r="D25567" s="38">
        <v>43489.333333333336</v>
      </c>
      <c r="E25567" s="38">
        <v>43489.34375</v>
      </c>
      <c r="F25567" s="39"/>
      <c r="G25567" s="39"/>
      <c r="H25567" s="39">
        <v>53.32</v>
      </c>
      <c r="I25567" s="39">
        <v>43.6</v>
      </c>
      <c r="J25567" s="40">
        <v>0</v>
      </c>
      <c r="K25567" s="40">
        <v>43.6</v>
      </c>
      <c r="L25567" s="40">
        <v>43.6</v>
      </c>
    </row>
    <row r="25568" spans="1:12" x14ac:dyDescent="0.2">
      <c r="A25568" s="9" t="str">
        <f t="shared" ref="A25568:A25631" si="400">CONCATENATE(B25568,C25568)</f>
        <v>4336734</v>
      </c>
      <c r="B25568" s="36">
        <v>43367</v>
      </c>
      <c r="C25568" s="37">
        <v>34</v>
      </c>
      <c r="D25568" s="38">
        <v>43489.34375</v>
      </c>
      <c r="E25568" s="38">
        <v>43489.354166666664</v>
      </c>
      <c r="F25568" s="39"/>
      <c r="G25568" s="39"/>
      <c r="H25568" s="39">
        <v>53.3</v>
      </c>
      <c r="I25568" s="39">
        <v>31.49</v>
      </c>
      <c r="J25568" s="40">
        <v>0</v>
      </c>
      <c r="K25568" s="40">
        <v>53.3</v>
      </c>
      <c r="L25568" s="40">
        <v>31.49</v>
      </c>
    </row>
    <row r="25569" spans="1:12" x14ac:dyDescent="0.2">
      <c r="A25569" s="9" t="str">
        <f t="shared" si="400"/>
        <v>4336735</v>
      </c>
      <c r="B25569" s="36">
        <v>43367</v>
      </c>
      <c r="C25569" s="37">
        <v>35</v>
      </c>
      <c r="D25569" s="38">
        <v>43489.354166666664</v>
      </c>
      <c r="E25569" s="38">
        <v>43489.364583333336</v>
      </c>
      <c r="F25569" s="39"/>
      <c r="G25569" s="39"/>
      <c r="H25569" s="39">
        <v>55.28</v>
      </c>
      <c r="I25569" s="39">
        <v>52.67</v>
      </c>
      <c r="J25569" s="40">
        <v>0</v>
      </c>
      <c r="K25569" s="40">
        <v>55.28</v>
      </c>
      <c r="L25569" s="40">
        <v>52.67</v>
      </c>
    </row>
    <row r="25570" spans="1:12" x14ac:dyDescent="0.2">
      <c r="A25570" s="9" t="str">
        <f t="shared" si="400"/>
        <v>4336736</v>
      </c>
      <c r="B25570" s="36">
        <v>43367</v>
      </c>
      <c r="C25570" s="37">
        <v>36</v>
      </c>
      <c r="D25570" s="38">
        <v>43489.364583333336</v>
      </c>
      <c r="E25570" s="38">
        <v>43489.375</v>
      </c>
      <c r="F25570" s="39"/>
      <c r="G25570" s="39"/>
      <c r="H25570" s="39">
        <v>62.48</v>
      </c>
      <c r="I25570" s="40"/>
      <c r="J25570" s="40">
        <v>0</v>
      </c>
      <c r="K25570" s="40">
        <v>62.48</v>
      </c>
      <c r="L25570" s="40">
        <v>62.48</v>
      </c>
    </row>
    <row r="25571" spans="1:12" x14ac:dyDescent="0.2">
      <c r="A25571" s="9" t="str">
        <f t="shared" si="400"/>
        <v>4336737</v>
      </c>
      <c r="B25571" s="36">
        <v>43367</v>
      </c>
      <c r="C25571" s="37">
        <v>37</v>
      </c>
      <c r="D25571" s="38">
        <v>43489.375</v>
      </c>
      <c r="E25571" s="38">
        <v>43489.385416666664</v>
      </c>
      <c r="F25571" s="39"/>
      <c r="G25571" s="39"/>
      <c r="H25571" s="39">
        <v>78.66</v>
      </c>
      <c r="I25571" s="40"/>
      <c r="J25571" s="40">
        <v>0</v>
      </c>
      <c r="K25571" s="40">
        <v>78.66</v>
      </c>
      <c r="L25571" s="40">
        <v>78.66</v>
      </c>
    </row>
    <row r="25572" spans="1:12" x14ac:dyDescent="0.2">
      <c r="A25572" s="9" t="str">
        <f t="shared" si="400"/>
        <v>4336738</v>
      </c>
      <c r="B25572" s="36">
        <v>43367</v>
      </c>
      <c r="C25572" s="37">
        <v>38</v>
      </c>
      <c r="D25572" s="38">
        <v>43489.385416666664</v>
      </c>
      <c r="E25572" s="38">
        <v>43489.395833333336</v>
      </c>
      <c r="F25572" s="39"/>
      <c r="G25572" s="39"/>
      <c r="H25572" s="39">
        <v>54.24</v>
      </c>
      <c r="I25572" s="39">
        <v>28.66</v>
      </c>
      <c r="J25572" s="40">
        <v>0</v>
      </c>
      <c r="K25572" s="40">
        <v>28.66</v>
      </c>
      <c r="L25572" s="40">
        <v>28.66</v>
      </c>
    </row>
    <row r="25573" spans="1:12" x14ac:dyDescent="0.2">
      <c r="A25573" s="9" t="str">
        <f t="shared" si="400"/>
        <v>4336739</v>
      </c>
      <c r="B25573" s="36">
        <v>43367</v>
      </c>
      <c r="C25573" s="37">
        <v>39</v>
      </c>
      <c r="D25573" s="38">
        <v>43489.395833333336</v>
      </c>
      <c r="E25573" s="38">
        <v>43489.40625</v>
      </c>
      <c r="F25573" s="39"/>
      <c r="G25573" s="39"/>
      <c r="H25573" s="39">
        <v>54.24</v>
      </c>
      <c r="I25573" s="39">
        <v>-65.48</v>
      </c>
      <c r="J25573" s="40">
        <v>0</v>
      </c>
      <c r="K25573" s="40">
        <v>-65.48</v>
      </c>
      <c r="L25573" s="40">
        <v>-65.48</v>
      </c>
    </row>
    <row r="25574" spans="1:12" x14ac:dyDescent="0.2">
      <c r="A25574" s="9" t="str">
        <f t="shared" si="400"/>
        <v>4336740</v>
      </c>
      <c r="B25574" s="36">
        <v>43367</v>
      </c>
      <c r="C25574" s="37">
        <v>40</v>
      </c>
      <c r="D25574" s="38">
        <v>43489.40625</v>
      </c>
      <c r="E25574" s="38">
        <v>43489.416666666664</v>
      </c>
      <c r="F25574" s="39"/>
      <c r="G25574" s="39"/>
      <c r="H25574" s="40"/>
      <c r="I25574" s="39">
        <v>-123.96</v>
      </c>
      <c r="J25574" s="40">
        <v>0</v>
      </c>
      <c r="K25574" s="40">
        <v>-123.96</v>
      </c>
      <c r="L25574" s="40">
        <v>-123.96</v>
      </c>
    </row>
    <row r="25575" spans="1:12" x14ac:dyDescent="0.2">
      <c r="A25575" s="9" t="str">
        <f t="shared" si="400"/>
        <v>4336741</v>
      </c>
      <c r="B25575" s="36">
        <v>43367</v>
      </c>
      <c r="C25575" s="37">
        <v>41</v>
      </c>
      <c r="D25575" s="38">
        <v>43489.416666666664</v>
      </c>
      <c r="E25575" s="38">
        <v>43489.427083333336</v>
      </c>
      <c r="F25575" s="39"/>
      <c r="G25575" s="39"/>
      <c r="H25575" s="40"/>
      <c r="I25575" s="39">
        <v>43.6</v>
      </c>
      <c r="J25575" s="40">
        <v>0</v>
      </c>
      <c r="K25575" s="40">
        <v>43.6</v>
      </c>
      <c r="L25575" s="40">
        <v>43.6</v>
      </c>
    </row>
    <row r="25576" spans="1:12" x14ac:dyDescent="0.2">
      <c r="A25576" s="9" t="str">
        <f t="shared" si="400"/>
        <v>4336742</v>
      </c>
      <c r="B25576" s="36">
        <v>43367</v>
      </c>
      <c r="C25576" s="37">
        <v>42</v>
      </c>
      <c r="D25576" s="38">
        <v>43489.427083333336</v>
      </c>
      <c r="E25576" s="38">
        <v>43489.4375</v>
      </c>
      <c r="F25576" s="39"/>
      <c r="G25576" s="39"/>
      <c r="H25576" s="40"/>
      <c r="I25576" s="39">
        <v>28.66</v>
      </c>
      <c r="J25576" s="40">
        <v>0</v>
      </c>
      <c r="K25576" s="40">
        <v>28.66</v>
      </c>
      <c r="L25576" s="40">
        <v>28.66</v>
      </c>
    </row>
    <row r="25577" spans="1:12" x14ac:dyDescent="0.2">
      <c r="A25577" s="9" t="str">
        <f t="shared" si="400"/>
        <v>4336743</v>
      </c>
      <c r="B25577" s="36">
        <v>43367</v>
      </c>
      <c r="C25577" s="37">
        <v>43</v>
      </c>
      <c r="D25577" s="38">
        <v>43489.4375</v>
      </c>
      <c r="E25577" s="38">
        <v>43489.447916666664</v>
      </c>
      <c r="F25577" s="39"/>
      <c r="G25577" s="39"/>
      <c r="H25577" s="40"/>
      <c r="I25577" s="39">
        <v>28.66</v>
      </c>
      <c r="J25577" s="40">
        <v>0</v>
      </c>
      <c r="K25577" s="40">
        <v>28.66</v>
      </c>
      <c r="L25577" s="40">
        <v>28.66</v>
      </c>
    </row>
    <row r="25578" spans="1:12" x14ac:dyDescent="0.2">
      <c r="A25578" s="9" t="str">
        <f t="shared" si="400"/>
        <v>4336744</v>
      </c>
      <c r="B25578" s="36">
        <v>43367</v>
      </c>
      <c r="C25578" s="37">
        <v>44</v>
      </c>
      <c r="D25578" s="38">
        <v>43489.447916666664</v>
      </c>
      <c r="E25578" s="38">
        <v>43489.458333333336</v>
      </c>
      <c r="F25578" s="39"/>
      <c r="G25578" s="39"/>
      <c r="H25578" s="40"/>
      <c r="I25578" s="39">
        <v>28.66</v>
      </c>
      <c r="J25578" s="40">
        <v>0</v>
      </c>
      <c r="K25578" s="40">
        <v>28.66</v>
      </c>
      <c r="L25578" s="40">
        <v>28.66</v>
      </c>
    </row>
    <row r="25579" spans="1:12" x14ac:dyDescent="0.2">
      <c r="A25579" s="9" t="str">
        <f t="shared" si="400"/>
        <v>4336745</v>
      </c>
      <c r="B25579" s="36">
        <v>43367</v>
      </c>
      <c r="C25579" s="37">
        <v>45</v>
      </c>
      <c r="D25579" s="38">
        <v>43489.458333333336</v>
      </c>
      <c r="E25579" s="38">
        <v>43489.46875</v>
      </c>
      <c r="F25579" s="39"/>
      <c r="G25579" s="39"/>
      <c r="H25579" s="40"/>
      <c r="I25579" s="39">
        <v>40.78</v>
      </c>
      <c r="J25579" s="40">
        <v>0</v>
      </c>
      <c r="K25579" s="40">
        <v>40.78</v>
      </c>
      <c r="L25579" s="40">
        <v>40.78</v>
      </c>
    </row>
    <row r="25580" spans="1:12" x14ac:dyDescent="0.2">
      <c r="A25580" s="9" t="str">
        <f t="shared" si="400"/>
        <v>4336746</v>
      </c>
      <c r="B25580" s="36">
        <v>43367</v>
      </c>
      <c r="C25580" s="37">
        <v>46</v>
      </c>
      <c r="D25580" s="38">
        <v>43489.46875</v>
      </c>
      <c r="E25580" s="38">
        <v>43489.479166666664</v>
      </c>
      <c r="F25580" s="39"/>
      <c r="G25580" s="39"/>
      <c r="H25580" s="40"/>
      <c r="I25580" s="39">
        <v>39.71</v>
      </c>
      <c r="J25580" s="40">
        <v>0</v>
      </c>
      <c r="K25580" s="40">
        <v>39.71</v>
      </c>
      <c r="L25580" s="40">
        <v>39.71</v>
      </c>
    </row>
    <row r="25581" spans="1:12" x14ac:dyDescent="0.2">
      <c r="A25581" s="9" t="str">
        <f t="shared" si="400"/>
        <v>4336747</v>
      </c>
      <c r="B25581" s="36">
        <v>43367</v>
      </c>
      <c r="C25581" s="37">
        <v>47</v>
      </c>
      <c r="D25581" s="38">
        <v>43489.479166666664</v>
      </c>
      <c r="E25581" s="38">
        <v>43489.489583333336</v>
      </c>
      <c r="F25581" s="39"/>
      <c r="G25581" s="39"/>
      <c r="H25581" s="40"/>
      <c r="I25581" s="39">
        <v>-0.34</v>
      </c>
      <c r="J25581" s="40">
        <v>0</v>
      </c>
      <c r="K25581" s="40">
        <v>-0.34</v>
      </c>
      <c r="L25581" s="40">
        <v>-0.34</v>
      </c>
    </row>
    <row r="25582" spans="1:12" x14ac:dyDescent="0.2">
      <c r="A25582" s="9" t="str">
        <f t="shared" si="400"/>
        <v>4336748</v>
      </c>
      <c r="B25582" s="36">
        <v>43367</v>
      </c>
      <c r="C25582" s="37">
        <v>48</v>
      </c>
      <c r="D25582" s="38">
        <v>43489.489583333336</v>
      </c>
      <c r="E25582" s="38">
        <v>43489.5</v>
      </c>
      <c r="F25582" s="39"/>
      <c r="G25582" s="39"/>
      <c r="H25582" s="40"/>
      <c r="I25582" s="39">
        <v>-20.100000000000001</v>
      </c>
      <c r="J25582" s="40">
        <v>0</v>
      </c>
      <c r="K25582" s="40">
        <v>-20.100000000000001</v>
      </c>
      <c r="L25582" s="40">
        <v>-20.100000000000001</v>
      </c>
    </row>
    <row r="25583" spans="1:12" x14ac:dyDescent="0.2">
      <c r="A25583" s="9" t="str">
        <f t="shared" si="400"/>
        <v>4336749</v>
      </c>
      <c r="B25583" s="36">
        <v>43367</v>
      </c>
      <c r="C25583" s="37">
        <v>49</v>
      </c>
      <c r="D25583" s="38">
        <v>43489.5</v>
      </c>
      <c r="E25583" s="38">
        <v>43489.510416666664</v>
      </c>
      <c r="F25583" s="39"/>
      <c r="G25583" s="39"/>
      <c r="H25583" s="40"/>
      <c r="I25583" s="39">
        <v>43.6</v>
      </c>
      <c r="J25583" s="40">
        <v>0</v>
      </c>
      <c r="K25583" s="40">
        <v>43.6</v>
      </c>
      <c r="L25583" s="40">
        <v>43.6</v>
      </c>
    </row>
    <row r="25584" spans="1:12" x14ac:dyDescent="0.2">
      <c r="A25584" s="9" t="str">
        <f t="shared" si="400"/>
        <v>4336750</v>
      </c>
      <c r="B25584" s="36">
        <v>43367</v>
      </c>
      <c r="C25584" s="37">
        <v>50</v>
      </c>
      <c r="D25584" s="38">
        <v>43489.510416666664</v>
      </c>
      <c r="E25584" s="38">
        <v>43489.520833333336</v>
      </c>
      <c r="F25584" s="39"/>
      <c r="G25584" s="39"/>
      <c r="H25584" s="40"/>
      <c r="I25584" s="39">
        <v>25.72</v>
      </c>
      <c r="J25584" s="40">
        <v>0</v>
      </c>
      <c r="K25584" s="40">
        <v>25.72</v>
      </c>
      <c r="L25584" s="40">
        <v>25.72</v>
      </c>
    </row>
    <row r="25585" spans="1:12" x14ac:dyDescent="0.2">
      <c r="A25585" s="9" t="str">
        <f t="shared" si="400"/>
        <v>4336751</v>
      </c>
      <c r="B25585" s="36">
        <v>43367</v>
      </c>
      <c r="C25585" s="37">
        <v>51</v>
      </c>
      <c r="D25585" s="38">
        <v>43489.520833333336</v>
      </c>
      <c r="E25585" s="38">
        <v>43489.53125</v>
      </c>
      <c r="F25585" s="39"/>
      <c r="G25585" s="39"/>
      <c r="H25585" s="40"/>
      <c r="I25585" s="39">
        <v>-6.62</v>
      </c>
      <c r="J25585" s="40">
        <v>0</v>
      </c>
      <c r="K25585" s="40">
        <v>-6.62</v>
      </c>
      <c r="L25585" s="40">
        <v>-6.62</v>
      </c>
    </row>
    <row r="25586" spans="1:12" x14ac:dyDescent="0.2">
      <c r="A25586" s="9" t="str">
        <f t="shared" si="400"/>
        <v>4336752</v>
      </c>
      <c r="B25586" s="36">
        <v>43367</v>
      </c>
      <c r="C25586" s="37">
        <v>52</v>
      </c>
      <c r="D25586" s="38">
        <v>43489.53125</v>
      </c>
      <c r="E25586" s="38">
        <v>43489.541666666664</v>
      </c>
      <c r="F25586" s="39"/>
      <c r="G25586" s="39"/>
      <c r="H25586" s="40"/>
      <c r="I25586" s="39">
        <v>28.66</v>
      </c>
      <c r="J25586" s="40">
        <v>0</v>
      </c>
      <c r="K25586" s="40">
        <v>28.66</v>
      </c>
      <c r="L25586" s="40">
        <v>28.66</v>
      </c>
    </row>
    <row r="25587" spans="1:12" x14ac:dyDescent="0.2">
      <c r="A25587" s="9" t="str">
        <f t="shared" si="400"/>
        <v>4336753</v>
      </c>
      <c r="B25587" s="36">
        <v>43367</v>
      </c>
      <c r="C25587" s="37">
        <v>53</v>
      </c>
      <c r="D25587" s="38">
        <v>43489.541666666664</v>
      </c>
      <c r="E25587" s="38">
        <v>43489.552083333336</v>
      </c>
      <c r="F25587" s="39"/>
      <c r="G25587" s="39"/>
      <c r="H25587" s="40"/>
      <c r="I25587" s="39">
        <v>11.74</v>
      </c>
      <c r="J25587" s="40">
        <v>0</v>
      </c>
      <c r="K25587" s="40">
        <v>11.74</v>
      </c>
      <c r="L25587" s="40">
        <v>11.74</v>
      </c>
    </row>
    <row r="25588" spans="1:12" x14ac:dyDescent="0.2">
      <c r="A25588" s="9" t="str">
        <f t="shared" si="400"/>
        <v>4336754</v>
      </c>
      <c r="B25588" s="36">
        <v>43367</v>
      </c>
      <c r="C25588" s="37">
        <v>54</v>
      </c>
      <c r="D25588" s="38">
        <v>43489.552083333336</v>
      </c>
      <c r="E25588" s="38">
        <v>43489.5625</v>
      </c>
      <c r="F25588" s="39"/>
      <c r="G25588" s="39"/>
      <c r="H25588" s="40"/>
      <c r="I25588" s="39">
        <v>43.6</v>
      </c>
      <c r="J25588" s="40">
        <v>0</v>
      </c>
      <c r="K25588" s="40">
        <v>43.6</v>
      </c>
      <c r="L25588" s="40">
        <v>43.6</v>
      </c>
    </row>
    <row r="25589" spans="1:12" x14ac:dyDescent="0.2">
      <c r="A25589" s="9" t="str">
        <f t="shared" si="400"/>
        <v>4336755</v>
      </c>
      <c r="B25589" s="36">
        <v>43367</v>
      </c>
      <c r="C25589" s="37">
        <v>55</v>
      </c>
      <c r="D25589" s="38">
        <v>43489.5625</v>
      </c>
      <c r="E25589" s="38">
        <v>43489.572916666664</v>
      </c>
      <c r="F25589" s="39"/>
      <c r="G25589" s="39"/>
      <c r="H25589" s="40"/>
      <c r="I25589" s="39">
        <v>28.66</v>
      </c>
      <c r="J25589" s="40">
        <v>0</v>
      </c>
      <c r="K25589" s="40">
        <v>28.66</v>
      </c>
      <c r="L25589" s="40">
        <v>28.66</v>
      </c>
    </row>
    <row r="25590" spans="1:12" x14ac:dyDescent="0.2">
      <c r="A25590" s="9" t="str">
        <f t="shared" si="400"/>
        <v>4336756</v>
      </c>
      <c r="B25590" s="36">
        <v>43367</v>
      </c>
      <c r="C25590" s="37">
        <v>56</v>
      </c>
      <c r="D25590" s="38">
        <v>43489.572916666664</v>
      </c>
      <c r="E25590" s="38">
        <v>43489.583333333336</v>
      </c>
      <c r="F25590" s="39"/>
      <c r="G25590" s="39"/>
      <c r="H25590" s="40"/>
      <c r="I25590" s="39">
        <v>12.52</v>
      </c>
      <c r="J25590" s="40">
        <v>0</v>
      </c>
      <c r="K25590" s="40">
        <v>12.52</v>
      </c>
      <c r="L25590" s="40">
        <v>12.52</v>
      </c>
    </row>
    <row r="25591" spans="1:12" x14ac:dyDescent="0.2">
      <c r="A25591" s="9" t="str">
        <f t="shared" si="400"/>
        <v>4336757</v>
      </c>
      <c r="B25591" s="36">
        <v>43367</v>
      </c>
      <c r="C25591" s="37">
        <v>57</v>
      </c>
      <c r="D25591" s="38">
        <v>43489.583333333336</v>
      </c>
      <c r="E25591" s="38">
        <v>43489.59375</v>
      </c>
      <c r="F25591" s="39"/>
      <c r="G25591" s="39"/>
      <c r="H25591" s="40"/>
      <c r="I25591" s="39">
        <v>-54.47</v>
      </c>
      <c r="J25591" s="40">
        <v>0</v>
      </c>
      <c r="K25591" s="40">
        <v>-54.47</v>
      </c>
      <c r="L25591" s="40">
        <v>-54.47</v>
      </c>
    </row>
    <row r="25592" spans="1:12" x14ac:dyDescent="0.2">
      <c r="A25592" s="9" t="str">
        <f t="shared" si="400"/>
        <v>4336758</v>
      </c>
      <c r="B25592" s="36">
        <v>43367</v>
      </c>
      <c r="C25592" s="37">
        <v>58</v>
      </c>
      <c r="D25592" s="38">
        <v>43489.59375</v>
      </c>
      <c r="E25592" s="38">
        <v>43489.604166666664</v>
      </c>
      <c r="F25592" s="39"/>
      <c r="G25592" s="39"/>
      <c r="H25592" s="40"/>
      <c r="I25592" s="39">
        <v>-54.47</v>
      </c>
      <c r="J25592" s="40">
        <v>0</v>
      </c>
      <c r="K25592" s="40">
        <v>-54.47</v>
      </c>
      <c r="L25592" s="40">
        <v>-54.47</v>
      </c>
    </row>
    <row r="25593" spans="1:12" x14ac:dyDescent="0.2">
      <c r="A25593" s="9" t="str">
        <f t="shared" si="400"/>
        <v>4336759</v>
      </c>
      <c r="B25593" s="36">
        <v>43367</v>
      </c>
      <c r="C25593" s="37">
        <v>59</v>
      </c>
      <c r="D25593" s="38">
        <v>43489.604166666664</v>
      </c>
      <c r="E25593" s="38">
        <v>43489.614583333336</v>
      </c>
      <c r="F25593" s="39"/>
      <c r="G25593" s="39"/>
      <c r="H25593" s="40"/>
      <c r="I25593" s="39">
        <v>-18.89</v>
      </c>
      <c r="J25593" s="40">
        <v>0</v>
      </c>
      <c r="K25593" s="40">
        <v>-18.89</v>
      </c>
      <c r="L25593" s="40">
        <v>-18.89</v>
      </c>
    </row>
    <row r="25594" spans="1:12" x14ac:dyDescent="0.2">
      <c r="A25594" s="9" t="str">
        <f t="shared" si="400"/>
        <v>4336760</v>
      </c>
      <c r="B25594" s="36">
        <v>43367</v>
      </c>
      <c r="C25594" s="37">
        <v>60</v>
      </c>
      <c r="D25594" s="38">
        <v>43489.614583333336</v>
      </c>
      <c r="E25594" s="38">
        <v>43489.625</v>
      </c>
      <c r="F25594" s="39"/>
      <c r="G25594" s="39"/>
      <c r="H25594" s="40"/>
      <c r="I25594" s="39">
        <v>-24.91</v>
      </c>
      <c r="J25594" s="40">
        <v>0</v>
      </c>
      <c r="K25594" s="40">
        <v>-24.91</v>
      </c>
      <c r="L25594" s="40">
        <v>-24.91</v>
      </c>
    </row>
    <row r="25595" spans="1:12" x14ac:dyDescent="0.2">
      <c r="A25595" s="9" t="str">
        <f t="shared" si="400"/>
        <v>4336761</v>
      </c>
      <c r="B25595" s="36">
        <v>43367</v>
      </c>
      <c r="C25595" s="37">
        <v>61</v>
      </c>
      <c r="D25595" s="38">
        <v>43489.625</v>
      </c>
      <c r="E25595" s="38">
        <v>43489.635416666664</v>
      </c>
      <c r="F25595" s="39"/>
      <c r="G25595" s="39"/>
      <c r="H25595" s="40"/>
      <c r="I25595" s="39">
        <v>-20.09</v>
      </c>
      <c r="J25595" s="40">
        <v>0</v>
      </c>
      <c r="K25595" s="40">
        <v>-20.09</v>
      </c>
      <c r="L25595" s="40">
        <v>-20.09</v>
      </c>
    </row>
    <row r="25596" spans="1:12" x14ac:dyDescent="0.2">
      <c r="A25596" s="9" t="str">
        <f t="shared" si="400"/>
        <v>4336762</v>
      </c>
      <c r="B25596" s="36">
        <v>43367</v>
      </c>
      <c r="C25596" s="37">
        <v>62</v>
      </c>
      <c r="D25596" s="38">
        <v>43489.635416666664</v>
      </c>
      <c r="E25596" s="38">
        <v>43489.645833333336</v>
      </c>
      <c r="F25596" s="39"/>
      <c r="G25596" s="39"/>
      <c r="H25596" s="40"/>
      <c r="I25596" s="39">
        <v>28.22</v>
      </c>
      <c r="J25596" s="40">
        <v>0</v>
      </c>
      <c r="K25596" s="40">
        <v>28.22</v>
      </c>
      <c r="L25596" s="40">
        <v>28.22</v>
      </c>
    </row>
    <row r="25597" spans="1:12" x14ac:dyDescent="0.2">
      <c r="A25597" s="9" t="str">
        <f t="shared" si="400"/>
        <v>4336763</v>
      </c>
      <c r="B25597" s="36">
        <v>43367</v>
      </c>
      <c r="C25597" s="37">
        <v>63</v>
      </c>
      <c r="D25597" s="38">
        <v>43489.645833333336</v>
      </c>
      <c r="E25597" s="38">
        <v>43489.65625</v>
      </c>
      <c r="F25597" s="39"/>
      <c r="G25597" s="39"/>
      <c r="H25597" s="40"/>
      <c r="I25597" s="39">
        <v>24.94</v>
      </c>
      <c r="J25597" s="40">
        <v>0</v>
      </c>
      <c r="K25597" s="40">
        <v>24.94</v>
      </c>
      <c r="L25597" s="40">
        <v>24.94</v>
      </c>
    </row>
    <row r="25598" spans="1:12" x14ac:dyDescent="0.2">
      <c r="A25598" s="9" t="str">
        <f t="shared" si="400"/>
        <v>4336764</v>
      </c>
      <c r="B25598" s="36">
        <v>43367</v>
      </c>
      <c r="C25598" s="37">
        <v>64</v>
      </c>
      <c r="D25598" s="38">
        <v>43489.65625</v>
      </c>
      <c r="E25598" s="38">
        <v>43489.666666666664</v>
      </c>
      <c r="F25598" s="39"/>
      <c r="G25598" s="39"/>
      <c r="H25598" s="40"/>
      <c r="I25598" s="39">
        <v>33.119999999999997</v>
      </c>
      <c r="J25598" s="40">
        <v>0</v>
      </c>
      <c r="K25598" s="40">
        <v>33.119999999999997</v>
      </c>
      <c r="L25598" s="40">
        <v>33.119999999999997</v>
      </c>
    </row>
    <row r="25599" spans="1:12" x14ac:dyDescent="0.2">
      <c r="A25599" s="9" t="str">
        <f t="shared" si="400"/>
        <v>4336765</v>
      </c>
      <c r="B25599" s="36">
        <v>43367</v>
      </c>
      <c r="C25599" s="37">
        <v>65</v>
      </c>
      <c r="D25599" s="38">
        <v>43489.666666666664</v>
      </c>
      <c r="E25599" s="38">
        <v>43489.677083333336</v>
      </c>
      <c r="F25599" s="39"/>
      <c r="G25599" s="39"/>
      <c r="H25599" s="40"/>
      <c r="I25599" s="39">
        <v>-53</v>
      </c>
      <c r="J25599" s="40">
        <v>0</v>
      </c>
      <c r="K25599" s="40">
        <v>-53</v>
      </c>
      <c r="L25599" s="40">
        <v>-53</v>
      </c>
    </row>
    <row r="25600" spans="1:12" x14ac:dyDescent="0.2">
      <c r="A25600" s="9" t="str">
        <f t="shared" si="400"/>
        <v>4336766</v>
      </c>
      <c r="B25600" s="36">
        <v>43367</v>
      </c>
      <c r="C25600" s="37">
        <v>66</v>
      </c>
      <c r="D25600" s="38">
        <v>43489.677083333336</v>
      </c>
      <c r="E25600" s="38">
        <v>43489.6875</v>
      </c>
      <c r="F25600" s="39"/>
      <c r="G25600" s="39"/>
      <c r="H25600" s="40"/>
      <c r="I25600" s="39">
        <v>20.77</v>
      </c>
      <c r="J25600" s="40">
        <v>0</v>
      </c>
      <c r="K25600" s="40">
        <v>20.77</v>
      </c>
      <c r="L25600" s="40">
        <v>20.77</v>
      </c>
    </row>
    <row r="25601" spans="1:12" x14ac:dyDescent="0.2">
      <c r="A25601" s="9" t="str">
        <f t="shared" si="400"/>
        <v>4336767</v>
      </c>
      <c r="B25601" s="36">
        <v>43367</v>
      </c>
      <c r="C25601" s="37">
        <v>67</v>
      </c>
      <c r="D25601" s="38">
        <v>43489.6875</v>
      </c>
      <c r="E25601" s="38">
        <v>43489.697916666664</v>
      </c>
      <c r="F25601" s="39"/>
      <c r="G25601" s="39"/>
      <c r="H25601" s="39">
        <v>156.12</v>
      </c>
      <c r="I25601" s="39">
        <v>37.83</v>
      </c>
      <c r="J25601" s="40">
        <v>0</v>
      </c>
      <c r="K25601" s="40">
        <v>156.12</v>
      </c>
      <c r="L25601" s="40">
        <v>37.83</v>
      </c>
    </row>
    <row r="25602" spans="1:12" x14ac:dyDescent="0.2">
      <c r="A25602" s="9" t="str">
        <f t="shared" si="400"/>
        <v>4336768</v>
      </c>
      <c r="B25602" s="36">
        <v>43367</v>
      </c>
      <c r="C25602" s="37">
        <v>68</v>
      </c>
      <c r="D25602" s="38">
        <v>43489.697916666664</v>
      </c>
      <c r="E25602" s="38">
        <v>43489.708333333336</v>
      </c>
      <c r="F25602" s="39"/>
      <c r="G25602" s="39"/>
      <c r="H25602" s="39">
        <v>156.12</v>
      </c>
      <c r="I25602" s="39">
        <v>37.83</v>
      </c>
      <c r="J25602" s="40">
        <v>0</v>
      </c>
      <c r="K25602" s="40">
        <v>156.12</v>
      </c>
      <c r="L25602" s="40">
        <v>156.12</v>
      </c>
    </row>
    <row r="25603" spans="1:12" x14ac:dyDescent="0.2">
      <c r="A25603" s="9" t="str">
        <f t="shared" si="400"/>
        <v>4336769</v>
      </c>
      <c r="B25603" s="36">
        <v>43367</v>
      </c>
      <c r="C25603" s="37">
        <v>69</v>
      </c>
      <c r="D25603" s="38">
        <v>43489.708333333336</v>
      </c>
      <c r="E25603" s="38">
        <v>43489.71875</v>
      </c>
      <c r="F25603" s="39"/>
      <c r="G25603" s="39"/>
      <c r="H25603" s="39">
        <v>156.12</v>
      </c>
      <c r="I25603" s="39">
        <v>-88.15</v>
      </c>
      <c r="J25603" s="40">
        <v>0</v>
      </c>
      <c r="K25603" s="40">
        <v>-88.15</v>
      </c>
      <c r="L25603" s="40">
        <v>-88.15</v>
      </c>
    </row>
    <row r="25604" spans="1:12" x14ac:dyDescent="0.2">
      <c r="A25604" s="9" t="str">
        <f t="shared" si="400"/>
        <v>4336770</v>
      </c>
      <c r="B25604" s="36">
        <v>43367</v>
      </c>
      <c r="C25604" s="37">
        <v>70</v>
      </c>
      <c r="D25604" s="38">
        <v>43489.71875</v>
      </c>
      <c r="E25604" s="38">
        <v>43489.729166666664</v>
      </c>
      <c r="F25604" s="39"/>
      <c r="G25604" s="39"/>
      <c r="H25604" s="40"/>
      <c r="I25604" s="39">
        <v>45.88</v>
      </c>
      <c r="J25604" s="40">
        <v>0</v>
      </c>
      <c r="K25604" s="40">
        <v>45.88</v>
      </c>
      <c r="L25604" s="40">
        <v>45.88</v>
      </c>
    </row>
    <row r="25605" spans="1:12" x14ac:dyDescent="0.2">
      <c r="A25605" s="9" t="str">
        <f t="shared" si="400"/>
        <v>4336771</v>
      </c>
      <c r="B25605" s="36">
        <v>43367</v>
      </c>
      <c r="C25605" s="37">
        <v>71</v>
      </c>
      <c r="D25605" s="38">
        <v>43489.729166666664</v>
      </c>
      <c r="E25605" s="38">
        <v>43489.739583333336</v>
      </c>
      <c r="F25605" s="39"/>
      <c r="G25605" s="39"/>
      <c r="H25605" s="40"/>
      <c r="I25605" s="39">
        <v>50.2</v>
      </c>
      <c r="J25605" s="40">
        <v>0</v>
      </c>
      <c r="K25605" s="40">
        <v>50.2</v>
      </c>
      <c r="L25605" s="40">
        <v>50.2</v>
      </c>
    </row>
    <row r="25606" spans="1:12" x14ac:dyDescent="0.2">
      <c r="A25606" s="9" t="str">
        <f t="shared" si="400"/>
        <v>4336772</v>
      </c>
      <c r="B25606" s="36">
        <v>43367</v>
      </c>
      <c r="C25606" s="37">
        <v>72</v>
      </c>
      <c r="D25606" s="38">
        <v>43489.739583333336</v>
      </c>
      <c r="E25606" s="38">
        <v>43489.75</v>
      </c>
      <c r="F25606" s="39"/>
      <c r="G25606" s="39"/>
      <c r="H25606" s="40"/>
      <c r="I25606" s="39">
        <v>52.64</v>
      </c>
      <c r="J25606" s="40">
        <v>0</v>
      </c>
      <c r="K25606" s="40">
        <v>52.64</v>
      </c>
      <c r="L25606" s="40">
        <v>52.64</v>
      </c>
    </row>
    <row r="25607" spans="1:12" x14ac:dyDescent="0.2">
      <c r="A25607" s="9" t="str">
        <f t="shared" si="400"/>
        <v>4336773</v>
      </c>
      <c r="B25607" s="36">
        <v>43367</v>
      </c>
      <c r="C25607" s="37">
        <v>73</v>
      </c>
      <c r="D25607" s="38">
        <v>43489.75</v>
      </c>
      <c r="E25607" s="38">
        <v>43489.760416666664</v>
      </c>
      <c r="F25607" s="39"/>
      <c r="G25607" s="39"/>
      <c r="H25607" s="40"/>
      <c r="I25607" s="39">
        <v>-62.14</v>
      </c>
      <c r="J25607" s="40">
        <v>0</v>
      </c>
      <c r="K25607" s="40">
        <v>-62.14</v>
      </c>
      <c r="L25607" s="40">
        <v>-62.14</v>
      </c>
    </row>
    <row r="25608" spans="1:12" x14ac:dyDescent="0.2">
      <c r="A25608" s="9" t="str">
        <f t="shared" si="400"/>
        <v>4336774</v>
      </c>
      <c r="B25608" s="36">
        <v>43367</v>
      </c>
      <c r="C25608" s="37">
        <v>74</v>
      </c>
      <c r="D25608" s="38">
        <v>43489.760416666664</v>
      </c>
      <c r="E25608" s="38">
        <v>43489.770833333336</v>
      </c>
      <c r="F25608" s="39"/>
      <c r="G25608" s="39"/>
      <c r="H25608" s="39">
        <v>67.31</v>
      </c>
      <c r="I25608" s="39">
        <v>-69.16</v>
      </c>
      <c r="J25608" s="40">
        <v>0</v>
      </c>
      <c r="K25608" s="40">
        <v>67.31</v>
      </c>
      <c r="L25608" s="40">
        <v>-69.16</v>
      </c>
    </row>
    <row r="25609" spans="1:12" x14ac:dyDescent="0.2">
      <c r="A25609" s="9" t="str">
        <f t="shared" si="400"/>
        <v>4336775</v>
      </c>
      <c r="B25609" s="36">
        <v>43367</v>
      </c>
      <c r="C25609" s="37">
        <v>75</v>
      </c>
      <c r="D25609" s="38">
        <v>43489.770833333336</v>
      </c>
      <c r="E25609" s="38">
        <v>43489.78125</v>
      </c>
      <c r="F25609" s="39"/>
      <c r="G25609" s="39"/>
      <c r="H25609" s="39">
        <v>54</v>
      </c>
      <c r="I25609" s="39">
        <v>51.41</v>
      </c>
      <c r="J25609" s="40">
        <v>0</v>
      </c>
      <c r="K25609" s="40">
        <v>54</v>
      </c>
      <c r="L25609" s="40">
        <v>51.41</v>
      </c>
    </row>
    <row r="25610" spans="1:12" x14ac:dyDescent="0.2">
      <c r="A25610" s="9" t="str">
        <f t="shared" si="400"/>
        <v>4336776</v>
      </c>
      <c r="B25610" s="36">
        <v>43367</v>
      </c>
      <c r="C25610" s="37">
        <v>76</v>
      </c>
      <c r="D25610" s="38">
        <v>43489.78125</v>
      </c>
      <c r="E25610" s="38">
        <v>43489.791666666664</v>
      </c>
      <c r="F25610" s="39"/>
      <c r="G25610" s="39"/>
      <c r="H25610" s="40"/>
      <c r="I25610" s="39">
        <v>47.41</v>
      </c>
      <c r="J25610" s="40">
        <v>0</v>
      </c>
      <c r="K25610" s="40">
        <v>47.41</v>
      </c>
      <c r="L25610" s="40">
        <v>47.41</v>
      </c>
    </row>
    <row r="25611" spans="1:12" x14ac:dyDescent="0.2">
      <c r="A25611" s="9" t="str">
        <f t="shared" si="400"/>
        <v>4336777</v>
      </c>
      <c r="B25611" s="36">
        <v>43367</v>
      </c>
      <c r="C25611" s="37">
        <v>77</v>
      </c>
      <c r="D25611" s="38">
        <v>43489.791666666664</v>
      </c>
      <c r="E25611" s="38">
        <v>43489.802083333336</v>
      </c>
      <c r="F25611" s="39"/>
      <c r="G25611" s="39"/>
      <c r="H25611" s="40"/>
      <c r="I25611" s="39">
        <v>29.45</v>
      </c>
      <c r="J25611" s="40">
        <v>0</v>
      </c>
      <c r="K25611" s="40">
        <v>29.45</v>
      </c>
      <c r="L25611" s="40">
        <v>29.45</v>
      </c>
    </row>
    <row r="25612" spans="1:12" x14ac:dyDescent="0.2">
      <c r="A25612" s="9" t="str">
        <f t="shared" si="400"/>
        <v>4336778</v>
      </c>
      <c r="B25612" s="36">
        <v>43367</v>
      </c>
      <c r="C25612" s="37">
        <v>78</v>
      </c>
      <c r="D25612" s="38">
        <v>43489.802083333336</v>
      </c>
      <c r="E25612" s="38">
        <v>43489.8125</v>
      </c>
      <c r="F25612" s="39"/>
      <c r="G25612" s="39"/>
      <c r="H25612" s="40"/>
      <c r="I25612" s="39">
        <v>49.7</v>
      </c>
      <c r="J25612" s="40">
        <v>0</v>
      </c>
      <c r="K25612" s="40">
        <v>49.7</v>
      </c>
      <c r="L25612" s="40">
        <v>49.7</v>
      </c>
    </row>
    <row r="25613" spans="1:12" x14ac:dyDescent="0.2">
      <c r="A25613" s="9" t="str">
        <f t="shared" si="400"/>
        <v>4336779</v>
      </c>
      <c r="B25613" s="36">
        <v>43367</v>
      </c>
      <c r="C25613" s="37">
        <v>79</v>
      </c>
      <c r="D25613" s="38">
        <v>43489.8125</v>
      </c>
      <c r="E25613" s="38">
        <v>43489.822916666664</v>
      </c>
      <c r="F25613" s="39"/>
      <c r="G25613" s="39"/>
      <c r="H25613" s="39">
        <v>78.66</v>
      </c>
      <c r="I25613" s="39">
        <v>51.41</v>
      </c>
      <c r="J25613" s="40">
        <v>0</v>
      </c>
      <c r="K25613" s="40">
        <v>78.66</v>
      </c>
      <c r="L25613" s="40">
        <v>78.66</v>
      </c>
    </row>
    <row r="25614" spans="1:12" x14ac:dyDescent="0.2">
      <c r="A25614" s="9" t="str">
        <f t="shared" si="400"/>
        <v>4336780</v>
      </c>
      <c r="B25614" s="36">
        <v>43367</v>
      </c>
      <c r="C25614" s="37">
        <v>80</v>
      </c>
      <c r="D25614" s="38">
        <v>43489.822916666664</v>
      </c>
      <c r="E25614" s="38">
        <v>43489.833333333336</v>
      </c>
      <c r="F25614" s="39"/>
      <c r="G25614" s="39"/>
      <c r="H25614" s="39">
        <v>160.12</v>
      </c>
      <c r="I25614" s="39">
        <v>51.41</v>
      </c>
      <c r="J25614" s="40">
        <v>0</v>
      </c>
      <c r="K25614" s="40">
        <v>160.12</v>
      </c>
      <c r="L25614" s="40">
        <v>160.12</v>
      </c>
    </row>
    <row r="25615" spans="1:12" x14ac:dyDescent="0.2">
      <c r="A25615" s="9" t="str">
        <f t="shared" si="400"/>
        <v>4336781</v>
      </c>
      <c r="B25615" s="36">
        <v>43367</v>
      </c>
      <c r="C25615" s="37">
        <v>81</v>
      </c>
      <c r="D25615" s="38">
        <v>43489.833333333336</v>
      </c>
      <c r="E25615" s="38">
        <v>43489.84375</v>
      </c>
      <c r="F25615" s="39"/>
      <c r="G25615" s="39"/>
      <c r="H25615" s="39">
        <v>160.12</v>
      </c>
      <c r="I25615" s="40"/>
      <c r="J25615" s="40">
        <v>0</v>
      </c>
      <c r="K25615" s="40">
        <v>160.12</v>
      </c>
      <c r="L25615" s="40">
        <v>160.12</v>
      </c>
    </row>
    <row r="25616" spans="1:12" x14ac:dyDescent="0.2">
      <c r="A25616" s="9" t="str">
        <f t="shared" si="400"/>
        <v>4336782</v>
      </c>
      <c r="B25616" s="36">
        <v>43367</v>
      </c>
      <c r="C25616" s="37">
        <v>82</v>
      </c>
      <c r="D25616" s="38">
        <v>43489.84375</v>
      </c>
      <c r="E25616" s="38">
        <v>43489.854166666664</v>
      </c>
      <c r="F25616" s="39"/>
      <c r="G25616" s="39"/>
      <c r="H25616" s="39">
        <v>384.9</v>
      </c>
      <c r="I25616" s="40"/>
      <c r="J25616" s="40">
        <v>0</v>
      </c>
      <c r="K25616" s="40">
        <v>384.9</v>
      </c>
      <c r="L25616" s="40">
        <v>384.9</v>
      </c>
    </row>
    <row r="25617" spans="1:12" x14ac:dyDescent="0.2">
      <c r="A25617" s="9" t="str">
        <f t="shared" si="400"/>
        <v>4336783</v>
      </c>
      <c r="B25617" s="36">
        <v>43367</v>
      </c>
      <c r="C25617" s="37">
        <v>83</v>
      </c>
      <c r="D25617" s="38">
        <v>43489.854166666664</v>
      </c>
      <c r="E25617" s="38">
        <v>43489.864583333336</v>
      </c>
      <c r="F25617" s="39"/>
      <c r="G25617" s="39"/>
      <c r="H25617" s="39">
        <v>384.9</v>
      </c>
      <c r="I25617" s="39">
        <v>52.76</v>
      </c>
      <c r="J25617" s="40">
        <v>0</v>
      </c>
      <c r="K25617" s="40">
        <v>52.76</v>
      </c>
      <c r="L25617" s="40">
        <v>52.76</v>
      </c>
    </row>
    <row r="25618" spans="1:12" x14ac:dyDescent="0.2">
      <c r="A25618" s="9" t="str">
        <f t="shared" si="400"/>
        <v>4336784</v>
      </c>
      <c r="B25618" s="36">
        <v>43367</v>
      </c>
      <c r="C25618" s="37">
        <v>84</v>
      </c>
      <c r="D25618" s="38">
        <v>43489.864583333336</v>
      </c>
      <c r="E25618" s="38">
        <v>43489.875</v>
      </c>
      <c r="F25618" s="39"/>
      <c r="G25618" s="39"/>
      <c r="H25618" s="39">
        <v>384.9</v>
      </c>
      <c r="I25618" s="39">
        <v>49.7</v>
      </c>
      <c r="J25618" s="40">
        <v>0</v>
      </c>
      <c r="K25618" s="40">
        <v>49.7</v>
      </c>
      <c r="L25618" s="40">
        <v>49.7</v>
      </c>
    </row>
    <row r="25619" spans="1:12" x14ac:dyDescent="0.2">
      <c r="A25619" s="9" t="str">
        <f t="shared" si="400"/>
        <v>4336785</v>
      </c>
      <c r="B25619" s="36">
        <v>43367</v>
      </c>
      <c r="C25619" s="37">
        <v>85</v>
      </c>
      <c r="D25619" s="38">
        <v>43489.875</v>
      </c>
      <c r="E25619" s="38">
        <v>43489.885416666664</v>
      </c>
      <c r="F25619" s="39"/>
      <c r="G25619" s="39"/>
      <c r="H25619" s="40"/>
      <c r="I25619" s="39">
        <v>47.41</v>
      </c>
      <c r="J25619" s="40">
        <v>0</v>
      </c>
      <c r="K25619" s="40">
        <v>47.41</v>
      </c>
      <c r="L25619" s="40">
        <v>47.41</v>
      </c>
    </row>
    <row r="25620" spans="1:12" x14ac:dyDescent="0.2">
      <c r="A25620" s="9" t="str">
        <f t="shared" si="400"/>
        <v>4336786</v>
      </c>
      <c r="B25620" s="36">
        <v>43367</v>
      </c>
      <c r="C25620" s="37">
        <v>86</v>
      </c>
      <c r="D25620" s="38">
        <v>43489.885416666664</v>
      </c>
      <c r="E25620" s="38">
        <v>43489.895833333336</v>
      </c>
      <c r="F25620" s="39"/>
      <c r="G25620" s="39"/>
      <c r="H25620" s="39">
        <v>54.24</v>
      </c>
      <c r="I25620" s="39">
        <v>52.73</v>
      </c>
      <c r="J25620" s="40">
        <v>0</v>
      </c>
      <c r="K25620" s="40">
        <v>54.24</v>
      </c>
      <c r="L25620" s="40">
        <v>52.73</v>
      </c>
    </row>
    <row r="25621" spans="1:12" x14ac:dyDescent="0.2">
      <c r="A25621" s="9" t="str">
        <f t="shared" si="400"/>
        <v>4336787</v>
      </c>
      <c r="B25621" s="36">
        <v>43367</v>
      </c>
      <c r="C25621" s="37">
        <v>87</v>
      </c>
      <c r="D25621" s="38">
        <v>43489.895833333336</v>
      </c>
      <c r="E25621" s="38">
        <v>43489.90625</v>
      </c>
      <c r="F25621" s="39"/>
      <c r="G25621" s="39"/>
      <c r="H25621" s="40"/>
      <c r="I25621" s="39">
        <v>52.76</v>
      </c>
      <c r="J25621" s="40">
        <v>0</v>
      </c>
      <c r="K25621" s="40">
        <v>52.76</v>
      </c>
      <c r="L25621" s="40">
        <v>52.76</v>
      </c>
    </row>
    <row r="25622" spans="1:12" x14ac:dyDescent="0.2">
      <c r="A25622" s="9" t="str">
        <f t="shared" si="400"/>
        <v>4336788</v>
      </c>
      <c r="B25622" s="36">
        <v>43367</v>
      </c>
      <c r="C25622" s="37">
        <v>88</v>
      </c>
      <c r="D25622" s="38">
        <v>43489.90625</v>
      </c>
      <c r="E25622" s="38">
        <v>43489.916666666664</v>
      </c>
      <c r="F25622" s="39"/>
      <c r="G25622" s="39"/>
      <c r="H25622" s="40"/>
      <c r="I25622" s="40"/>
      <c r="J25622" s="40">
        <v>0</v>
      </c>
      <c r="K25622" s="40">
        <v>31.89</v>
      </c>
      <c r="L25622" s="40">
        <v>31.89</v>
      </c>
    </row>
    <row r="25623" spans="1:12" x14ac:dyDescent="0.2">
      <c r="A25623" s="9" t="str">
        <f t="shared" si="400"/>
        <v>4336789</v>
      </c>
      <c r="B25623" s="36">
        <v>43367</v>
      </c>
      <c r="C25623" s="37">
        <v>89</v>
      </c>
      <c r="D25623" s="38">
        <v>43489.916666666664</v>
      </c>
      <c r="E25623" s="38">
        <v>43489.927083333336</v>
      </c>
      <c r="F25623" s="39"/>
      <c r="G25623" s="39"/>
      <c r="H25623" s="39">
        <v>160.12</v>
      </c>
      <c r="I25623" s="40"/>
      <c r="J25623" s="40">
        <v>0</v>
      </c>
      <c r="K25623" s="40">
        <v>160.12</v>
      </c>
      <c r="L25623" s="40">
        <v>160.12</v>
      </c>
    </row>
    <row r="25624" spans="1:12" x14ac:dyDescent="0.2">
      <c r="A25624" s="9" t="str">
        <f t="shared" si="400"/>
        <v>4336790</v>
      </c>
      <c r="B25624" s="36">
        <v>43367</v>
      </c>
      <c r="C25624" s="37">
        <v>90</v>
      </c>
      <c r="D25624" s="38">
        <v>43489.927083333336</v>
      </c>
      <c r="E25624" s="38">
        <v>43489.9375</v>
      </c>
      <c r="F25624" s="39"/>
      <c r="G25624" s="39"/>
      <c r="H25624" s="39">
        <v>62.48</v>
      </c>
      <c r="I25624" s="40"/>
      <c r="J25624" s="40">
        <v>0</v>
      </c>
      <c r="K25624" s="40">
        <v>62.48</v>
      </c>
      <c r="L25624" s="40">
        <v>62.48</v>
      </c>
    </row>
    <row r="25625" spans="1:12" x14ac:dyDescent="0.2">
      <c r="A25625" s="9" t="str">
        <f t="shared" si="400"/>
        <v>4336791</v>
      </c>
      <c r="B25625" s="36">
        <v>43367</v>
      </c>
      <c r="C25625" s="37">
        <v>91</v>
      </c>
      <c r="D25625" s="38">
        <v>43489.9375</v>
      </c>
      <c r="E25625" s="38">
        <v>43489.947916666664</v>
      </c>
      <c r="F25625" s="39"/>
      <c r="G25625" s="39"/>
      <c r="H25625" s="39">
        <v>62.48</v>
      </c>
      <c r="I25625" s="40"/>
      <c r="J25625" s="40">
        <v>0</v>
      </c>
      <c r="K25625" s="40">
        <v>62.48</v>
      </c>
      <c r="L25625" s="40">
        <v>62.48</v>
      </c>
    </row>
    <row r="25626" spans="1:12" x14ac:dyDescent="0.2">
      <c r="A25626" s="9" t="str">
        <f t="shared" si="400"/>
        <v>4336792</v>
      </c>
      <c r="B25626" s="36">
        <v>43367</v>
      </c>
      <c r="C25626" s="37">
        <v>92</v>
      </c>
      <c r="D25626" s="38">
        <v>43489.947916666664</v>
      </c>
      <c r="E25626" s="38">
        <v>43489.958333333336</v>
      </c>
      <c r="F25626" s="39"/>
      <c r="G25626" s="39"/>
      <c r="H25626" s="39">
        <v>53.32</v>
      </c>
      <c r="I25626" s="39">
        <v>43.6</v>
      </c>
      <c r="J25626" s="40">
        <v>0</v>
      </c>
      <c r="K25626" s="40">
        <v>43.6</v>
      </c>
      <c r="L25626" s="40">
        <v>43.6</v>
      </c>
    </row>
    <row r="25627" spans="1:12" x14ac:dyDescent="0.2">
      <c r="A25627" s="9" t="str">
        <f t="shared" si="400"/>
        <v>4336793</v>
      </c>
      <c r="B25627" s="36">
        <v>43367</v>
      </c>
      <c r="C25627" s="37">
        <v>93</v>
      </c>
      <c r="D25627" s="38">
        <v>43489.958333333336</v>
      </c>
      <c r="E25627" s="38">
        <v>43489.96875</v>
      </c>
      <c r="F25627" s="39"/>
      <c r="G25627" s="39"/>
      <c r="H25627" s="39">
        <v>64.13</v>
      </c>
      <c r="I25627" s="39">
        <v>35.28</v>
      </c>
      <c r="J25627" s="40">
        <v>0</v>
      </c>
      <c r="K25627" s="40">
        <v>64.13</v>
      </c>
      <c r="L25627" s="40">
        <v>35.28</v>
      </c>
    </row>
    <row r="25628" spans="1:12" x14ac:dyDescent="0.2">
      <c r="A25628" s="9" t="str">
        <f t="shared" si="400"/>
        <v>4336794</v>
      </c>
      <c r="B25628" s="36">
        <v>43367</v>
      </c>
      <c r="C25628" s="37">
        <v>94</v>
      </c>
      <c r="D25628" s="38">
        <v>43489.96875</v>
      </c>
      <c r="E25628" s="38">
        <v>43489.979166666664</v>
      </c>
      <c r="F25628" s="39"/>
      <c r="G25628" s="39"/>
      <c r="H25628" s="39">
        <v>54.24</v>
      </c>
      <c r="I25628" s="39">
        <v>51.41</v>
      </c>
      <c r="J25628" s="40">
        <v>0</v>
      </c>
      <c r="K25628" s="40">
        <v>51.41</v>
      </c>
      <c r="L25628" s="40">
        <v>51.41</v>
      </c>
    </row>
    <row r="25629" spans="1:12" x14ac:dyDescent="0.2">
      <c r="A25629" s="9" t="str">
        <f t="shared" si="400"/>
        <v>4336795</v>
      </c>
      <c r="B25629" s="36">
        <v>43367</v>
      </c>
      <c r="C25629" s="37">
        <v>95</v>
      </c>
      <c r="D25629" s="38">
        <v>43489.979166666664</v>
      </c>
      <c r="E25629" s="38">
        <v>43489.989583333336</v>
      </c>
      <c r="F25629" s="39"/>
      <c r="G25629" s="39"/>
      <c r="H25629" s="40"/>
      <c r="I25629" s="39">
        <v>29.45</v>
      </c>
      <c r="J25629" s="40">
        <v>0</v>
      </c>
      <c r="K25629" s="40">
        <v>29.45</v>
      </c>
      <c r="L25629" s="40">
        <v>29.45</v>
      </c>
    </row>
    <row r="25630" spans="1:12" x14ac:dyDescent="0.2">
      <c r="A25630" s="9" t="str">
        <f t="shared" si="400"/>
        <v>4336796</v>
      </c>
      <c r="B25630" s="36">
        <v>43367</v>
      </c>
      <c r="C25630" s="37">
        <v>96</v>
      </c>
      <c r="D25630" s="38">
        <v>43489.989583333336</v>
      </c>
      <c r="E25630" s="38">
        <v>43489</v>
      </c>
      <c r="F25630" s="39"/>
      <c r="G25630" s="39"/>
      <c r="H25630" s="40"/>
      <c r="I25630" s="39">
        <v>29.45</v>
      </c>
      <c r="J25630" s="40">
        <v>0</v>
      </c>
      <c r="K25630" s="40">
        <v>29.45</v>
      </c>
      <c r="L25630" s="40">
        <v>29.45</v>
      </c>
    </row>
    <row r="25631" spans="1:12" x14ac:dyDescent="0.2">
      <c r="A25631" s="9" t="str">
        <f t="shared" si="400"/>
        <v>433681</v>
      </c>
      <c r="B25631" s="36">
        <v>43368</v>
      </c>
      <c r="C25631" s="37">
        <v>1</v>
      </c>
      <c r="D25631" s="38">
        <v>43489</v>
      </c>
      <c r="E25631" s="38">
        <v>43489.010416666664</v>
      </c>
      <c r="F25631" s="39"/>
      <c r="G25631" s="39"/>
      <c r="H25631" s="40"/>
      <c r="I25631" s="39">
        <v>49.18</v>
      </c>
      <c r="J25631" s="40">
        <v>0</v>
      </c>
      <c r="K25631" s="40">
        <v>49.18</v>
      </c>
      <c r="L25631" s="40">
        <v>49.18</v>
      </c>
    </row>
    <row r="25632" spans="1:12" x14ac:dyDescent="0.2">
      <c r="A25632" s="9" t="str">
        <f t="shared" ref="A25632:A25695" si="401">CONCATENATE(B25632,C25632)</f>
        <v>433682</v>
      </c>
      <c r="B25632" s="36">
        <v>43368</v>
      </c>
      <c r="C25632" s="37">
        <v>2</v>
      </c>
      <c r="D25632" s="38">
        <v>43489.010416666664</v>
      </c>
      <c r="E25632" s="38">
        <v>43489.020833333336</v>
      </c>
      <c r="F25632" s="39"/>
      <c r="G25632" s="39"/>
      <c r="H25632" s="40"/>
      <c r="I25632" s="40"/>
      <c r="J25632" s="40">
        <v>0</v>
      </c>
      <c r="K25632" s="40">
        <v>33.17</v>
      </c>
      <c r="L25632" s="40">
        <v>33.17</v>
      </c>
    </row>
    <row r="25633" spans="1:12" x14ac:dyDescent="0.2">
      <c r="A25633" s="9" t="str">
        <f t="shared" si="401"/>
        <v>433683</v>
      </c>
      <c r="B25633" s="36">
        <v>43368</v>
      </c>
      <c r="C25633" s="37">
        <v>3</v>
      </c>
      <c r="D25633" s="38">
        <v>43489.020833333336</v>
      </c>
      <c r="E25633" s="38">
        <v>43489.03125</v>
      </c>
      <c r="F25633" s="39"/>
      <c r="G25633" s="39"/>
      <c r="H25633" s="40"/>
      <c r="I25633" s="39">
        <v>50.19</v>
      </c>
      <c r="J25633" s="40">
        <v>0</v>
      </c>
      <c r="K25633" s="40">
        <v>50.19</v>
      </c>
      <c r="L25633" s="40">
        <v>50.19</v>
      </c>
    </row>
    <row r="25634" spans="1:12" x14ac:dyDescent="0.2">
      <c r="A25634" s="9" t="str">
        <f t="shared" si="401"/>
        <v>433684</v>
      </c>
      <c r="B25634" s="36">
        <v>43368</v>
      </c>
      <c r="C25634" s="37">
        <v>4</v>
      </c>
      <c r="D25634" s="38">
        <v>43489.03125</v>
      </c>
      <c r="E25634" s="38">
        <v>43489.041666666664</v>
      </c>
      <c r="F25634" s="39"/>
      <c r="G25634" s="39"/>
      <c r="H25634" s="40"/>
      <c r="I25634" s="39">
        <v>49.49</v>
      </c>
      <c r="J25634" s="40">
        <v>0</v>
      </c>
      <c r="K25634" s="40">
        <v>49.49</v>
      </c>
      <c r="L25634" s="40">
        <v>49.49</v>
      </c>
    </row>
    <row r="25635" spans="1:12" x14ac:dyDescent="0.2">
      <c r="A25635" s="9" t="str">
        <f t="shared" si="401"/>
        <v>433685</v>
      </c>
      <c r="B25635" s="36">
        <v>43368</v>
      </c>
      <c r="C25635" s="37">
        <v>5</v>
      </c>
      <c r="D25635" s="38">
        <v>43489.041666666664</v>
      </c>
      <c r="E25635" s="38">
        <v>43489.052083333336</v>
      </c>
      <c r="F25635" s="39"/>
      <c r="G25635" s="39"/>
      <c r="H25635" s="40"/>
      <c r="I25635" s="39">
        <v>41.75</v>
      </c>
      <c r="J25635" s="40">
        <v>0</v>
      </c>
      <c r="K25635" s="40">
        <v>41.75</v>
      </c>
      <c r="L25635" s="40">
        <v>41.75</v>
      </c>
    </row>
    <row r="25636" spans="1:12" x14ac:dyDescent="0.2">
      <c r="A25636" s="9" t="str">
        <f t="shared" si="401"/>
        <v>433686</v>
      </c>
      <c r="B25636" s="36">
        <v>43368</v>
      </c>
      <c r="C25636" s="37">
        <v>6</v>
      </c>
      <c r="D25636" s="38">
        <v>43489.052083333336</v>
      </c>
      <c r="E25636" s="38">
        <v>43489.0625</v>
      </c>
      <c r="F25636" s="39"/>
      <c r="G25636" s="39"/>
      <c r="H25636" s="40"/>
      <c r="I25636" s="39">
        <v>42.44</v>
      </c>
      <c r="J25636" s="40">
        <v>0</v>
      </c>
      <c r="K25636" s="40">
        <v>42.44</v>
      </c>
      <c r="L25636" s="40">
        <v>42.44</v>
      </c>
    </row>
    <row r="25637" spans="1:12" x14ac:dyDescent="0.2">
      <c r="A25637" s="9" t="str">
        <f t="shared" si="401"/>
        <v>433687</v>
      </c>
      <c r="B25637" s="36">
        <v>43368</v>
      </c>
      <c r="C25637" s="37">
        <v>7</v>
      </c>
      <c r="D25637" s="38">
        <v>43489.0625</v>
      </c>
      <c r="E25637" s="38">
        <v>43489.072916666664</v>
      </c>
      <c r="F25637" s="39"/>
      <c r="G25637" s="39"/>
      <c r="H25637" s="40"/>
      <c r="I25637" s="39">
        <v>36.869999999999997</v>
      </c>
      <c r="J25637" s="40">
        <v>0</v>
      </c>
      <c r="K25637" s="40">
        <v>36.869999999999997</v>
      </c>
      <c r="L25637" s="40">
        <v>36.869999999999997</v>
      </c>
    </row>
    <row r="25638" spans="1:12" x14ac:dyDescent="0.2">
      <c r="A25638" s="9" t="str">
        <f t="shared" si="401"/>
        <v>433688</v>
      </c>
      <c r="B25638" s="36">
        <v>43368</v>
      </c>
      <c r="C25638" s="37">
        <v>8</v>
      </c>
      <c r="D25638" s="38">
        <v>43489.072916666664</v>
      </c>
      <c r="E25638" s="38">
        <v>43489.083333333336</v>
      </c>
      <c r="F25638" s="39"/>
      <c r="G25638" s="39"/>
      <c r="H25638" s="40"/>
      <c r="I25638" s="39">
        <v>42.44</v>
      </c>
      <c r="J25638" s="40">
        <v>0</v>
      </c>
      <c r="K25638" s="40">
        <v>42.44</v>
      </c>
      <c r="L25638" s="40">
        <v>42.44</v>
      </c>
    </row>
    <row r="25639" spans="1:12" x14ac:dyDescent="0.2">
      <c r="A25639" s="9" t="str">
        <f t="shared" si="401"/>
        <v>433689</v>
      </c>
      <c r="B25639" s="36">
        <v>43368</v>
      </c>
      <c r="C25639" s="37">
        <v>9</v>
      </c>
      <c r="D25639" s="38">
        <v>43489.083333333336</v>
      </c>
      <c r="E25639" s="38">
        <v>43489.09375</v>
      </c>
      <c r="F25639" s="39"/>
      <c r="G25639" s="39"/>
      <c r="H25639" s="40"/>
      <c r="I25639" s="39">
        <v>28.66</v>
      </c>
      <c r="J25639" s="40">
        <v>0</v>
      </c>
      <c r="K25639" s="40">
        <v>28.66</v>
      </c>
      <c r="L25639" s="40">
        <v>28.66</v>
      </c>
    </row>
    <row r="25640" spans="1:12" x14ac:dyDescent="0.2">
      <c r="A25640" s="9" t="str">
        <f t="shared" si="401"/>
        <v>4336810</v>
      </c>
      <c r="B25640" s="36">
        <v>43368</v>
      </c>
      <c r="C25640" s="37">
        <v>10</v>
      </c>
      <c r="D25640" s="38">
        <v>43489.09375</v>
      </c>
      <c r="E25640" s="38">
        <v>43489.104166666664</v>
      </c>
      <c r="F25640" s="39"/>
      <c r="G25640" s="39"/>
      <c r="H25640" s="40"/>
      <c r="I25640" s="40"/>
      <c r="J25640" s="40">
        <v>0</v>
      </c>
      <c r="K25640" s="40">
        <v>54.57</v>
      </c>
      <c r="L25640" s="40">
        <v>54.57</v>
      </c>
    </row>
    <row r="25641" spans="1:12" x14ac:dyDescent="0.2">
      <c r="A25641" s="9" t="str">
        <f t="shared" si="401"/>
        <v>4336811</v>
      </c>
      <c r="B25641" s="36">
        <v>43368</v>
      </c>
      <c r="C25641" s="37">
        <v>11</v>
      </c>
      <c r="D25641" s="38">
        <v>43489.104166666664</v>
      </c>
      <c r="E25641" s="38">
        <v>43489.114583333336</v>
      </c>
      <c r="F25641" s="39"/>
      <c r="G25641" s="39"/>
      <c r="H25641" s="40"/>
      <c r="I25641" s="39">
        <v>46.19</v>
      </c>
      <c r="J25641" s="40">
        <v>0</v>
      </c>
      <c r="K25641" s="40">
        <v>46.19</v>
      </c>
      <c r="L25641" s="40">
        <v>46.19</v>
      </c>
    </row>
    <row r="25642" spans="1:12" x14ac:dyDescent="0.2">
      <c r="A25642" s="9" t="str">
        <f t="shared" si="401"/>
        <v>4336812</v>
      </c>
      <c r="B25642" s="36">
        <v>43368</v>
      </c>
      <c r="C25642" s="37">
        <v>12</v>
      </c>
      <c r="D25642" s="38">
        <v>43489.114583333336</v>
      </c>
      <c r="E25642" s="38">
        <v>43489.125</v>
      </c>
      <c r="F25642" s="39"/>
      <c r="G25642" s="39"/>
      <c r="H25642" s="40"/>
      <c r="I25642" s="39">
        <v>42.44</v>
      </c>
      <c r="J25642" s="40">
        <v>0</v>
      </c>
      <c r="K25642" s="40">
        <v>42.44</v>
      </c>
      <c r="L25642" s="40">
        <v>42.44</v>
      </c>
    </row>
    <row r="25643" spans="1:12" x14ac:dyDescent="0.2">
      <c r="A25643" s="9" t="str">
        <f t="shared" si="401"/>
        <v>4336813</v>
      </c>
      <c r="B25643" s="36">
        <v>43368</v>
      </c>
      <c r="C25643" s="37">
        <v>13</v>
      </c>
      <c r="D25643" s="38">
        <v>43489.125</v>
      </c>
      <c r="E25643" s="38">
        <v>43489.135416666664</v>
      </c>
      <c r="F25643" s="39"/>
      <c r="G25643" s="39"/>
      <c r="H25643" s="40"/>
      <c r="I25643" s="39">
        <v>-150.03</v>
      </c>
      <c r="J25643" s="40">
        <v>0</v>
      </c>
      <c r="K25643" s="40">
        <v>-150.03</v>
      </c>
      <c r="L25643" s="40">
        <v>-150.03</v>
      </c>
    </row>
    <row r="25644" spans="1:12" x14ac:dyDescent="0.2">
      <c r="A25644" s="9" t="str">
        <f t="shared" si="401"/>
        <v>4336814</v>
      </c>
      <c r="B25644" s="36">
        <v>43368</v>
      </c>
      <c r="C25644" s="37">
        <v>14</v>
      </c>
      <c r="D25644" s="38">
        <v>43489.135416666664</v>
      </c>
      <c r="E25644" s="38">
        <v>43489.145833333336</v>
      </c>
      <c r="F25644" s="39"/>
      <c r="G25644" s="39"/>
      <c r="H25644" s="40"/>
      <c r="I25644" s="39">
        <v>36.19</v>
      </c>
      <c r="J25644" s="40">
        <v>0</v>
      </c>
      <c r="K25644" s="40">
        <v>36.19</v>
      </c>
      <c r="L25644" s="40">
        <v>36.19</v>
      </c>
    </row>
    <row r="25645" spans="1:12" x14ac:dyDescent="0.2">
      <c r="A25645" s="9" t="str">
        <f t="shared" si="401"/>
        <v>4336815</v>
      </c>
      <c r="B25645" s="36">
        <v>43368</v>
      </c>
      <c r="C25645" s="37">
        <v>15</v>
      </c>
      <c r="D25645" s="38">
        <v>43489.145833333336</v>
      </c>
      <c r="E25645" s="38">
        <v>43489.15625</v>
      </c>
      <c r="F25645" s="39"/>
      <c r="G25645" s="39"/>
      <c r="H25645" s="40"/>
      <c r="I25645" s="39">
        <v>42.44</v>
      </c>
      <c r="J25645" s="40">
        <v>0</v>
      </c>
      <c r="K25645" s="40">
        <v>42.44</v>
      </c>
      <c r="L25645" s="40">
        <v>42.44</v>
      </c>
    </row>
    <row r="25646" spans="1:12" x14ac:dyDescent="0.2">
      <c r="A25646" s="9" t="str">
        <f t="shared" si="401"/>
        <v>4336816</v>
      </c>
      <c r="B25646" s="36">
        <v>43368</v>
      </c>
      <c r="C25646" s="37">
        <v>16</v>
      </c>
      <c r="D25646" s="38">
        <v>43489.15625</v>
      </c>
      <c r="E25646" s="38">
        <v>43489.166666666664</v>
      </c>
      <c r="F25646" s="39"/>
      <c r="G25646" s="39"/>
      <c r="H25646" s="40"/>
      <c r="I25646" s="39">
        <v>42.44</v>
      </c>
      <c r="J25646" s="40">
        <v>0</v>
      </c>
      <c r="K25646" s="40">
        <v>42.44</v>
      </c>
      <c r="L25646" s="40">
        <v>42.44</v>
      </c>
    </row>
    <row r="25647" spans="1:12" x14ac:dyDescent="0.2">
      <c r="A25647" s="9" t="str">
        <f t="shared" si="401"/>
        <v>4336817</v>
      </c>
      <c r="B25647" s="36">
        <v>43368</v>
      </c>
      <c r="C25647" s="37">
        <v>17</v>
      </c>
      <c r="D25647" s="38">
        <v>43489.166666666664</v>
      </c>
      <c r="E25647" s="38">
        <v>43489.177083333336</v>
      </c>
      <c r="F25647" s="39"/>
      <c r="G25647" s="39"/>
      <c r="H25647" s="40"/>
      <c r="I25647" s="39">
        <v>42.44</v>
      </c>
      <c r="J25647" s="40">
        <v>0</v>
      </c>
      <c r="K25647" s="40">
        <v>42.44</v>
      </c>
      <c r="L25647" s="40">
        <v>42.44</v>
      </c>
    </row>
    <row r="25648" spans="1:12" x14ac:dyDescent="0.2">
      <c r="A25648" s="9" t="str">
        <f t="shared" si="401"/>
        <v>4336818</v>
      </c>
      <c r="B25648" s="36">
        <v>43368</v>
      </c>
      <c r="C25648" s="37">
        <v>18</v>
      </c>
      <c r="D25648" s="38">
        <v>43489.177083333336</v>
      </c>
      <c r="E25648" s="38">
        <v>43489.1875</v>
      </c>
      <c r="F25648" s="39"/>
      <c r="G25648" s="39"/>
      <c r="H25648" s="40"/>
      <c r="I25648" s="39">
        <v>42.44</v>
      </c>
      <c r="J25648" s="40">
        <v>0</v>
      </c>
      <c r="K25648" s="40">
        <v>42.44</v>
      </c>
      <c r="L25648" s="40">
        <v>42.44</v>
      </c>
    </row>
    <row r="25649" spans="1:12" x14ac:dyDescent="0.2">
      <c r="A25649" s="9" t="str">
        <f t="shared" si="401"/>
        <v>4336819</v>
      </c>
      <c r="B25649" s="36">
        <v>43368</v>
      </c>
      <c r="C25649" s="37">
        <v>19</v>
      </c>
      <c r="D25649" s="38">
        <v>43489.1875</v>
      </c>
      <c r="E25649" s="38">
        <v>43489.197916666664</v>
      </c>
      <c r="F25649" s="39"/>
      <c r="G25649" s="39"/>
      <c r="H25649" s="40"/>
      <c r="I25649" s="39">
        <v>46.19</v>
      </c>
      <c r="J25649" s="40">
        <v>0</v>
      </c>
      <c r="K25649" s="40">
        <v>46.19</v>
      </c>
      <c r="L25649" s="40">
        <v>46.19</v>
      </c>
    </row>
    <row r="25650" spans="1:12" x14ac:dyDescent="0.2">
      <c r="A25650" s="9" t="str">
        <f t="shared" si="401"/>
        <v>4336820</v>
      </c>
      <c r="B25650" s="36">
        <v>43368</v>
      </c>
      <c r="C25650" s="37">
        <v>20</v>
      </c>
      <c r="D25650" s="38">
        <v>43489.197916666664</v>
      </c>
      <c r="E25650" s="38">
        <v>43489.208333333336</v>
      </c>
      <c r="F25650" s="39"/>
      <c r="G25650" s="39"/>
      <c r="H25650" s="39">
        <v>54.19</v>
      </c>
      <c r="I25650" s="39">
        <v>46.19</v>
      </c>
      <c r="J25650" s="40">
        <v>0</v>
      </c>
      <c r="K25650" s="40">
        <v>54.19</v>
      </c>
      <c r="L25650" s="40">
        <v>54.19</v>
      </c>
    </row>
    <row r="25651" spans="1:12" x14ac:dyDescent="0.2">
      <c r="A25651" s="9" t="str">
        <f t="shared" si="401"/>
        <v>4336821</v>
      </c>
      <c r="B25651" s="36">
        <v>43368</v>
      </c>
      <c r="C25651" s="37">
        <v>21</v>
      </c>
      <c r="D25651" s="38">
        <v>43489.208333333336</v>
      </c>
      <c r="E25651" s="38">
        <v>43489.21875</v>
      </c>
      <c r="F25651" s="39"/>
      <c r="G25651" s="39"/>
      <c r="H25651" s="39">
        <v>56.85</v>
      </c>
      <c r="I25651" s="39">
        <v>52.02</v>
      </c>
      <c r="J25651" s="40">
        <v>0</v>
      </c>
      <c r="K25651" s="40">
        <v>56.85</v>
      </c>
      <c r="L25651" s="40">
        <v>52.02</v>
      </c>
    </row>
    <row r="25652" spans="1:12" x14ac:dyDescent="0.2">
      <c r="A25652" s="9" t="str">
        <f t="shared" si="401"/>
        <v>4336822</v>
      </c>
      <c r="B25652" s="36">
        <v>43368</v>
      </c>
      <c r="C25652" s="37">
        <v>22</v>
      </c>
      <c r="D25652" s="38">
        <v>43489.21875</v>
      </c>
      <c r="E25652" s="38">
        <v>43489.229166666664</v>
      </c>
      <c r="F25652" s="39"/>
      <c r="G25652" s="39"/>
      <c r="H25652" s="40"/>
      <c r="I25652" s="39">
        <v>50.19</v>
      </c>
      <c r="J25652" s="40">
        <v>0</v>
      </c>
      <c r="K25652" s="40">
        <v>50.19</v>
      </c>
      <c r="L25652" s="40">
        <v>50.19</v>
      </c>
    </row>
    <row r="25653" spans="1:12" x14ac:dyDescent="0.2">
      <c r="A25653" s="9" t="str">
        <f t="shared" si="401"/>
        <v>4336823</v>
      </c>
      <c r="B25653" s="36">
        <v>43368</v>
      </c>
      <c r="C25653" s="37">
        <v>23</v>
      </c>
      <c r="D25653" s="38">
        <v>43489.229166666664</v>
      </c>
      <c r="E25653" s="38">
        <v>43489.239583333336</v>
      </c>
      <c r="F25653" s="39"/>
      <c r="G25653" s="39"/>
      <c r="H25653" s="40"/>
      <c r="I25653" s="39">
        <v>42.44</v>
      </c>
      <c r="J25653" s="40">
        <v>0</v>
      </c>
      <c r="K25653" s="40">
        <v>42.44</v>
      </c>
      <c r="L25653" s="40">
        <v>42.44</v>
      </c>
    </row>
    <row r="25654" spans="1:12" x14ac:dyDescent="0.2">
      <c r="A25654" s="9" t="str">
        <f t="shared" si="401"/>
        <v>4336824</v>
      </c>
      <c r="B25654" s="36">
        <v>43368</v>
      </c>
      <c r="C25654" s="37">
        <v>24</v>
      </c>
      <c r="D25654" s="38">
        <v>43489.239583333336</v>
      </c>
      <c r="E25654" s="38">
        <v>43489.25</v>
      </c>
      <c r="F25654" s="39"/>
      <c r="G25654" s="39"/>
      <c r="H25654" s="39">
        <v>54.19</v>
      </c>
      <c r="I25654" s="39">
        <v>46.19</v>
      </c>
      <c r="J25654" s="40">
        <v>0</v>
      </c>
      <c r="K25654" s="40">
        <v>54.19</v>
      </c>
      <c r="L25654" s="40">
        <v>54.19</v>
      </c>
    </row>
    <row r="25655" spans="1:12" x14ac:dyDescent="0.2">
      <c r="A25655" s="9" t="str">
        <f t="shared" si="401"/>
        <v>4336825</v>
      </c>
      <c r="B25655" s="36">
        <v>43368</v>
      </c>
      <c r="C25655" s="37">
        <v>25</v>
      </c>
      <c r="D25655" s="38">
        <v>43489.25</v>
      </c>
      <c r="E25655" s="38">
        <v>43489.260416666664</v>
      </c>
      <c r="F25655" s="39"/>
      <c r="G25655" s="39"/>
      <c r="H25655" s="39">
        <v>64.069999999999993</v>
      </c>
      <c r="I25655" s="39">
        <v>46.19</v>
      </c>
      <c r="J25655" s="40">
        <v>0</v>
      </c>
      <c r="K25655" s="40">
        <v>64.069999999999993</v>
      </c>
      <c r="L25655" s="40">
        <v>64.069999999999993</v>
      </c>
    </row>
    <row r="25656" spans="1:12" x14ac:dyDescent="0.2">
      <c r="A25656" s="9" t="str">
        <f t="shared" si="401"/>
        <v>4336826</v>
      </c>
      <c r="B25656" s="36">
        <v>43368</v>
      </c>
      <c r="C25656" s="37">
        <v>26</v>
      </c>
      <c r="D25656" s="38">
        <v>43489.260416666664</v>
      </c>
      <c r="E25656" s="38">
        <v>43489.270833333336</v>
      </c>
      <c r="F25656" s="39"/>
      <c r="G25656" s="39"/>
      <c r="H25656" s="39">
        <v>64.069999999999993</v>
      </c>
      <c r="I25656" s="39">
        <v>51.82</v>
      </c>
      <c r="J25656" s="40">
        <v>0</v>
      </c>
      <c r="K25656" s="40">
        <v>51.82</v>
      </c>
      <c r="L25656" s="40">
        <v>51.82</v>
      </c>
    </row>
    <row r="25657" spans="1:12" x14ac:dyDescent="0.2">
      <c r="A25657" s="9" t="str">
        <f t="shared" si="401"/>
        <v>4336827</v>
      </c>
      <c r="B25657" s="36">
        <v>43368</v>
      </c>
      <c r="C25657" s="37">
        <v>27</v>
      </c>
      <c r="D25657" s="38">
        <v>43489.270833333336</v>
      </c>
      <c r="E25657" s="38">
        <v>43489.28125</v>
      </c>
      <c r="F25657" s="39"/>
      <c r="G25657" s="39"/>
      <c r="H25657" s="39">
        <v>59.82</v>
      </c>
      <c r="I25657" s="39">
        <v>53.7</v>
      </c>
      <c r="J25657" s="40">
        <v>0</v>
      </c>
      <c r="K25657" s="40">
        <v>59.82</v>
      </c>
      <c r="L25657" s="40">
        <v>59.82</v>
      </c>
    </row>
    <row r="25658" spans="1:12" x14ac:dyDescent="0.2">
      <c r="A25658" s="9" t="str">
        <f t="shared" si="401"/>
        <v>4336828</v>
      </c>
      <c r="B25658" s="36">
        <v>43368</v>
      </c>
      <c r="C25658" s="37">
        <v>28</v>
      </c>
      <c r="D25658" s="38">
        <v>43489.28125</v>
      </c>
      <c r="E25658" s="38">
        <v>43489.291666666664</v>
      </c>
      <c r="F25658" s="39"/>
      <c r="G25658" s="39"/>
      <c r="H25658" s="39">
        <v>59.82</v>
      </c>
      <c r="I25658" s="40"/>
      <c r="J25658" s="40">
        <v>0</v>
      </c>
      <c r="K25658" s="40">
        <v>59.82</v>
      </c>
      <c r="L25658" s="40">
        <v>59.82</v>
      </c>
    </row>
    <row r="25659" spans="1:12" x14ac:dyDescent="0.2">
      <c r="A25659" s="9" t="str">
        <f t="shared" si="401"/>
        <v>4336829</v>
      </c>
      <c r="B25659" s="36">
        <v>43368</v>
      </c>
      <c r="C25659" s="37">
        <v>29</v>
      </c>
      <c r="D25659" s="38">
        <v>43489.291666666664</v>
      </c>
      <c r="E25659" s="38">
        <v>43489.302083333336</v>
      </c>
      <c r="F25659" s="39"/>
      <c r="G25659" s="39"/>
      <c r="H25659" s="39">
        <v>55.82</v>
      </c>
      <c r="I25659" s="39">
        <v>38.69</v>
      </c>
      <c r="J25659" s="40">
        <v>0</v>
      </c>
      <c r="K25659" s="40">
        <v>56.14</v>
      </c>
      <c r="L25659" s="40">
        <v>38.69</v>
      </c>
    </row>
    <row r="25660" spans="1:12" x14ac:dyDescent="0.2">
      <c r="A25660" s="9" t="str">
        <f t="shared" si="401"/>
        <v>4336830</v>
      </c>
      <c r="B25660" s="36">
        <v>43368</v>
      </c>
      <c r="C25660" s="37">
        <v>30</v>
      </c>
      <c r="D25660" s="38">
        <v>43489.302083333336</v>
      </c>
      <c r="E25660" s="38">
        <v>43489.3125</v>
      </c>
      <c r="F25660" s="39"/>
      <c r="G25660" s="39"/>
      <c r="H25660" s="40"/>
      <c r="I25660" s="39">
        <v>55.58</v>
      </c>
      <c r="J25660" s="40">
        <v>0</v>
      </c>
      <c r="K25660" s="40">
        <v>55.58</v>
      </c>
      <c r="L25660" s="40">
        <v>55.58</v>
      </c>
    </row>
    <row r="25661" spans="1:12" x14ac:dyDescent="0.2">
      <c r="A25661" s="9" t="str">
        <f t="shared" si="401"/>
        <v>4336831</v>
      </c>
      <c r="B25661" s="36">
        <v>43368</v>
      </c>
      <c r="C25661" s="37">
        <v>31</v>
      </c>
      <c r="D25661" s="38">
        <v>43489.3125</v>
      </c>
      <c r="E25661" s="38">
        <v>43489.322916666664</v>
      </c>
      <c r="F25661" s="39"/>
      <c r="G25661" s="39"/>
      <c r="H25661" s="39">
        <v>450</v>
      </c>
      <c r="I25661" s="39">
        <v>55.58</v>
      </c>
      <c r="J25661" s="40">
        <v>0</v>
      </c>
      <c r="K25661" s="40">
        <v>450</v>
      </c>
      <c r="L25661" s="40">
        <v>450</v>
      </c>
    </row>
    <row r="25662" spans="1:12" x14ac:dyDescent="0.2">
      <c r="A25662" s="9" t="str">
        <f t="shared" si="401"/>
        <v>4336832</v>
      </c>
      <c r="B25662" s="36">
        <v>43368</v>
      </c>
      <c r="C25662" s="37">
        <v>32</v>
      </c>
      <c r="D25662" s="38">
        <v>43489.322916666664</v>
      </c>
      <c r="E25662" s="38">
        <v>43489.333333333336</v>
      </c>
      <c r="F25662" s="39" t="s">
        <v>532</v>
      </c>
      <c r="G25662" s="39"/>
      <c r="H25662" s="39">
        <v>450</v>
      </c>
      <c r="I25662" s="40"/>
      <c r="J25662" s="40">
        <v>0</v>
      </c>
      <c r="K25662" s="40">
        <v>495</v>
      </c>
      <c r="L25662" s="40">
        <v>495</v>
      </c>
    </row>
    <row r="25663" spans="1:12" x14ac:dyDescent="0.2">
      <c r="A25663" s="9" t="str">
        <f t="shared" si="401"/>
        <v>4336833</v>
      </c>
      <c r="B25663" s="36">
        <v>43368</v>
      </c>
      <c r="C25663" s="37">
        <v>33</v>
      </c>
      <c r="D25663" s="38">
        <v>43489.333333333336</v>
      </c>
      <c r="E25663" s="38">
        <v>43489.34375</v>
      </c>
      <c r="F25663" s="39" t="s">
        <v>532</v>
      </c>
      <c r="G25663" s="39"/>
      <c r="H25663" s="39">
        <v>414.54</v>
      </c>
      <c r="I25663" s="39">
        <v>53.39</v>
      </c>
      <c r="J25663" s="40">
        <v>0</v>
      </c>
      <c r="K25663" s="40">
        <v>455.99</v>
      </c>
      <c r="L25663" s="40">
        <v>53.39</v>
      </c>
    </row>
    <row r="25664" spans="1:12" x14ac:dyDescent="0.2">
      <c r="A25664" s="9" t="str">
        <f t="shared" si="401"/>
        <v>4336834</v>
      </c>
      <c r="B25664" s="36">
        <v>43368</v>
      </c>
      <c r="C25664" s="37">
        <v>34</v>
      </c>
      <c r="D25664" s="38">
        <v>43489.34375</v>
      </c>
      <c r="E25664" s="38">
        <v>43489.354166666664</v>
      </c>
      <c r="F25664" s="39"/>
      <c r="G25664" s="39"/>
      <c r="H25664" s="40"/>
      <c r="I25664" s="39">
        <v>55.68</v>
      </c>
      <c r="J25664" s="40">
        <v>0</v>
      </c>
      <c r="K25664" s="40">
        <v>55.68</v>
      </c>
      <c r="L25664" s="40">
        <v>55.68</v>
      </c>
    </row>
    <row r="25665" spans="1:12" x14ac:dyDescent="0.2">
      <c r="A25665" s="9" t="str">
        <f t="shared" si="401"/>
        <v>4336835</v>
      </c>
      <c r="B25665" s="36">
        <v>43368</v>
      </c>
      <c r="C25665" s="37">
        <v>35</v>
      </c>
      <c r="D25665" s="38">
        <v>43489.354166666664</v>
      </c>
      <c r="E25665" s="38">
        <v>43489.364583333336</v>
      </c>
      <c r="F25665" s="39"/>
      <c r="G25665" s="39"/>
      <c r="H25665" s="40"/>
      <c r="I25665" s="39">
        <v>54.53</v>
      </c>
      <c r="J25665" s="40">
        <v>0</v>
      </c>
      <c r="K25665" s="40">
        <v>54.53</v>
      </c>
      <c r="L25665" s="40">
        <v>54.53</v>
      </c>
    </row>
    <row r="25666" spans="1:12" x14ac:dyDescent="0.2">
      <c r="A25666" s="9" t="str">
        <f t="shared" si="401"/>
        <v>4336836</v>
      </c>
      <c r="B25666" s="36">
        <v>43368</v>
      </c>
      <c r="C25666" s="37">
        <v>36</v>
      </c>
      <c r="D25666" s="38">
        <v>43489.364583333336</v>
      </c>
      <c r="E25666" s="38">
        <v>43489.375</v>
      </c>
      <c r="F25666" s="39"/>
      <c r="G25666" s="39"/>
      <c r="H25666" s="39">
        <v>61</v>
      </c>
      <c r="I25666" s="40"/>
      <c r="J25666" s="40">
        <v>0</v>
      </c>
      <c r="K25666" s="40">
        <v>61</v>
      </c>
      <c r="L25666" s="40">
        <v>61</v>
      </c>
    </row>
    <row r="25667" spans="1:12" x14ac:dyDescent="0.2">
      <c r="A25667" s="9" t="str">
        <f t="shared" si="401"/>
        <v>4336837</v>
      </c>
      <c r="B25667" s="36">
        <v>43368</v>
      </c>
      <c r="C25667" s="37">
        <v>37</v>
      </c>
      <c r="D25667" s="38">
        <v>43489.375</v>
      </c>
      <c r="E25667" s="38">
        <v>43489.385416666664</v>
      </c>
      <c r="F25667" s="39"/>
      <c r="G25667" s="39"/>
      <c r="H25667" s="39">
        <v>61.36</v>
      </c>
      <c r="I25667" s="39">
        <v>54.26</v>
      </c>
      <c r="J25667" s="40">
        <v>0</v>
      </c>
      <c r="K25667" s="40">
        <v>54.26</v>
      </c>
      <c r="L25667" s="40">
        <v>54.26</v>
      </c>
    </row>
    <row r="25668" spans="1:12" x14ac:dyDescent="0.2">
      <c r="A25668" s="9" t="str">
        <f t="shared" si="401"/>
        <v>4336838</v>
      </c>
      <c r="B25668" s="36">
        <v>43368</v>
      </c>
      <c r="C25668" s="37">
        <v>38</v>
      </c>
      <c r="D25668" s="38">
        <v>43489.385416666664</v>
      </c>
      <c r="E25668" s="38">
        <v>43489.395833333336</v>
      </c>
      <c r="F25668" s="39"/>
      <c r="G25668" s="39"/>
      <c r="H25668" s="40"/>
      <c r="I25668" s="39">
        <v>44.07</v>
      </c>
      <c r="J25668" s="40">
        <v>0</v>
      </c>
      <c r="K25668" s="40">
        <v>44.07</v>
      </c>
      <c r="L25668" s="40">
        <v>44.07</v>
      </c>
    </row>
    <row r="25669" spans="1:12" x14ac:dyDescent="0.2">
      <c r="A25669" s="9" t="str">
        <f t="shared" si="401"/>
        <v>4336839</v>
      </c>
      <c r="B25669" s="36">
        <v>43368</v>
      </c>
      <c r="C25669" s="37">
        <v>39</v>
      </c>
      <c r="D25669" s="38">
        <v>43489.395833333336</v>
      </c>
      <c r="E25669" s="38">
        <v>43489.40625</v>
      </c>
      <c r="F25669" s="39"/>
      <c r="G25669" s="39"/>
      <c r="H25669" s="40"/>
      <c r="I25669" s="39">
        <v>44.07</v>
      </c>
      <c r="J25669" s="40">
        <v>0</v>
      </c>
      <c r="K25669" s="40">
        <v>44.07</v>
      </c>
      <c r="L25669" s="40">
        <v>44.07</v>
      </c>
    </row>
    <row r="25670" spans="1:12" x14ac:dyDescent="0.2">
      <c r="A25670" s="9" t="str">
        <f t="shared" si="401"/>
        <v>4336840</v>
      </c>
      <c r="B25670" s="36">
        <v>43368</v>
      </c>
      <c r="C25670" s="37">
        <v>40</v>
      </c>
      <c r="D25670" s="38">
        <v>43489.40625</v>
      </c>
      <c r="E25670" s="38">
        <v>43489.416666666664</v>
      </c>
      <c r="F25670" s="39"/>
      <c r="G25670" s="39"/>
      <c r="H25670" s="40"/>
      <c r="I25670" s="39">
        <v>-47.49</v>
      </c>
      <c r="J25670" s="40">
        <v>0</v>
      </c>
      <c r="K25670" s="40">
        <v>-47.49</v>
      </c>
      <c r="L25670" s="40">
        <v>-47.49</v>
      </c>
    </row>
    <row r="25671" spans="1:12" x14ac:dyDescent="0.2">
      <c r="A25671" s="9" t="str">
        <f t="shared" si="401"/>
        <v>4336841</v>
      </c>
      <c r="B25671" s="36">
        <v>43368</v>
      </c>
      <c r="C25671" s="37">
        <v>41</v>
      </c>
      <c r="D25671" s="38">
        <v>43489.416666666664</v>
      </c>
      <c r="E25671" s="38">
        <v>43489.427083333336</v>
      </c>
      <c r="F25671" s="39"/>
      <c r="G25671" s="39"/>
      <c r="H25671" s="40"/>
      <c r="I25671" s="39">
        <v>51.82</v>
      </c>
      <c r="J25671" s="40">
        <v>0</v>
      </c>
      <c r="K25671" s="40">
        <v>51.82</v>
      </c>
      <c r="L25671" s="40">
        <v>51.82</v>
      </c>
    </row>
    <row r="25672" spans="1:12" x14ac:dyDescent="0.2">
      <c r="A25672" s="9" t="str">
        <f t="shared" si="401"/>
        <v>4336842</v>
      </c>
      <c r="B25672" s="36">
        <v>43368</v>
      </c>
      <c r="C25672" s="37">
        <v>42</v>
      </c>
      <c r="D25672" s="38">
        <v>43489.427083333336</v>
      </c>
      <c r="E25672" s="38">
        <v>43489.4375</v>
      </c>
      <c r="F25672" s="39"/>
      <c r="G25672" s="39"/>
      <c r="H25672" s="40"/>
      <c r="I25672" s="39">
        <v>28.26</v>
      </c>
      <c r="J25672" s="40">
        <v>0</v>
      </c>
      <c r="K25672" s="40">
        <v>28.26</v>
      </c>
      <c r="L25672" s="40">
        <v>28.26</v>
      </c>
    </row>
    <row r="25673" spans="1:12" x14ac:dyDescent="0.2">
      <c r="A25673" s="9" t="str">
        <f t="shared" si="401"/>
        <v>4336843</v>
      </c>
      <c r="B25673" s="36">
        <v>43368</v>
      </c>
      <c r="C25673" s="37">
        <v>43</v>
      </c>
      <c r="D25673" s="38">
        <v>43489.4375</v>
      </c>
      <c r="E25673" s="38">
        <v>43489.447916666664</v>
      </c>
      <c r="F25673" s="39"/>
      <c r="G25673" s="39"/>
      <c r="H25673" s="40"/>
      <c r="I25673" s="39">
        <v>20.03</v>
      </c>
      <c r="J25673" s="40">
        <v>0</v>
      </c>
      <c r="K25673" s="40">
        <v>20.03</v>
      </c>
      <c r="L25673" s="40">
        <v>20.03</v>
      </c>
    </row>
    <row r="25674" spans="1:12" x14ac:dyDescent="0.2">
      <c r="A25674" s="9" t="str">
        <f t="shared" si="401"/>
        <v>4336844</v>
      </c>
      <c r="B25674" s="36">
        <v>43368</v>
      </c>
      <c r="C25674" s="37">
        <v>44</v>
      </c>
      <c r="D25674" s="38">
        <v>43489.447916666664</v>
      </c>
      <c r="E25674" s="38">
        <v>43489.458333333336</v>
      </c>
      <c r="F25674" s="39"/>
      <c r="G25674" s="39"/>
      <c r="H25674" s="40"/>
      <c r="I25674" s="39">
        <v>-3.38</v>
      </c>
      <c r="J25674" s="40">
        <v>0</v>
      </c>
      <c r="K25674" s="40">
        <v>-3.38</v>
      </c>
      <c r="L25674" s="40">
        <v>-3.38</v>
      </c>
    </row>
    <row r="25675" spans="1:12" x14ac:dyDescent="0.2">
      <c r="A25675" s="9" t="str">
        <f t="shared" si="401"/>
        <v>4336845</v>
      </c>
      <c r="B25675" s="36">
        <v>43368</v>
      </c>
      <c r="C25675" s="37">
        <v>45</v>
      </c>
      <c r="D25675" s="38">
        <v>43489.458333333336</v>
      </c>
      <c r="E25675" s="38">
        <v>43489.46875</v>
      </c>
      <c r="F25675" s="39"/>
      <c r="G25675" s="39"/>
      <c r="H25675" s="40"/>
      <c r="I25675" s="39">
        <v>51.82</v>
      </c>
      <c r="J25675" s="40">
        <v>0</v>
      </c>
      <c r="K25675" s="40">
        <v>51.82</v>
      </c>
      <c r="L25675" s="40">
        <v>51.82</v>
      </c>
    </row>
    <row r="25676" spans="1:12" x14ac:dyDescent="0.2">
      <c r="A25676" s="9" t="str">
        <f t="shared" si="401"/>
        <v>4336846</v>
      </c>
      <c r="B25676" s="36">
        <v>43368</v>
      </c>
      <c r="C25676" s="37">
        <v>46</v>
      </c>
      <c r="D25676" s="38">
        <v>43489.46875</v>
      </c>
      <c r="E25676" s="38">
        <v>43489.479166666664</v>
      </c>
      <c r="F25676" s="39"/>
      <c r="G25676" s="39"/>
      <c r="H25676" s="40"/>
      <c r="I25676" s="39">
        <v>30.34</v>
      </c>
      <c r="J25676" s="40">
        <v>0</v>
      </c>
      <c r="K25676" s="40">
        <v>30.34</v>
      </c>
      <c r="L25676" s="40">
        <v>30.34</v>
      </c>
    </row>
    <row r="25677" spans="1:12" x14ac:dyDescent="0.2">
      <c r="A25677" s="9" t="str">
        <f t="shared" si="401"/>
        <v>4336847</v>
      </c>
      <c r="B25677" s="36">
        <v>43368</v>
      </c>
      <c r="C25677" s="37">
        <v>47</v>
      </c>
      <c r="D25677" s="38">
        <v>43489.479166666664</v>
      </c>
      <c r="E25677" s="38">
        <v>43489.489583333336</v>
      </c>
      <c r="F25677" s="39"/>
      <c r="G25677" s="39"/>
      <c r="H25677" s="40"/>
      <c r="I25677" s="39">
        <v>27.49</v>
      </c>
      <c r="J25677" s="40">
        <v>0</v>
      </c>
      <c r="K25677" s="40">
        <v>27.49</v>
      </c>
      <c r="L25677" s="40">
        <v>27.49</v>
      </c>
    </row>
    <row r="25678" spans="1:12" x14ac:dyDescent="0.2">
      <c r="A25678" s="9" t="str">
        <f t="shared" si="401"/>
        <v>4336848</v>
      </c>
      <c r="B25678" s="36">
        <v>43368</v>
      </c>
      <c r="C25678" s="37">
        <v>48</v>
      </c>
      <c r="D25678" s="38">
        <v>43489.489583333336</v>
      </c>
      <c r="E25678" s="38">
        <v>43489.5</v>
      </c>
      <c r="F25678" s="39"/>
      <c r="G25678" s="39"/>
      <c r="H25678" s="40"/>
      <c r="I25678" s="39">
        <v>5.85</v>
      </c>
      <c r="J25678" s="40">
        <v>0</v>
      </c>
      <c r="K25678" s="40">
        <v>5.85</v>
      </c>
      <c r="L25678" s="40">
        <v>5.85</v>
      </c>
    </row>
    <row r="25679" spans="1:12" x14ac:dyDescent="0.2">
      <c r="A25679" s="9" t="str">
        <f t="shared" si="401"/>
        <v>4336849</v>
      </c>
      <c r="B25679" s="36">
        <v>43368</v>
      </c>
      <c r="C25679" s="37">
        <v>49</v>
      </c>
      <c r="D25679" s="38">
        <v>43489.5</v>
      </c>
      <c r="E25679" s="38">
        <v>43489.510416666664</v>
      </c>
      <c r="F25679" s="39"/>
      <c r="G25679" s="39"/>
      <c r="H25679" s="40"/>
      <c r="I25679" s="39">
        <v>30.34</v>
      </c>
      <c r="J25679" s="40">
        <v>0</v>
      </c>
      <c r="K25679" s="40">
        <v>30.34</v>
      </c>
      <c r="L25679" s="40">
        <v>30.34</v>
      </c>
    </row>
    <row r="25680" spans="1:12" x14ac:dyDescent="0.2">
      <c r="A25680" s="9" t="str">
        <f t="shared" si="401"/>
        <v>4336850</v>
      </c>
      <c r="B25680" s="36">
        <v>43368</v>
      </c>
      <c r="C25680" s="37">
        <v>50</v>
      </c>
      <c r="D25680" s="38">
        <v>43489.510416666664</v>
      </c>
      <c r="E25680" s="38">
        <v>43489.520833333336</v>
      </c>
      <c r="F25680" s="39"/>
      <c r="G25680" s="39"/>
      <c r="H25680" s="40"/>
      <c r="I25680" s="39">
        <v>42.27</v>
      </c>
      <c r="J25680" s="40">
        <v>0</v>
      </c>
      <c r="K25680" s="40">
        <v>42.27</v>
      </c>
      <c r="L25680" s="40">
        <v>42.27</v>
      </c>
    </row>
    <row r="25681" spans="1:12" x14ac:dyDescent="0.2">
      <c r="A25681" s="9" t="str">
        <f t="shared" si="401"/>
        <v>4336851</v>
      </c>
      <c r="B25681" s="36">
        <v>43368</v>
      </c>
      <c r="C25681" s="37">
        <v>51</v>
      </c>
      <c r="D25681" s="38">
        <v>43489.520833333336</v>
      </c>
      <c r="E25681" s="38">
        <v>43489.53125</v>
      </c>
      <c r="F25681" s="39"/>
      <c r="G25681" s="39"/>
      <c r="H25681" s="40"/>
      <c r="I25681" s="39">
        <v>36.799999999999997</v>
      </c>
      <c r="J25681" s="40">
        <v>0</v>
      </c>
      <c r="K25681" s="40">
        <v>36.799999999999997</v>
      </c>
      <c r="L25681" s="40">
        <v>36.799999999999997</v>
      </c>
    </row>
    <row r="25682" spans="1:12" x14ac:dyDescent="0.2">
      <c r="A25682" s="9" t="str">
        <f t="shared" si="401"/>
        <v>4336852</v>
      </c>
      <c r="B25682" s="36">
        <v>43368</v>
      </c>
      <c r="C25682" s="37">
        <v>52</v>
      </c>
      <c r="D25682" s="38">
        <v>43489.53125</v>
      </c>
      <c r="E25682" s="38">
        <v>43489.541666666664</v>
      </c>
      <c r="F25682" s="39"/>
      <c r="G25682" s="39"/>
      <c r="H25682" s="40"/>
      <c r="I25682" s="39">
        <v>44.07</v>
      </c>
      <c r="J25682" s="40">
        <v>0</v>
      </c>
      <c r="K25682" s="40">
        <v>44.07</v>
      </c>
      <c r="L25682" s="40">
        <v>44.07</v>
      </c>
    </row>
    <row r="25683" spans="1:12" x14ac:dyDescent="0.2">
      <c r="A25683" s="9" t="str">
        <f t="shared" si="401"/>
        <v>4336853</v>
      </c>
      <c r="B25683" s="36">
        <v>43368</v>
      </c>
      <c r="C25683" s="37">
        <v>53</v>
      </c>
      <c r="D25683" s="38">
        <v>43489.541666666664</v>
      </c>
      <c r="E25683" s="38">
        <v>43489.552083333336</v>
      </c>
      <c r="F25683" s="39"/>
      <c r="G25683" s="39"/>
      <c r="H25683" s="40"/>
      <c r="I25683" s="39">
        <v>50.04</v>
      </c>
      <c r="J25683" s="40">
        <v>0</v>
      </c>
      <c r="K25683" s="40">
        <v>50.04</v>
      </c>
      <c r="L25683" s="40">
        <v>50.04</v>
      </c>
    </row>
    <row r="25684" spans="1:12" x14ac:dyDescent="0.2">
      <c r="A25684" s="9" t="str">
        <f t="shared" si="401"/>
        <v>4336854</v>
      </c>
      <c r="B25684" s="36">
        <v>43368</v>
      </c>
      <c r="C25684" s="37">
        <v>54</v>
      </c>
      <c r="D25684" s="38">
        <v>43489.552083333336</v>
      </c>
      <c r="E25684" s="38">
        <v>43489.5625</v>
      </c>
      <c r="F25684" s="39"/>
      <c r="G25684" s="39"/>
      <c r="H25684" s="40"/>
      <c r="I25684" s="39">
        <v>47.82</v>
      </c>
      <c r="J25684" s="40">
        <v>0</v>
      </c>
      <c r="K25684" s="40">
        <v>47.82</v>
      </c>
      <c r="L25684" s="40">
        <v>47.82</v>
      </c>
    </row>
    <row r="25685" spans="1:12" x14ac:dyDescent="0.2">
      <c r="A25685" s="9" t="str">
        <f t="shared" si="401"/>
        <v>4336855</v>
      </c>
      <c r="B25685" s="36">
        <v>43368</v>
      </c>
      <c r="C25685" s="37">
        <v>55</v>
      </c>
      <c r="D25685" s="38">
        <v>43489.5625</v>
      </c>
      <c r="E25685" s="38">
        <v>43489.572916666664</v>
      </c>
      <c r="F25685" s="39"/>
      <c r="G25685" s="39"/>
      <c r="H25685" s="40"/>
      <c r="I25685" s="39">
        <v>44.07</v>
      </c>
      <c r="J25685" s="40">
        <v>0</v>
      </c>
      <c r="K25685" s="40">
        <v>44.07</v>
      </c>
      <c r="L25685" s="40">
        <v>44.07</v>
      </c>
    </row>
    <row r="25686" spans="1:12" x14ac:dyDescent="0.2">
      <c r="A25686" s="9" t="str">
        <f t="shared" si="401"/>
        <v>4336856</v>
      </c>
      <c r="B25686" s="36">
        <v>43368</v>
      </c>
      <c r="C25686" s="37">
        <v>56</v>
      </c>
      <c r="D25686" s="38">
        <v>43489.572916666664</v>
      </c>
      <c r="E25686" s="38">
        <v>43489.583333333336</v>
      </c>
      <c r="F25686" s="39"/>
      <c r="G25686" s="39"/>
      <c r="H25686" s="40"/>
      <c r="I25686" s="39">
        <v>44.07</v>
      </c>
      <c r="J25686" s="40">
        <v>0</v>
      </c>
      <c r="K25686" s="40">
        <v>44.07</v>
      </c>
      <c r="L25686" s="40">
        <v>44.07</v>
      </c>
    </row>
    <row r="25687" spans="1:12" x14ac:dyDescent="0.2">
      <c r="A25687" s="9" t="str">
        <f t="shared" si="401"/>
        <v>4336857</v>
      </c>
      <c r="B25687" s="36">
        <v>43368</v>
      </c>
      <c r="C25687" s="37">
        <v>57</v>
      </c>
      <c r="D25687" s="38">
        <v>43489.583333333336</v>
      </c>
      <c r="E25687" s="38">
        <v>43489.59375</v>
      </c>
      <c r="F25687" s="39"/>
      <c r="G25687" s="39"/>
      <c r="H25687" s="40"/>
      <c r="I25687" s="39">
        <v>48.66</v>
      </c>
      <c r="J25687" s="40">
        <v>0</v>
      </c>
      <c r="K25687" s="40">
        <v>48.66</v>
      </c>
      <c r="L25687" s="40">
        <v>48.66</v>
      </c>
    </row>
    <row r="25688" spans="1:12" x14ac:dyDescent="0.2">
      <c r="A25688" s="9" t="str">
        <f t="shared" si="401"/>
        <v>4336858</v>
      </c>
      <c r="B25688" s="36">
        <v>43368</v>
      </c>
      <c r="C25688" s="37">
        <v>58</v>
      </c>
      <c r="D25688" s="38">
        <v>43489.59375</v>
      </c>
      <c r="E25688" s="38">
        <v>43489.604166666664</v>
      </c>
      <c r="F25688" s="39"/>
      <c r="G25688" s="39"/>
      <c r="H25688" s="40"/>
      <c r="I25688" s="39">
        <v>44.07</v>
      </c>
      <c r="J25688" s="40">
        <v>0</v>
      </c>
      <c r="K25688" s="40">
        <v>44.07</v>
      </c>
      <c r="L25688" s="40">
        <v>44.07</v>
      </c>
    </row>
    <row r="25689" spans="1:12" x14ac:dyDescent="0.2">
      <c r="A25689" s="9" t="str">
        <f t="shared" si="401"/>
        <v>4336859</v>
      </c>
      <c r="B25689" s="36">
        <v>43368</v>
      </c>
      <c r="C25689" s="37">
        <v>59</v>
      </c>
      <c r="D25689" s="38">
        <v>43489.604166666664</v>
      </c>
      <c r="E25689" s="38">
        <v>43489.614583333336</v>
      </c>
      <c r="F25689" s="39"/>
      <c r="G25689" s="39"/>
      <c r="H25689" s="40"/>
      <c r="I25689" s="39">
        <v>48.73</v>
      </c>
      <c r="J25689" s="40">
        <v>0</v>
      </c>
      <c r="K25689" s="40">
        <v>48.73</v>
      </c>
      <c r="L25689" s="40">
        <v>48.73</v>
      </c>
    </row>
    <row r="25690" spans="1:12" x14ac:dyDescent="0.2">
      <c r="A25690" s="9" t="str">
        <f t="shared" si="401"/>
        <v>4336860</v>
      </c>
      <c r="B25690" s="36">
        <v>43368</v>
      </c>
      <c r="C25690" s="37">
        <v>60</v>
      </c>
      <c r="D25690" s="38">
        <v>43489.614583333336</v>
      </c>
      <c r="E25690" s="38">
        <v>43489.625</v>
      </c>
      <c r="F25690" s="39"/>
      <c r="G25690" s="39"/>
      <c r="H25690" s="40"/>
      <c r="I25690" s="39">
        <v>41.84</v>
      </c>
      <c r="J25690" s="40">
        <v>0</v>
      </c>
      <c r="K25690" s="40">
        <v>41.84</v>
      </c>
      <c r="L25690" s="40">
        <v>41.84</v>
      </c>
    </row>
    <row r="25691" spans="1:12" x14ac:dyDescent="0.2">
      <c r="A25691" s="9" t="str">
        <f t="shared" si="401"/>
        <v>4336861</v>
      </c>
      <c r="B25691" s="36">
        <v>43368</v>
      </c>
      <c r="C25691" s="37">
        <v>61</v>
      </c>
      <c r="D25691" s="38">
        <v>43489.625</v>
      </c>
      <c r="E25691" s="38">
        <v>43489.635416666664</v>
      </c>
      <c r="F25691" s="39"/>
      <c r="G25691" s="39"/>
      <c r="H25691" s="40"/>
      <c r="I25691" s="39">
        <v>30.34</v>
      </c>
      <c r="J25691" s="40">
        <v>0</v>
      </c>
      <c r="K25691" s="40">
        <v>30.34</v>
      </c>
      <c r="L25691" s="40">
        <v>30.34</v>
      </c>
    </row>
    <row r="25692" spans="1:12" x14ac:dyDescent="0.2">
      <c r="A25692" s="9" t="str">
        <f t="shared" si="401"/>
        <v>4336862</v>
      </c>
      <c r="B25692" s="36">
        <v>43368</v>
      </c>
      <c r="C25692" s="37">
        <v>62</v>
      </c>
      <c r="D25692" s="38">
        <v>43489.635416666664</v>
      </c>
      <c r="E25692" s="38">
        <v>43489.645833333336</v>
      </c>
      <c r="F25692" s="39"/>
      <c r="G25692" s="39"/>
      <c r="H25692" s="40"/>
      <c r="I25692" s="39">
        <v>53.64</v>
      </c>
      <c r="J25692" s="40">
        <v>0</v>
      </c>
      <c r="K25692" s="40">
        <v>53.64</v>
      </c>
      <c r="L25692" s="40">
        <v>53.64</v>
      </c>
    </row>
    <row r="25693" spans="1:12" x14ac:dyDescent="0.2">
      <c r="A25693" s="9" t="str">
        <f t="shared" si="401"/>
        <v>4336863</v>
      </c>
      <c r="B25693" s="36">
        <v>43368</v>
      </c>
      <c r="C25693" s="37">
        <v>63</v>
      </c>
      <c r="D25693" s="38">
        <v>43489.645833333336</v>
      </c>
      <c r="E25693" s="38">
        <v>43489.65625</v>
      </c>
      <c r="F25693" s="39"/>
      <c r="G25693" s="39"/>
      <c r="H25693" s="40"/>
      <c r="I25693" s="40"/>
      <c r="J25693" s="40">
        <v>0</v>
      </c>
      <c r="K25693" s="40">
        <v>56.73</v>
      </c>
      <c r="L25693" s="40">
        <v>56.73</v>
      </c>
    </row>
    <row r="25694" spans="1:12" x14ac:dyDescent="0.2">
      <c r="A25694" s="9" t="str">
        <f t="shared" si="401"/>
        <v>4336864</v>
      </c>
      <c r="B25694" s="36">
        <v>43368</v>
      </c>
      <c r="C25694" s="37">
        <v>64</v>
      </c>
      <c r="D25694" s="38">
        <v>43489.65625</v>
      </c>
      <c r="E25694" s="38">
        <v>43489.666666666664</v>
      </c>
      <c r="F25694" s="39"/>
      <c r="G25694" s="39"/>
      <c r="H25694" s="40"/>
      <c r="I25694" s="39">
        <v>53.41</v>
      </c>
      <c r="J25694" s="40">
        <v>0</v>
      </c>
      <c r="K25694" s="40">
        <v>53.41</v>
      </c>
      <c r="L25694" s="40">
        <v>53.41</v>
      </c>
    </row>
    <row r="25695" spans="1:12" x14ac:dyDescent="0.2">
      <c r="A25695" s="9" t="str">
        <f t="shared" si="401"/>
        <v>4336865</v>
      </c>
      <c r="B25695" s="36">
        <v>43368</v>
      </c>
      <c r="C25695" s="37">
        <v>65</v>
      </c>
      <c r="D25695" s="38">
        <v>43489.666666666664</v>
      </c>
      <c r="E25695" s="38">
        <v>43489.677083333336</v>
      </c>
      <c r="F25695" s="39"/>
      <c r="G25695" s="39"/>
      <c r="H25695" s="40"/>
      <c r="I25695" s="39">
        <v>-129.59</v>
      </c>
      <c r="J25695" s="40">
        <v>0</v>
      </c>
      <c r="K25695" s="40">
        <v>-129.59</v>
      </c>
      <c r="L25695" s="40">
        <v>-129.59</v>
      </c>
    </row>
    <row r="25696" spans="1:12" x14ac:dyDescent="0.2">
      <c r="A25696" s="9" t="str">
        <f t="shared" ref="A25696:A25759" si="402">CONCATENATE(B25696,C25696)</f>
        <v>4336866</v>
      </c>
      <c r="B25696" s="36">
        <v>43368</v>
      </c>
      <c r="C25696" s="37">
        <v>66</v>
      </c>
      <c r="D25696" s="38">
        <v>43489.677083333336</v>
      </c>
      <c r="E25696" s="38">
        <v>43489.6875</v>
      </c>
      <c r="F25696" s="39"/>
      <c r="G25696" s="39"/>
      <c r="H25696" s="40"/>
      <c r="I25696" s="39">
        <v>44.07</v>
      </c>
      <c r="J25696" s="40">
        <v>0</v>
      </c>
      <c r="K25696" s="40">
        <v>44.07</v>
      </c>
      <c r="L25696" s="40">
        <v>44.07</v>
      </c>
    </row>
    <row r="25697" spans="1:12" x14ac:dyDescent="0.2">
      <c r="A25697" s="9" t="str">
        <f t="shared" si="402"/>
        <v>4336867</v>
      </c>
      <c r="B25697" s="36">
        <v>43368</v>
      </c>
      <c r="C25697" s="37">
        <v>67</v>
      </c>
      <c r="D25697" s="38">
        <v>43489.6875</v>
      </c>
      <c r="E25697" s="38">
        <v>43489.697916666664</v>
      </c>
      <c r="F25697" s="39"/>
      <c r="G25697" s="39"/>
      <c r="H25697" s="40"/>
      <c r="I25697" s="39">
        <v>47.82</v>
      </c>
      <c r="J25697" s="40">
        <v>0</v>
      </c>
      <c r="K25697" s="40">
        <v>47.82</v>
      </c>
      <c r="L25697" s="40">
        <v>47.82</v>
      </c>
    </row>
    <row r="25698" spans="1:12" x14ac:dyDescent="0.2">
      <c r="A25698" s="9" t="str">
        <f t="shared" si="402"/>
        <v>4336868</v>
      </c>
      <c r="B25698" s="36">
        <v>43368</v>
      </c>
      <c r="C25698" s="37">
        <v>68</v>
      </c>
      <c r="D25698" s="38">
        <v>43489.697916666664</v>
      </c>
      <c r="E25698" s="38">
        <v>43489.708333333336</v>
      </c>
      <c r="F25698" s="39"/>
      <c r="G25698" s="39"/>
      <c r="H25698" s="40"/>
      <c r="I25698" s="40"/>
      <c r="J25698" s="40">
        <v>0</v>
      </c>
      <c r="K25698" s="40">
        <v>56.73</v>
      </c>
      <c r="L25698" s="40">
        <v>56.73</v>
      </c>
    </row>
    <row r="25699" spans="1:12" x14ac:dyDescent="0.2">
      <c r="A25699" s="9" t="str">
        <f t="shared" si="402"/>
        <v>4336869</v>
      </c>
      <c r="B25699" s="36">
        <v>43368</v>
      </c>
      <c r="C25699" s="37">
        <v>69</v>
      </c>
      <c r="D25699" s="38">
        <v>43489.708333333336</v>
      </c>
      <c r="E25699" s="38">
        <v>43489.71875</v>
      </c>
      <c r="F25699" s="39"/>
      <c r="G25699" s="39"/>
      <c r="H25699" s="40"/>
      <c r="I25699" s="39">
        <v>-5.55</v>
      </c>
      <c r="J25699" s="40">
        <v>0</v>
      </c>
      <c r="K25699" s="40">
        <v>-5.55</v>
      </c>
      <c r="L25699" s="40">
        <v>-5.55</v>
      </c>
    </row>
    <row r="25700" spans="1:12" x14ac:dyDescent="0.2">
      <c r="A25700" s="9" t="str">
        <f t="shared" si="402"/>
        <v>4336870</v>
      </c>
      <c r="B25700" s="36">
        <v>43368</v>
      </c>
      <c r="C25700" s="37">
        <v>70</v>
      </c>
      <c r="D25700" s="38">
        <v>43489.71875</v>
      </c>
      <c r="E25700" s="38">
        <v>43489.729166666664</v>
      </c>
      <c r="F25700" s="39"/>
      <c r="G25700" s="39"/>
      <c r="H25700" s="40"/>
      <c r="I25700" s="39">
        <v>51.82</v>
      </c>
      <c r="J25700" s="40">
        <v>0</v>
      </c>
      <c r="K25700" s="40">
        <v>51.82</v>
      </c>
      <c r="L25700" s="40">
        <v>51.82</v>
      </c>
    </row>
    <row r="25701" spans="1:12" x14ac:dyDescent="0.2">
      <c r="A25701" s="9" t="str">
        <f t="shared" si="402"/>
        <v>4336871</v>
      </c>
      <c r="B25701" s="36">
        <v>43368</v>
      </c>
      <c r="C25701" s="37">
        <v>71</v>
      </c>
      <c r="D25701" s="38">
        <v>43489.729166666664</v>
      </c>
      <c r="E25701" s="38">
        <v>43489.739583333336</v>
      </c>
      <c r="F25701" s="39"/>
      <c r="G25701" s="39"/>
      <c r="H25701" s="40"/>
      <c r="I25701" s="40"/>
      <c r="J25701" s="40">
        <v>0</v>
      </c>
      <c r="K25701" s="40">
        <v>56.97</v>
      </c>
      <c r="L25701" s="40">
        <v>56.97</v>
      </c>
    </row>
    <row r="25702" spans="1:12" x14ac:dyDescent="0.2">
      <c r="A25702" s="9" t="str">
        <f t="shared" si="402"/>
        <v>4336872</v>
      </c>
      <c r="B25702" s="36">
        <v>43368</v>
      </c>
      <c r="C25702" s="37">
        <v>72</v>
      </c>
      <c r="D25702" s="38">
        <v>43489.739583333336</v>
      </c>
      <c r="E25702" s="38">
        <v>43489.75</v>
      </c>
      <c r="F25702" s="39"/>
      <c r="G25702" s="39"/>
      <c r="H25702" s="40"/>
      <c r="I25702" s="40"/>
      <c r="J25702" s="40">
        <v>0</v>
      </c>
      <c r="K25702" s="40">
        <v>56.97</v>
      </c>
      <c r="L25702" s="40">
        <v>56.97</v>
      </c>
    </row>
    <row r="25703" spans="1:12" x14ac:dyDescent="0.2">
      <c r="A25703" s="9" t="str">
        <f t="shared" si="402"/>
        <v>4336873</v>
      </c>
      <c r="B25703" s="36">
        <v>43368</v>
      </c>
      <c r="C25703" s="37">
        <v>73</v>
      </c>
      <c r="D25703" s="38">
        <v>43489.75</v>
      </c>
      <c r="E25703" s="38">
        <v>43489.760416666664</v>
      </c>
      <c r="F25703" s="39"/>
      <c r="G25703" s="39"/>
      <c r="H25703" s="39">
        <v>55.82</v>
      </c>
      <c r="I25703" s="40"/>
      <c r="J25703" s="40">
        <v>0</v>
      </c>
      <c r="K25703" s="40">
        <v>55.82</v>
      </c>
      <c r="L25703" s="40">
        <v>55.82</v>
      </c>
    </row>
    <row r="25704" spans="1:12" x14ac:dyDescent="0.2">
      <c r="A25704" s="9" t="str">
        <f t="shared" si="402"/>
        <v>4336874</v>
      </c>
      <c r="B25704" s="36">
        <v>43368</v>
      </c>
      <c r="C25704" s="37">
        <v>74</v>
      </c>
      <c r="D25704" s="38">
        <v>43489.760416666664</v>
      </c>
      <c r="E25704" s="38">
        <v>43489.770833333336</v>
      </c>
      <c r="F25704" s="39"/>
      <c r="G25704" s="39"/>
      <c r="H25704" s="39">
        <v>57.35</v>
      </c>
      <c r="I25704" s="40"/>
      <c r="J25704" s="40">
        <v>0</v>
      </c>
      <c r="K25704" s="40">
        <v>57.35</v>
      </c>
      <c r="L25704" s="40">
        <v>57.35</v>
      </c>
    </row>
    <row r="25705" spans="1:12" x14ac:dyDescent="0.2">
      <c r="A25705" s="9" t="str">
        <f t="shared" si="402"/>
        <v>4336875</v>
      </c>
      <c r="B25705" s="36">
        <v>43368</v>
      </c>
      <c r="C25705" s="37">
        <v>75</v>
      </c>
      <c r="D25705" s="38">
        <v>43489.770833333336</v>
      </c>
      <c r="E25705" s="38">
        <v>43489.78125</v>
      </c>
      <c r="F25705" s="39"/>
      <c r="G25705" s="39"/>
      <c r="H25705" s="39">
        <v>55.82</v>
      </c>
      <c r="I25705" s="40"/>
      <c r="J25705" s="40">
        <v>0</v>
      </c>
      <c r="K25705" s="40">
        <v>55.82</v>
      </c>
      <c r="L25705" s="40">
        <v>55.82</v>
      </c>
    </row>
    <row r="25706" spans="1:12" x14ac:dyDescent="0.2">
      <c r="A25706" s="9" t="str">
        <f t="shared" si="402"/>
        <v>4336876</v>
      </c>
      <c r="B25706" s="36">
        <v>43368</v>
      </c>
      <c r="C25706" s="37">
        <v>76</v>
      </c>
      <c r="D25706" s="38">
        <v>43489.78125</v>
      </c>
      <c r="E25706" s="38">
        <v>43489.791666666664</v>
      </c>
      <c r="F25706" s="39"/>
      <c r="G25706" s="39"/>
      <c r="H25706" s="39">
        <v>57.38</v>
      </c>
      <c r="I25706" s="40"/>
      <c r="J25706" s="40">
        <v>0</v>
      </c>
      <c r="K25706" s="40">
        <v>57.38</v>
      </c>
      <c r="L25706" s="40">
        <v>57.38</v>
      </c>
    </row>
    <row r="25707" spans="1:12" x14ac:dyDescent="0.2">
      <c r="A25707" s="9" t="str">
        <f t="shared" si="402"/>
        <v>4336877</v>
      </c>
      <c r="B25707" s="36">
        <v>43368</v>
      </c>
      <c r="C25707" s="37">
        <v>77</v>
      </c>
      <c r="D25707" s="38">
        <v>43489.791666666664</v>
      </c>
      <c r="E25707" s="38">
        <v>43489.802083333336</v>
      </c>
      <c r="F25707" s="39"/>
      <c r="G25707" s="39"/>
      <c r="H25707" s="39">
        <v>55.82</v>
      </c>
      <c r="I25707" s="39">
        <v>-7.65</v>
      </c>
      <c r="J25707" s="40">
        <v>0</v>
      </c>
      <c r="K25707" s="40">
        <v>56.98</v>
      </c>
      <c r="L25707" s="40">
        <v>-7.65</v>
      </c>
    </row>
    <row r="25708" spans="1:12" x14ac:dyDescent="0.2">
      <c r="A25708" s="9" t="str">
        <f t="shared" si="402"/>
        <v>4336878</v>
      </c>
      <c r="B25708" s="36">
        <v>43368</v>
      </c>
      <c r="C25708" s="37">
        <v>78</v>
      </c>
      <c r="D25708" s="38">
        <v>43489.802083333336</v>
      </c>
      <c r="E25708" s="38">
        <v>43489.8125</v>
      </c>
      <c r="F25708" s="39"/>
      <c r="G25708" s="39"/>
      <c r="H25708" s="40"/>
      <c r="I25708" s="39">
        <v>47.82</v>
      </c>
      <c r="J25708" s="40">
        <v>0</v>
      </c>
      <c r="K25708" s="40">
        <v>47.82</v>
      </c>
      <c r="L25708" s="40">
        <v>47.82</v>
      </c>
    </row>
    <row r="25709" spans="1:12" x14ac:dyDescent="0.2">
      <c r="A25709" s="9" t="str">
        <f t="shared" si="402"/>
        <v>4336879</v>
      </c>
      <c r="B25709" s="36">
        <v>43368</v>
      </c>
      <c r="C25709" s="37">
        <v>79</v>
      </c>
      <c r="D25709" s="38">
        <v>43489.8125</v>
      </c>
      <c r="E25709" s="38">
        <v>43489.822916666664</v>
      </c>
      <c r="F25709" s="39"/>
      <c r="G25709" s="39"/>
      <c r="H25709" s="39">
        <v>55.82</v>
      </c>
      <c r="I25709" s="39">
        <v>47.82</v>
      </c>
      <c r="J25709" s="40">
        <v>0</v>
      </c>
      <c r="K25709" s="40">
        <v>55.82</v>
      </c>
      <c r="L25709" s="40">
        <v>55.82</v>
      </c>
    </row>
    <row r="25710" spans="1:12" x14ac:dyDescent="0.2">
      <c r="A25710" s="9" t="str">
        <f t="shared" si="402"/>
        <v>4336880</v>
      </c>
      <c r="B25710" s="36">
        <v>43368</v>
      </c>
      <c r="C25710" s="37">
        <v>80</v>
      </c>
      <c r="D25710" s="38">
        <v>43489.822916666664</v>
      </c>
      <c r="E25710" s="38">
        <v>43489.833333333336</v>
      </c>
      <c r="F25710" s="39"/>
      <c r="G25710" s="39"/>
      <c r="H25710" s="39">
        <v>161.02000000000001</v>
      </c>
      <c r="I25710" s="40"/>
      <c r="J25710" s="40">
        <v>0</v>
      </c>
      <c r="K25710" s="40">
        <v>161.02000000000001</v>
      </c>
      <c r="L25710" s="40">
        <v>161.02000000000001</v>
      </c>
    </row>
    <row r="25711" spans="1:12" x14ac:dyDescent="0.2">
      <c r="A25711" s="9" t="str">
        <f t="shared" si="402"/>
        <v>4336881</v>
      </c>
      <c r="B25711" s="36">
        <v>43368</v>
      </c>
      <c r="C25711" s="37">
        <v>81</v>
      </c>
      <c r="D25711" s="38">
        <v>43489.833333333336</v>
      </c>
      <c r="E25711" s="38">
        <v>43489.84375</v>
      </c>
      <c r="F25711" s="39"/>
      <c r="G25711" s="39"/>
      <c r="H25711" s="39">
        <v>68.31</v>
      </c>
      <c r="I25711" s="39">
        <v>56.35</v>
      </c>
      <c r="J25711" s="40">
        <v>0</v>
      </c>
      <c r="K25711" s="40">
        <v>56.35</v>
      </c>
      <c r="L25711" s="40">
        <v>56.35</v>
      </c>
    </row>
    <row r="25712" spans="1:12" x14ac:dyDescent="0.2">
      <c r="A25712" s="9" t="str">
        <f t="shared" si="402"/>
        <v>4336882</v>
      </c>
      <c r="B25712" s="36">
        <v>43368</v>
      </c>
      <c r="C25712" s="37">
        <v>82</v>
      </c>
      <c r="D25712" s="38">
        <v>43489.84375</v>
      </c>
      <c r="E25712" s="38">
        <v>43489.854166666664</v>
      </c>
      <c r="F25712" s="39"/>
      <c r="G25712" s="39"/>
      <c r="H25712" s="39">
        <v>68.31</v>
      </c>
      <c r="I25712" s="39">
        <v>26.84</v>
      </c>
      <c r="J25712" s="40">
        <v>0</v>
      </c>
      <c r="K25712" s="40">
        <v>26.84</v>
      </c>
      <c r="L25712" s="40">
        <v>26.84</v>
      </c>
    </row>
    <row r="25713" spans="1:12" x14ac:dyDescent="0.2">
      <c r="A25713" s="9" t="str">
        <f t="shared" si="402"/>
        <v>4336883</v>
      </c>
      <c r="B25713" s="36">
        <v>43368</v>
      </c>
      <c r="C25713" s="37">
        <v>83</v>
      </c>
      <c r="D25713" s="38">
        <v>43489.854166666664</v>
      </c>
      <c r="E25713" s="38">
        <v>43489.864583333336</v>
      </c>
      <c r="F25713" s="39"/>
      <c r="G25713" s="39"/>
      <c r="H25713" s="40"/>
      <c r="I25713" s="39">
        <v>11.99</v>
      </c>
      <c r="J25713" s="40">
        <v>0</v>
      </c>
      <c r="K25713" s="40">
        <v>11.99</v>
      </c>
      <c r="L25713" s="40">
        <v>11.99</v>
      </c>
    </row>
    <row r="25714" spans="1:12" x14ac:dyDescent="0.2">
      <c r="A25714" s="9" t="str">
        <f t="shared" si="402"/>
        <v>4336884</v>
      </c>
      <c r="B25714" s="36">
        <v>43368</v>
      </c>
      <c r="C25714" s="37">
        <v>84</v>
      </c>
      <c r="D25714" s="38">
        <v>43489.864583333336</v>
      </c>
      <c r="E25714" s="38">
        <v>43489.875</v>
      </c>
      <c r="F25714" s="39"/>
      <c r="G25714" s="39"/>
      <c r="H25714" s="40"/>
      <c r="I25714" s="39">
        <v>38.69</v>
      </c>
      <c r="J25714" s="40">
        <v>0</v>
      </c>
      <c r="K25714" s="40">
        <v>38.69</v>
      </c>
      <c r="L25714" s="40">
        <v>38.69</v>
      </c>
    </row>
    <row r="25715" spans="1:12" x14ac:dyDescent="0.2">
      <c r="A25715" s="9" t="str">
        <f t="shared" si="402"/>
        <v>4336885</v>
      </c>
      <c r="B25715" s="36">
        <v>43368</v>
      </c>
      <c r="C25715" s="37">
        <v>85</v>
      </c>
      <c r="D25715" s="38">
        <v>43489.875</v>
      </c>
      <c r="E25715" s="38">
        <v>43489.885416666664</v>
      </c>
      <c r="F25715" s="39"/>
      <c r="G25715" s="39"/>
      <c r="H25715" s="39">
        <v>69.98</v>
      </c>
      <c r="I25715" s="39">
        <v>51.82</v>
      </c>
      <c r="J25715" s="40">
        <v>0</v>
      </c>
      <c r="K25715" s="40">
        <v>69.98</v>
      </c>
      <c r="L25715" s="40">
        <v>51.82</v>
      </c>
    </row>
    <row r="25716" spans="1:12" x14ac:dyDescent="0.2">
      <c r="A25716" s="9" t="str">
        <f t="shared" si="402"/>
        <v>4336886</v>
      </c>
      <c r="B25716" s="36">
        <v>43368</v>
      </c>
      <c r="C25716" s="37">
        <v>86</v>
      </c>
      <c r="D25716" s="38">
        <v>43489.885416666664</v>
      </c>
      <c r="E25716" s="38">
        <v>43489.895833333336</v>
      </c>
      <c r="F25716" s="39"/>
      <c r="G25716" s="39"/>
      <c r="H25716" s="40"/>
      <c r="I25716" s="39">
        <v>51.82</v>
      </c>
      <c r="J25716" s="40">
        <v>0</v>
      </c>
      <c r="K25716" s="40">
        <v>51.82</v>
      </c>
      <c r="L25716" s="40">
        <v>51.82</v>
      </c>
    </row>
    <row r="25717" spans="1:12" x14ac:dyDescent="0.2">
      <c r="A25717" s="9" t="str">
        <f t="shared" si="402"/>
        <v>4336887</v>
      </c>
      <c r="B25717" s="36">
        <v>43368</v>
      </c>
      <c r="C25717" s="37">
        <v>87</v>
      </c>
      <c r="D25717" s="38">
        <v>43489.895833333336</v>
      </c>
      <c r="E25717" s="38">
        <v>43489.90625</v>
      </c>
      <c r="F25717" s="39"/>
      <c r="G25717" s="39"/>
      <c r="H25717" s="40"/>
      <c r="I25717" s="39">
        <v>43.49</v>
      </c>
      <c r="J25717" s="40">
        <v>0</v>
      </c>
      <c r="K25717" s="40">
        <v>43.49</v>
      </c>
      <c r="L25717" s="40">
        <v>43.49</v>
      </c>
    </row>
    <row r="25718" spans="1:12" x14ac:dyDescent="0.2">
      <c r="A25718" s="9" t="str">
        <f t="shared" si="402"/>
        <v>4336888</v>
      </c>
      <c r="B25718" s="36">
        <v>43368</v>
      </c>
      <c r="C25718" s="37">
        <v>88</v>
      </c>
      <c r="D25718" s="38">
        <v>43489.90625</v>
      </c>
      <c r="E25718" s="38">
        <v>43489.916666666664</v>
      </c>
      <c r="F25718" s="39"/>
      <c r="G25718" s="39"/>
      <c r="H25718" s="40"/>
      <c r="I25718" s="39">
        <v>44.07</v>
      </c>
      <c r="J25718" s="40">
        <v>0</v>
      </c>
      <c r="K25718" s="40">
        <v>44.07</v>
      </c>
      <c r="L25718" s="40">
        <v>44.07</v>
      </c>
    </row>
    <row r="25719" spans="1:12" x14ac:dyDescent="0.2">
      <c r="A25719" s="9" t="str">
        <f t="shared" si="402"/>
        <v>4336889</v>
      </c>
      <c r="B25719" s="36">
        <v>43368</v>
      </c>
      <c r="C25719" s="37">
        <v>89</v>
      </c>
      <c r="D25719" s="38">
        <v>43489.916666666664</v>
      </c>
      <c r="E25719" s="38">
        <v>43489.927083333336</v>
      </c>
      <c r="F25719" s="39"/>
      <c r="G25719" s="39"/>
      <c r="H25719" s="39">
        <v>56.73</v>
      </c>
      <c r="I25719" s="39">
        <v>30.34</v>
      </c>
      <c r="J25719" s="40">
        <v>0</v>
      </c>
      <c r="K25719" s="40">
        <v>56.73</v>
      </c>
      <c r="L25719" s="40">
        <v>30.34</v>
      </c>
    </row>
    <row r="25720" spans="1:12" x14ac:dyDescent="0.2">
      <c r="A25720" s="9" t="str">
        <f t="shared" si="402"/>
        <v>4336890</v>
      </c>
      <c r="B25720" s="36">
        <v>43368</v>
      </c>
      <c r="C25720" s="37">
        <v>90</v>
      </c>
      <c r="D25720" s="38">
        <v>43489.927083333336</v>
      </c>
      <c r="E25720" s="38">
        <v>43489.9375</v>
      </c>
      <c r="F25720" s="39"/>
      <c r="G25720" s="39"/>
      <c r="H25720" s="39">
        <v>64.069999999999993</v>
      </c>
      <c r="I25720" s="39">
        <v>54.06</v>
      </c>
      <c r="J25720" s="40">
        <v>0</v>
      </c>
      <c r="K25720" s="40">
        <v>64.069999999999993</v>
      </c>
      <c r="L25720" s="40">
        <v>54.06</v>
      </c>
    </row>
    <row r="25721" spans="1:12" x14ac:dyDescent="0.2">
      <c r="A25721" s="9" t="str">
        <f t="shared" si="402"/>
        <v>4336891</v>
      </c>
      <c r="B25721" s="36">
        <v>43368</v>
      </c>
      <c r="C25721" s="37">
        <v>91</v>
      </c>
      <c r="D25721" s="38">
        <v>43489.9375</v>
      </c>
      <c r="E25721" s="38">
        <v>43489.947916666664</v>
      </c>
      <c r="F25721" s="39"/>
      <c r="G25721" s="39"/>
      <c r="H25721" s="40"/>
      <c r="I25721" s="39">
        <v>32.25</v>
      </c>
      <c r="J25721" s="40">
        <v>0</v>
      </c>
      <c r="K25721" s="40">
        <v>32.25</v>
      </c>
      <c r="L25721" s="40">
        <v>32.25</v>
      </c>
    </row>
    <row r="25722" spans="1:12" x14ac:dyDescent="0.2">
      <c r="A25722" s="9" t="str">
        <f t="shared" si="402"/>
        <v>4336892</v>
      </c>
      <c r="B25722" s="36">
        <v>43368</v>
      </c>
      <c r="C25722" s="37">
        <v>92</v>
      </c>
      <c r="D25722" s="38">
        <v>43489.947916666664</v>
      </c>
      <c r="E25722" s="38">
        <v>43489.958333333336</v>
      </c>
      <c r="F25722" s="39"/>
      <c r="G25722" s="39"/>
      <c r="H25722" s="40"/>
      <c r="I25722" s="39">
        <v>28.03</v>
      </c>
      <c r="J25722" s="40">
        <v>0</v>
      </c>
      <c r="K25722" s="40">
        <v>28.03</v>
      </c>
      <c r="L25722" s="40">
        <v>28.03</v>
      </c>
    </row>
    <row r="25723" spans="1:12" x14ac:dyDescent="0.2">
      <c r="A25723" s="9" t="str">
        <f t="shared" si="402"/>
        <v>4336893</v>
      </c>
      <c r="B25723" s="36">
        <v>43368</v>
      </c>
      <c r="C25723" s="37">
        <v>93</v>
      </c>
      <c r="D25723" s="38">
        <v>43489.958333333336</v>
      </c>
      <c r="E25723" s="38">
        <v>43489.96875</v>
      </c>
      <c r="F25723" s="39"/>
      <c r="G25723" s="39"/>
      <c r="H25723" s="39">
        <v>80.34</v>
      </c>
      <c r="I25723" s="39">
        <v>32.090000000000003</v>
      </c>
      <c r="J25723" s="40">
        <v>0</v>
      </c>
      <c r="K25723" s="40">
        <v>80.34</v>
      </c>
      <c r="L25723" s="40">
        <v>80.34</v>
      </c>
    </row>
    <row r="25724" spans="1:12" x14ac:dyDescent="0.2">
      <c r="A25724" s="9" t="str">
        <f t="shared" si="402"/>
        <v>4336894</v>
      </c>
      <c r="B25724" s="36">
        <v>43368</v>
      </c>
      <c r="C25724" s="37">
        <v>94</v>
      </c>
      <c r="D25724" s="38">
        <v>43489.96875</v>
      </c>
      <c r="E25724" s="38">
        <v>43489.979166666664</v>
      </c>
      <c r="F25724" s="39"/>
      <c r="G25724" s="39"/>
      <c r="H25724" s="39">
        <v>55.82</v>
      </c>
      <c r="I25724" s="39">
        <v>44.07</v>
      </c>
      <c r="J25724" s="40">
        <v>0</v>
      </c>
      <c r="K25724" s="40">
        <v>44.07</v>
      </c>
      <c r="L25724" s="40">
        <v>44.07</v>
      </c>
    </row>
    <row r="25725" spans="1:12" x14ac:dyDescent="0.2">
      <c r="A25725" s="9" t="str">
        <f t="shared" si="402"/>
        <v>4336895</v>
      </c>
      <c r="B25725" s="36">
        <v>43368</v>
      </c>
      <c r="C25725" s="37">
        <v>95</v>
      </c>
      <c r="D25725" s="38">
        <v>43489.979166666664</v>
      </c>
      <c r="E25725" s="38">
        <v>43489.989583333336</v>
      </c>
      <c r="F25725" s="39"/>
      <c r="G25725" s="39"/>
      <c r="H25725" s="40"/>
      <c r="I25725" s="39">
        <v>30.34</v>
      </c>
      <c r="J25725" s="40">
        <v>0</v>
      </c>
      <c r="K25725" s="40">
        <v>30.34</v>
      </c>
      <c r="L25725" s="40">
        <v>30.34</v>
      </c>
    </row>
    <row r="25726" spans="1:12" x14ac:dyDescent="0.2">
      <c r="A25726" s="9" t="str">
        <f t="shared" si="402"/>
        <v>4336896</v>
      </c>
      <c r="B25726" s="36">
        <v>43368</v>
      </c>
      <c r="C25726" s="37">
        <v>96</v>
      </c>
      <c r="D25726" s="38">
        <v>43489.989583333336</v>
      </c>
      <c r="E25726" s="38">
        <v>43489</v>
      </c>
      <c r="F25726" s="39"/>
      <c r="G25726" s="39"/>
      <c r="H25726" s="40"/>
      <c r="I25726" s="39">
        <v>36.32</v>
      </c>
      <c r="J25726" s="40">
        <v>0</v>
      </c>
      <c r="K25726" s="40">
        <v>36.32</v>
      </c>
      <c r="L25726" s="40">
        <v>36.32</v>
      </c>
    </row>
    <row r="25727" spans="1:12" x14ac:dyDescent="0.2">
      <c r="A25727" s="9" t="str">
        <f t="shared" si="402"/>
        <v>433691</v>
      </c>
      <c r="B25727" s="36">
        <v>43369</v>
      </c>
      <c r="C25727" s="37">
        <v>1</v>
      </c>
      <c r="D25727" s="38">
        <v>43489</v>
      </c>
      <c r="E25727" s="38">
        <v>43489.010416666664</v>
      </c>
      <c r="F25727" s="39"/>
      <c r="G25727" s="39"/>
      <c r="H25727" s="40"/>
      <c r="I25727" s="39">
        <v>-110.78</v>
      </c>
      <c r="J25727" s="40">
        <v>0</v>
      </c>
      <c r="K25727" s="40">
        <v>-110.78</v>
      </c>
      <c r="L25727" s="40">
        <v>-110.78</v>
      </c>
    </row>
    <row r="25728" spans="1:12" x14ac:dyDescent="0.2">
      <c r="A25728" s="9" t="str">
        <f t="shared" si="402"/>
        <v>433692</v>
      </c>
      <c r="B25728" s="36">
        <v>43369</v>
      </c>
      <c r="C25728" s="37">
        <v>2</v>
      </c>
      <c r="D25728" s="38">
        <v>43489.010416666664</v>
      </c>
      <c r="E25728" s="38">
        <v>43489.020833333336</v>
      </c>
      <c r="F25728" s="39"/>
      <c r="G25728" s="39"/>
      <c r="H25728" s="39">
        <v>58.28</v>
      </c>
      <c r="I25728" s="39">
        <v>-110.78</v>
      </c>
      <c r="J25728" s="40">
        <v>0</v>
      </c>
      <c r="K25728" s="40">
        <v>58.28</v>
      </c>
      <c r="L25728" s="40">
        <v>58.28</v>
      </c>
    </row>
    <row r="25729" spans="1:12" x14ac:dyDescent="0.2">
      <c r="A25729" s="9" t="str">
        <f t="shared" si="402"/>
        <v>433693</v>
      </c>
      <c r="B25729" s="36">
        <v>43369</v>
      </c>
      <c r="C25729" s="37">
        <v>3</v>
      </c>
      <c r="D25729" s="38">
        <v>43489.020833333336</v>
      </c>
      <c r="E25729" s="38">
        <v>43489.03125</v>
      </c>
      <c r="F25729" s="39"/>
      <c r="G25729" s="39"/>
      <c r="H25729" s="39">
        <v>64.47</v>
      </c>
      <c r="I25729" s="39">
        <v>55.54</v>
      </c>
      <c r="J25729" s="40">
        <v>0</v>
      </c>
      <c r="K25729" s="40">
        <v>64.47</v>
      </c>
      <c r="L25729" s="40">
        <v>55.54</v>
      </c>
    </row>
    <row r="25730" spans="1:12" x14ac:dyDescent="0.2">
      <c r="A25730" s="9" t="str">
        <f t="shared" si="402"/>
        <v>433694</v>
      </c>
      <c r="B25730" s="36">
        <v>43369</v>
      </c>
      <c r="C25730" s="37">
        <v>4</v>
      </c>
      <c r="D25730" s="38">
        <v>43489.03125</v>
      </c>
      <c r="E25730" s="38">
        <v>43489.041666666664</v>
      </c>
      <c r="F25730" s="39"/>
      <c r="G25730" s="39"/>
      <c r="H25730" s="39">
        <v>64.47</v>
      </c>
      <c r="I25730" s="39">
        <v>54.75</v>
      </c>
      <c r="J25730" s="40">
        <v>0</v>
      </c>
      <c r="K25730" s="40">
        <v>54.75</v>
      </c>
      <c r="L25730" s="40">
        <v>54.75</v>
      </c>
    </row>
    <row r="25731" spans="1:12" x14ac:dyDescent="0.2">
      <c r="A25731" s="9" t="str">
        <f t="shared" si="402"/>
        <v>433695</v>
      </c>
      <c r="B25731" s="36">
        <v>43369</v>
      </c>
      <c r="C25731" s="37">
        <v>5</v>
      </c>
      <c r="D25731" s="38">
        <v>43489.041666666664</v>
      </c>
      <c r="E25731" s="38">
        <v>43489.052083333336</v>
      </c>
      <c r="F25731" s="39"/>
      <c r="G25731" s="39"/>
      <c r="H25731" s="40"/>
      <c r="I25731" s="39">
        <v>45.38</v>
      </c>
      <c r="J25731" s="40">
        <v>0</v>
      </c>
      <c r="K25731" s="40">
        <v>45.38</v>
      </c>
      <c r="L25731" s="40">
        <v>45.38</v>
      </c>
    </row>
    <row r="25732" spans="1:12" x14ac:dyDescent="0.2">
      <c r="A25732" s="9" t="str">
        <f t="shared" si="402"/>
        <v>433696</v>
      </c>
      <c r="B25732" s="36">
        <v>43369</v>
      </c>
      <c r="C25732" s="37">
        <v>6</v>
      </c>
      <c r="D25732" s="38">
        <v>43489.052083333336</v>
      </c>
      <c r="E25732" s="38">
        <v>43489.0625</v>
      </c>
      <c r="F25732" s="39"/>
      <c r="G25732" s="39"/>
      <c r="H25732" s="39">
        <v>64.739999999999995</v>
      </c>
      <c r="I25732" s="39">
        <v>45.38</v>
      </c>
      <c r="J25732" s="40">
        <v>0</v>
      </c>
      <c r="K25732" s="40">
        <v>64.739999999999995</v>
      </c>
      <c r="L25732" s="40">
        <v>64.739999999999995</v>
      </c>
    </row>
    <row r="25733" spans="1:12" x14ac:dyDescent="0.2">
      <c r="A25733" s="9" t="str">
        <f t="shared" si="402"/>
        <v>433697</v>
      </c>
      <c r="B25733" s="36">
        <v>43369</v>
      </c>
      <c r="C25733" s="37">
        <v>7</v>
      </c>
      <c r="D25733" s="38">
        <v>43489.0625</v>
      </c>
      <c r="E25733" s="38">
        <v>43489.072916666664</v>
      </c>
      <c r="F25733" s="39"/>
      <c r="G25733" s="39"/>
      <c r="H25733" s="39">
        <v>64.739999999999995</v>
      </c>
      <c r="I25733" s="39">
        <v>35.25</v>
      </c>
      <c r="J25733" s="40">
        <v>0</v>
      </c>
      <c r="K25733" s="40">
        <v>35.25</v>
      </c>
      <c r="L25733" s="40">
        <v>35.25</v>
      </c>
    </row>
    <row r="25734" spans="1:12" x14ac:dyDescent="0.2">
      <c r="A25734" s="9" t="str">
        <f t="shared" si="402"/>
        <v>433698</v>
      </c>
      <c r="B25734" s="36">
        <v>43369</v>
      </c>
      <c r="C25734" s="37">
        <v>8</v>
      </c>
      <c r="D25734" s="38">
        <v>43489.072916666664</v>
      </c>
      <c r="E25734" s="38">
        <v>43489.083333333336</v>
      </c>
      <c r="F25734" s="39"/>
      <c r="G25734" s="39"/>
      <c r="H25734" s="40"/>
      <c r="I25734" s="39">
        <v>30.48</v>
      </c>
      <c r="J25734" s="40">
        <v>0</v>
      </c>
      <c r="K25734" s="40">
        <v>30.48</v>
      </c>
      <c r="L25734" s="40">
        <v>30.48</v>
      </c>
    </row>
    <row r="25735" spans="1:12" x14ac:dyDescent="0.2">
      <c r="A25735" s="9" t="str">
        <f t="shared" si="402"/>
        <v>433699</v>
      </c>
      <c r="B25735" s="36">
        <v>43369</v>
      </c>
      <c r="C25735" s="37">
        <v>9</v>
      </c>
      <c r="D25735" s="38">
        <v>43489.083333333336</v>
      </c>
      <c r="E25735" s="38">
        <v>43489.09375</v>
      </c>
      <c r="F25735" s="39"/>
      <c r="G25735" s="39"/>
      <c r="H25735" s="39">
        <v>80.48</v>
      </c>
      <c r="I25735" s="39">
        <v>11.06</v>
      </c>
      <c r="J25735" s="40">
        <v>0</v>
      </c>
      <c r="K25735" s="40">
        <v>80.48</v>
      </c>
      <c r="L25735" s="40">
        <v>11.06</v>
      </c>
    </row>
    <row r="25736" spans="1:12" x14ac:dyDescent="0.2">
      <c r="A25736" s="9" t="str">
        <f t="shared" si="402"/>
        <v>4336910</v>
      </c>
      <c r="B25736" s="36">
        <v>43369</v>
      </c>
      <c r="C25736" s="37">
        <v>10</v>
      </c>
      <c r="D25736" s="38">
        <v>43489.09375</v>
      </c>
      <c r="E25736" s="38">
        <v>43489.104166666664</v>
      </c>
      <c r="F25736" s="39"/>
      <c r="G25736" s="39"/>
      <c r="H25736" s="39">
        <v>190.12</v>
      </c>
      <c r="I25736" s="39">
        <v>11.06</v>
      </c>
      <c r="J25736" s="40">
        <v>0</v>
      </c>
      <c r="K25736" s="40">
        <v>190.12</v>
      </c>
      <c r="L25736" s="40">
        <v>190.12</v>
      </c>
    </row>
    <row r="25737" spans="1:12" x14ac:dyDescent="0.2">
      <c r="A25737" s="9" t="str">
        <f t="shared" si="402"/>
        <v>4336911</v>
      </c>
      <c r="B25737" s="36">
        <v>43369</v>
      </c>
      <c r="C25737" s="37">
        <v>11</v>
      </c>
      <c r="D25737" s="38">
        <v>43489.104166666664</v>
      </c>
      <c r="E25737" s="38">
        <v>43489.114583333336</v>
      </c>
      <c r="F25737" s="39"/>
      <c r="G25737" s="39"/>
      <c r="H25737" s="39">
        <v>190.12</v>
      </c>
      <c r="I25737" s="39">
        <v>45.38</v>
      </c>
      <c r="J25737" s="40">
        <v>0</v>
      </c>
      <c r="K25737" s="40">
        <v>45.38</v>
      </c>
      <c r="L25737" s="40">
        <v>45.38</v>
      </c>
    </row>
    <row r="25738" spans="1:12" x14ac:dyDescent="0.2">
      <c r="A25738" s="9" t="str">
        <f t="shared" si="402"/>
        <v>4336912</v>
      </c>
      <c r="B25738" s="36">
        <v>43369</v>
      </c>
      <c r="C25738" s="37">
        <v>12</v>
      </c>
      <c r="D25738" s="38">
        <v>43489.114583333336</v>
      </c>
      <c r="E25738" s="38">
        <v>43489.125</v>
      </c>
      <c r="F25738" s="39"/>
      <c r="G25738" s="39"/>
      <c r="H25738" s="40"/>
      <c r="I25738" s="39">
        <v>45.38</v>
      </c>
      <c r="J25738" s="40">
        <v>0</v>
      </c>
      <c r="K25738" s="40">
        <v>45.38</v>
      </c>
      <c r="L25738" s="40">
        <v>45.38</v>
      </c>
    </row>
    <row r="25739" spans="1:12" x14ac:dyDescent="0.2">
      <c r="A25739" s="9" t="str">
        <f t="shared" si="402"/>
        <v>4336913</v>
      </c>
      <c r="B25739" s="36">
        <v>43369</v>
      </c>
      <c r="C25739" s="37">
        <v>13</v>
      </c>
      <c r="D25739" s="38">
        <v>43489.125</v>
      </c>
      <c r="E25739" s="38">
        <v>43489.135416666664</v>
      </c>
      <c r="F25739" s="39"/>
      <c r="G25739" s="39"/>
      <c r="H25739" s="40"/>
      <c r="I25739" s="39">
        <v>31.33</v>
      </c>
      <c r="J25739" s="40">
        <v>0</v>
      </c>
      <c r="K25739" s="40">
        <v>31.33</v>
      </c>
      <c r="L25739" s="40">
        <v>31.33</v>
      </c>
    </row>
    <row r="25740" spans="1:12" x14ac:dyDescent="0.2">
      <c r="A25740" s="9" t="str">
        <f t="shared" si="402"/>
        <v>4336914</v>
      </c>
      <c r="B25740" s="36">
        <v>43369</v>
      </c>
      <c r="C25740" s="37">
        <v>14</v>
      </c>
      <c r="D25740" s="38">
        <v>43489.135416666664</v>
      </c>
      <c r="E25740" s="38">
        <v>43489.145833333336</v>
      </c>
      <c r="F25740" s="39"/>
      <c r="G25740" s="39"/>
      <c r="H25740" s="40"/>
      <c r="I25740" s="40"/>
      <c r="J25740" s="40">
        <v>0</v>
      </c>
      <c r="K25740" s="40">
        <v>49.17</v>
      </c>
      <c r="L25740" s="40">
        <v>49.17</v>
      </c>
    </row>
    <row r="25741" spans="1:12" x14ac:dyDescent="0.2">
      <c r="A25741" s="9" t="str">
        <f t="shared" si="402"/>
        <v>4336915</v>
      </c>
      <c r="B25741" s="36">
        <v>43369</v>
      </c>
      <c r="C25741" s="37">
        <v>15</v>
      </c>
      <c r="D25741" s="38">
        <v>43489.145833333336</v>
      </c>
      <c r="E25741" s="38">
        <v>43489.15625</v>
      </c>
      <c r="F25741" s="39"/>
      <c r="G25741" s="39"/>
      <c r="H25741" s="40"/>
      <c r="I25741" s="39">
        <v>30.48</v>
      </c>
      <c r="J25741" s="40">
        <v>0</v>
      </c>
      <c r="K25741" s="40">
        <v>30.48</v>
      </c>
      <c r="L25741" s="40">
        <v>30.48</v>
      </c>
    </row>
    <row r="25742" spans="1:12" x14ac:dyDescent="0.2">
      <c r="A25742" s="9" t="str">
        <f t="shared" si="402"/>
        <v>4336916</v>
      </c>
      <c r="B25742" s="36">
        <v>43369</v>
      </c>
      <c r="C25742" s="37">
        <v>16</v>
      </c>
      <c r="D25742" s="38">
        <v>43489.15625</v>
      </c>
      <c r="E25742" s="38">
        <v>43489.166666666664</v>
      </c>
      <c r="F25742" s="39"/>
      <c r="G25742" s="39"/>
      <c r="H25742" s="40"/>
      <c r="I25742" s="39">
        <v>29.13</v>
      </c>
      <c r="J25742" s="40">
        <v>0</v>
      </c>
      <c r="K25742" s="40">
        <v>29.13</v>
      </c>
      <c r="L25742" s="40">
        <v>29.13</v>
      </c>
    </row>
    <row r="25743" spans="1:12" x14ac:dyDescent="0.2">
      <c r="A25743" s="9" t="str">
        <f t="shared" si="402"/>
        <v>4336917</v>
      </c>
      <c r="B25743" s="36">
        <v>43369</v>
      </c>
      <c r="C25743" s="37">
        <v>17</v>
      </c>
      <c r="D25743" s="38">
        <v>43489.166666666664</v>
      </c>
      <c r="E25743" s="38">
        <v>43489.177083333336</v>
      </c>
      <c r="F25743" s="39"/>
      <c r="G25743" s="39"/>
      <c r="H25743" s="40"/>
      <c r="I25743" s="39">
        <v>30.48</v>
      </c>
      <c r="J25743" s="40">
        <v>0</v>
      </c>
      <c r="K25743" s="40">
        <v>30.48</v>
      </c>
      <c r="L25743" s="40">
        <v>30.48</v>
      </c>
    </row>
    <row r="25744" spans="1:12" x14ac:dyDescent="0.2">
      <c r="A25744" s="9" t="str">
        <f t="shared" si="402"/>
        <v>4336918</v>
      </c>
      <c r="B25744" s="36">
        <v>43369</v>
      </c>
      <c r="C25744" s="37">
        <v>18</v>
      </c>
      <c r="D25744" s="38">
        <v>43489.177083333336</v>
      </c>
      <c r="E25744" s="38">
        <v>43489.1875</v>
      </c>
      <c r="F25744" s="39"/>
      <c r="G25744" s="39"/>
      <c r="H25744" s="40"/>
      <c r="I25744" s="39">
        <v>36.06</v>
      </c>
      <c r="J25744" s="40">
        <v>0</v>
      </c>
      <c r="K25744" s="40">
        <v>36.06</v>
      </c>
      <c r="L25744" s="40">
        <v>36.06</v>
      </c>
    </row>
    <row r="25745" spans="1:12" x14ac:dyDescent="0.2">
      <c r="A25745" s="9" t="str">
        <f t="shared" si="402"/>
        <v>4336919</v>
      </c>
      <c r="B25745" s="36">
        <v>43369</v>
      </c>
      <c r="C25745" s="37">
        <v>19</v>
      </c>
      <c r="D25745" s="38">
        <v>43489.1875</v>
      </c>
      <c r="E25745" s="38">
        <v>43489.197916666664</v>
      </c>
      <c r="F25745" s="39"/>
      <c r="G25745" s="39"/>
      <c r="H25745" s="40"/>
      <c r="I25745" s="39">
        <v>39.21</v>
      </c>
      <c r="J25745" s="40">
        <v>0</v>
      </c>
      <c r="K25745" s="40">
        <v>39.21</v>
      </c>
      <c r="L25745" s="40">
        <v>39.21</v>
      </c>
    </row>
    <row r="25746" spans="1:12" x14ac:dyDescent="0.2">
      <c r="A25746" s="9" t="str">
        <f t="shared" si="402"/>
        <v>4336920</v>
      </c>
      <c r="B25746" s="36">
        <v>43369</v>
      </c>
      <c r="C25746" s="37">
        <v>20</v>
      </c>
      <c r="D25746" s="38">
        <v>43489.197916666664</v>
      </c>
      <c r="E25746" s="38">
        <v>43489.208333333336</v>
      </c>
      <c r="F25746" s="39"/>
      <c r="G25746" s="39"/>
      <c r="H25746" s="40"/>
      <c r="I25746" s="39">
        <v>45.38</v>
      </c>
      <c r="J25746" s="40">
        <v>0</v>
      </c>
      <c r="K25746" s="40">
        <v>45.38</v>
      </c>
      <c r="L25746" s="40">
        <v>45.38</v>
      </c>
    </row>
    <row r="25747" spans="1:12" x14ac:dyDescent="0.2">
      <c r="A25747" s="9" t="str">
        <f t="shared" si="402"/>
        <v>4336921</v>
      </c>
      <c r="B25747" s="36">
        <v>43369</v>
      </c>
      <c r="C25747" s="37">
        <v>21</v>
      </c>
      <c r="D25747" s="38">
        <v>43489.208333333336</v>
      </c>
      <c r="E25747" s="38">
        <v>43489.21875</v>
      </c>
      <c r="F25747" s="39"/>
      <c r="G25747" s="39"/>
      <c r="H25747" s="40"/>
      <c r="I25747" s="39">
        <v>29.28</v>
      </c>
      <c r="J25747" s="40">
        <v>0</v>
      </c>
      <c r="K25747" s="40">
        <v>29.28</v>
      </c>
      <c r="L25747" s="40">
        <v>29.28</v>
      </c>
    </row>
    <row r="25748" spans="1:12" x14ac:dyDescent="0.2">
      <c r="A25748" s="9" t="str">
        <f t="shared" si="402"/>
        <v>4336922</v>
      </c>
      <c r="B25748" s="36">
        <v>43369</v>
      </c>
      <c r="C25748" s="37">
        <v>22</v>
      </c>
      <c r="D25748" s="38">
        <v>43489.21875</v>
      </c>
      <c r="E25748" s="38">
        <v>43489.229166666664</v>
      </c>
      <c r="F25748" s="39"/>
      <c r="G25748" s="39"/>
      <c r="H25748" s="39">
        <v>56.75</v>
      </c>
      <c r="I25748" s="39">
        <v>-19.52</v>
      </c>
      <c r="J25748" s="40">
        <v>0</v>
      </c>
      <c r="K25748" s="40">
        <v>56.75</v>
      </c>
      <c r="L25748" s="40">
        <v>-19.52</v>
      </c>
    </row>
    <row r="25749" spans="1:12" x14ac:dyDescent="0.2">
      <c r="A25749" s="9" t="str">
        <f t="shared" si="402"/>
        <v>4336923</v>
      </c>
      <c r="B25749" s="36">
        <v>43369</v>
      </c>
      <c r="C25749" s="37">
        <v>23</v>
      </c>
      <c r="D25749" s="38">
        <v>43489.229166666664</v>
      </c>
      <c r="E25749" s="38">
        <v>43489.239583333336</v>
      </c>
      <c r="F25749" s="39"/>
      <c r="G25749" s="39"/>
      <c r="H25749" s="39">
        <v>65.260000000000005</v>
      </c>
      <c r="I25749" s="39">
        <v>-19.52</v>
      </c>
      <c r="J25749" s="40">
        <v>0</v>
      </c>
      <c r="K25749" s="40">
        <v>65.260000000000005</v>
      </c>
      <c r="L25749" s="40">
        <v>65.260000000000005</v>
      </c>
    </row>
    <row r="25750" spans="1:12" x14ac:dyDescent="0.2">
      <c r="A25750" s="9" t="str">
        <f t="shared" si="402"/>
        <v>4336924</v>
      </c>
      <c r="B25750" s="36">
        <v>43369</v>
      </c>
      <c r="C25750" s="37">
        <v>24</v>
      </c>
      <c r="D25750" s="38">
        <v>43489.239583333336</v>
      </c>
      <c r="E25750" s="38">
        <v>43489.25</v>
      </c>
      <c r="F25750" s="39"/>
      <c r="G25750" s="39"/>
      <c r="H25750" s="39">
        <v>65.260000000000005</v>
      </c>
      <c r="I25750" s="40"/>
      <c r="J25750" s="40">
        <v>0</v>
      </c>
      <c r="K25750" s="40">
        <v>65.260000000000005</v>
      </c>
      <c r="L25750" s="40">
        <v>65.260000000000005</v>
      </c>
    </row>
    <row r="25751" spans="1:12" x14ac:dyDescent="0.2">
      <c r="A25751" s="9" t="str">
        <f t="shared" si="402"/>
        <v>4336925</v>
      </c>
      <c r="B25751" s="36">
        <v>43369</v>
      </c>
      <c r="C25751" s="37">
        <v>25</v>
      </c>
      <c r="D25751" s="38">
        <v>43489.25</v>
      </c>
      <c r="E25751" s="38">
        <v>43489.260416666664</v>
      </c>
      <c r="F25751" s="39"/>
      <c r="G25751" s="39"/>
      <c r="H25751" s="39">
        <v>63.15</v>
      </c>
      <c r="I25751" s="40"/>
      <c r="J25751" s="40">
        <v>0</v>
      </c>
      <c r="K25751" s="40">
        <v>63.15</v>
      </c>
      <c r="L25751" s="40">
        <v>63.15</v>
      </c>
    </row>
    <row r="25752" spans="1:12" x14ac:dyDescent="0.2">
      <c r="A25752" s="9" t="str">
        <f t="shared" si="402"/>
        <v>4336926</v>
      </c>
      <c r="B25752" s="36">
        <v>43369</v>
      </c>
      <c r="C25752" s="37">
        <v>26</v>
      </c>
      <c r="D25752" s="38">
        <v>43489.260416666664</v>
      </c>
      <c r="E25752" s="38">
        <v>43489.270833333336</v>
      </c>
      <c r="F25752" s="39"/>
      <c r="G25752" s="39"/>
      <c r="H25752" s="39">
        <v>63.15</v>
      </c>
      <c r="I25752" s="39">
        <v>45.9</v>
      </c>
      <c r="J25752" s="40">
        <v>0</v>
      </c>
      <c r="K25752" s="40">
        <v>45.9</v>
      </c>
      <c r="L25752" s="40">
        <v>45.9</v>
      </c>
    </row>
    <row r="25753" spans="1:12" x14ac:dyDescent="0.2">
      <c r="A25753" s="9" t="str">
        <f t="shared" si="402"/>
        <v>4336927</v>
      </c>
      <c r="B25753" s="36">
        <v>43369</v>
      </c>
      <c r="C25753" s="37">
        <v>27</v>
      </c>
      <c r="D25753" s="38">
        <v>43489.270833333336</v>
      </c>
      <c r="E25753" s="38">
        <v>43489.28125</v>
      </c>
      <c r="F25753" s="39"/>
      <c r="G25753" s="39"/>
      <c r="H25753" s="39">
        <v>57.74</v>
      </c>
      <c r="I25753" s="39">
        <v>55.51</v>
      </c>
      <c r="J25753" s="40">
        <v>0</v>
      </c>
      <c r="K25753" s="40">
        <v>57.74</v>
      </c>
      <c r="L25753" s="40">
        <v>50.82</v>
      </c>
    </row>
    <row r="25754" spans="1:12" x14ac:dyDescent="0.2">
      <c r="A25754" s="9" t="str">
        <f t="shared" si="402"/>
        <v>4336928</v>
      </c>
      <c r="B25754" s="36">
        <v>43369</v>
      </c>
      <c r="C25754" s="37">
        <v>28</v>
      </c>
      <c r="D25754" s="38">
        <v>43489.28125</v>
      </c>
      <c r="E25754" s="38">
        <v>43489.291666666664</v>
      </c>
      <c r="F25754" s="39"/>
      <c r="G25754" s="39"/>
      <c r="H25754" s="39">
        <v>57.74</v>
      </c>
      <c r="I25754" s="39">
        <v>45.29</v>
      </c>
      <c r="J25754" s="40">
        <v>0</v>
      </c>
      <c r="K25754" s="40">
        <v>45.29</v>
      </c>
      <c r="L25754" s="40">
        <v>45.29</v>
      </c>
    </row>
    <row r="25755" spans="1:12" x14ac:dyDescent="0.2">
      <c r="A25755" s="9" t="str">
        <f t="shared" si="402"/>
        <v>4336929</v>
      </c>
      <c r="B25755" s="36">
        <v>43369</v>
      </c>
      <c r="C25755" s="37">
        <v>29</v>
      </c>
      <c r="D25755" s="38">
        <v>43489.291666666664</v>
      </c>
      <c r="E25755" s="38">
        <v>43489.302083333336</v>
      </c>
      <c r="F25755" s="39"/>
      <c r="G25755" s="39"/>
      <c r="H25755" s="40"/>
      <c r="I25755" s="39">
        <v>45.9</v>
      </c>
      <c r="J25755" s="40">
        <v>0</v>
      </c>
      <c r="K25755" s="40">
        <v>45.9</v>
      </c>
      <c r="L25755" s="40">
        <v>45.9</v>
      </c>
    </row>
    <row r="25756" spans="1:12" x14ac:dyDescent="0.2">
      <c r="A25756" s="9" t="str">
        <f t="shared" si="402"/>
        <v>4336930</v>
      </c>
      <c r="B25756" s="36">
        <v>43369</v>
      </c>
      <c r="C25756" s="37">
        <v>30</v>
      </c>
      <c r="D25756" s="38">
        <v>43489.302083333336</v>
      </c>
      <c r="E25756" s="38">
        <v>43489.3125</v>
      </c>
      <c r="F25756" s="39"/>
      <c r="G25756" s="39"/>
      <c r="H25756" s="40"/>
      <c r="I25756" s="39">
        <v>12.6</v>
      </c>
      <c r="J25756" s="40">
        <v>0</v>
      </c>
      <c r="K25756" s="40">
        <v>12.6</v>
      </c>
      <c r="L25756" s="40">
        <v>12.6</v>
      </c>
    </row>
    <row r="25757" spans="1:12" x14ac:dyDescent="0.2">
      <c r="A25757" s="9" t="str">
        <f t="shared" si="402"/>
        <v>4336931</v>
      </c>
      <c r="B25757" s="36">
        <v>43369</v>
      </c>
      <c r="C25757" s="37">
        <v>31</v>
      </c>
      <c r="D25757" s="38">
        <v>43489.3125</v>
      </c>
      <c r="E25757" s="38">
        <v>43489.322916666664</v>
      </c>
      <c r="F25757" s="39"/>
      <c r="G25757" s="39"/>
      <c r="H25757" s="39">
        <v>131</v>
      </c>
      <c r="I25757" s="39">
        <v>-19</v>
      </c>
      <c r="J25757" s="40">
        <v>0</v>
      </c>
      <c r="K25757" s="40">
        <v>131</v>
      </c>
      <c r="L25757" s="40">
        <v>-19</v>
      </c>
    </row>
    <row r="25758" spans="1:12" x14ac:dyDescent="0.2">
      <c r="A25758" s="9" t="str">
        <f t="shared" si="402"/>
        <v>4336932</v>
      </c>
      <c r="B25758" s="36">
        <v>43369</v>
      </c>
      <c r="C25758" s="37">
        <v>32</v>
      </c>
      <c r="D25758" s="38">
        <v>43489.322916666664</v>
      </c>
      <c r="E25758" s="38">
        <v>43489.333333333336</v>
      </c>
      <c r="F25758" s="39"/>
      <c r="G25758" s="39"/>
      <c r="H25758" s="39">
        <v>57.51</v>
      </c>
      <c r="I25758" s="39">
        <v>53.74</v>
      </c>
      <c r="J25758" s="40">
        <v>0</v>
      </c>
      <c r="K25758" s="40">
        <v>53.74</v>
      </c>
      <c r="L25758" s="40">
        <v>53.74</v>
      </c>
    </row>
    <row r="25759" spans="1:12" x14ac:dyDescent="0.2">
      <c r="A25759" s="9" t="str">
        <f t="shared" si="402"/>
        <v>4336933</v>
      </c>
      <c r="B25759" s="36">
        <v>43369</v>
      </c>
      <c r="C25759" s="37">
        <v>33</v>
      </c>
      <c r="D25759" s="38">
        <v>43489.333333333336</v>
      </c>
      <c r="E25759" s="38">
        <v>43489.34375</v>
      </c>
      <c r="F25759" s="39"/>
      <c r="G25759" s="39"/>
      <c r="H25759" s="40"/>
      <c r="I25759" s="39">
        <v>51.99</v>
      </c>
      <c r="J25759" s="40">
        <v>0</v>
      </c>
      <c r="K25759" s="40">
        <v>51.99</v>
      </c>
      <c r="L25759" s="40">
        <v>51.99</v>
      </c>
    </row>
    <row r="25760" spans="1:12" x14ac:dyDescent="0.2">
      <c r="A25760" s="9" t="str">
        <f t="shared" ref="A25760:A25823" si="403">CONCATENATE(B25760,C25760)</f>
        <v>4336934</v>
      </c>
      <c r="B25760" s="36">
        <v>43369</v>
      </c>
      <c r="C25760" s="37">
        <v>34</v>
      </c>
      <c r="D25760" s="38">
        <v>43489.34375</v>
      </c>
      <c r="E25760" s="38">
        <v>43489.354166666664</v>
      </c>
      <c r="F25760" s="39"/>
      <c r="G25760" s="39"/>
      <c r="H25760" s="40"/>
      <c r="I25760" s="39">
        <v>53.3</v>
      </c>
      <c r="J25760" s="40">
        <v>0</v>
      </c>
      <c r="K25760" s="40">
        <v>53.3</v>
      </c>
      <c r="L25760" s="40">
        <v>53.3</v>
      </c>
    </row>
    <row r="25761" spans="1:12" x14ac:dyDescent="0.2">
      <c r="A25761" s="9" t="str">
        <f t="shared" si="403"/>
        <v>4336935</v>
      </c>
      <c r="B25761" s="36">
        <v>43369</v>
      </c>
      <c r="C25761" s="37">
        <v>35</v>
      </c>
      <c r="D25761" s="38">
        <v>43489.354166666664</v>
      </c>
      <c r="E25761" s="38">
        <v>43489.364583333336</v>
      </c>
      <c r="F25761" s="39"/>
      <c r="G25761" s="39"/>
      <c r="H25761" s="40"/>
      <c r="I25761" s="39">
        <v>55.31</v>
      </c>
      <c r="J25761" s="40">
        <v>0</v>
      </c>
      <c r="K25761" s="40">
        <v>55.31</v>
      </c>
      <c r="L25761" s="40">
        <v>55.31</v>
      </c>
    </row>
    <row r="25762" spans="1:12" x14ac:dyDescent="0.2">
      <c r="A25762" s="9" t="str">
        <f t="shared" si="403"/>
        <v>4336936</v>
      </c>
      <c r="B25762" s="36">
        <v>43369</v>
      </c>
      <c r="C25762" s="37">
        <v>36</v>
      </c>
      <c r="D25762" s="38">
        <v>43489.364583333336</v>
      </c>
      <c r="E25762" s="38">
        <v>43489.375</v>
      </c>
      <c r="F25762" s="39"/>
      <c r="G25762" s="39"/>
      <c r="H25762" s="40"/>
      <c r="I25762" s="39">
        <v>53.74</v>
      </c>
      <c r="J25762" s="40">
        <v>0</v>
      </c>
      <c r="K25762" s="40">
        <v>53.74</v>
      </c>
      <c r="L25762" s="40">
        <v>53.74</v>
      </c>
    </row>
    <row r="25763" spans="1:12" x14ac:dyDescent="0.2">
      <c r="A25763" s="9" t="str">
        <f t="shared" si="403"/>
        <v>4336937</v>
      </c>
      <c r="B25763" s="36">
        <v>43369</v>
      </c>
      <c r="C25763" s="37">
        <v>37</v>
      </c>
      <c r="D25763" s="38">
        <v>43489.375</v>
      </c>
      <c r="E25763" s="38">
        <v>43489.385416666664</v>
      </c>
      <c r="F25763" s="39"/>
      <c r="G25763" s="39"/>
      <c r="H25763" s="39">
        <v>77.58</v>
      </c>
      <c r="I25763" s="39">
        <v>53.74</v>
      </c>
      <c r="J25763" s="40">
        <v>0</v>
      </c>
      <c r="K25763" s="40">
        <v>77.58</v>
      </c>
      <c r="L25763" s="40">
        <v>77.58</v>
      </c>
    </row>
    <row r="25764" spans="1:12" x14ac:dyDescent="0.2">
      <c r="A25764" s="9" t="str">
        <f t="shared" si="403"/>
        <v>4336938</v>
      </c>
      <c r="B25764" s="36">
        <v>43369</v>
      </c>
      <c r="C25764" s="37">
        <v>38</v>
      </c>
      <c r="D25764" s="38">
        <v>43489.385416666664</v>
      </c>
      <c r="E25764" s="38">
        <v>43489.395833333336</v>
      </c>
      <c r="F25764" s="39"/>
      <c r="G25764" s="39"/>
      <c r="H25764" s="39">
        <v>57.74</v>
      </c>
      <c r="I25764" s="39">
        <v>-21.47</v>
      </c>
      <c r="J25764" s="40">
        <v>0</v>
      </c>
      <c r="K25764" s="40">
        <v>59.32</v>
      </c>
      <c r="L25764" s="40">
        <v>-21.47</v>
      </c>
    </row>
    <row r="25765" spans="1:12" x14ac:dyDescent="0.2">
      <c r="A25765" s="9" t="str">
        <f t="shared" si="403"/>
        <v>4336939</v>
      </c>
      <c r="B25765" s="36">
        <v>43369</v>
      </c>
      <c r="C25765" s="37">
        <v>39</v>
      </c>
      <c r="D25765" s="38">
        <v>43489.395833333336</v>
      </c>
      <c r="E25765" s="38">
        <v>43489.40625</v>
      </c>
      <c r="F25765" s="39"/>
      <c r="G25765" s="39"/>
      <c r="H25765" s="40"/>
      <c r="I25765" s="39">
        <v>43.05</v>
      </c>
      <c r="J25765" s="40">
        <v>0</v>
      </c>
      <c r="K25765" s="40">
        <v>43.05</v>
      </c>
      <c r="L25765" s="40">
        <v>43.05</v>
      </c>
    </row>
    <row r="25766" spans="1:12" x14ac:dyDescent="0.2">
      <c r="A25766" s="9" t="str">
        <f t="shared" si="403"/>
        <v>4336940</v>
      </c>
      <c r="B25766" s="36">
        <v>43369</v>
      </c>
      <c r="C25766" s="37">
        <v>40</v>
      </c>
      <c r="D25766" s="38">
        <v>43489.40625</v>
      </c>
      <c r="E25766" s="38">
        <v>43489.416666666664</v>
      </c>
      <c r="F25766" s="39"/>
      <c r="G25766" s="39"/>
      <c r="H25766" s="40"/>
      <c r="I25766" s="39">
        <v>8.16</v>
      </c>
      <c r="J25766" s="40">
        <v>0</v>
      </c>
      <c r="K25766" s="40">
        <v>8.16</v>
      </c>
      <c r="L25766" s="40">
        <v>8.16</v>
      </c>
    </row>
    <row r="25767" spans="1:12" x14ac:dyDescent="0.2">
      <c r="A25767" s="9" t="str">
        <f t="shared" si="403"/>
        <v>4336941</v>
      </c>
      <c r="B25767" s="36">
        <v>43369</v>
      </c>
      <c r="C25767" s="37">
        <v>41</v>
      </c>
      <c r="D25767" s="38">
        <v>43489.416666666664</v>
      </c>
      <c r="E25767" s="38">
        <v>43489.427083333336</v>
      </c>
      <c r="F25767" s="39"/>
      <c r="G25767" s="39"/>
      <c r="H25767" s="40"/>
      <c r="I25767" s="39">
        <v>45.36</v>
      </c>
      <c r="J25767" s="40">
        <v>0</v>
      </c>
      <c r="K25767" s="40">
        <v>45.36</v>
      </c>
      <c r="L25767" s="40">
        <v>45.36</v>
      </c>
    </row>
    <row r="25768" spans="1:12" x14ac:dyDescent="0.2">
      <c r="A25768" s="9" t="str">
        <f t="shared" si="403"/>
        <v>4336942</v>
      </c>
      <c r="B25768" s="36">
        <v>43369</v>
      </c>
      <c r="C25768" s="37">
        <v>42</v>
      </c>
      <c r="D25768" s="38">
        <v>43489.427083333336</v>
      </c>
      <c r="E25768" s="38">
        <v>43489.4375</v>
      </c>
      <c r="F25768" s="39"/>
      <c r="G25768" s="39"/>
      <c r="H25768" s="40"/>
      <c r="I25768" s="39">
        <v>19.07</v>
      </c>
      <c r="J25768" s="40">
        <v>0</v>
      </c>
      <c r="K25768" s="40">
        <v>19.07</v>
      </c>
      <c r="L25768" s="40">
        <v>19.07</v>
      </c>
    </row>
    <row r="25769" spans="1:12" x14ac:dyDescent="0.2">
      <c r="A25769" s="9" t="str">
        <f t="shared" si="403"/>
        <v>4336943</v>
      </c>
      <c r="B25769" s="36">
        <v>43369</v>
      </c>
      <c r="C25769" s="37">
        <v>43</v>
      </c>
      <c r="D25769" s="38">
        <v>43489.4375</v>
      </c>
      <c r="E25769" s="38">
        <v>43489.447916666664</v>
      </c>
      <c r="F25769" s="39"/>
      <c r="G25769" s="39"/>
      <c r="H25769" s="40"/>
      <c r="I25769" s="39">
        <v>36.5</v>
      </c>
      <c r="J25769" s="40">
        <v>0</v>
      </c>
      <c r="K25769" s="40">
        <v>36.5</v>
      </c>
      <c r="L25769" s="40">
        <v>36.5</v>
      </c>
    </row>
    <row r="25770" spans="1:12" x14ac:dyDescent="0.2">
      <c r="A25770" s="9" t="str">
        <f t="shared" si="403"/>
        <v>4336944</v>
      </c>
      <c r="B25770" s="36">
        <v>43369</v>
      </c>
      <c r="C25770" s="37">
        <v>44</v>
      </c>
      <c r="D25770" s="38">
        <v>43489.447916666664</v>
      </c>
      <c r="E25770" s="38">
        <v>43489.458333333336</v>
      </c>
      <c r="F25770" s="39"/>
      <c r="G25770" s="39"/>
      <c r="H25770" s="40"/>
      <c r="I25770" s="39">
        <v>31</v>
      </c>
      <c r="J25770" s="40">
        <v>0</v>
      </c>
      <c r="K25770" s="40">
        <v>31</v>
      </c>
      <c r="L25770" s="40">
        <v>31</v>
      </c>
    </row>
    <row r="25771" spans="1:12" x14ac:dyDescent="0.2">
      <c r="A25771" s="9" t="str">
        <f t="shared" si="403"/>
        <v>4336945</v>
      </c>
      <c r="B25771" s="36">
        <v>43369</v>
      </c>
      <c r="C25771" s="37">
        <v>45</v>
      </c>
      <c r="D25771" s="38">
        <v>43489.458333333336</v>
      </c>
      <c r="E25771" s="38">
        <v>43489.46875</v>
      </c>
      <c r="F25771" s="39"/>
      <c r="G25771" s="39"/>
      <c r="H25771" s="39">
        <v>57.08</v>
      </c>
      <c r="I25771" s="39">
        <v>31</v>
      </c>
      <c r="J25771" s="40">
        <v>0</v>
      </c>
      <c r="K25771" s="40">
        <v>57.08</v>
      </c>
      <c r="L25771" s="40">
        <v>57.08</v>
      </c>
    </row>
    <row r="25772" spans="1:12" x14ac:dyDescent="0.2">
      <c r="A25772" s="9" t="str">
        <f t="shared" si="403"/>
        <v>4336946</v>
      </c>
      <c r="B25772" s="36">
        <v>43369</v>
      </c>
      <c r="C25772" s="37">
        <v>46</v>
      </c>
      <c r="D25772" s="38">
        <v>43489.46875</v>
      </c>
      <c r="E25772" s="38">
        <v>43489.479166666664</v>
      </c>
      <c r="F25772" s="39"/>
      <c r="G25772" s="39"/>
      <c r="H25772" s="40"/>
      <c r="I25772" s="39">
        <v>45.9</v>
      </c>
      <c r="J25772" s="40">
        <v>0</v>
      </c>
      <c r="K25772" s="40">
        <v>45.9</v>
      </c>
      <c r="L25772" s="40">
        <v>45.9</v>
      </c>
    </row>
    <row r="25773" spans="1:12" x14ac:dyDescent="0.2">
      <c r="A25773" s="9" t="str">
        <f t="shared" si="403"/>
        <v>4336947</v>
      </c>
      <c r="B25773" s="36">
        <v>43369</v>
      </c>
      <c r="C25773" s="37">
        <v>47</v>
      </c>
      <c r="D25773" s="38">
        <v>43489.479166666664</v>
      </c>
      <c r="E25773" s="38">
        <v>43489.489583333336</v>
      </c>
      <c r="F25773" s="39"/>
      <c r="G25773" s="39"/>
      <c r="H25773" s="40"/>
      <c r="I25773" s="39">
        <v>-19</v>
      </c>
      <c r="J25773" s="40">
        <v>0</v>
      </c>
      <c r="K25773" s="40">
        <v>-19</v>
      </c>
      <c r="L25773" s="40">
        <v>-19</v>
      </c>
    </row>
    <row r="25774" spans="1:12" x14ac:dyDescent="0.2">
      <c r="A25774" s="9" t="str">
        <f t="shared" si="403"/>
        <v>4336948</v>
      </c>
      <c r="B25774" s="36">
        <v>43369</v>
      </c>
      <c r="C25774" s="37">
        <v>48</v>
      </c>
      <c r="D25774" s="38">
        <v>43489.489583333336</v>
      </c>
      <c r="E25774" s="38">
        <v>43489.5</v>
      </c>
      <c r="F25774" s="39"/>
      <c r="G25774" s="39"/>
      <c r="H25774" s="40"/>
      <c r="I25774" s="39">
        <v>31</v>
      </c>
      <c r="J25774" s="40">
        <v>0</v>
      </c>
      <c r="K25774" s="40">
        <v>31</v>
      </c>
      <c r="L25774" s="40">
        <v>31</v>
      </c>
    </row>
    <row r="25775" spans="1:12" x14ac:dyDescent="0.2">
      <c r="A25775" s="9" t="str">
        <f t="shared" si="403"/>
        <v>4336949</v>
      </c>
      <c r="B25775" s="36">
        <v>43369</v>
      </c>
      <c r="C25775" s="37">
        <v>49</v>
      </c>
      <c r="D25775" s="38">
        <v>43489.5</v>
      </c>
      <c r="E25775" s="38">
        <v>43489.510416666664</v>
      </c>
      <c r="F25775" s="39"/>
      <c r="G25775" s="39"/>
      <c r="H25775" s="40"/>
      <c r="I25775" s="39">
        <v>-1.91</v>
      </c>
      <c r="J25775" s="40">
        <v>0</v>
      </c>
      <c r="K25775" s="40">
        <v>-1.91</v>
      </c>
      <c r="L25775" s="40">
        <v>-1.91</v>
      </c>
    </row>
    <row r="25776" spans="1:12" x14ac:dyDescent="0.2">
      <c r="A25776" s="9" t="str">
        <f t="shared" si="403"/>
        <v>4336950</v>
      </c>
      <c r="B25776" s="36">
        <v>43369</v>
      </c>
      <c r="C25776" s="37">
        <v>50</v>
      </c>
      <c r="D25776" s="38">
        <v>43489.510416666664</v>
      </c>
      <c r="E25776" s="38">
        <v>43489.520833333336</v>
      </c>
      <c r="F25776" s="39"/>
      <c r="G25776" s="39"/>
      <c r="H25776" s="40"/>
      <c r="I25776" s="39">
        <v>-14.15</v>
      </c>
      <c r="J25776" s="40">
        <v>0</v>
      </c>
      <c r="K25776" s="40">
        <v>-14.15</v>
      </c>
      <c r="L25776" s="40">
        <v>-14.15</v>
      </c>
    </row>
    <row r="25777" spans="1:12" x14ac:dyDescent="0.2">
      <c r="A25777" s="9" t="str">
        <f t="shared" si="403"/>
        <v>4336951</v>
      </c>
      <c r="B25777" s="36">
        <v>43369</v>
      </c>
      <c r="C25777" s="37">
        <v>51</v>
      </c>
      <c r="D25777" s="38">
        <v>43489.520833333336</v>
      </c>
      <c r="E25777" s="38">
        <v>43489.53125</v>
      </c>
      <c r="F25777" s="39"/>
      <c r="G25777" s="39"/>
      <c r="H25777" s="40"/>
      <c r="I25777" s="39">
        <v>-140.33000000000001</v>
      </c>
      <c r="J25777" s="40">
        <v>0</v>
      </c>
      <c r="K25777" s="40">
        <v>-140.33000000000001</v>
      </c>
      <c r="L25777" s="40">
        <v>-140.33000000000001</v>
      </c>
    </row>
    <row r="25778" spans="1:12" x14ac:dyDescent="0.2">
      <c r="A25778" s="9" t="str">
        <f t="shared" si="403"/>
        <v>4336952</v>
      </c>
      <c r="B25778" s="36">
        <v>43369</v>
      </c>
      <c r="C25778" s="37">
        <v>52</v>
      </c>
      <c r="D25778" s="38">
        <v>43489.53125</v>
      </c>
      <c r="E25778" s="38">
        <v>43489.541666666664</v>
      </c>
      <c r="F25778" s="39"/>
      <c r="G25778" s="39"/>
      <c r="H25778" s="40"/>
      <c r="I25778" s="39">
        <v>-23.39</v>
      </c>
      <c r="J25778" s="40">
        <v>0</v>
      </c>
      <c r="K25778" s="40">
        <v>-23.39</v>
      </c>
      <c r="L25778" s="40">
        <v>-23.39</v>
      </c>
    </row>
    <row r="25779" spans="1:12" x14ac:dyDescent="0.2">
      <c r="A25779" s="9" t="str">
        <f t="shared" si="403"/>
        <v>4336953</v>
      </c>
      <c r="B25779" s="36">
        <v>43369</v>
      </c>
      <c r="C25779" s="37">
        <v>53</v>
      </c>
      <c r="D25779" s="38">
        <v>43489.541666666664</v>
      </c>
      <c r="E25779" s="38">
        <v>43489.552083333336</v>
      </c>
      <c r="F25779" s="39"/>
      <c r="G25779" s="39"/>
      <c r="H25779" s="40"/>
      <c r="I25779" s="39">
        <v>45.9</v>
      </c>
      <c r="J25779" s="40">
        <v>0</v>
      </c>
      <c r="K25779" s="40">
        <v>45.9</v>
      </c>
      <c r="L25779" s="40">
        <v>45.9</v>
      </c>
    </row>
    <row r="25780" spans="1:12" x14ac:dyDescent="0.2">
      <c r="A25780" s="9" t="str">
        <f t="shared" si="403"/>
        <v>4336954</v>
      </c>
      <c r="B25780" s="36">
        <v>43369</v>
      </c>
      <c r="C25780" s="37">
        <v>54</v>
      </c>
      <c r="D25780" s="38">
        <v>43489.552083333336</v>
      </c>
      <c r="E25780" s="38">
        <v>43489.5625</v>
      </c>
      <c r="F25780" s="39"/>
      <c r="G25780" s="39"/>
      <c r="H25780" s="40"/>
      <c r="I25780" s="39">
        <v>-123.51</v>
      </c>
      <c r="J25780" s="40">
        <v>0</v>
      </c>
      <c r="K25780" s="40">
        <v>-123.51</v>
      </c>
      <c r="L25780" s="40">
        <v>-123.51</v>
      </c>
    </row>
    <row r="25781" spans="1:12" x14ac:dyDescent="0.2">
      <c r="A25781" s="9" t="str">
        <f t="shared" si="403"/>
        <v>4336955</v>
      </c>
      <c r="B25781" s="36">
        <v>43369</v>
      </c>
      <c r="C25781" s="37">
        <v>55</v>
      </c>
      <c r="D25781" s="38">
        <v>43489.5625</v>
      </c>
      <c r="E25781" s="38">
        <v>43489.572916666664</v>
      </c>
      <c r="F25781" s="39"/>
      <c r="G25781" s="39"/>
      <c r="H25781" s="40"/>
      <c r="I25781" s="39">
        <v>-111.9</v>
      </c>
      <c r="J25781" s="40">
        <v>0</v>
      </c>
      <c r="K25781" s="40">
        <v>-111.9</v>
      </c>
      <c r="L25781" s="40">
        <v>-111.9</v>
      </c>
    </row>
    <row r="25782" spans="1:12" x14ac:dyDescent="0.2">
      <c r="A25782" s="9" t="str">
        <f t="shared" si="403"/>
        <v>4336956</v>
      </c>
      <c r="B25782" s="36">
        <v>43369</v>
      </c>
      <c r="C25782" s="37">
        <v>56</v>
      </c>
      <c r="D25782" s="38">
        <v>43489.572916666664</v>
      </c>
      <c r="E25782" s="38">
        <v>43489.583333333336</v>
      </c>
      <c r="F25782" s="39"/>
      <c r="G25782" s="39"/>
      <c r="H25782" s="40"/>
      <c r="I25782" s="39">
        <v>-18.100000000000001</v>
      </c>
      <c r="J25782" s="40">
        <v>0</v>
      </c>
      <c r="K25782" s="40">
        <v>-18.100000000000001</v>
      </c>
      <c r="L25782" s="40">
        <v>-18.100000000000001</v>
      </c>
    </row>
    <row r="25783" spans="1:12" x14ac:dyDescent="0.2">
      <c r="A25783" s="9" t="str">
        <f t="shared" si="403"/>
        <v>4336957</v>
      </c>
      <c r="B25783" s="36">
        <v>43369</v>
      </c>
      <c r="C25783" s="37">
        <v>57</v>
      </c>
      <c r="D25783" s="38">
        <v>43489.583333333336</v>
      </c>
      <c r="E25783" s="38">
        <v>43489.59375</v>
      </c>
      <c r="F25783" s="39"/>
      <c r="G25783" s="39"/>
      <c r="H25783" s="40"/>
      <c r="I25783" s="39">
        <v>45.9</v>
      </c>
      <c r="J25783" s="40">
        <v>0</v>
      </c>
      <c r="K25783" s="40">
        <v>45.9</v>
      </c>
      <c r="L25783" s="40">
        <v>45.9</v>
      </c>
    </row>
    <row r="25784" spans="1:12" x14ac:dyDescent="0.2">
      <c r="A25784" s="9" t="str">
        <f t="shared" si="403"/>
        <v>4336958</v>
      </c>
      <c r="B25784" s="36">
        <v>43369</v>
      </c>
      <c r="C25784" s="37">
        <v>58</v>
      </c>
      <c r="D25784" s="38">
        <v>43489.59375</v>
      </c>
      <c r="E25784" s="38">
        <v>43489.604166666664</v>
      </c>
      <c r="F25784" s="39"/>
      <c r="G25784" s="39"/>
      <c r="H25784" s="40"/>
      <c r="I25784" s="39">
        <v>53.74</v>
      </c>
      <c r="J25784" s="40">
        <v>0</v>
      </c>
      <c r="K25784" s="40">
        <v>53.74</v>
      </c>
      <c r="L25784" s="40">
        <v>53.74</v>
      </c>
    </row>
    <row r="25785" spans="1:12" x14ac:dyDescent="0.2">
      <c r="A25785" s="9" t="str">
        <f t="shared" si="403"/>
        <v>4336959</v>
      </c>
      <c r="B25785" s="36">
        <v>43369</v>
      </c>
      <c r="C25785" s="37">
        <v>59</v>
      </c>
      <c r="D25785" s="38">
        <v>43489.604166666664</v>
      </c>
      <c r="E25785" s="38">
        <v>43489.614583333336</v>
      </c>
      <c r="F25785" s="39"/>
      <c r="G25785" s="39"/>
      <c r="H25785" s="40"/>
      <c r="I25785" s="39">
        <v>45.11</v>
      </c>
      <c r="J25785" s="40">
        <v>0</v>
      </c>
      <c r="K25785" s="40">
        <v>45.11</v>
      </c>
      <c r="L25785" s="40">
        <v>45.11</v>
      </c>
    </row>
    <row r="25786" spans="1:12" x14ac:dyDescent="0.2">
      <c r="A25786" s="9" t="str">
        <f t="shared" si="403"/>
        <v>4336960</v>
      </c>
      <c r="B25786" s="36">
        <v>43369</v>
      </c>
      <c r="C25786" s="37">
        <v>60</v>
      </c>
      <c r="D25786" s="38">
        <v>43489.614583333336</v>
      </c>
      <c r="E25786" s="38">
        <v>43489.625</v>
      </c>
      <c r="F25786" s="39"/>
      <c r="G25786" s="39"/>
      <c r="H25786" s="40"/>
      <c r="I25786" s="39">
        <v>-18.29</v>
      </c>
      <c r="J25786" s="40">
        <v>0</v>
      </c>
      <c r="K25786" s="40">
        <v>-18.29</v>
      </c>
      <c r="L25786" s="40">
        <v>-18.29</v>
      </c>
    </row>
    <row r="25787" spans="1:12" x14ac:dyDescent="0.2">
      <c r="A25787" s="9" t="str">
        <f t="shared" si="403"/>
        <v>4336961</v>
      </c>
      <c r="B25787" s="36">
        <v>43369</v>
      </c>
      <c r="C25787" s="37">
        <v>61</v>
      </c>
      <c r="D25787" s="38">
        <v>43489.625</v>
      </c>
      <c r="E25787" s="38">
        <v>43489.635416666664</v>
      </c>
      <c r="F25787" s="39"/>
      <c r="G25787" s="39"/>
      <c r="H25787" s="40"/>
      <c r="I25787" s="39">
        <v>55.52</v>
      </c>
      <c r="J25787" s="40">
        <v>0</v>
      </c>
      <c r="K25787" s="40">
        <v>55.52</v>
      </c>
      <c r="L25787" s="40">
        <v>55.52</v>
      </c>
    </row>
    <row r="25788" spans="1:12" x14ac:dyDescent="0.2">
      <c r="A25788" s="9" t="str">
        <f t="shared" si="403"/>
        <v>4336962</v>
      </c>
      <c r="B25788" s="36">
        <v>43369</v>
      </c>
      <c r="C25788" s="37">
        <v>62</v>
      </c>
      <c r="D25788" s="38">
        <v>43489.635416666664</v>
      </c>
      <c r="E25788" s="38">
        <v>43489.645833333336</v>
      </c>
      <c r="F25788" s="39"/>
      <c r="G25788" s="39"/>
      <c r="H25788" s="40"/>
      <c r="I25788" s="40"/>
      <c r="J25788" s="40">
        <v>0</v>
      </c>
      <c r="K25788" s="40">
        <v>50.82</v>
      </c>
      <c r="L25788" s="40">
        <v>50.82</v>
      </c>
    </row>
    <row r="25789" spans="1:12" x14ac:dyDescent="0.2">
      <c r="A25789" s="9" t="str">
        <f t="shared" si="403"/>
        <v>4336963</v>
      </c>
      <c r="B25789" s="36">
        <v>43369</v>
      </c>
      <c r="C25789" s="37">
        <v>63</v>
      </c>
      <c r="D25789" s="38">
        <v>43489.645833333336</v>
      </c>
      <c r="E25789" s="38">
        <v>43489.65625</v>
      </c>
      <c r="F25789" s="39"/>
      <c r="G25789" s="39"/>
      <c r="H25789" s="40"/>
      <c r="I25789" s="40"/>
      <c r="J25789" s="40">
        <v>0</v>
      </c>
      <c r="K25789" s="40">
        <v>50.82</v>
      </c>
      <c r="L25789" s="40">
        <v>50.82</v>
      </c>
    </row>
    <row r="25790" spans="1:12" x14ac:dyDescent="0.2">
      <c r="A25790" s="9" t="str">
        <f t="shared" si="403"/>
        <v>4336964</v>
      </c>
      <c r="B25790" s="36">
        <v>43369</v>
      </c>
      <c r="C25790" s="37">
        <v>64</v>
      </c>
      <c r="D25790" s="38">
        <v>43489.65625</v>
      </c>
      <c r="E25790" s="38">
        <v>43489.666666666664</v>
      </c>
      <c r="F25790" s="39"/>
      <c r="G25790" s="39"/>
      <c r="H25790" s="40"/>
      <c r="I25790" s="40"/>
      <c r="J25790" s="40">
        <v>0</v>
      </c>
      <c r="K25790" s="40">
        <v>50.82</v>
      </c>
      <c r="L25790" s="40">
        <v>50.82</v>
      </c>
    </row>
    <row r="25791" spans="1:12" x14ac:dyDescent="0.2">
      <c r="A25791" s="9" t="str">
        <f t="shared" si="403"/>
        <v>4336965</v>
      </c>
      <c r="B25791" s="36">
        <v>43369</v>
      </c>
      <c r="C25791" s="37">
        <v>65</v>
      </c>
      <c r="D25791" s="38">
        <v>43489.666666666664</v>
      </c>
      <c r="E25791" s="38">
        <v>43489.677083333336</v>
      </c>
      <c r="F25791" s="39"/>
      <c r="G25791" s="39"/>
      <c r="H25791" s="40"/>
      <c r="I25791" s="39">
        <v>-123.51</v>
      </c>
      <c r="J25791" s="40">
        <v>0</v>
      </c>
      <c r="K25791" s="40">
        <v>-123.51</v>
      </c>
      <c r="L25791" s="40">
        <v>-123.51</v>
      </c>
    </row>
    <row r="25792" spans="1:12" x14ac:dyDescent="0.2">
      <c r="A25792" s="9" t="str">
        <f t="shared" si="403"/>
        <v>4336966</v>
      </c>
      <c r="B25792" s="36">
        <v>43369</v>
      </c>
      <c r="C25792" s="37">
        <v>66</v>
      </c>
      <c r="D25792" s="38">
        <v>43489.677083333336</v>
      </c>
      <c r="E25792" s="38">
        <v>43489.6875</v>
      </c>
      <c r="F25792" s="39"/>
      <c r="G25792" s="39"/>
      <c r="H25792" s="40"/>
      <c r="I25792" s="39">
        <v>-123.51</v>
      </c>
      <c r="J25792" s="40">
        <v>0</v>
      </c>
      <c r="K25792" s="40">
        <v>-123.51</v>
      </c>
      <c r="L25792" s="40">
        <v>-123.51</v>
      </c>
    </row>
    <row r="25793" spans="1:12" x14ac:dyDescent="0.2">
      <c r="A25793" s="9" t="str">
        <f t="shared" si="403"/>
        <v>4336967</v>
      </c>
      <c r="B25793" s="36">
        <v>43369</v>
      </c>
      <c r="C25793" s="37">
        <v>67</v>
      </c>
      <c r="D25793" s="38">
        <v>43489.6875</v>
      </c>
      <c r="E25793" s="38">
        <v>43489.697916666664</v>
      </c>
      <c r="F25793" s="39"/>
      <c r="G25793" s="39"/>
      <c r="H25793" s="40"/>
      <c r="I25793" s="39">
        <v>45.9</v>
      </c>
      <c r="J25793" s="40">
        <v>0</v>
      </c>
      <c r="K25793" s="40">
        <v>45.9</v>
      </c>
      <c r="L25793" s="40">
        <v>45.9</v>
      </c>
    </row>
    <row r="25794" spans="1:12" x14ac:dyDescent="0.2">
      <c r="A25794" s="9" t="str">
        <f t="shared" si="403"/>
        <v>4336968</v>
      </c>
      <c r="B25794" s="36">
        <v>43369</v>
      </c>
      <c r="C25794" s="37">
        <v>68</v>
      </c>
      <c r="D25794" s="38">
        <v>43489.697916666664</v>
      </c>
      <c r="E25794" s="38">
        <v>43489.708333333336</v>
      </c>
      <c r="F25794" s="39"/>
      <c r="G25794" s="39"/>
      <c r="H25794" s="39">
        <v>59.69</v>
      </c>
      <c r="I25794" s="39">
        <v>45.9</v>
      </c>
      <c r="J25794" s="40">
        <v>0</v>
      </c>
      <c r="K25794" s="40">
        <v>59.69</v>
      </c>
      <c r="L25794" s="40">
        <v>45.9</v>
      </c>
    </row>
    <row r="25795" spans="1:12" x14ac:dyDescent="0.2">
      <c r="A25795" s="9" t="str">
        <f t="shared" si="403"/>
        <v>4336969</v>
      </c>
      <c r="B25795" s="36">
        <v>43369</v>
      </c>
      <c r="C25795" s="37">
        <v>69</v>
      </c>
      <c r="D25795" s="38">
        <v>43489.708333333336</v>
      </c>
      <c r="E25795" s="38">
        <v>43489.71875</v>
      </c>
      <c r="F25795" s="39"/>
      <c r="G25795" s="39"/>
      <c r="H25795" s="39">
        <v>59.69</v>
      </c>
      <c r="I25795" s="39">
        <v>-135.58000000000001</v>
      </c>
      <c r="J25795" s="40">
        <v>0</v>
      </c>
      <c r="K25795" s="40">
        <v>-135.58000000000001</v>
      </c>
      <c r="L25795" s="40">
        <v>-135.58000000000001</v>
      </c>
    </row>
    <row r="25796" spans="1:12" x14ac:dyDescent="0.2">
      <c r="A25796" s="9" t="str">
        <f t="shared" si="403"/>
        <v>4336970</v>
      </c>
      <c r="B25796" s="36">
        <v>43369</v>
      </c>
      <c r="C25796" s="37">
        <v>70</v>
      </c>
      <c r="D25796" s="38">
        <v>43489.71875</v>
      </c>
      <c r="E25796" s="38">
        <v>43489.729166666664</v>
      </c>
      <c r="F25796" s="39"/>
      <c r="G25796" s="39"/>
      <c r="H25796" s="40"/>
      <c r="I25796" s="39">
        <v>36.049999999999997</v>
      </c>
      <c r="J25796" s="40">
        <v>0</v>
      </c>
      <c r="K25796" s="40">
        <v>36.049999999999997</v>
      </c>
      <c r="L25796" s="40">
        <v>36.049999999999997</v>
      </c>
    </row>
    <row r="25797" spans="1:12" x14ac:dyDescent="0.2">
      <c r="A25797" s="9" t="str">
        <f t="shared" si="403"/>
        <v>4336971</v>
      </c>
      <c r="B25797" s="36">
        <v>43369</v>
      </c>
      <c r="C25797" s="37">
        <v>71</v>
      </c>
      <c r="D25797" s="38">
        <v>43489.729166666664</v>
      </c>
      <c r="E25797" s="38">
        <v>43489.739583333336</v>
      </c>
      <c r="F25797" s="39"/>
      <c r="G25797" s="39"/>
      <c r="H25797" s="39">
        <v>56.63</v>
      </c>
      <c r="I25797" s="39">
        <v>45.54</v>
      </c>
      <c r="J25797" s="40">
        <v>0</v>
      </c>
      <c r="K25797" s="40">
        <v>56.63</v>
      </c>
      <c r="L25797" s="40">
        <v>56.63</v>
      </c>
    </row>
    <row r="25798" spans="1:12" x14ac:dyDescent="0.2">
      <c r="A25798" s="9" t="str">
        <f t="shared" si="403"/>
        <v>4336972</v>
      </c>
      <c r="B25798" s="36">
        <v>43369</v>
      </c>
      <c r="C25798" s="37">
        <v>72</v>
      </c>
      <c r="D25798" s="38">
        <v>43489.739583333336</v>
      </c>
      <c r="E25798" s="38">
        <v>43489.75</v>
      </c>
      <c r="F25798" s="39"/>
      <c r="G25798" s="39"/>
      <c r="H25798" s="39">
        <v>58.04</v>
      </c>
      <c r="I25798" s="39">
        <v>53.74</v>
      </c>
      <c r="J25798" s="40">
        <v>0</v>
      </c>
      <c r="K25798" s="40">
        <v>58.04</v>
      </c>
      <c r="L25798" s="40">
        <v>52.47</v>
      </c>
    </row>
    <row r="25799" spans="1:12" x14ac:dyDescent="0.2">
      <c r="A25799" s="9" t="str">
        <f t="shared" si="403"/>
        <v>4336973</v>
      </c>
      <c r="B25799" s="36">
        <v>43369</v>
      </c>
      <c r="C25799" s="37">
        <v>73</v>
      </c>
      <c r="D25799" s="38">
        <v>43489.75</v>
      </c>
      <c r="E25799" s="38">
        <v>43489.760416666664</v>
      </c>
      <c r="F25799" s="39"/>
      <c r="G25799" s="39"/>
      <c r="H25799" s="40"/>
      <c r="I25799" s="39">
        <v>56.23</v>
      </c>
      <c r="J25799" s="40">
        <v>0</v>
      </c>
      <c r="K25799" s="40">
        <v>56.23</v>
      </c>
      <c r="L25799" s="40">
        <v>56.23</v>
      </c>
    </row>
    <row r="25800" spans="1:12" x14ac:dyDescent="0.2">
      <c r="A25800" s="9" t="str">
        <f t="shared" si="403"/>
        <v>4336974</v>
      </c>
      <c r="B25800" s="36">
        <v>43369</v>
      </c>
      <c r="C25800" s="37">
        <v>74</v>
      </c>
      <c r="D25800" s="38">
        <v>43489.760416666664</v>
      </c>
      <c r="E25800" s="38">
        <v>43489.770833333336</v>
      </c>
      <c r="F25800" s="39"/>
      <c r="G25800" s="39"/>
      <c r="H25800" s="39">
        <v>64.44</v>
      </c>
      <c r="I25800" s="39">
        <v>56.23</v>
      </c>
      <c r="J25800" s="40">
        <v>0</v>
      </c>
      <c r="K25800" s="40">
        <v>64.44</v>
      </c>
      <c r="L25800" s="40">
        <v>52.47</v>
      </c>
    </row>
    <row r="25801" spans="1:12" x14ac:dyDescent="0.2">
      <c r="A25801" s="9" t="str">
        <f t="shared" si="403"/>
        <v>4336975</v>
      </c>
      <c r="B25801" s="36">
        <v>43369</v>
      </c>
      <c r="C25801" s="37">
        <v>75</v>
      </c>
      <c r="D25801" s="38">
        <v>43489.770833333336</v>
      </c>
      <c r="E25801" s="38">
        <v>43489.78125</v>
      </c>
      <c r="F25801" s="39"/>
      <c r="G25801" s="39"/>
      <c r="H25801" s="39">
        <v>57.5</v>
      </c>
      <c r="I25801" s="40"/>
      <c r="J25801" s="40">
        <v>0</v>
      </c>
      <c r="K25801" s="40">
        <v>57.5</v>
      </c>
      <c r="L25801" s="40">
        <v>57.5</v>
      </c>
    </row>
    <row r="25802" spans="1:12" x14ac:dyDescent="0.2">
      <c r="A25802" s="9" t="str">
        <f t="shared" si="403"/>
        <v>4336976</v>
      </c>
      <c r="B25802" s="36">
        <v>43369</v>
      </c>
      <c r="C25802" s="37">
        <v>76</v>
      </c>
      <c r="D25802" s="38">
        <v>43489.78125</v>
      </c>
      <c r="E25802" s="38">
        <v>43489.791666666664</v>
      </c>
      <c r="F25802" s="39"/>
      <c r="G25802" s="39"/>
      <c r="H25802" s="39">
        <v>59.34</v>
      </c>
      <c r="I25802" s="40"/>
      <c r="J25802" s="40">
        <v>0</v>
      </c>
      <c r="K25802" s="40">
        <v>59.34</v>
      </c>
      <c r="L25802" s="40">
        <v>59.34</v>
      </c>
    </row>
    <row r="25803" spans="1:12" x14ac:dyDescent="0.2">
      <c r="A25803" s="9" t="str">
        <f t="shared" si="403"/>
        <v>4336977</v>
      </c>
      <c r="B25803" s="36">
        <v>43369</v>
      </c>
      <c r="C25803" s="37">
        <v>77</v>
      </c>
      <c r="D25803" s="38">
        <v>43489.791666666664</v>
      </c>
      <c r="E25803" s="38">
        <v>43489.802083333336</v>
      </c>
      <c r="F25803" s="39"/>
      <c r="G25803" s="39"/>
      <c r="H25803" s="39">
        <v>59.34</v>
      </c>
      <c r="I25803" s="39">
        <v>49.74</v>
      </c>
      <c r="J25803" s="40">
        <v>0</v>
      </c>
      <c r="K25803" s="40">
        <v>49.74</v>
      </c>
      <c r="L25803" s="40">
        <v>49.74</v>
      </c>
    </row>
    <row r="25804" spans="1:12" x14ac:dyDescent="0.2">
      <c r="A25804" s="9" t="str">
        <f t="shared" si="403"/>
        <v>4336978</v>
      </c>
      <c r="B25804" s="36">
        <v>43369</v>
      </c>
      <c r="C25804" s="37">
        <v>78</v>
      </c>
      <c r="D25804" s="38">
        <v>43489.802083333336</v>
      </c>
      <c r="E25804" s="38">
        <v>43489.8125</v>
      </c>
      <c r="F25804" s="39"/>
      <c r="G25804" s="39"/>
      <c r="H25804" s="40"/>
      <c r="I25804" s="39">
        <v>53.74</v>
      </c>
      <c r="J25804" s="40">
        <v>0</v>
      </c>
      <c r="K25804" s="40">
        <v>53.74</v>
      </c>
      <c r="L25804" s="40">
        <v>53.74</v>
      </c>
    </row>
    <row r="25805" spans="1:12" x14ac:dyDescent="0.2">
      <c r="A25805" s="9" t="str">
        <f t="shared" si="403"/>
        <v>4336979</v>
      </c>
      <c r="B25805" s="36">
        <v>43369</v>
      </c>
      <c r="C25805" s="37">
        <v>79</v>
      </c>
      <c r="D25805" s="38">
        <v>43489.8125</v>
      </c>
      <c r="E25805" s="38">
        <v>43489.822916666664</v>
      </c>
      <c r="F25805" s="39"/>
      <c r="G25805" s="39"/>
      <c r="H25805" s="39">
        <v>70.989999999999995</v>
      </c>
      <c r="I25805" s="39">
        <v>53.74</v>
      </c>
      <c r="J25805" s="40">
        <v>0</v>
      </c>
      <c r="K25805" s="40">
        <v>70.989999999999995</v>
      </c>
      <c r="L25805" s="40">
        <v>70.989999999999995</v>
      </c>
    </row>
    <row r="25806" spans="1:12" x14ac:dyDescent="0.2">
      <c r="A25806" s="9" t="str">
        <f t="shared" si="403"/>
        <v>4336980</v>
      </c>
      <c r="B25806" s="36">
        <v>43369</v>
      </c>
      <c r="C25806" s="37">
        <v>80</v>
      </c>
      <c r="D25806" s="38">
        <v>43489.822916666664</v>
      </c>
      <c r="E25806" s="38">
        <v>43489.833333333336</v>
      </c>
      <c r="F25806" s="39"/>
      <c r="G25806" s="39"/>
      <c r="H25806" s="39">
        <v>146.12</v>
      </c>
      <c r="I25806" s="40"/>
      <c r="J25806" s="40">
        <v>0</v>
      </c>
      <c r="K25806" s="40">
        <v>146.12</v>
      </c>
      <c r="L25806" s="40">
        <v>146.12</v>
      </c>
    </row>
    <row r="25807" spans="1:12" x14ac:dyDescent="0.2">
      <c r="A25807" s="9" t="str">
        <f t="shared" si="403"/>
        <v>4336981</v>
      </c>
      <c r="B25807" s="36">
        <v>43369</v>
      </c>
      <c r="C25807" s="37">
        <v>81</v>
      </c>
      <c r="D25807" s="38">
        <v>43489.833333333336</v>
      </c>
      <c r="E25807" s="38">
        <v>43489.84375</v>
      </c>
      <c r="F25807" s="39"/>
      <c r="G25807" s="39"/>
      <c r="H25807" s="39">
        <v>114.81</v>
      </c>
      <c r="I25807" s="40"/>
      <c r="J25807" s="40">
        <v>0</v>
      </c>
      <c r="K25807" s="40">
        <v>114.81</v>
      </c>
      <c r="L25807" s="40">
        <v>114.81</v>
      </c>
    </row>
    <row r="25808" spans="1:12" x14ac:dyDescent="0.2">
      <c r="A25808" s="9" t="str">
        <f t="shared" si="403"/>
        <v>4336982</v>
      </c>
      <c r="B25808" s="36">
        <v>43369</v>
      </c>
      <c r="C25808" s="37">
        <v>82</v>
      </c>
      <c r="D25808" s="38">
        <v>43489.84375</v>
      </c>
      <c r="E25808" s="38">
        <v>43489.854166666664</v>
      </c>
      <c r="F25808" s="39"/>
      <c r="G25808" s="39"/>
      <c r="H25808" s="39">
        <v>114.81</v>
      </c>
      <c r="I25808" s="39">
        <v>53.74</v>
      </c>
      <c r="J25808" s="40">
        <v>0</v>
      </c>
      <c r="K25808" s="40">
        <v>53.74</v>
      </c>
      <c r="L25808" s="40">
        <v>53.74</v>
      </c>
    </row>
    <row r="25809" spans="1:12" x14ac:dyDescent="0.2">
      <c r="A25809" s="9" t="str">
        <f t="shared" si="403"/>
        <v>4336983</v>
      </c>
      <c r="B25809" s="36">
        <v>43369</v>
      </c>
      <c r="C25809" s="37">
        <v>83</v>
      </c>
      <c r="D25809" s="38">
        <v>43489.854166666664</v>
      </c>
      <c r="E25809" s="38">
        <v>43489.864583333336</v>
      </c>
      <c r="F25809" s="39"/>
      <c r="G25809" s="39"/>
      <c r="H25809" s="40"/>
      <c r="I25809" s="39">
        <v>45.9</v>
      </c>
      <c r="J25809" s="40">
        <v>0</v>
      </c>
      <c r="K25809" s="40">
        <v>45.9</v>
      </c>
      <c r="L25809" s="40">
        <v>45.9</v>
      </c>
    </row>
    <row r="25810" spans="1:12" x14ac:dyDescent="0.2">
      <c r="A25810" s="9" t="str">
        <f t="shared" si="403"/>
        <v>4336984</v>
      </c>
      <c r="B25810" s="36">
        <v>43369</v>
      </c>
      <c r="C25810" s="37">
        <v>84</v>
      </c>
      <c r="D25810" s="38">
        <v>43489.864583333336</v>
      </c>
      <c r="E25810" s="38">
        <v>43489.875</v>
      </c>
      <c r="F25810" s="39"/>
      <c r="G25810" s="39"/>
      <c r="H25810" s="40"/>
      <c r="I25810" s="39">
        <v>40.64</v>
      </c>
      <c r="J25810" s="40">
        <v>0</v>
      </c>
      <c r="K25810" s="40">
        <v>40.64</v>
      </c>
      <c r="L25810" s="40">
        <v>40.64</v>
      </c>
    </row>
    <row r="25811" spans="1:12" x14ac:dyDescent="0.2">
      <c r="A25811" s="9" t="str">
        <f t="shared" si="403"/>
        <v>4336985</v>
      </c>
      <c r="B25811" s="36">
        <v>43369</v>
      </c>
      <c r="C25811" s="37">
        <v>85</v>
      </c>
      <c r="D25811" s="38">
        <v>43489.875</v>
      </c>
      <c r="E25811" s="38">
        <v>43489.885416666664</v>
      </c>
      <c r="F25811" s="39"/>
      <c r="G25811" s="39"/>
      <c r="H25811" s="40"/>
      <c r="I25811" s="39">
        <v>13.03</v>
      </c>
      <c r="J25811" s="40">
        <v>0</v>
      </c>
      <c r="K25811" s="40">
        <v>13.03</v>
      </c>
      <c r="L25811" s="40">
        <v>13.03</v>
      </c>
    </row>
    <row r="25812" spans="1:12" x14ac:dyDescent="0.2">
      <c r="A25812" s="9" t="str">
        <f t="shared" si="403"/>
        <v>4336986</v>
      </c>
      <c r="B25812" s="36">
        <v>43369</v>
      </c>
      <c r="C25812" s="37">
        <v>86</v>
      </c>
      <c r="D25812" s="38">
        <v>43489.885416666664</v>
      </c>
      <c r="E25812" s="38">
        <v>43489.895833333336</v>
      </c>
      <c r="F25812" s="39"/>
      <c r="G25812" s="39"/>
      <c r="H25812" s="40"/>
      <c r="I25812" s="39">
        <v>42.88</v>
      </c>
      <c r="J25812" s="40">
        <v>0</v>
      </c>
      <c r="K25812" s="40">
        <v>42.88</v>
      </c>
      <c r="L25812" s="40">
        <v>42.88</v>
      </c>
    </row>
    <row r="25813" spans="1:12" x14ac:dyDescent="0.2">
      <c r="A25813" s="9" t="str">
        <f t="shared" si="403"/>
        <v>4336987</v>
      </c>
      <c r="B25813" s="36">
        <v>43369</v>
      </c>
      <c r="C25813" s="37">
        <v>87</v>
      </c>
      <c r="D25813" s="38">
        <v>43489.895833333336</v>
      </c>
      <c r="E25813" s="38">
        <v>43489.90625</v>
      </c>
      <c r="F25813" s="39"/>
      <c r="G25813" s="39"/>
      <c r="H25813" s="40"/>
      <c r="I25813" s="39">
        <v>38.85</v>
      </c>
      <c r="J25813" s="40">
        <v>0</v>
      </c>
      <c r="K25813" s="40">
        <v>38.85</v>
      </c>
      <c r="L25813" s="40">
        <v>38.85</v>
      </c>
    </row>
    <row r="25814" spans="1:12" x14ac:dyDescent="0.2">
      <c r="A25814" s="9" t="str">
        <f t="shared" si="403"/>
        <v>4336988</v>
      </c>
      <c r="B25814" s="36">
        <v>43369</v>
      </c>
      <c r="C25814" s="37">
        <v>88</v>
      </c>
      <c r="D25814" s="38">
        <v>43489.90625</v>
      </c>
      <c r="E25814" s="38">
        <v>43489.916666666664</v>
      </c>
      <c r="F25814" s="39"/>
      <c r="G25814" s="39"/>
      <c r="H25814" s="40"/>
      <c r="I25814" s="39">
        <v>47.54</v>
      </c>
      <c r="J25814" s="40">
        <v>0</v>
      </c>
      <c r="K25814" s="40">
        <v>47.54</v>
      </c>
      <c r="L25814" s="40">
        <v>47.54</v>
      </c>
    </row>
    <row r="25815" spans="1:12" x14ac:dyDescent="0.2">
      <c r="A25815" s="9" t="str">
        <f t="shared" si="403"/>
        <v>4336989</v>
      </c>
      <c r="B25815" s="36">
        <v>43369</v>
      </c>
      <c r="C25815" s="37">
        <v>89</v>
      </c>
      <c r="D25815" s="38">
        <v>43489.916666666664</v>
      </c>
      <c r="E25815" s="38">
        <v>43489.927083333336</v>
      </c>
      <c r="F25815" s="39"/>
      <c r="G25815" s="39"/>
      <c r="H25815" s="39">
        <v>131</v>
      </c>
      <c r="I25815" s="39">
        <v>49.74</v>
      </c>
      <c r="J25815" s="40">
        <v>0</v>
      </c>
      <c r="K25815" s="40">
        <v>131</v>
      </c>
      <c r="L25815" s="40">
        <v>131</v>
      </c>
    </row>
    <row r="25816" spans="1:12" x14ac:dyDescent="0.2">
      <c r="A25816" s="9" t="str">
        <f t="shared" si="403"/>
        <v>4336990</v>
      </c>
      <c r="B25816" s="36">
        <v>43369</v>
      </c>
      <c r="C25816" s="37">
        <v>90</v>
      </c>
      <c r="D25816" s="38">
        <v>43489.927083333336</v>
      </c>
      <c r="E25816" s="38">
        <v>43489.9375</v>
      </c>
      <c r="F25816" s="39"/>
      <c r="G25816" s="39"/>
      <c r="H25816" s="39">
        <v>131</v>
      </c>
      <c r="I25816" s="39">
        <v>49.74</v>
      </c>
      <c r="J25816" s="40">
        <v>0</v>
      </c>
      <c r="K25816" s="40">
        <v>131</v>
      </c>
      <c r="L25816" s="40">
        <v>131</v>
      </c>
    </row>
    <row r="25817" spans="1:12" x14ac:dyDescent="0.2">
      <c r="A25817" s="9" t="str">
        <f t="shared" si="403"/>
        <v>4336991</v>
      </c>
      <c r="B25817" s="36">
        <v>43369</v>
      </c>
      <c r="C25817" s="37">
        <v>91</v>
      </c>
      <c r="D25817" s="38">
        <v>43489.9375</v>
      </c>
      <c r="E25817" s="38">
        <v>43489.947916666664</v>
      </c>
      <c r="F25817" s="39"/>
      <c r="G25817" s="39"/>
      <c r="H25817" s="39">
        <v>56.12</v>
      </c>
      <c r="I25817" s="39">
        <v>45.78</v>
      </c>
      <c r="J25817" s="40">
        <v>0</v>
      </c>
      <c r="K25817" s="40">
        <v>45.78</v>
      </c>
      <c r="L25817" s="40">
        <v>45.78</v>
      </c>
    </row>
    <row r="25818" spans="1:12" x14ac:dyDescent="0.2">
      <c r="A25818" s="9" t="str">
        <f t="shared" si="403"/>
        <v>4336992</v>
      </c>
      <c r="B25818" s="36">
        <v>43369</v>
      </c>
      <c r="C25818" s="37">
        <v>92</v>
      </c>
      <c r="D25818" s="38">
        <v>43489.947916666664</v>
      </c>
      <c r="E25818" s="38">
        <v>43489.958333333336</v>
      </c>
      <c r="F25818" s="39"/>
      <c r="G25818" s="39"/>
      <c r="H25818" s="40"/>
      <c r="I25818" s="39">
        <v>19.79</v>
      </c>
      <c r="J25818" s="40">
        <v>0</v>
      </c>
      <c r="K25818" s="40">
        <v>19.79</v>
      </c>
      <c r="L25818" s="40">
        <v>19.79</v>
      </c>
    </row>
    <row r="25819" spans="1:12" x14ac:dyDescent="0.2">
      <c r="A25819" s="9" t="str">
        <f t="shared" si="403"/>
        <v>4336993</v>
      </c>
      <c r="B25819" s="36">
        <v>43369</v>
      </c>
      <c r="C25819" s="37">
        <v>93</v>
      </c>
      <c r="D25819" s="38">
        <v>43489.958333333336</v>
      </c>
      <c r="E25819" s="38">
        <v>43489.96875</v>
      </c>
      <c r="F25819" s="39"/>
      <c r="G25819" s="39"/>
      <c r="H25819" s="39">
        <v>131</v>
      </c>
      <c r="I25819" s="39">
        <v>-65.97</v>
      </c>
      <c r="J25819" s="40">
        <v>0</v>
      </c>
      <c r="K25819" s="40">
        <v>131</v>
      </c>
      <c r="L25819" s="40">
        <v>131</v>
      </c>
    </row>
    <row r="25820" spans="1:12" x14ac:dyDescent="0.2">
      <c r="A25820" s="9" t="str">
        <f t="shared" si="403"/>
        <v>4336994</v>
      </c>
      <c r="B25820" s="36">
        <v>43369</v>
      </c>
      <c r="C25820" s="37">
        <v>94</v>
      </c>
      <c r="D25820" s="38">
        <v>43489.96875</v>
      </c>
      <c r="E25820" s="38">
        <v>43489.979166666664</v>
      </c>
      <c r="F25820" s="39"/>
      <c r="G25820" s="39"/>
      <c r="H25820" s="39">
        <v>146.12</v>
      </c>
      <c r="I25820" s="39">
        <v>-65.97</v>
      </c>
      <c r="J25820" s="40">
        <v>0</v>
      </c>
      <c r="K25820" s="40">
        <v>146.12</v>
      </c>
      <c r="L25820" s="40">
        <v>146.12</v>
      </c>
    </row>
    <row r="25821" spans="1:12" x14ac:dyDescent="0.2">
      <c r="A25821" s="9" t="str">
        <f t="shared" si="403"/>
        <v>4336995</v>
      </c>
      <c r="B25821" s="36">
        <v>43369</v>
      </c>
      <c r="C25821" s="37">
        <v>95</v>
      </c>
      <c r="D25821" s="38">
        <v>43489.979166666664</v>
      </c>
      <c r="E25821" s="38">
        <v>43489.989583333336</v>
      </c>
      <c r="F25821" s="39"/>
      <c r="G25821" s="39"/>
      <c r="H25821" s="39">
        <v>146.12</v>
      </c>
      <c r="I25821" s="39">
        <v>40.340000000000003</v>
      </c>
      <c r="J25821" s="40">
        <v>0</v>
      </c>
      <c r="K25821" s="40">
        <v>40.340000000000003</v>
      </c>
      <c r="L25821" s="40">
        <v>40.340000000000003</v>
      </c>
    </row>
    <row r="25822" spans="1:12" x14ac:dyDescent="0.2">
      <c r="A25822" s="9" t="str">
        <f t="shared" si="403"/>
        <v>4336996</v>
      </c>
      <c r="B25822" s="36">
        <v>43369</v>
      </c>
      <c r="C25822" s="37">
        <v>96</v>
      </c>
      <c r="D25822" s="38">
        <v>43489.989583333336</v>
      </c>
      <c r="E25822" s="38">
        <v>43489</v>
      </c>
      <c r="F25822" s="39"/>
      <c r="G25822" s="39"/>
      <c r="H25822" s="40"/>
      <c r="I25822" s="39">
        <v>31</v>
      </c>
      <c r="J25822" s="40">
        <v>0</v>
      </c>
      <c r="K25822" s="40">
        <v>31</v>
      </c>
      <c r="L25822" s="40">
        <v>31</v>
      </c>
    </row>
    <row r="25823" spans="1:12" x14ac:dyDescent="0.2">
      <c r="A25823" s="9" t="str">
        <f t="shared" si="403"/>
        <v>433701</v>
      </c>
      <c r="B25823" s="36">
        <v>43370</v>
      </c>
      <c r="C25823" s="37">
        <v>1</v>
      </c>
      <c r="D25823" s="38">
        <v>43489</v>
      </c>
      <c r="E25823" s="38">
        <v>43489.010416666664</v>
      </c>
      <c r="F25823" s="39"/>
      <c r="G25823" s="39"/>
      <c r="H25823" s="40"/>
      <c r="I25823" s="39">
        <v>47.03</v>
      </c>
      <c r="J25823" s="40">
        <v>0</v>
      </c>
      <c r="K25823" s="40">
        <v>47.03</v>
      </c>
      <c r="L25823" s="40">
        <v>47.03</v>
      </c>
    </row>
    <row r="25824" spans="1:12" x14ac:dyDescent="0.2">
      <c r="A25824" s="9" t="str">
        <f t="shared" ref="A25824:A25887" si="404">CONCATENATE(B25824,C25824)</f>
        <v>433702</v>
      </c>
      <c r="B25824" s="36">
        <v>43370</v>
      </c>
      <c r="C25824" s="37">
        <v>2</v>
      </c>
      <c r="D25824" s="38">
        <v>43489.010416666664</v>
      </c>
      <c r="E25824" s="38">
        <v>43489.020833333336</v>
      </c>
      <c r="F25824" s="39"/>
      <c r="G25824" s="39"/>
      <c r="H25824" s="40"/>
      <c r="I25824" s="40"/>
      <c r="J25824" s="40">
        <v>0</v>
      </c>
      <c r="K25824" s="40">
        <v>32.67</v>
      </c>
      <c r="L25824" s="40">
        <v>32.67</v>
      </c>
    </row>
    <row r="25825" spans="1:12" x14ac:dyDescent="0.2">
      <c r="A25825" s="9" t="str">
        <f t="shared" si="404"/>
        <v>433703</v>
      </c>
      <c r="B25825" s="36">
        <v>43370</v>
      </c>
      <c r="C25825" s="37">
        <v>3</v>
      </c>
      <c r="D25825" s="38">
        <v>43489.020833333336</v>
      </c>
      <c r="E25825" s="38">
        <v>43489.03125</v>
      </c>
      <c r="F25825" s="39"/>
      <c r="G25825" s="39"/>
      <c r="H25825" s="40"/>
      <c r="I25825" s="40"/>
      <c r="J25825" s="40">
        <v>0</v>
      </c>
      <c r="K25825" s="40">
        <v>32.72</v>
      </c>
      <c r="L25825" s="40">
        <v>32.72</v>
      </c>
    </row>
    <row r="25826" spans="1:12" x14ac:dyDescent="0.2">
      <c r="A25826" s="9" t="str">
        <f t="shared" si="404"/>
        <v>433704</v>
      </c>
      <c r="B25826" s="36">
        <v>43370</v>
      </c>
      <c r="C25826" s="37">
        <v>4</v>
      </c>
      <c r="D25826" s="38">
        <v>43489.03125</v>
      </c>
      <c r="E25826" s="38">
        <v>43489.041666666664</v>
      </c>
      <c r="F25826" s="39"/>
      <c r="G25826" s="39"/>
      <c r="H25826" s="40"/>
      <c r="I25826" s="39">
        <v>30.29</v>
      </c>
      <c r="J25826" s="40">
        <v>0</v>
      </c>
      <c r="K25826" s="40">
        <v>30.29</v>
      </c>
      <c r="L25826" s="40">
        <v>30.29</v>
      </c>
    </row>
    <row r="25827" spans="1:12" x14ac:dyDescent="0.2">
      <c r="A25827" s="9" t="str">
        <f t="shared" si="404"/>
        <v>433705</v>
      </c>
      <c r="B25827" s="36">
        <v>43370</v>
      </c>
      <c r="C25827" s="37">
        <v>5</v>
      </c>
      <c r="D25827" s="38">
        <v>43489.041666666664</v>
      </c>
      <c r="E25827" s="38">
        <v>43489.052083333336</v>
      </c>
      <c r="F25827" s="39"/>
      <c r="G25827" s="39"/>
      <c r="H25827" s="40"/>
      <c r="I25827" s="39">
        <v>-16.829999999999998</v>
      </c>
      <c r="J25827" s="40">
        <v>0</v>
      </c>
      <c r="K25827" s="40">
        <v>-16.829999999999998</v>
      </c>
      <c r="L25827" s="40">
        <v>-16.829999999999998</v>
      </c>
    </row>
    <row r="25828" spans="1:12" x14ac:dyDescent="0.2">
      <c r="A25828" s="9" t="str">
        <f t="shared" si="404"/>
        <v>433706</v>
      </c>
      <c r="B25828" s="36">
        <v>43370</v>
      </c>
      <c r="C25828" s="37">
        <v>6</v>
      </c>
      <c r="D25828" s="38">
        <v>43489.052083333336</v>
      </c>
      <c r="E25828" s="38">
        <v>43489.0625</v>
      </c>
      <c r="F25828" s="39"/>
      <c r="G25828" s="39"/>
      <c r="H25828" s="39">
        <v>55.83</v>
      </c>
      <c r="I25828" s="39">
        <v>49.03</v>
      </c>
      <c r="J25828" s="40">
        <v>0</v>
      </c>
      <c r="K25828" s="40">
        <v>55.83</v>
      </c>
      <c r="L25828" s="40">
        <v>49.03</v>
      </c>
    </row>
    <row r="25829" spans="1:12" x14ac:dyDescent="0.2">
      <c r="A25829" s="9" t="str">
        <f t="shared" si="404"/>
        <v>433707</v>
      </c>
      <c r="B25829" s="36">
        <v>43370</v>
      </c>
      <c r="C25829" s="37">
        <v>7</v>
      </c>
      <c r="D25829" s="38">
        <v>43489.0625</v>
      </c>
      <c r="E25829" s="38">
        <v>43489.072916666664</v>
      </c>
      <c r="F25829" s="39"/>
      <c r="G25829" s="39"/>
      <c r="H25829" s="40"/>
      <c r="I25829" s="39">
        <v>53.03</v>
      </c>
      <c r="J25829" s="40">
        <v>0</v>
      </c>
      <c r="K25829" s="40">
        <v>53.03</v>
      </c>
      <c r="L25829" s="40">
        <v>53.03</v>
      </c>
    </row>
    <row r="25830" spans="1:12" x14ac:dyDescent="0.2">
      <c r="A25830" s="9" t="str">
        <f t="shared" si="404"/>
        <v>433708</v>
      </c>
      <c r="B25830" s="36">
        <v>43370</v>
      </c>
      <c r="C25830" s="37">
        <v>8</v>
      </c>
      <c r="D25830" s="38">
        <v>43489.072916666664</v>
      </c>
      <c r="E25830" s="38">
        <v>43489.083333333336</v>
      </c>
      <c r="F25830" s="39"/>
      <c r="G25830" s="39"/>
      <c r="H25830" s="40"/>
      <c r="I25830" s="39">
        <v>45.46</v>
      </c>
      <c r="J25830" s="40">
        <v>0</v>
      </c>
      <c r="K25830" s="40">
        <v>45.46</v>
      </c>
      <c r="L25830" s="40">
        <v>45.46</v>
      </c>
    </row>
    <row r="25831" spans="1:12" x14ac:dyDescent="0.2">
      <c r="A25831" s="9" t="str">
        <f t="shared" si="404"/>
        <v>433709</v>
      </c>
      <c r="B25831" s="36">
        <v>43370</v>
      </c>
      <c r="C25831" s="37">
        <v>9</v>
      </c>
      <c r="D25831" s="38">
        <v>43489.083333333336</v>
      </c>
      <c r="E25831" s="38">
        <v>43489.09375</v>
      </c>
      <c r="F25831" s="39"/>
      <c r="G25831" s="39"/>
      <c r="H25831" s="40"/>
      <c r="I25831" s="39">
        <v>52.33</v>
      </c>
      <c r="J25831" s="40">
        <v>0</v>
      </c>
      <c r="K25831" s="40">
        <v>52.33</v>
      </c>
      <c r="L25831" s="40">
        <v>52.33</v>
      </c>
    </row>
    <row r="25832" spans="1:12" x14ac:dyDescent="0.2">
      <c r="A25832" s="9" t="str">
        <f t="shared" si="404"/>
        <v>4337010</v>
      </c>
      <c r="B25832" s="36">
        <v>43370</v>
      </c>
      <c r="C25832" s="37">
        <v>10</v>
      </c>
      <c r="D25832" s="38">
        <v>43489.09375</v>
      </c>
      <c r="E25832" s="38">
        <v>43489.104166666664</v>
      </c>
      <c r="F25832" s="39"/>
      <c r="G25832" s="39"/>
      <c r="H25832" s="40"/>
      <c r="I25832" s="39">
        <v>54.76</v>
      </c>
      <c r="J25832" s="40">
        <v>0</v>
      </c>
      <c r="K25832" s="40">
        <v>54.76</v>
      </c>
      <c r="L25832" s="40">
        <v>54.76</v>
      </c>
    </row>
    <row r="25833" spans="1:12" x14ac:dyDescent="0.2">
      <c r="A25833" s="9" t="str">
        <f t="shared" si="404"/>
        <v>4337011</v>
      </c>
      <c r="B25833" s="36">
        <v>43370</v>
      </c>
      <c r="C25833" s="37">
        <v>11</v>
      </c>
      <c r="D25833" s="38">
        <v>43489.104166666664</v>
      </c>
      <c r="E25833" s="38">
        <v>43489.114583333336</v>
      </c>
      <c r="F25833" s="39"/>
      <c r="G25833" s="39"/>
      <c r="H25833" s="40"/>
      <c r="I25833" s="39">
        <v>54.72</v>
      </c>
      <c r="J25833" s="40">
        <v>0</v>
      </c>
      <c r="K25833" s="40">
        <v>54.72</v>
      </c>
      <c r="L25833" s="40">
        <v>54.72</v>
      </c>
    </row>
    <row r="25834" spans="1:12" x14ac:dyDescent="0.2">
      <c r="A25834" s="9" t="str">
        <f t="shared" si="404"/>
        <v>4337012</v>
      </c>
      <c r="B25834" s="36">
        <v>43370</v>
      </c>
      <c r="C25834" s="37">
        <v>12</v>
      </c>
      <c r="D25834" s="38">
        <v>43489.114583333336</v>
      </c>
      <c r="E25834" s="38">
        <v>43489.125</v>
      </c>
      <c r="F25834" s="39"/>
      <c r="G25834" s="39"/>
      <c r="H25834" s="40"/>
      <c r="I25834" s="39">
        <v>55.34</v>
      </c>
      <c r="J25834" s="40">
        <v>0</v>
      </c>
      <c r="K25834" s="40">
        <v>55.34</v>
      </c>
      <c r="L25834" s="40">
        <v>55.34</v>
      </c>
    </row>
    <row r="25835" spans="1:12" x14ac:dyDescent="0.2">
      <c r="A25835" s="9" t="str">
        <f t="shared" si="404"/>
        <v>4337013</v>
      </c>
      <c r="B25835" s="36">
        <v>43370</v>
      </c>
      <c r="C25835" s="37">
        <v>13</v>
      </c>
      <c r="D25835" s="38">
        <v>43489.125</v>
      </c>
      <c r="E25835" s="38">
        <v>43489.135416666664</v>
      </c>
      <c r="F25835" s="39"/>
      <c r="G25835" s="39"/>
      <c r="H25835" s="40"/>
      <c r="I25835" s="39">
        <v>47.73</v>
      </c>
      <c r="J25835" s="40">
        <v>0</v>
      </c>
      <c r="K25835" s="40">
        <v>47.73</v>
      </c>
      <c r="L25835" s="40">
        <v>47.73</v>
      </c>
    </row>
    <row r="25836" spans="1:12" x14ac:dyDescent="0.2">
      <c r="A25836" s="9" t="str">
        <f t="shared" si="404"/>
        <v>4337014</v>
      </c>
      <c r="B25836" s="36">
        <v>43370</v>
      </c>
      <c r="C25836" s="37">
        <v>14</v>
      </c>
      <c r="D25836" s="38">
        <v>43489.135416666664</v>
      </c>
      <c r="E25836" s="38">
        <v>43489.145833333336</v>
      </c>
      <c r="F25836" s="39"/>
      <c r="G25836" s="39"/>
      <c r="H25836" s="40"/>
      <c r="I25836" s="39">
        <v>54.31</v>
      </c>
      <c r="J25836" s="40">
        <v>0</v>
      </c>
      <c r="K25836" s="40">
        <v>54.31</v>
      </c>
      <c r="L25836" s="40">
        <v>54.31</v>
      </c>
    </row>
    <row r="25837" spans="1:12" x14ac:dyDescent="0.2">
      <c r="A25837" s="9" t="str">
        <f t="shared" si="404"/>
        <v>4337015</v>
      </c>
      <c r="B25837" s="36">
        <v>43370</v>
      </c>
      <c r="C25837" s="37">
        <v>15</v>
      </c>
      <c r="D25837" s="38">
        <v>43489.145833333336</v>
      </c>
      <c r="E25837" s="38">
        <v>43489.15625</v>
      </c>
      <c r="F25837" s="39"/>
      <c r="G25837" s="39"/>
      <c r="H25837" s="40"/>
      <c r="I25837" s="39">
        <v>54.31</v>
      </c>
      <c r="J25837" s="40">
        <v>0</v>
      </c>
      <c r="K25837" s="40">
        <v>54.31</v>
      </c>
      <c r="L25837" s="40">
        <v>54.31</v>
      </c>
    </row>
    <row r="25838" spans="1:12" x14ac:dyDescent="0.2">
      <c r="A25838" s="9" t="str">
        <f t="shared" si="404"/>
        <v>4337016</v>
      </c>
      <c r="B25838" s="36">
        <v>43370</v>
      </c>
      <c r="C25838" s="37">
        <v>16</v>
      </c>
      <c r="D25838" s="38">
        <v>43489.15625</v>
      </c>
      <c r="E25838" s="38">
        <v>43489.166666666664</v>
      </c>
      <c r="F25838" s="39"/>
      <c r="G25838" s="39"/>
      <c r="H25838" s="40"/>
      <c r="I25838" s="40"/>
      <c r="J25838" s="40">
        <v>0</v>
      </c>
      <c r="K25838" s="40">
        <v>49.17</v>
      </c>
      <c r="L25838" s="40">
        <v>49.17</v>
      </c>
    </row>
    <row r="25839" spans="1:12" x14ac:dyDescent="0.2">
      <c r="A25839" s="9" t="str">
        <f t="shared" si="404"/>
        <v>4337017</v>
      </c>
      <c r="B25839" s="36">
        <v>43370</v>
      </c>
      <c r="C25839" s="37">
        <v>17</v>
      </c>
      <c r="D25839" s="38">
        <v>43489.166666666664</v>
      </c>
      <c r="E25839" s="38">
        <v>43489.177083333336</v>
      </c>
      <c r="F25839" s="39"/>
      <c r="G25839" s="39"/>
      <c r="H25839" s="40"/>
      <c r="I25839" s="39">
        <v>54.56</v>
      </c>
      <c r="J25839" s="40">
        <v>0</v>
      </c>
      <c r="K25839" s="40">
        <v>54.56</v>
      </c>
      <c r="L25839" s="40">
        <v>54.56</v>
      </c>
    </row>
    <row r="25840" spans="1:12" x14ac:dyDescent="0.2">
      <c r="A25840" s="9" t="str">
        <f t="shared" si="404"/>
        <v>4337018</v>
      </c>
      <c r="B25840" s="36">
        <v>43370</v>
      </c>
      <c r="C25840" s="37">
        <v>18</v>
      </c>
      <c r="D25840" s="38">
        <v>43489.177083333336</v>
      </c>
      <c r="E25840" s="38">
        <v>43489.1875</v>
      </c>
      <c r="F25840" s="39"/>
      <c r="G25840" s="39"/>
      <c r="H25840" s="40"/>
      <c r="I25840" s="39">
        <v>53.03</v>
      </c>
      <c r="J25840" s="40">
        <v>0</v>
      </c>
      <c r="K25840" s="40">
        <v>53.03</v>
      </c>
      <c r="L25840" s="40">
        <v>53.03</v>
      </c>
    </row>
    <row r="25841" spans="1:12" x14ac:dyDescent="0.2">
      <c r="A25841" s="9" t="str">
        <f t="shared" si="404"/>
        <v>4337019</v>
      </c>
      <c r="B25841" s="36">
        <v>43370</v>
      </c>
      <c r="C25841" s="37">
        <v>19</v>
      </c>
      <c r="D25841" s="38">
        <v>43489.1875</v>
      </c>
      <c r="E25841" s="38">
        <v>43489.197916666664</v>
      </c>
      <c r="F25841" s="39"/>
      <c r="G25841" s="39"/>
      <c r="H25841" s="40"/>
      <c r="I25841" s="39">
        <v>54.53</v>
      </c>
      <c r="J25841" s="40">
        <v>0</v>
      </c>
      <c r="K25841" s="40">
        <v>54.53</v>
      </c>
      <c r="L25841" s="40">
        <v>54.53</v>
      </c>
    </row>
    <row r="25842" spans="1:12" x14ac:dyDescent="0.2">
      <c r="A25842" s="9" t="str">
        <f t="shared" si="404"/>
        <v>4337020</v>
      </c>
      <c r="B25842" s="36">
        <v>43370</v>
      </c>
      <c r="C25842" s="37">
        <v>20</v>
      </c>
      <c r="D25842" s="38">
        <v>43489.197916666664</v>
      </c>
      <c r="E25842" s="38">
        <v>43489.208333333336</v>
      </c>
      <c r="F25842" s="39"/>
      <c r="G25842" s="39"/>
      <c r="H25842" s="40"/>
      <c r="I25842" s="40"/>
      <c r="J25842" s="40">
        <v>0</v>
      </c>
      <c r="K25842" s="40">
        <v>48.78</v>
      </c>
      <c r="L25842" s="40">
        <v>48.78</v>
      </c>
    </row>
    <row r="25843" spans="1:12" x14ac:dyDescent="0.2">
      <c r="A25843" s="9" t="str">
        <f t="shared" si="404"/>
        <v>4337021</v>
      </c>
      <c r="B25843" s="36">
        <v>43370</v>
      </c>
      <c r="C25843" s="37">
        <v>21</v>
      </c>
      <c r="D25843" s="38">
        <v>43489.208333333336</v>
      </c>
      <c r="E25843" s="38">
        <v>43489.21875</v>
      </c>
      <c r="F25843" s="39"/>
      <c r="G25843" s="39"/>
      <c r="H25843" s="39">
        <v>61.03</v>
      </c>
      <c r="I25843" s="40"/>
      <c r="J25843" s="40">
        <v>0</v>
      </c>
      <c r="K25843" s="40">
        <v>61.03</v>
      </c>
      <c r="L25843" s="40">
        <v>61.03</v>
      </c>
    </row>
    <row r="25844" spans="1:12" x14ac:dyDescent="0.2">
      <c r="A25844" s="9" t="str">
        <f t="shared" si="404"/>
        <v>4337022</v>
      </c>
      <c r="B25844" s="36">
        <v>43370</v>
      </c>
      <c r="C25844" s="37">
        <v>22</v>
      </c>
      <c r="D25844" s="38">
        <v>43489.21875</v>
      </c>
      <c r="E25844" s="38">
        <v>43489.229166666664</v>
      </c>
      <c r="F25844" s="39"/>
      <c r="G25844" s="39"/>
      <c r="H25844" s="39">
        <v>64.7</v>
      </c>
      <c r="I25844" s="40"/>
      <c r="J25844" s="40">
        <v>0</v>
      </c>
      <c r="K25844" s="40">
        <v>64.7</v>
      </c>
      <c r="L25844" s="40">
        <v>64.7</v>
      </c>
    </row>
    <row r="25845" spans="1:12" x14ac:dyDescent="0.2">
      <c r="A25845" s="9" t="str">
        <f t="shared" si="404"/>
        <v>4337023</v>
      </c>
      <c r="B25845" s="36">
        <v>43370</v>
      </c>
      <c r="C25845" s="37">
        <v>23</v>
      </c>
      <c r="D25845" s="38">
        <v>43489.229166666664</v>
      </c>
      <c r="E25845" s="38">
        <v>43489.239583333336</v>
      </c>
      <c r="F25845" s="39"/>
      <c r="G25845" s="39"/>
      <c r="H25845" s="39">
        <v>159.02000000000001</v>
      </c>
      <c r="I25845" s="40"/>
      <c r="J25845" s="40">
        <v>0</v>
      </c>
      <c r="K25845" s="40">
        <v>159.02000000000001</v>
      </c>
      <c r="L25845" s="40">
        <v>159.02000000000001</v>
      </c>
    </row>
    <row r="25846" spans="1:12" x14ac:dyDescent="0.2">
      <c r="A25846" s="9" t="str">
        <f t="shared" si="404"/>
        <v>4337024</v>
      </c>
      <c r="B25846" s="36">
        <v>43370</v>
      </c>
      <c r="C25846" s="37">
        <v>24</v>
      </c>
      <c r="D25846" s="38">
        <v>43489.239583333336</v>
      </c>
      <c r="E25846" s="38">
        <v>43489.25</v>
      </c>
      <c r="F25846" s="39"/>
      <c r="G25846" s="39"/>
      <c r="H25846" s="39">
        <v>143.02000000000001</v>
      </c>
      <c r="I25846" s="40"/>
      <c r="J25846" s="40">
        <v>0</v>
      </c>
      <c r="K25846" s="40">
        <v>143.02000000000001</v>
      </c>
      <c r="L25846" s="40">
        <v>143.02000000000001</v>
      </c>
    </row>
    <row r="25847" spans="1:12" x14ac:dyDescent="0.2">
      <c r="A25847" s="9" t="str">
        <f t="shared" si="404"/>
        <v>4337025</v>
      </c>
      <c r="B25847" s="36">
        <v>43370</v>
      </c>
      <c r="C25847" s="37">
        <v>25</v>
      </c>
      <c r="D25847" s="38">
        <v>43489.25</v>
      </c>
      <c r="E25847" s="38">
        <v>43489.260416666664</v>
      </c>
      <c r="F25847" s="39"/>
      <c r="G25847" s="39"/>
      <c r="H25847" s="39">
        <v>350.02</v>
      </c>
      <c r="I25847" s="39">
        <v>49.48</v>
      </c>
      <c r="J25847" s="40">
        <v>0</v>
      </c>
      <c r="K25847" s="40">
        <v>49.48</v>
      </c>
      <c r="L25847" s="40">
        <v>49.48</v>
      </c>
    </row>
    <row r="25848" spans="1:12" x14ac:dyDescent="0.2">
      <c r="A25848" s="9" t="str">
        <f t="shared" si="404"/>
        <v>4337026</v>
      </c>
      <c r="B25848" s="36">
        <v>43370</v>
      </c>
      <c r="C25848" s="37">
        <v>26</v>
      </c>
      <c r="D25848" s="38">
        <v>43489.260416666664</v>
      </c>
      <c r="E25848" s="38">
        <v>43489.270833333336</v>
      </c>
      <c r="F25848" s="39"/>
      <c r="G25848" s="39"/>
      <c r="H25848" s="40"/>
      <c r="I25848" s="39">
        <v>50.62</v>
      </c>
      <c r="J25848" s="40">
        <v>0</v>
      </c>
      <c r="K25848" s="40">
        <v>50.62</v>
      </c>
      <c r="L25848" s="40">
        <v>50.62</v>
      </c>
    </row>
    <row r="25849" spans="1:12" x14ac:dyDescent="0.2">
      <c r="A25849" s="9" t="str">
        <f t="shared" si="404"/>
        <v>4337027</v>
      </c>
      <c r="B25849" s="36">
        <v>43370</v>
      </c>
      <c r="C25849" s="37">
        <v>27</v>
      </c>
      <c r="D25849" s="38">
        <v>43489.270833333336</v>
      </c>
      <c r="E25849" s="38">
        <v>43489.28125</v>
      </c>
      <c r="F25849" s="39"/>
      <c r="G25849" s="39"/>
      <c r="H25849" s="39">
        <v>78.430000000000007</v>
      </c>
      <c r="I25849" s="40"/>
      <c r="J25849" s="40">
        <v>0</v>
      </c>
      <c r="K25849" s="40">
        <v>78.430000000000007</v>
      </c>
      <c r="L25849" s="40">
        <v>78.430000000000007</v>
      </c>
    </row>
    <row r="25850" spans="1:12" x14ac:dyDescent="0.2">
      <c r="A25850" s="9" t="str">
        <f t="shared" si="404"/>
        <v>4337028</v>
      </c>
      <c r="B25850" s="36">
        <v>43370</v>
      </c>
      <c r="C25850" s="37">
        <v>28</v>
      </c>
      <c r="D25850" s="38">
        <v>43489.28125</v>
      </c>
      <c r="E25850" s="38">
        <v>43489.291666666664</v>
      </c>
      <c r="F25850" s="39"/>
      <c r="G25850" s="39"/>
      <c r="H25850" s="39">
        <v>144.02000000000001</v>
      </c>
      <c r="I25850" s="40"/>
      <c r="J25850" s="40">
        <v>0</v>
      </c>
      <c r="K25850" s="40">
        <v>144.02000000000001</v>
      </c>
      <c r="L25850" s="40">
        <v>144.02000000000001</v>
      </c>
    </row>
    <row r="25851" spans="1:12" x14ac:dyDescent="0.2">
      <c r="A25851" s="9" t="str">
        <f t="shared" si="404"/>
        <v>4337029</v>
      </c>
      <c r="B25851" s="36">
        <v>43370</v>
      </c>
      <c r="C25851" s="37">
        <v>29</v>
      </c>
      <c r="D25851" s="38">
        <v>43489.291666666664</v>
      </c>
      <c r="E25851" s="38">
        <v>43489.302083333336</v>
      </c>
      <c r="F25851" s="39"/>
      <c r="G25851" s="39"/>
      <c r="H25851" s="39">
        <v>158.02000000000001</v>
      </c>
      <c r="I25851" s="40"/>
      <c r="J25851" s="40">
        <v>0</v>
      </c>
      <c r="K25851" s="40">
        <v>158.02000000000001</v>
      </c>
      <c r="L25851" s="40">
        <v>158.02000000000001</v>
      </c>
    </row>
    <row r="25852" spans="1:12" x14ac:dyDescent="0.2">
      <c r="A25852" s="9" t="str">
        <f t="shared" si="404"/>
        <v>4337030</v>
      </c>
      <c r="B25852" s="36">
        <v>43370</v>
      </c>
      <c r="C25852" s="37">
        <v>30</v>
      </c>
      <c r="D25852" s="38">
        <v>43489.302083333336</v>
      </c>
      <c r="E25852" s="38">
        <v>43489.3125</v>
      </c>
      <c r="F25852" s="39"/>
      <c r="G25852" s="39"/>
      <c r="H25852" s="39">
        <v>140.02000000000001</v>
      </c>
      <c r="I25852" s="40"/>
      <c r="J25852" s="40">
        <v>0</v>
      </c>
      <c r="K25852" s="40">
        <v>140.02000000000001</v>
      </c>
      <c r="L25852" s="40">
        <v>140.02000000000001</v>
      </c>
    </row>
    <row r="25853" spans="1:12" x14ac:dyDescent="0.2">
      <c r="A25853" s="9" t="str">
        <f t="shared" si="404"/>
        <v>4337031</v>
      </c>
      <c r="B25853" s="36">
        <v>43370</v>
      </c>
      <c r="C25853" s="37">
        <v>31</v>
      </c>
      <c r="D25853" s="38">
        <v>43489.3125</v>
      </c>
      <c r="E25853" s="38">
        <v>43489.322916666664</v>
      </c>
      <c r="F25853" s="39"/>
      <c r="G25853" s="39"/>
      <c r="H25853" s="39">
        <v>158.02000000000001</v>
      </c>
      <c r="I25853" s="40"/>
      <c r="J25853" s="40">
        <v>0</v>
      </c>
      <c r="K25853" s="40">
        <v>158.02000000000001</v>
      </c>
      <c r="L25853" s="40">
        <v>158.02000000000001</v>
      </c>
    </row>
    <row r="25854" spans="1:12" x14ac:dyDescent="0.2">
      <c r="A25854" s="9" t="str">
        <f t="shared" si="404"/>
        <v>4337032</v>
      </c>
      <c r="B25854" s="36">
        <v>43370</v>
      </c>
      <c r="C25854" s="37">
        <v>32</v>
      </c>
      <c r="D25854" s="38">
        <v>43489.322916666664</v>
      </c>
      <c r="E25854" s="38">
        <v>43489.333333333336</v>
      </c>
      <c r="F25854" s="39" t="s">
        <v>532</v>
      </c>
      <c r="G25854" s="39"/>
      <c r="H25854" s="39">
        <v>450</v>
      </c>
      <c r="I25854" s="40"/>
      <c r="J25854" s="40">
        <v>0</v>
      </c>
      <c r="K25854" s="40">
        <v>495</v>
      </c>
      <c r="L25854" s="40">
        <v>495</v>
      </c>
    </row>
    <row r="25855" spans="1:12" x14ac:dyDescent="0.2">
      <c r="A25855" s="9" t="str">
        <f t="shared" si="404"/>
        <v>4337033</v>
      </c>
      <c r="B25855" s="36">
        <v>43370</v>
      </c>
      <c r="C25855" s="37">
        <v>33</v>
      </c>
      <c r="D25855" s="38">
        <v>43489.333333333336</v>
      </c>
      <c r="E25855" s="38">
        <v>43489.34375</v>
      </c>
      <c r="F25855" s="39" t="s">
        <v>532</v>
      </c>
      <c r="G25855" s="39"/>
      <c r="H25855" s="39">
        <v>287.52999999999997</v>
      </c>
      <c r="I25855" s="40"/>
      <c r="J25855" s="40">
        <v>0</v>
      </c>
      <c r="K25855" s="40">
        <v>316.27999999999997</v>
      </c>
      <c r="L25855" s="40">
        <v>316.27999999999997</v>
      </c>
    </row>
    <row r="25856" spans="1:12" x14ac:dyDescent="0.2">
      <c r="A25856" s="9" t="str">
        <f t="shared" si="404"/>
        <v>4337034</v>
      </c>
      <c r="B25856" s="36">
        <v>43370</v>
      </c>
      <c r="C25856" s="37">
        <v>34</v>
      </c>
      <c r="D25856" s="38">
        <v>43489.34375</v>
      </c>
      <c r="E25856" s="38">
        <v>43489.354166666664</v>
      </c>
      <c r="F25856" s="39" t="s">
        <v>532</v>
      </c>
      <c r="G25856" s="39"/>
      <c r="H25856" s="39">
        <v>287.52999999999997</v>
      </c>
      <c r="I25856" s="40"/>
      <c r="J25856" s="40">
        <v>0</v>
      </c>
      <c r="K25856" s="40">
        <v>316.27999999999997</v>
      </c>
      <c r="L25856" s="40">
        <v>316.27999999999997</v>
      </c>
    </row>
    <row r="25857" spans="1:12" x14ac:dyDescent="0.2">
      <c r="A25857" s="9" t="str">
        <f t="shared" si="404"/>
        <v>4337035</v>
      </c>
      <c r="B25857" s="36">
        <v>43370</v>
      </c>
      <c r="C25857" s="37">
        <v>35</v>
      </c>
      <c r="D25857" s="38">
        <v>43489.354166666664</v>
      </c>
      <c r="E25857" s="38">
        <v>43489.364583333336</v>
      </c>
      <c r="F25857" s="39"/>
      <c r="G25857" s="39"/>
      <c r="H25857" s="39">
        <v>187.53</v>
      </c>
      <c r="I25857" s="40"/>
      <c r="J25857" s="40">
        <v>0</v>
      </c>
      <c r="K25857" s="40">
        <v>187.53</v>
      </c>
      <c r="L25857" s="40">
        <v>187.53</v>
      </c>
    </row>
    <row r="25858" spans="1:12" x14ac:dyDescent="0.2">
      <c r="A25858" s="9" t="str">
        <f t="shared" si="404"/>
        <v>4337036</v>
      </c>
      <c r="B25858" s="36">
        <v>43370</v>
      </c>
      <c r="C25858" s="37">
        <v>36</v>
      </c>
      <c r="D25858" s="38">
        <v>43489.364583333336</v>
      </c>
      <c r="E25858" s="38">
        <v>43489.375</v>
      </c>
      <c r="F25858" s="39"/>
      <c r="G25858" s="39"/>
      <c r="H25858" s="39">
        <v>67.53</v>
      </c>
      <c r="I25858" s="40"/>
      <c r="J25858" s="40">
        <v>0</v>
      </c>
      <c r="K25858" s="40">
        <v>67.53</v>
      </c>
      <c r="L25858" s="40">
        <v>67.53</v>
      </c>
    </row>
    <row r="25859" spans="1:12" x14ac:dyDescent="0.2">
      <c r="A25859" s="9" t="str">
        <f t="shared" si="404"/>
        <v>4337037</v>
      </c>
      <c r="B25859" s="36">
        <v>43370</v>
      </c>
      <c r="C25859" s="37">
        <v>37</v>
      </c>
      <c r="D25859" s="38">
        <v>43489.375</v>
      </c>
      <c r="E25859" s="38">
        <v>43489.385416666664</v>
      </c>
      <c r="F25859" s="39"/>
      <c r="G25859" s="39"/>
      <c r="H25859" s="39">
        <v>141.1</v>
      </c>
      <c r="I25859" s="40"/>
      <c r="J25859" s="40">
        <v>0</v>
      </c>
      <c r="K25859" s="40">
        <v>141.1</v>
      </c>
      <c r="L25859" s="40">
        <v>141.1</v>
      </c>
    </row>
    <row r="25860" spans="1:12" x14ac:dyDescent="0.2">
      <c r="A25860" s="9" t="str">
        <f t="shared" si="404"/>
        <v>4337038</v>
      </c>
      <c r="B25860" s="36">
        <v>43370</v>
      </c>
      <c r="C25860" s="37">
        <v>38</v>
      </c>
      <c r="D25860" s="38">
        <v>43489.385416666664</v>
      </c>
      <c r="E25860" s="38">
        <v>43489.395833333336</v>
      </c>
      <c r="F25860" s="39"/>
      <c r="G25860" s="39"/>
      <c r="H25860" s="39">
        <v>391.1</v>
      </c>
      <c r="I25860" s="40"/>
      <c r="J25860" s="40">
        <v>0</v>
      </c>
      <c r="K25860" s="40">
        <v>391.1</v>
      </c>
      <c r="L25860" s="40">
        <v>391.1</v>
      </c>
    </row>
    <row r="25861" spans="1:12" x14ac:dyDescent="0.2">
      <c r="A25861" s="9" t="str">
        <f t="shared" si="404"/>
        <v>4337039</v>
      </c>
      <c r="B25861" s="36">
        <v>43370</v>
      </c>
      <c r="C25861" s="37">
        <v>39</v>
      </c>
      <c r="D25861" s="38">
        <v>43489.395833333336</v>
      </c>
      <c r="E25861" s="38">
        <v>43489.40625</v>
      </c>
      <c r="F25861" s="39"/>
      <c r="G25861" s="39"/>
      <c r="H25861" s="39">
        <v>291.10000000000002</v>
      </c>
      <c r="I25861" s="40"/>
      <c r="J25861" s="40">
        <v>0</v>
      </c>
      <c r="K25861" s="40">
        <v>291.10000000000002</v>
      </c>
      <c r="L25861" s="40">
        <v>291.10000000000002</v>
      </c>
    </row>
    <row r="25862" spans="1:12" x14ac:dyDescent="0.2">
      <c r="A25862" s="9" t="str">
        <f t="shared" si="404"/>
        <v>4337040</v>
      </c>
      <c r="B25862" s="36">
        <v>43370</v>
      </c>
      <c r="C25862" s="37">
        <v>40</v>
      </c>
      <c r="D25862" s="38">
        <v>43489.40625</v>
      </c>
      <c r="E25862" s="38">
        <v>43489.416666666664</v>
      </c>
      <c r="F25862" s="39"/>
      <c r="G25862" s="39"/>
      <c r="H25862" s="39">
        <v>291.10000000000002</v>
      </c>
      <c r="I25862" s="39">
        <v>52.32</v>
      </c>
      <c r="J25862" s="40">
        <v>0</v>
      </c>
      <c r="K25862" s="40">
        <v>52.32</v>
      </c>
      <c r="L25862" s="40">
        <v>52.32</v>
      </c>
    </row>
    <row r="25863" spans="1:12" x14ac:dyDescent="0.2">
      <c r="A25863" s="9" t="str">
        <f t="shared" si="404"/>
        <v>4337041</v>
      </c>
      <c r="B25863" s="36">
        <v>43370</v>
      </c>
      <c r="C25863" s="37">
        <v>41</v>
      </c>
      <c r="D25863" s="38">
        <v>43489.416666666664</v>
      </c>
      <c r="E25863" s="38">
        <v>43489.427083333336</v>
      </c>
      <c r="F25863" s="39"/>
      <c r="G25863" s="39"/>
      <c r="H25863" s="40"/>
      <c r="I25863" s="39">
        <v>43.21</v>
      </c>
      <c r="J25863" s="40">
        <v>0</v>
      </c>
      <c r="K25863" s="40">
        <v>43.21</v>
      </c>
      <c r="L25863" s="40">
        <v>43.21</v>
      </c>
    </row>
    <row r="25864" spans="1:12" x14ac:dyDescent="0.2">
      <c r="A25864" s="9" t="str">
        <f t="shared" si="404"/>
        <v>4337042</v>
      </c>
      <c r="B25864" s="36">
        <v>43370</v>
      </c>
      <c r="C25864" s="37">
        <v>42</v>
      </c>
      <c r="D25864" s="38">
        <v>43489.427083333336</v>
      </c>
      <c r="E25864" s="38">
        <v>43489.4375</v>
      </c>
      <c r="F25864" s="39"/>
      <c r="G25864" s="39"/>
      <c r="H25864" s="40"/>
      <c r="I25864" s="39">
        <v>28.43</v>
      </c>
      <c r="J25864" s="40">
        <v>0</v>
      </c>
      <c r="K25864" s="40">
        <v>28.43</v>
      </c>
      <c r="L25864" s="40">
        <v>28.43</v>
      </c>
    </row>
    <row r="25865" spans="1:12" x14ac:dyDescent="0.2">
      <c r="A25865" s="9" t="str">
        <f t="shared" si="404"/>
        <v>4337043</v>
      </c>
      <c r="B25865" s="36">
        <v>43370</v>
      </c>
      <c r="C25865" s="37">
        <v>43</v>
      </c>
      <c r="D25865" s="38">
        <v>43489.4375</v>
      </c>
      <c r="E25865" s="38">
        <v>43489.447916666664</v>
      </c>
      <c r="F25865" s="39"/>
      <c r="G25865" s="39"/>
      <c r="H25865" s="40"/>
      <c r="I25865" s="39">
        <v>28.43</v>
      </c>
      <c r="J25865" s="40">
        <v>0</v>
      </c>
      <c r="K25865" s="40">
        <v>28.43</v>
      </c>
      <c r="L25865" s="40">
        <v>28.43</v>
      </c>
    </row>
    <row r="25866" spans="1:12" x14ac:dyDescent="0.2">
      <c r="A25866" s="9" t="str">
        <f t="shared" si="404"/>
        <v>4337044</v>
      </c>
      <c r="B25866" s="36">
        <v>43370</v>
      </c>
      <c r="C25866" s="37">
        <v>44</v>
      </c>
      <c r="D25866" s="38">
        <v>43489.447916666664</v>
      </c>
      <c r="E25866" s="38">
        <v>43489.458333333336</v>
      </c>
      <c r="F25866" s="39"/>
      <c r="G25866" s="39"/>
      <c r="H25866" s="40"/>
      <c r="I25866" s="39">
        <v>35.26</v>
      </c>
      <c r="J25866" s="40">
        <v>0</v>
      </c>
      <c r="K25866" s="40">
        <v>35.26</v>
      </c>
      <c r="L25866" s="40">
        <v>35.26</v>
      </c>
    </row>
    <row r="25867" spans="1:12" x14ac:dyDescent="0.2">
      <c r="A25867" s="9" t="str">
        <f t="shared" si="404"/>
        <v>4337045</v>
      </c>
      <c r="B25867" s="36">
        <v>43370</v>
      </c>
      <c r="C25867" s="37">
        <v>45</v>
      </c>
      <c r="D25867" s="38">
        <v>43489.458333333336</v>
      </c>
      <c r="E25867" s="38">
        <v>43489.46875</v>
      </c>
      <c r="F25867" s="39"/>
      <c r="G25867" s="39"/>
      <c r="H25867" s="39">
        <v>128.43</v>
      </c>
      <c r="I25867" s="39">
        <v>35.26</v>
      </c>
      <c r="J25867" s="40">
        <v>0</v>
      </c>
      <c r="K25867" s="40">
        <v>128.43</v>
      </c>
      <c r="L25867" s="40">
        <v>128.43</v>
      </c>
    </row>
    <row r="25868" spans="1:12" x14ac:dyDescent="0.2">
      <c r="A25868" s="9" t="str">
        <f t="shared" si="404"/>
        <v>4337046</v>
      </c>
      <c r="B25868" s="36">
        <v>43370</v>
      </c>
      <c r="C25868" s="37">
        <v>46</v>
      </c>
      <c r="D25868" s="38">
        <v>43489.46875</v>
      </c>
      <c r="E25868" s="38">
        <v>43489.479166666664</v>
      </c>
      <c r="F25868" s="39"/>
      <c r="G25868" s="39"/>
      <c r="H25868" s="39">
        <v>57.5</v>
      </c>
      <c r="I25868" s="39">
        <v>49.57</v>
      </c>
      <c r="J25868" s="40">
        <v>0</v>
      </c>
      <c r="K25868" s="40">
        <v>49.57</v>
      </c>
      <c r="L25868" s="40">
        <v>49.57</v>
      </c>
    </row>
    <row r="25869" spans="1:12" x14ac:dyDescent="0.2">
      <c r="A25869" s="9" t="str">
        <f t="shared" si="404"/>
        <v>4337047</v>
      </c>
      <c r="B25869" s="36">
        <v>43370</v>
      </c>
      <c r="C25869" s="37">
        <v>47</v>
      </c>
      <c r="D25869" s="38">
        <v>43489.479166666664</v>
      </c>
      <c r="E25869" s="38">
        <v>43489.489583333336</v>
      </c>
      <c r="F25869" s="39"/>
      <c r="G25869" s="39"/>
      <c r="H25869" s="40"/>
      <c r="I25869" s="39">
        <v>42.25</v>
      </c>
      <c r="J25869" s="40">
        <v>0</v>
      </c>
      <c r="K25869" s="40">
        <v>42.25</v>
      </c>
      <c r="L25869" s="40">
        <v>42.25</v>
      </c>
    </row>
    <row r="25870" spans="1:12" x14ac:dyDescent="0.2">
      <c r="A25870" s="9" t="str">
        <f t="shared" si="404"/>
        <v>4337048</v>
      </c>
      <c r="B25870" s="36">
        <v>43370</v>
      </c>
      <c r="C25870" s="37">
        <v>48</v>
      </c>
      <c r="D25870" s="38">
        <v>43489.489583333336</v>
      </c>
      <c r="E25870" s="38">
        <v>43489.5</v>
      </c>
      <c r="F25870" s="39"/>
      <c r="G25870" s="39"/>
      <c r="H25870" s="40"/>
      <c r="I25870" s="39">
        <v>50.01</v>
      </c>
      <c r="J25870" s="40">
        <v>0</v>
      </c>
      <c r="K25870" s="40">
        <v>50.01</v>
      </c>
      <c r="L25870" s="40">
        <v>50.01</v>
      </c>
    </row>
    <row r="25871" spans="1:12" x14ac:dyDescent="0.2">
      <c r="A25871" s="9" t="str">
        <f t="shared" si="404"/>
        <v>4337049</v>
      </c>
      <c r="B25871" s="36">
        <v>43370</v>
      </c>
      <c r="C25871" s="37">
        <v>49</v>
      </c>
      <c r="D25871" s="38">
        <v>43489.5</v>
      </c>
      <c r="E25871" s="38">
        <v>43489.510416666664</v>
      </c>
      <c r="F25871" s="39"/>
      <c r="G25871" s="39"/>
      <c r="H25871" s="39">
        <v>122.02</v>
      </c>
      <c r="I25871" s="39">
        <v>51.36</v>
      </c>
      <c r="J25871" s="40">
        <v>0</v>
      </c>
      <c r="K25871" s="40">
        <v>122.02</v>
      </c>
      <c r="L25871" s="40">
        <v>49.14</v>
      </c>
    </row>
    <row r="25872" spans="1:12" x14ac:dyDescent="0.2">
      <c r="A25872" s="9" t="str">
        <f t="shared" si="404"/>
        <v>4337050</v>
      </c>
      <c r="B25872" s="36">
        <v>43370</v>
      </c>
      <c r="C25872" s="37">
        <v>50</v>
      </c>
      <c r="D25872" s="38">
        <v>43489.510416666664</v>
      </c>
      <c r="E25872" s="38">
        <v>43489.520833333336</v>
      </c>
      <c r="F25872" s="39"/>
      <c r="G25872" s="39"/>
      <c r="H25872" s="39">
        <v>60.38</v>
      </c>
      <c r="I25872" s="40"/>
      <c r="J25872" s="40">
        <v>0</v>
      </c>
      <c r="K25872" s="40">
        <v>60.38</v>
      </c>
      <c r="L25872" s="40">
        <v>60.38</v>
      </c>
    </row>
    <row r="25873" spans="1:12" x14ac:dyDescent="0.2">
      <c r="A25873" s="9" t="str">
        <f t="shared" si="404"/>
        <v>4337051</v>
      </c>
      <c r="B25873" s="36">
        <v>43370</v>
      </c>
      <c r="C25873" s="37">
        <v>51</v>
      </c>
      <c r="D25873" s="38">
        <v>43489.520833333336</v>
      </c>
      <c r="E25873" s="38">
        <v>43489.53125</v>
      </c>
      <c r="F25873" s="39"/>
      <c r="G25873" s="39"/>
      <c r="H25873" s="39">
        <v>56.06</v>
      </c>
      <c r="I25873" s="39">
        <v>28.43</v>
      </c>
      <c r="J25873" s="40">
        <v>0</v>
      </c>
      <c r="K25873" s="40">
        <v>28.43</v>
      </c>
      <c r="L25873" s="40">
        <v>28.43</v>
      </c>
    </row>
    <row r="25874" spans="1:12" x14ac:dyDescent="0.2">
      <c r="A25874" s="9" t="str">
        <f t="shared" si="404"/>
        <v>4337052</v>
      </c>
      <c r="B25874" s="36">
        <v>43370</v>
      </c>
      <c r="C25874" s="37">
        <v>52</v>
      </c>
      <c r="D25874" s="38">
        <v>43489.53125</v>
      </c>
      <c r="E25874" s="38">
        <v>43489.541666666664</v>
      </c>
      <c r="F25874" s="39"/>
      <c r="G25874" s="39"/>
      <c r="H25874" s="40"/>
      <c r="I25874" s="39">
        <v>28.43</v>
      </c>
      <c r="J25874" s="40">
        <v>0</v>
      </c>
      <c r="K25874" s="40">
        <v>28.43</v>
      </c>
      <c r="L25874" s="40">
        <v>28.43</v>
      </c>
    </row>
    <row r="25875" spans="1:12" x14ac:dyDescent="0.2">
      <c r="A25875" s="9" t="str">
        <f t="shared" si="404"/>
        <v>4337053</v>
      </c>
      <c r="B25875" s="36">
        <v>43370</v>
      </c>
      <c r="C25875" s="37">
        <v>53</v>
      </c>
      <c r="D25875" s="38">
        <v>43489.541666666664</v>
      </c>
      <c r="E25875" s="38">
        <v>43489.552083333336</v>
      </c>
      <c r="F25875" s="39"/>
      <c r="G25875" s="39"/>
      <c r="H25875" s="40"/>
      <c r="I25875" s="39">
        <v>50.01</v>
      </c>
      <c r="J25875" s="40">
        <v>0</v>
      </c>
      <c r="K25875" s="40">
        <v>50.01</v>
      </c>
      <c r="L25875" s="40">
        <v>50.01</v>
      </c>
    </row>
    <row r="25876" spans="1:12" x14ac:dyDescent="0.2">
      <c r="A25876" s="9" t="str">
        <f t="shared" si="404"/>
        <v>4337054</v>
      </c>
      <c r="B25876" s="36">
        <v>43370</v>
      </c>
      <c r="C25876" s="37">
        <v>54</v>
      </c>
      <c r="D25876" s="38">
        <v>43489.552083333336</v>
      </c>
      <c r="E25876" s="38">
        <v>43489.5625</v>
      </c>
      <c r="F25876" s="39"/>
      <c r="G25876" s="39"/>
      <c r="H25876" s="40"/>
      <c r="I25876" s="39">
        <v>49.52</v>
      </c>
      <c r="J25876" s="40">
        <v>0</v>
      </c>
      <c r="K25876" s="40">
        <v>49.52</v>
      </c>
      <c r="L25876" s="40">
        <v>49.52</v>
      </c>
    </row>
    <row r="25877" spans="1:12" x14ac:dyDescent="0.2">
      <c r="A25877" s="9" t="str">
        <f t="shared" si="404"/>
        <v>4337055</v>
      </c>
      <c r="B25877" s="36">
        <v>43370</v>
      </c>
      <c r="C25877" s="37">
        <v>55</v>
      </c>
      <c r="D25877" s="38">
        <v>43489.5625</v>
      </c>
      <c r="E25877" s="38">
        <v>43489.572916666664</v>
      </c>
      <c r="F25877" s="39"/>
      <c r="G25877" s="39"/>
      <c r="H25877" s="40"/>
      <c r="I25877" s="39">
        <v>50.01</v>
      </c>
      <c r="J25877" s="40">
        <v>0</v>
      </c>
      <c r="K25877" s="40">
        <v>50.01</v>
      </c>
      <c r="L25877" s="40">
        <v>50.01</v>
      </c>
    </row>
    <row r="25878" spans="1:12" x14ac:dyDescent="0.2">
      <c r="A25878" s="9" t="str">
        <f t="shared" si="404"/>
        <v>4337056</v>
      </c>
      <c r="B25878" s="36">
        <v>43370</v>
      </c>
      <c r="C25878" s="37">
        <v>56</v>
      </c>
      <c r="D25878" s="38">
        <v>43489.572916666664</v>
      </c>
      <c r="E25878" s="38">
        <v>43489.583333333336</v>
      </c>
      <c r="F25878" s="39"/>
      <c r="G25878" s="39"/>
      <c r="H25878" s="40"/>
      <c r="I25878" s="39">
        <v>49.52</v>
      </c>
      <c r="J25878" s="40">
        <v>0</v>
      </c>
      <c r="K25878" s="40">
        <v>49.52</v>
      </c>
      <c r="L25878" s="40">
        <v>49.52</v>
      </c>
    </row>
    <row r="25879" spans="1:12" x14ac:dyDescent="0.2">
      <c r="A25879" s="9" t="str">
        <f t="shared" si="404"/>
        <v>4337057</v>
      </c>
      <c r="B25879" s="36">
        <v>43370</v>
      </c>
      <c r="C25879" s="37">
        <v>57</v>
      </c>
      <c r="D25879" s="38">
        <v>43489.583333333336</v>
      </c>
      <c r="E25879" s="38">
        <v>43489.59375</v>
      </c>
      <c r="F25879" s="39"/>
      <c r="G25879" s="39"/>
      <c r="H25879" s="40"/>
      <c r="I25879" s="39">
        <v>46.26</v>
      </c>
      <c r="J25879" s="40">
        <v>0</v>
      </c>
      <c r="K25879" s="40">
        <v>46.26</v>
      </c>
      <c r="L25879" s="40">
        <v>46.26</v>
      </c>
    </row>
    <row r="25880" spans="1:12" x14ac:dyDescent="0.2">
      <c r="A25880" s="9" t="str">
        <f t="shared" si="404"/>
        <v>4337058</v>
      </c>
      <c r="B25880" s="36">
        <v>43370</v>
      </c>
      <c r="C25880" s="37">
        <v>58</v>
      </c>
      <c r="D25880" s="38">
        <v>43489.59375</v>
      </c>
      <c r="E25880" s="38">
        <v>43489.604166666664</v>
      </c>
      <c r="F25880" s="39"/>
      <c r="G25880" s="39"/>
      <c r="H25880" s="40"/>
      <c r="I25880" s="39">
        <v>50.01</v>
      </c>
      <c r="J25880" s="40">
        <v>0</v>
      </c>
      <c r="K25880" s="40">
        <v>50.01</v>
      </c>
      <c r="L25880" s="40">
        <v>50.01</v>
      </c>
    </row>
    <row r="25881" spans="1:12" x14ac:dyDescent="0.2">
      <c r="A25881" s="9" t="str">
        <f t="shared" si="404"/>
        <v>4337059</v>
      </c>
      <c r="B25881" s="36">
        <v>43370</v>
      </c>
      <c r="C25881" s="37">
        <v>59</v>
      </c>
      <c r="D25881" s="38">
        <v>43489.604166666664</v>
      </c>
      <c r="E25881" s="38">
        <v>43489.614583333336</v>
      </c>
      <c r="F25881" s="39"/>
      <c r="G25881" s="39"/>
      <c r="H25881" s="40"/>
      <c r="I25881" s="39">
        <v>51.68</v>
      </c>
      <c r="J25881" s="40">
        <v>0</v>
      </c>
      <c r="K25881" s="40">
        <v>51.68</v>
      </c>
      <c r="L25881" s="40">
        <v>51.68</v>
      </c>
    </row>
    <row r="25882" spans="1:12" x14ac:dyDescent="0.2">
      <c r="A25882" s="9" t="str">
        <f t="shared" si="404"/>
        <v>4337060</v>
      </c>
      <c r="B25882" s="36">
        <v>43370</v>
      </c>
      <c r="C25882" s="37">
        <v>60</v>
      </c>
      <c r="D25882" s="38">
        <v>43489.614583333336</v>
      </c>
      <c r="E25882" s="38">
        <v>43489.625</v>
      </c>
      <c r="F25882" s="39"/>
      <c r="G25882" s="39"/>
      <c r="H25882" s="39">
        <v>54.01</v>
      </c>
      <c r="I25882" s="39">
        <v>51.35</v>
      </c>
      <c r="J25882" s="40">
        <v>0</v>
      </c>
      <c r="K25882" s="40">
        <v>54.01</v>
      </c>
      <c r="L25882" s="40">
        <v>49.13</v>
      </c>
    </row>
    <row r="25883" spans="1:12" x14ac:dyDescent="0.2">
      <c r="A25883" s="9" t="str">
        <f t="shared" si="404"/>
        <v>4337061</v>
      </c>
      <c r="B25883" s="36">
        <v>43370</v>
      </c>
      <c r="C25883" s="37">
        <v>61</v>
      </c>
      <c r="D25883" s="38">
        <v>43489.625</v>
      </c>
      <c r="E25883" s="38">
        <v>43489.635416666664</v>
      </c>
      <c r="F25883" s="39"/>
      <c r="G25883" s="39"/>
      <c r="H25883" s="40"/>
      <c r="I25883" s="39">
        <v>30.89</v>
      </c>
      <c r="J25883" s="40">
        <v>0</v>
      </c>
      <c r="K25883" s="40">
        <v>30.89</v>
      </c>
      <c r="L25883" s="40">
        <v>30.89</v>
      </c>
    </row>
    <row r="25884" spans="1:12" x14ac:dyDescent="0.2">
      <c r="A25884" s="9" t="str">
        <f t="shared" si="404"/>
        <v>4337062</v>
      </c>
      <c r="B25884" s="36">
        <v>43370</v>
      </c>
      <c r="C25884" s="37">
        <v>62</v>
      </c>
      <c r="D25884" s="38">
        <v>43489.635416666664</v>
      </c>
      <c r="E25884" s="38">
        <v>43489.645833333336</v>
      </c>
      <c r="F25884" s="39"/>
      <c r="G25884" s="39"/>
      <c r="H25884" s="39">
        <v>55.67</v>
      </c>
      <c r="I25884" s="39">
        <v>46.01</v>
      </c>
      <c r="J25884" s="40">
        <v>0</v>
      </c>
      <c r="K25884" s="40">
        <v>55.67</v>
      </c>
      <c r="L25884" s="40">
        <v>55.67</v>
      </c>
    </row>
    <row r="25885" spans="1:12" x14ac:dyDescent="0.2">
      <c r="A25885" s="9" t="str">
        <f t="shared" si="404"/>
        <v>4337063</v>
      </c>
      <c r="B25885" s="36">
        <v>43370</v>
      </c>
      <c r="C25885" s="37">
        <v>63</v>
      </c>
      <c r="D25885" s="38">
        <v>43489.645833333336</v>
      </c>
      <c r="E25885" s="38">
        <v>43489.65625</v>
      </c>
      <c r="F25885" s="39"/>
      <c r="G25885" s="39"/>
      <c r="H25885" s="39">
        <v>62.25</v>
      </c>
      <c r="I25885" s="39">
        <v>46.01</v>
      </c>
      <c r="J25885" s="40">
        <v>0</v>
      </c>
      <c r="K25885" s="40">
        <v>62.25</v>
      </c>
      <c r="L25885" s="40">
        <v>62.25</v>
      </c>
    </row>
    <row r="25886" spans="1:12" x14ac:dyDescent="0.2">
      <c r="A25886" s="9" t="str">
        <f t="shared" si="404"/>
        <v>4337064</v>
      </c>
      <c r="B25886" s="36">
        <v>43370</v>
      </c>
      <c r="C25886" s="37">
        <v>64</v>
      </c>
      <c r="D25886" s="38">
        <v>43489.65625</v>
      </c>
      <c r="E25886" s="38">
        <v>43489.666666666664</v>
      </c>
      <c r="F25886" s="39"/>
      <c r="G25886" s="39"/>
      <c r="H25886" s="39">
        <v>62.25</v>
      </c>
      <c r="I25886" s="40"/>
      <c r="J25886" s="40">
        <v>0</v>
      </c>
      <c r="K25886" s="40">
        <v>62.25</v>
      </c>
      <c r="L25886" s="40">
        <v>62.25</v>
      </c>
    </row>
    <row r="25887" spans="1:12" x14ac:dyDescent="0.2">
      <c r="A25887" s="9" t="str">
        <f t="shared" si="404"/>
        <v>4337065</v>
      </c>
      <c r="B25887" s="36">
        <v>43370</v>
      </c>
      <c r="C25887" s="37">
        <v>65</v>
      </c>
      <c r="D25887" s="38">
        <v>43489.666666666664</v>
      </c>
      <c r="E25887" s="38">
        <v>43489.677083333336</v>
      </c>
      <c r="F25887" s="39"/>
      <c r="G25887" s="39"/>
      <c r="H25887" s="39">
        <v>62.25</v>
      </c>
      <c r="I25887" s="39">
        <v>-81.14</v>
      </c>
      <c r="J25887" s="40">
        <v>0</v>
      </c>
      <c r="K25887" s="40">
        <v>-81.14</v>
      </c>
      <c r="L25887" s="40">
        <v>-81.14</v>
      </c>
    </row>
    <row r="25888" spans="1:12" x14ac:dyDescent="0.2">
      <c r="A25888" s="9" t="str">
        <f t="shared" ref="A25888:A25951" si="405">CONCATENATE(B25888,C25888)</f>
        <v>4337066</v>
      </c>
      <c r="B25888" s="36">
        <v>43370</v>
      </c>
      <c r="C25888" s="37">
        <v>66</v>
      </c>
      <c r="D25888" s="38">
        <v>43489.677083333336</v>
      </c>
      <c r="E25888" s="38">
        <v>43489.6875</v>
      </c>
      <c r="F25888" s="39"/>
      <c r="G25888" s="39"/>
      <c r="H25888" s="40"/>
      <c r="I25888" s="39">
        <v>42.25</v>
      </c>
      <c r="J25888" s="40">
        <v>0</v>
      </c>
      <c r="K25888" s="40">
        <v>42.25</v>
      </c>
      <c r="L25888" s="40">
        <v>42.25</v>
      </c>
    </row>
    <row r="25889" spans="1:12" x14ac:dyDescent="0.2">
      <c r="A25889" s="9" t="str">
        <f t="shared" si="405"/>
        <v>4337067</v>
      </c>
      <c r="B25889" s="36">
        <v>43370</v>
      </c>
      <c r="C25889" s="37">
        <v>67</v>
      </c>
      <c r="D25889" s="38">
        <v>43489.6875</v>
      </c>
      <c r="E25889" s="38">
        <v>43489.697916666664</v>
      </c>
      <c r="F25889" s="39"/>
      <c r="G25889" s="39"/>
      <c r="H25889" s="39">
        <v>54.01</v>
      </c>
      <c r="I25889" s="39">
        <v>51.03</v>
      </c>
      <c r="J25889" s="40">
        <v>0</v>
      </c>
      <c r="K25889" s="40">
        <v>54.01</v>
      </c>
      <c r="L25889" s="40">
        <v>49.33</v>
      </c>
    </row>
    <row r="25890" spans="1:12" x14ac:dyDescent="0.2">
      <c r="A25890" s="9" t="str">
        <f t="shared" si="405"/>
        <v>4337068</v>
      </c>
      <c r="B25890" s="36">
        <v>43370</v>
      </c>
      <c r="C25890" s="37">
        <v>68</v>
      </c>
      <c r="D25890" s="38">
        <v>43489.697916666664</v>
      </c>
      <c r="E25890" s="38">
        <v>43489.708333333336</v>
      </c>
      <c r="F25890" s="39"/>
      <c r="G25890" s="39"/>
      <c r="H25890" s="39">
        <v>78.430000000000007</v>
      </c>
      <c r="I25890" s="40"/>
      <c r="J25890" s="40">
        <v>0</v>
      </c>
      <c r="K25890" s="40">
        <v>78.430000000000007</v>
      </c>
      <c r="L25890" s="40">
        <v>78.430000000000007</v>
      </c>
    </row>
    <row r="25891" spans="1:12" x14ac:dyDescent="0.2">
      <c r="A25891" s="9" t="str">
        <f t="shared" si="405"/>
        <v>4337069</v>
      </c>
      <c r="B25891" s="36">
        <v>43370</v>
      </c>
      <c r="C25891" s="37">
        <v>69</v>
      </c>
      <c r="D25891" s="38">
        <v>43489.708333333336</v>
      </c>
      <c r="E25891" s="38">
        <v>43489.71875</v>
      </c>
      <c r="F25891" s="39"/>
      <c r="G25891" s="39"/>
      <c r="H25891" s="39">
        <v>78.430000000000007</v>
      </c>
      <c r="I25891" s="39">
        <v>25.17</v>
      </c>
      <c r="J25891" s="40">
        <v>0</v>
      </c>
      <c r="K25891" s="40">
        <v>25.17</v>
      </c>
      <c r="L25891" s="40">
        <v>25.17</v>
      </c>
    </row>
    <row r="25892" spans="1:12" x14ac:dyDescent="0.2">
      <c r="A25892" s="9" t="str">
        <f t="shared" si="405"/>
        <v>4337070</v>
      </c>
      <c r="B25892" s="36">
        <v>43370</v>
      </c>
      <c r="C25892" s="37">
        <v>70</v>
      </c>
      <c r="D25892" s="38">
        <v>43489.71875</v>
      </c>
      <c r="E25892" s="38">
        <v>43489.729166666664</v>
      </c>
      <c r="F25892" s="39"/>
      <c r="G25892" s="39"/>
      <c r="H25892" s="39">
        <v>62.47</v>
      </c>
      <c r="I25892" s="39">
        <v>-4.33</v>
      </c>
      <c r="J25892" s="40">
        <v>0</v>
      </c>
      <c r="K25892" s="40">
        <v>62.47</v>
      </c>
      <c r="L25892" s="40">
        <v>-4.33</v>
      </c>
    </row>
    <row r="25893" spans="1:12" x14ac:dyDescent="0.2">
      <c r="A25893" s="9" t="str">
        <f t="shared" si="405"/>
        <v>4337071</v>
      </c>
      <c r="B25893" s="36">
        <v>43370</v>
      </c>
      <c r="C25893" s="37">
        <v>71</v>
      </c>
      <c r="D25893" s="38">
        <v>43489.729166666664</v>
      </c>
      <c r="E25893" s="38">
        <v>43489.739583333336</v>
      </c>
      <c r="F25893" s="39"/>
      <c r="G25893" s="39"/>
      <c r="H25893" s="39">
        <v>350.02</v>
      </c>
      <c r="I25893" s="39">
        <v>-4.33</v>
      </c>
      <c r="J25893" s="40">
        <v>0</v>
      </c>
      <c r="K25893" s="40">
        <v>350.02</v>
      </c>
      <c r="L25893" s="40">
        <v>350.02</v>
      </c>
    </row>
    <row r="25894" spans="1:12" x14ac:dyDescent="0.2">
      <c r="A25894" s="9" t="str">
        <f t="shared" si="405"/>
        <v>4337072</v>
      </c>
      <c r="B25894" s="36">
        <v>43370</v>
      </c>
      <c r="C25894" s="37">
        <v>72</v>
      </c>
      <c r="D25894" s="38">
        <v>43489.739583333336</v>
      </c>
      <c r="E25894" s="38">
        <v>43489.75</v>
      </c>
      <c r="F25894" s="39"/>
      <c r="G25894" s="39"/>
      <c r="H25894" s="39">
        <v>59.17</v>
      </c>
      <c r="I25894" s="39">
        <v>51.17</v>
      </c>
      <c r="J25894" s="40">
        <v>0</v>
      </c>
      <c r="K25894" s="40">
        <v>51.17</v>
      </c>
      <c r="L25894" s="40">
        <v>51.17</v>
      </c>
    </row>
    <row r="25895" spans="1:12" x14ac:dyDescent="0.2">
      <c r="A25895" s="9" t="str">
        <f t="shared" si="405"/>
        <v>4337073</v>
      </c>
      <c r="B25895" s="36">
        <v>43370</v>
      </c>
      <c r="C25895" s="37">
        <v>73</v>
      </c>
      <c r="D25895" s="38">
        <v>43489.75</v>
      </c>
      <c r="E25895" s="38">
        <v>43489.760416666664</v>
      </c>
      <c r="F25895" s="39"/>
      <c r="G25895" s="39"/>
      <c r="H25895" s="39">
        <v>56.56</v>
      </c>
      <c r="I25895" s="39">
        <v>51.17</v>
      </c>
      <c r="J25895" s="40">
        <v>0</v>
      </c>
      <c r="K25895" s="40">
        <v>56.56</v>
      </c>
      <c r="L25895" s="40">
        <v>56.56</v>
      </c>
    </row>
    <row r="25896" spans="1:12" x14ac:dyDescent="0.2">
      <c r="A25896" s="9" t="str">
        <f t="shared" si="405"/>
        <v>4337074</v>
      </c>
      <c r="B25896" s="36">
        <v>43370</v>
      </c>
      <c r="C25896" s="37">
        <v>74</v>
      </c>
      <c r="D25896" s="38">
        <v>43489.760416666664</v>
      </c>
      <c r="E25896" s="38">
        <v>43489.770833333336</v>
      </c>
      <c r="F25896" s="39"/>
      <c r="G25896" s="39"/>
      <c r="H25896" s="39">
        <v>59.17</v>
      </c>
      <c r="I25896" s="40"/>
      <c r="J25896" s="40">
        <v>0</v>
      </c>
      <c r="K25896" s="40">
        <v>59.17</v>
      </c>
      <c r="L25896" s="40">
        <v>59.17</v>
      </c>
    </row>
    <row r="25897" spans="1:12" x14ac:dyDescent="0.2">
      <c r="A25897" s="9" t="str">
        <f t="shared" si="405"/>
        <v>4337075</v>
      </c>
      <c r="B25897" s="36">
        <v>43370</v>
      </c>
      <c r="C25897" s="37">
        <v>75</v>
      </c>
      <c r="D25897" s="38">
        <v>43489.770833333336</v>
      </c>
      <c r="E25897" s="38">
        <v>43489.78125</v>
      </c>
      <c r="F25897" s="39"/>
      <c r="G25897" s="39"/>
      <c r="H25897" s="39">
        <v>58.71</v>
      </c>
      <c r="I25897" s="40"/>
      <c r="J25897" s="40">
        <v>0</v>
      </c>
      <c r="K25897" s="40">
        <v>58.71</v>
      </c>
      <c r="L25897" s="40">
        <v>58.71</v>
      </c>
    </row>
    <row r="25898" spans="1:12" x14ac:dyDescent="0.2">
      <c r="A25898" s="9" t="str">
        <f t="shared" si="405"/>
        <v>4337076</v>
      </c>
      <c r="B25898" s="36">
        <v>43370</v>
      </c>
      <c r="C25898" s="37">
        <v>76</v>
      </c>
      <c r="D25898" s="38">
        <v>43489.78125</v>
      </c>
      <c r="E25898" s="38">
        <v>43489.791666666664</v>
      </c>
      <c r="F25898" s="39"/>
      <c r="G25898" s="39"/>
      <c r="H25898" s="39">
        <v>63.21</v>
      </c>
      <c r="I25898" s="40"/>
      <c r="J25898" s="40">
        <v>0</v>
      </c>
      <c r="K25898" s="40">
        <v>63.21</v>
      </c>
      <c r="L25898" s="40">
        <v>63.21</v>
      </c>
    </row>
    <row r="25899" spans="1:12" x14ac:dyDescent="0.2">
      <c r="A25899" s="9" t="str">
        <f t="shared" si="405"/>
        <v>4337077</v>
      </c>
      <c r="B25899" s="36">
        <v>43370</v>
      </c>
      <c r="C25899" s="37">
        <v>77</v>
      </c>
      <c r="D25899" s="38">
        <v>43489.791666666664</v>
      </c>
      <c r="E25899" s="38">
        <v>43489.802083333336</v>
      </c>
      <c r="F25899" s="39"/>
      <c r="G25899" s="39"/>
      <c r="H25899" s="39">
        <v>59.17</v>
      </c>
      <c r="I25899" s="39">
        <v>52.45</v>
      </c>
      <c r="J25899" s="40">
        <v>0</v>
      </c>
      <c r="K25899" s="40">
        <v>52.45</v>
      </c>
      <c r="L25899" s="40">
        <v>52.45</v>
      </c>
    </row>
    <row r="25900" spans="1:12" x14ac:dyDescent="0.2">
      <c r="A25900" s="9" t="str">
        <f t="shared" si="405"/>
        <v>4337078</v>
      </c>
      <c r="B25900" s="36">
        <v>43370</v>
      </c>
      <c r="C25900" s="37">
        <v>78</v>
      </c>
      <c r="D25900" s="38">
        <v>43489.802083333336</v>
      </c>
      <c r="E25900" s="38">
        <v>43489.8125</v>
      </c>
      <c r="F25900" s="39"/>
      <c r="G25900" s="39"/>
      <c r="H25900" s="39">
        <v>61.32</v>
      </c>
      <c r="I25900" s="39">
        <v>52.45</v>
      </c>
      <c r="J25900" s="40">
        <v>0</v>
      </c>
      <c r="K25900" s="40">
        <v>61.32</v>
      </c>
      <c r="L25900" s="40">
        <v>61.32</v>
      </c>
    </row>
    <row r="25901" spans="1:12" x14ac:dyDescent="0.2">
      <c r="A25901" s="9" t="str">
        <f t="shared" si="405"/>
        <v>4337079</v>
      </c>
      <c r="B25901" s="36">
        <v>43370</v>
      </c>
      <c r="C25901" s="37">
        <v>79</v>
      </c>
      <c r="D25901" s="38">
        <v>43489.8125</v>
      </c>
      <c r="E25901" s="38">
        <v>43489.822916666664</v>
      </c>
      <c r="F25901" s="39"/>
      <c r="G25901" s="39"/>
      <c r="H25901" s="39">
        <v>179.02</v>
      </c>
      <c r="I25901" s="40"/>
      <c r="J25901" s="40">
        <v>0</v>
      </c>
      <c r="K25901" s="40">
        <v>179.02</v>
      </c>
      <c r="L25901" s="40">
        <v>179.02</v>
      </c>
    </row>
    <row r="25902" spans="1:12" x14ac:dyDescent="0.2">
      <c r="A25902" s="9" t="str">
        <f t="shared" si="405"/>
        <v>4337080</v>
      </c>
      <c r="B25902" s="36">
        <v>43370</v>
      </c>
      <c r="C25902" s="37">
        <v>80</v>
      </c>
      <c r="D25902" s="38">
        <v>43489.822916666664</v>
      </c>
      <c r="E25902" s="38">
        <v>43489.833333333336</v>
      </c>
      <c r="F25902" s="39" t="s">
        <v>532</v>
      </c>
      <c r="G25902" s="39"/>
      <c r="H25902" s="39">
        <v>179.02</v>
      </c>
      <c r="I25902" s="40"/>
      <c r="J25902" s="40">
        <v>0</v>
      </c>
      <c r="K25902" s="40">
        <v>278.26</v>
      </c>
      <c r="L25902" s="40">
        <v>278.26</v>
      </c>
    </row>
    <row r="25903" spans="1:12" x14ac:dyDescent="0.2">
      <c r="A25903" s="9" t="str">
        <f t="shared" si="405"/>
        <v>4337081</v>
      </c>
      <c r="B25903" s="36">
        <v>43370</v>
      </c>
      <c r="C25903" s="37">
        <v>81</v>
      </c>
      <c r="D25903" s="38">
        <v>43489.833333333336</v>
      </c>
      <c r="E25903" s="38">
        <v>43489.84375</v>
      </c>
      <c r="F25903" s="39" t="s">
        <v>532</v>
      </c>
      <c r="G25903" s="39"/>
      <c r="H25903" s="39">
        <v>390</v>
      </c>
      <c r="I25903" s="40"/>
      <c r="J25903" s="40">
        <v>0</v>
      </c>
      <c r="K25903" s="40">
        <v>429</v>
      </c>
      <c r="L25903" s="40">
        <v>429</v>
      </c>
    </row>
    <row r="25904" spans="1:12" x14ac:dyDescent="0.2">
      <c r="A25904" s="9" t="str">
        <f t="shared" si="405"/>
        <v>4337082</v>
      </c>
      <c r="B25904" s="36">
        <v>43370</v>
      </c>
      <c r="C25904" s="37">
        <v>82</v>
      </c>
      <c r="D25904" s="38">
        <v>43489.84375</v>
      </c>
      <c r="E25904" s="38">
        <v>43489.854166666664</v>
      </c>
      <c r="F25904" s="39"/>
      <c r="G25904" s="39"/>
      <c r="H25904" s="39">
        <v>57.53</v>
      </c>
      <c r="I25904" s="39">
        <v>55.21</v>
      </c>
      <c r="J25904" s="40">
        <v>0</v>
      </c>
      <c r="K25904" s="40">
        <v>57.53</v>
      </c>
      <c r="L25904" s="40">
        <v>50.07</v>
      </c>
    </row>
    <row r="25905" spans="1:12" x14ac:dyDescent="0.2">
      <c r="A25905" s="9" t="str">
        <f t="shared" si="405"/>
        <v>4337083</v>
      </c>
      <c r="B25905" s="36">
        <v>43370</v>
      </c>
      <c r="C25905" s="37">
        <v>83</v>
      </c>
      <c r="D25905" s="38">
        <v>43489.854166666664</v>
      </c>
      <c r="E25905" s="38">
        <v>43489.864583333336</v>
      </c>
      <c r="F25905" s="39"/>
      <c r="G25905" s="39"/>
      <c r="H25905" s="39">
        <v>57.53</v>
      </c>
      <c r="I25905" s="39">
        <v>43.21</v>
      </c>
      <c r="J25905" s="40">
        <v>0</v>
      </c>
      <c r="K25905" s="40">
        <v>43.21</v>
      </c>
      <c r="L25905" s="40">
        <v>43.21</v>
      </c>
    </row>
    <row r="25906" spans="1:12" x14ac:dyDescent="0.2">
      <c r="A25906" s="9" t="str">
        <f t="shared" si="405"/>
        <v>4337084</v>
      </c>
      <c r="B25906" s="36">
        <v>43370</v>
      </c>
      <c r="C25906" s="37">
        <v>84</v>
      </c>
      <c r="D25906" s="38">
        <v>43489.864583333336</v>
      </c>
      <c r="E25906" s="38">
        <v>43489.875</v>
      </c>
      <c r="F25906" s="39"/>
      <c r="G25906" s="39"/>
      <c r="H25906" s="40"/>
      <c r="I25906" s="39">
        <v>28.43</v>
      </c>
      <c r="J25906" s="40">
        <v>0</v>
      </c>
      <c r="K25906" s="40">
        <v>28.43</v>
      </c>
      <c r="L25906" s="40">
        <v>28.43</v>
      </c>
    </row>
    <row r="25907" spans="1:12" x14ac:dyDescent="0.2">
      <c r="A25907" s="9" t="str">
        <f t="shared" si="405"/>
        <v>4337085</v>
      </c>
      <c r="B25907" s="36">
        <v>43370</v>
      </c>
      <c r="C25907" s="37">
        <v>85</v>
      </c>
      <c r="D25907" s="38">
        <v>43489.875</v>
      </c>
      <c r="E25907" s="38">
        <v>43489.885416666664</v>
      </c>
      <c r="F25907" s="39"/>
      <c r="G25907" s="39"/>
      <c r="H25907" s="39">
        <v>78.430000000000007</v>
      </c>
      <c r="I25907" s="39">
        <v>43.21</v>
      </c>
      <c r="J25907" s="40">
        <v>0</v>
      </c>
      <c r="K25907" s="40">
        <v>78.430000000000007</v>
      </c>
      <c r="L25907" s="40">
        <v>33.090000000000003</v>
      </c>
    </row>
    <row r="25908" spans="1:12" x14ac:dyDescent="0.2">
      <c r="A25908" s="9" t="str">
        <f t="shared" si="405"/>
        <v>4337086</v>
      </c>
      <c r="B25908" s="36">
        <v>43370</v>
      </c>
      <c r="C25908" s="37">
        <v>86</v>
      </c>
      <c r="D25908" s="38">
        <v>43489.885416666664</v>
      </c>
      <c r="E25908" s="38">
        <v>43489.895833333336</v>
      </c>
      <c r="F25908" s="39"/>
      <c r="G25908" s="39"/>
      <c r="H25908" s="39">
        <v>78.430000000000007</v>
      </c>
      <c r="I25908" s="39">
        <v>55.21</v>
      </c>
      <c r="J25908" s="40">
        <v>0</v>
      </c>
      <c r="K25908" s="40">
        <v>78.430000000000007</v>
      </c>
      <c r="L25908" s="40">
        <v>32.61</v>
      </c>
    </row>
    <row r="25909" spans="1:12" x14ac:dyDescent="0.2">
      <c r="A25909" s="9" t="str">
        <f t="shared" si="405"/>
        <v>4337087</v>
      </c>
      <c r="B25909" s="36">
        <v>43370</v>
      </c>
      <c r="C25909" s="37">
        <v>87</v>
      </c>
      <c r="D25909" s="38">
        <v>43489.895833333336</v>
      </c>
      <c r="E25909" s="38">
        <v>43489.90625</v>
      </c>
      <c r="F25909" s="39"/>
      <c r="G25909" s="39"/>
      <c r="H25909" s="40"/>
      <c r="I25909" s="39">
        <v>28.43</v>
      </c>
      <c r="J25909" s="40">
        <v>0</v>
      </c>
      <c r="K25909" s="40">
        <v>28.43</v>
      </c>
      <c r="L25909" s="40">
        <v>28.43</v>
      </c>
    </row>
    <row r="25910" spans="1:12" x14ac:dyDescent="0.2">
      <c r="A25910" s="9" t="str">
        <f t="shared" si="405"/>
        <v>4337088</v>
      </c>
      <c r="B25910" s="36">
        <v>43370</v>
      </c>
      <c r="C25910" s="37">
        <v>88</v>
      </c>
      <c r="D25910" s="38">
        <v>43489.90625</v>
      </c>
      <c r="E25910" s="38">
        <v>43489.916666666664</v>
      </c>
      <c r="F25910" s="39"/>
      <c r="G25910" s="39"/>
      <c r="H25910" s="40"/>
      <c r="I25910" s="39">
        <v>28.43</v>
      </c>
      <c r="J25910" s="40">
        <v>0</v>
      </c>
      <c r="K25910" s="40">
        <v>28.43</v>
      </c>
      <c r="L25910" s="40">
        <v>28.43</v>
      </c>
    </row>
    <row r="25911" spans="1:12" x14ac:dyDescent="0.2">
      <c r="A25911" s="9" t="str">
        <f t="shared" si="405"/>
        <v>4337089</v>
      </c>
      <c r="B25911" s="36">
        <v>43370</v>
      </c>
      <c r="C25911" s="37">
        <v>89</v>
      </c>
      <c r="D25911" s="38">
        <v>43489.916666666664</v>
      </c>
      <c r="E25911" s="38">
        <v>43489.927083333336</v>
      </c>
      <c r="F25911" s="39"/>
      <c r="G25911" s="39"/>
      <c r="H25911" s="39">
        <v>180.02</v>
      </c>
      <c r="I25911" s="39">
        <v>53.72</v>
      </c>
      <c r="J25911" s="40">
        <v>0</v>
      </c>
      <c r="K25911" s="40">
        <v>180.02</v>
      </c>
      <c r="L25911" s="40">
        <v>180.02</v>
      </c>
    </row>
    <row r="25912" spans="1:12" x14ac:dyDescent="0.2">
      <c r="A25912" s="9" t="str">
        <f t="shared" si="405"/>
        <v>4337090</v>
      </c>
      <c r="B25912" s="36">
        <v>43370</v>
      </c>
      <c r="C25912" s="37">
        <v>90</v>
      </c>
      <c r="D25912" s="38">
        <v>43489.927083333336</v>
      </c>
      <c r="E25912" s="38">
        <v>43489.9375</v>
      </c>
      <c r="F25912" s="39"/>
      <c r="G25912" s="39"/>
      <c r="H25912" s="39">
        <v>371.57</v>
      </c>
      <c r="I25912" s="40"/>
      <c r="J25912" s="40">
        <v>0</v>
      </c>
      <c r="K25912" s="40">
        <v>371.57</v>
      </c>
      <c r="L25912" s="40">
        <v>371.57</v>
      </c>
    </row>
    <row r="25913" spans="1:12" x14ac:dyDescent="0.2">
      <c r="A25913" s="9" t="str">
        <f t="shared" si="405"/>
        <v>4337091</v>
      </c>
      <c r="B25913" s="36">
        <v>43370</v>
      </c>
      <c r="C25913" s="37">
        <v>91</v>
      </c>
      <c r="D25913" s="38">
        <v>43489.9375</v>
      </c>
      <c r="E25913" s="38">
        <v>43489.947916666664</v>
      </c>
      <c r="F25913" s="39"/>
      <c r="G25913" s="39"/>
      <c r="H25913" s="39">
        <v>371.57</v>
      </c>
      <c r="I25913" s="39">
        <v>-71.989999999999995</v>
      </c>
      <c r="J25913" s="40">
        <v>0</v>
      </c>
      <c r="K25913" s="40">
        <v>-71.989999999999995</v>
      </c>
      <c r="L25913" s="40">
        <v>-71.989999999999995</v>
      </c>
    </row>
    <row r="25914" spans="1:12" x14ac:dyDescent="0.2">
      <c r="A25914" s="9" t="str">
        <f t="shared" si="405"/>
        <v>4337092</v>
      </c>
      <c r="B25914" s="36">
        <v>43370</v>
      </c>
      <c r="C25914" s="37">
        <v>92</v>
      </c>
      <c r="D25914" s="38">
        <v>43489.947916666664</v>
      </c>
      <c r="E25914" s="38">
        <v>43489.958333333336</v>
      </c>
      <c r="F25914" s="39"/>
      <c r="G25914" s="39"/>
      <c r="H25914" s="39">
        <v>59.28</v>
      </c>
      <c r="I25914" s="39">
        <v>-71.989999999999995</v>
      </c>
      <c r="J25914" s="40">
        <v>0</v>
      </c>
      <c r="K25914" s="40">
        <v>59.28</v>
      </c>
      <c r="L25914" s="40">
        <v>59.28</v>
      </c>
    </row>
    <row r="25915" spans="1:12" x14ac:dyDescent="0.2">
      <c r="A25915" s="9" t="str">
        <f t="shared" si="405"/>
        <v>4337093</v>
      </c>
      <c r="B25915" s="36">
        <v>43370</v>
      </c>
      <c r="C25915" s="37">
        <v>93</v>
      </c>
      <c r="D25915" s="38">
        <v>43489.958333333336</v>
      </c>
      <c r="E25915" s="38">
        <v>43489.96875</v>
      </c>
      <c r="F25915" s="39"/>
      <c r="G25915" s="39"/>
      <c r="H25915" s="39">
        <v>169.02</v>
      </c>
      <c r="I25915" s="40"/>
      <c r="J25915" s="40">
        <v>0</v>
      </c>
      <c r="K25915" s="40">
        <v>169.02</v>
      </c>
      <c r="L25915" s="40">
        <v>169.02</v>
      </c>
    </row>
    <row r="25916" spans="1:12" x14ac:dyDescent="0.2">
      <c r="A25916" s="9" t="str">
        <f t="shared" si="405"/>
        <v>4337094</v>
      </c>
      <c r="B25916" s="36">
        <v>43370</v>
      </c>
      <c r="C25916" s="37">
        <v>94</v>
      </c>
      <c r="D25916" s="38">
        <v>43489.96875</v>
      </c>
      <c r="E25916" s="38">
        <v>43489.979166666664</v>
      </c>
      <c r="F25916" s="39"/>
      <c r="G25916" s="39"/>
      <c r="H25916" s="39">
        <v>63.21</v>
      </c>
      <c r="I25916" s="40"/>
      <c r="J25916" s="40">
        <v>0</v>
      </c>
      <c r="K25916" s="40">
        <v>63.21</v>
      </c>
      <c r="L25916" s="40">
        <v>63.21</v>
      </c>
    </row>
    <row r="25917" spans="1:12" x14ac:dyDescent="0.2">
      <c r="A25917" s="9" t="str">
        <f t="shared" si="405"/>
        <v>4337095</v>
      </c>
      <c r="B25917" s="36">
        <v>43370</v>
      </c>
      <c r="C25917" s="37">
        <v>95</v>
      </c>
      <c r="D25917" s="38">
        <v>43489.979166666664</v>
      </c>
      <c r="E25917" s="38">
        <v>43489.989583333336</v>
      </c>
      <c r="F25917" s="39"/>
      <c r="G25917" s="39"/>
      <c r="H25917" s="39">
        <v>63.21</v>
      </c>
      <c r="I25917" s="39">
        <v>43.13</v>
      </c>
      <c r="J25917" s="40">
        <v>0</v>
      </c>
      <c r="K25917" s="40">
        <v>43.13</v>
      </c>
      <c r="L25917" s="40">
        <v>43.13</v>
      </c>
    </row>
    <row r="25918" spans="1:12" x14ac:dyDescent="0.2">
      <c r="A25918" s="9" t="str">
        <f t="shared" si="405"/>
        <v>4337096</v>
      </c>
      <c r="B25918" s="36">
        <v>43370</v>
      </c>
      <c r="C25918" s="37">
        <v>96</v>
      </c>
      <c r="D25918" s="38">
        <v>43489.989583333336</v>
      </c>
      <c r="E25918" s="38">
        <v>43489</v>
      </c>
      <c r="F25918" s="39"/>
      <c r="G25918" s="39"/>
      <c r="H25918" s="40"/>
      <c r="I25918" s="39">
        <v>52.03</v>
      </c>
      <c r="J25918" s="40">
        <v>0</v>
      </c>
      <c r="K25918" s="40">
        <v>52.03</v>
      </c>
      <c r="L25918" s="40">
        <v>52.03</v>
      </c>
    </row>
    <row r="25919" spans="1:12" x14ac:dyDescent="0.2">
      <c r="A25919" s="9" t="str">
        <f t="shared" si="405"/>
        <v>433711</v>
      </c>
      <c r="B25919" s="36">
        <v>43371</v>
      </c>
      <c r="C25919" s="37">
        <v>1</v>
      </c>
      <c r="D25919" s="38">
        <v>43489</v>
      </c>
      <c r="E25919" s="38">
        <v>43489.010416666664</v>
      </c>
      <c r="F25919" s="39"/>
      <c r="G25919" s="39"/>
      <c r="H25919" s="40"/>
      <c r="I25919" s="39">
        <v>42.77</v>
      </c>
      <c r="J25919" s="40">
        <v>0</v>
      </c>
      <c r="K25919" s="40">
        <v>42.77</v>
      </c>
      <c r="L25919" s="40">
        <v>42.77</v>
      </c>
    </row>
    <row r="25920" spans="1:12" x14ac:dyDescent="0.2">
      <c r="A25920" s="9" t="str">
        <f t="shared" si="405"/>
        <v>433712</v>
      </c>
      <c r="B25920" s="36">
        <v>43371</v>
      </c>
      <c r="C25920" s="37">
        <v>2</v>
      </c>
      <c r="D25920" s="38">
        <v>43489.010416666664</v>
      </c>
      <c r="E25920" s="38">
        <v>43489.020833333336</v>
      </c>
      <c r="F25920" s="39"/>
      <c r="G25920" s="39"/>
      <c r="H25920" s="40"/>
      <c r="I25920" s="39">
        <v>51.19</v>
      </c>
      <c r="J25920" s="40">
        <v>0</v>
      </c>
      <c r="K25920" s="40">
        <v>51.19</v>
      </c>
      <c r="L25920" s="40">
        <v>51.19</v>
      </c>
    </row>
    <row r="25921" spans="1:12" x14ac:dyDescent="0.2">
      <c r="A25921" s="9" t="str">
        <f t="shared" si="405"/>
        <v>433713</v>
      </c>
      <c r="B25921" s="36">
        <v>43371</v>
      </c>
      <c r="C25921" s="37">
        <v>3</v>
      </c>
      <c r="D25921" s="38">
        <v>43489.020833333336</v>
      </c>
      <c r="E25921" s="38">
        <v>43489.03125</v>
      </c>
      <c r="F25921" s="39"/>
      <c r="G25921" s="39"/>
      <c r="H25921" s="40"/>
      <c r="I25921" s="39">
        <v>47.19</v>
      </c>
      <c r="J25921" s="40">
        <v>0</v>
      </c>
      <c r="K25921" s="40">
        <v>47.19</v>
      </c>
      <c r="L25921" s="40">
        <v>47.19</v>
      </c>
    </row>
    <row r="25922" spans="1:12" x14ac:dyDescent="0.2">
      <c r="A25922" s="9" t="str">
        <f t="shared" si="405"/>
        <v>433714</v>
      </c>
      <c r="B25922" s="36">
        <v>43371</v>
      </c>
      <c r="C25922" s="37">
        <v>4</v>
      </c>
      <c r="D25922" s="38">
        <v>43489.03125</v>
      </c>
      <c r="E25922" s="38">
        <v>43489.041666666664</v>
      </c>
      <c r="F25922" s="39"/>
      <c r="G25922" s="39"/>
      <c r="H25922" s="40"/>
      <c r="I25922" s="39">
        <v>29.88</v>
      </c>
      <c r="J25922" s="40">
        <v>0</v>
      </c>
      <c r="K25922" s="40">
        <v>29.88</v>
      </c>
      <c r="L25922" s="40">
        <v>29.88</v>
      </c>
    </row>
    <row r="25923" spans="1:12" x14ac:dyDescent="0.2">
      <c r="A25923" s="9" t="str">
        <f t="shared" si="405"/>
        <v>433715</v>
      </c>
      <c r="B25923" s="36">
        <v>43371</v>
      </c>
      <c r="C25923" s="37">
        <v>5</v>
      </c>
      <c r="D25923" s="38">
        <v>43489.041666666664</v>
      </c>
      <c r="E25923" s="38">
        <v>43489.052083333336</v>
      </c>
      <c r="F25923" s="39"/>
      <c r="G25923" s="39"/>
      <c r="H25923" s="40"/>
      <c r="I25923" s="39">
        <v>42.77</v>
      </c>
      <c r="J25923" s="40">
        <v>0</v>
      </c>
      <c r="K25923" s="40">
        <v>42.77</v>
      </c>
      <c r="L25923" s="40">
        <v>42.77</v>
      </c>
    </row>
    <row r="25924" spans="1:12" x14ac:dyDescent="0.2">
      <c r="A25924" s="9" t="str">
        <f t="shared" si="405"/>
        <v>433716</v>
      </c>
      <c r="B25924" s="36">
        <v>43371</v>
      </c>
      <c r="C25924" s="37">
        <v>6</v>
      </c>
      <c r="D25924" s="38">
        <v>43489.052083333336</v>
      </c>
      <c r="E25924" s="38">
        <v>43489.0625</v>
      </c>
      <c r="F25924" s="39"/>
      <c r="G25924" s="39"/>
      <c r="H25924" s="40"/>
      <c r="I25924" s="39">
        <v>28.44</v>
      </c>
      <c r="J25924" s="40">
        <v>0</v>
      </c>
      <c r="K25924" s="40">
        <v>28.44</v>
      </c>
      <c r="L25924" s="40">
        <v>28.44</v>
      </c>
    </row>
    <row r="25925" spans="1:12" x14ac:dyDescent="0.2">
      <c r="A25925" s="9" t="str">
        <f t="shared" si="405"/>
        <v>433717</v>
      </c>
      <c r="B25925" s="36">
        <v>43371</v>
      </c>
      <c r="C25925" s="37">
        <v>7</v>
      </c>
      <c r="D25925" s="38">
        <v>43489.0625</v>
      </c>
      <c r="E25925" s="38">
        <v>43489.072916666664</v>
      </c>
      <c r="F25925" s="39"/>
      <c r="G25925" s="39"/>
      <c r="H25925" s="40"/>
      <c r="I25925" s="39">
        <v>-18.87</v>
      </c>
      <c r="J25925" s="40">
        <v>0</v>
      </c>
      <c r="K25925" s="40">
        <v>-18.87</v>
      </c>
      <c r="L25925" s="40">
        <v>-18.87</v>
      </c>
    </row>
    <row r="25926" spans="1:12" x14ac:dyDescent="0.2">
      <c r="A25926" s="9" t="str">
        <f t="shared" si="405"/>
        <v>433718</v>
      </c>
      <c r="B25926" s="36">
        <v>43371</v>
      </c>
      <c r="C25926" s="37">
        <v>8</v>
      </c>
      <c r="D25926" s="38">
        <v>43489.072916666664</v>
      </c>
      <c r="E25926" s="38">
        <v>43489.083333333336</v>
      </c>
      <c r="F25926" s="39"/>
      <c r="G25926" s="39"/>
      <c r="H25926" s="40"/>
      <c r="I25926" s="39">
        <v>28.44</v>
      </c>
      <c r="J25926" s="40">
        <v>0</v>
      </c>
      <c r="K25926" s="40">
        <v>28.44</v>
      </c>
      <c r="L25926" s="40">
        <v>28.44</v>
      </c>
    </row>
    <row r="25927" spans="1:12" x14ac:dyDescent="0.2">
      <c r="A25927" s="9" t="str">
        <f t="shared" si="405"/>
        <v>433719</v>
      </c>
      <c r="B25927" s="36">
        <v>43371</v>
      </c>
      <c r="C25927" s="37">
        <v>9</v>
      </c>
      <c r="D25927" s="38">
        <v>43489.083333333336</v>
      </c>
      <c r="E25927" s="38">
        <v>43489.09375</v>
      </c>
      <c r="F25927" s="39"/>
      <c r="G25927" s="39"/>
      <c r="H25927" s="40"/>
      <c r="I25927" s="39">
        <v>-65.849999999999994</v>
      </c>
      <c r="J25927" s="40">
        <v>0</v>
      </c>
      <c r="K25927" s="40">
        <v>-65.849999999999994</v>
      </c>
      <c r="L25927" s="40">
        <v>-65.849999999999994</v>
      </c>
    </row>
    <row r="25928" spans="1:12" x14ac:dyDescent="0.2">
      <c r="A25928" s="9" t="str">
        <f t="shared" si="405"/>
        <v>4337110</v>
      </c>
      <c r="B25928" s="36">
        <v>43371</v>
      </c>
      <c r="C25928" s="37">
        <v>10</v>
      </c>
      <c r="D25928" s="38">
        <v>43489.09375</v>
      </c>
      <c r="E25928" s="38">
        <v>43489.104166666664</v>
      </c>
      <c r="F25928" s="39"/>
      <c r="G25928" s="39"/>
      <c r="H25928" s="40"/>
      <c r="I25928" s="39">
        <v>28.44</v>
      </c>
      <c r="J25928" s="40">
        <v>0</v>
      </c>
      <c r="K25928" s="40">
        <v>28.44</v>
      </c>
      <c r="L25928" s="40">
        <v>28.44</v>
      </c>
    </row>
    <row r="25929" spans="1:12" x14ac:dyDescent="0.2">
      <c r="A25929" s="9" t="str">
        <f t="shared" si="405"/>
        <v>4337111</v>
      </c>
      <c r="B25929" s="36">
        <v>43371</v>
      </c>
      <c r="C25929" s="37">
        <v>11</v>
      </c>
      <c r="D25929" s="38">
        <v>43489.104166666664</v>
      </c>
      <c r="E25929" s="38">
        <v>43489.114583333336</v>
      </c>
      <c r="F25929" s="39"/>
      <c r="G25929" s="39"/>
      <c r="H25929" s="40"/>
      <c r="I25929" s="39">
        <v>-150.78</v>
      </c>
      <c r="J25929" s="40">
        <v>0</v>
      </c>
      <c r="K25929" s="40">
        <v>-150.78</v>
      </c>
      <c r="L25929" s="40">
        <v>-150.78</v>
      </c>
    </row>
    <row r="25930" spans="1:12" x14ac:dyDescent="0.2">
      <c r="A25930" s="9" t="str">
        <f t="shared" si="405"/>
        <v>4337112</v>
      </c>
      <c r="B25930" s="36">
        <v>43371</v>
      </c>
      <c r="C25930" s="37">
        <v>12</v>
      </c>
      <c r="D25930" s="38">
        <v>43489.114583333336</v>
      </c>
      <c r="E25930" s="38">
        <v>43489.125</v>
      </c>
      <c r="F25930" s="39"/>
      <c r="G25930" s="39"/>
      <c r="H25930" s="40"/>
      <c r="I25930" s="39">
        <v>-150.78</v>
      </c>
      <c r="J25930" s="40">
        <v>0</v>
      </c>
      <c r="K25930" s="40">
        <v>-150.78</v>
      </c>
      <c r="L25930" s="40">
        <v>-150.78</v>
      </c>
    </row>
    <row r="25931" spans="1:12" x14ac:dyDescent="0.2">
      <c r="A25931" s="9" t="str">
        <f t="shared" si="405"/>
        <v>4337113</v>
      </c>
      <c r="B25931" s="36">
        <v>43371</v>
      </c>
      <c r="C25931" s="37">
        <v>13</v>
      </c>
      <c r="D25931" s="38">
        <v>43489.125</v>
      </c>
      <c r="E25931" s="38">
        <v>43489.135416666664</v>
      </c>
      <c r="F25931" s="39"/>
      <c r="G25931" s="39"/>
      <c r="H25931" s="40"/>
      <c r="I25931" s="39">
        <v>47.19</v>
      </c>
      <c r="J25931" s="40">
        <v>0</v>
      </c>
      <c r="K25931" s="40">
        <v>47.19</v>
      </c>
      <c r="L25931" s="40">
        <v>47.19</v>
      </c>
    </row>
    <row r="25932" spans="1:12" x14ac:dyDescent="0.2">
      <c r="A25932" s="9" t="str">
        <f t="shared" si="405"/>
        <v>4337114</v>
      </c>
      <c r="B25932" s="36">
        <v>43371</v>
      </c>
      <c r="C25932" s="37">
        <v>14</v>
      </c>
      <c r="D25932" s="38">
        <v>43489.135416666664</v>
      </c>
      <c r="E25932" s="38">
        <v>43489.145833333336</v>
      </c>
      <c r="F25932" s="39"/>
      <c r="G25932" s="39"/>
      <c r="H25932" s="40"/>
      <c r="I25932" s="39">
        <v>47.19</v>
      </c>
      <c r="J25932" s="40">
        <v>0</v>
      </c>
      <c r="K25932" s="40">
        <v>47.19</v>
      </c>
      <c r="L25932" s="40">
        <v>47.19</v>
      </c>
    </row>
    <row r="25933" spans="1:12" x14ac:dyDescent="0.2">
      <c r="A25933" s="9" t="str">
        <f t="shared" si="405"/>
        <v>4337115</v>
      </c>
      <c r="B25933" s="36">
        <v>43371</v>
      </c>
      <c r="C25933" s="37">
        <v>15</v>
      </c>
      <c r="D25933" s="38">
        <v>43489.145833333336</v>
      </c>
      <c r="E25933" s="38">
        <v>43489.15625</v>
      </c>
      <c r="F25933" s="39"/>
      <c r="G25933" s="39"/>
      <c r="H25933" s="40"/>
      <c r="I25933" s="39">
        <v>43.38</v>
      </c>
      <c r="J25933" s="40">
        <v>0</v>
      </c>
      <c r="K25933" s="40">
        <v>43.38</v>
      </c>
      <c r="L25933" s="40">
        <v>43.38</v>
      </c>
    </row>
    <row r="25934" spans="1:12" x14ac:dyDescent="0.2">
      <c r="A25934" s="9" t="str">
        <f t="shared" si="405"/>
        <v>4337116</v>
      </c>
      <c r="B25934" s="36">
        <v>43371</v>
      </c>
      <c r="C25934" s="37">
        <v>16</v>
      </c>
      <c r="D25934" s="38">
        <v>43489.15625</v>
      </c>
      <c r="E25934" s="38">
        <v>43489.166666666664</v>
      </c>
      <c r="F25934" s="39"/>
      <c r="G25934" s="39"/>
      <c r="H25934" s="40"/>
      <c r="I25934" s="39">
        <v>28.44</v>
      </c>
      <c r="J25934" s="40">
        <v>0</v>
      </c>
      <c r="K25934" s="40">
        <v>28.44</v>
      </c>
      <c r="L25934" s="40">
        <v>28.44</v>
      </c>
    </row>
    <row r="25935" spans="1:12" x14ac:dyDescent="0.2">
      <c r="A25935" s="9" t="str">
        <f t="shared" si="405"/>
        <v>4337117</v>
      </c>
      <c r="B25935" s="36">
        <v>43371</v>
      </c>
      <c r="C25935" s="37">
        <v>17</v>
      </c>
      <c r="D25935" s="38">
        <v>43489.166666666664</v>
      </c>
      <c r="E25935" s="38">
        <v>43489.177083333336</v>
      </c>
      <c r="F25935" s="39"/>
      <c r="G25935" s="39"/>
      <c r="H25935" s="40"/>
      <c r="I25935" s="39">
        <v>-60.11</v>
      </c>
      <c r="J25935" s="40">
        <v>0</v>
      </c>
      <c r="K25935" s="40">
        <v>-60.11</v>
      </c>
      <c r="L25935" s="40">
        <v>-60.11</v>
      </c>
    </row>
    <row r="25936" spans="1:12" x14ac:dyDescent="0.2">
      <c r="A25936" s="9" t="str">
        <f t="shared" si="405"/>
        <v>4337118</v>
      </c>
      <c r="B25936" s="36">
        <v>43371</v>
      </c>
      <c r="C25936" s="37">
        <v>18</v>
      </c>
      <c r="D25936" s="38">
        <v>43489.177083333336</v>
      </c>
      <c r="E25936" s="38">
        <v>43489.1875</v>
      </c>
      <c r="F25936" s="39"/>
      <c r="G25936" s="39"/>
      <c r="H25936" s="40"/>
      <c r="I25936" s="39">
        <v>28.44</v>
      </c>
      <c r="J25936" s="40">
        <v>0</v>
      </c>
      <c r="K25936" s="40">
        <v>28.44</v>
      </c>
      <c r="L25936" s="40">
        <v>28.44</v>
      </c>
    </row>
    <row r="25937" spans="1:12" x14ac:dyDescent="0.2">
      <c r="A25937" s="9" t="str">
        <f t="shared" si="405"/>
        <v>4337119</v>
      </c>
      <c r="B25937" s="36">
        <v>43371</v>
      </c>
      <c r="C25937" s="37">
        <v>19</v>
      </c>
      <c r="D25937" s="38">
        <v>43489.1875</v>
      </c>
      <c r="E25937" s="38">
        <v>43489.197916666664</v>
      </c>
      <c r="F25937" s="39"/>
      <c r="G25937" s="39"/>
      <c r="H25937" s="40"/>
      <c r="I25937" s="39">
        <v>28.44</v>
      </c>
      <c r="J25937" s="40">
        <v>0</v>
      </c>
      <c r="K25937" s="40">
        <v>28.44</v>
      </c>
      <c r="L25937" s="40">
        <v>28.44</v>
      </c>
    </row>
    <row r="25938" spans="1:12" x14ac:dyDescent="0.2">
      <c r="A25938" s="9" t="str">
        <f t="shared" si="405"/>
        <v>4337120</v>
      </c>
      <c r="B25938" s="36">
        <v>43371</v>
      </c>
      <c r="C25938" s="37">
        <v>20</v>
      </c>
      <c r="D25938" s="38">
        <v>43489.197916666664</v>
      </c>
      <c r="E25938" s="38">
        <v>43489.208333333336</v>
      </c>
      <c r="F25938" s="39"/>
      <c r="G25938" s="39"/>
      <c r="H25938" s="40"/>
      <c r="I25938" s="39">
        <v>43.38</v>
      </c>
      <c r="J25938" s="40">
        <v>0</v>
      </c>
      <c r="K25938" s="40">
        <v>43.38</v>
      </c>
      <c r="L25938" s="40">
        <v>43.38</v>
      </c>
    </row>
    <row r="25939" spans="1:12" x14ac:dyDescent="0.2">
      <c r="A25939" s="9" t="str">
        <f t="shared" si="405"/>
        <v>4337121</v>
      </c>
      <c r="B25939" s="36">
        <v>43371</v>
      </c>
      <c r="C25939" s="37">
        <v>21</v>
      </c>
      <c r="D25939" s="38">
        <v>43489.208333333336</v>
      </c>
      <c r="E25939" s="38">
        <v>43489.21875</v>
      </c>
      <c r="F25939" s="39"/>
      <c r="G25939" s="39"/>
      <c r="H25939" s="40"/>
      <c r="I25939" s="39">
        <v>-150.78</v>
      </c>
      <c r="J25939" s="40">
        <v>0</v>
      </c>
      <c r="K25939" s="40">
        <v>-150.78</v>
      </c>
      <c r="L25939" s="40">
        <v>-150.78</v>
      </c>
    </row>
    <row r="25940" spans="1:12" x14ac:dyDescent="0.2">
      <c r="A25940" s="9" t="str">
        <f t="shared" si="405"/>
        <v>4337122</v>
      </c>
      <c r="B25940" s="36">
        <v>43371</v>
      </c>
      <c r="C25940" s="37">
        <v>22</v>
      </c>
      <c r="D25940" s="38">
        <v>43489.21875</v>
      </c>
      <c r="E25940" s="38">
        <v>43489.229166666664</v>
      </c>
      <c r="F25940" s="39"/>
      <c r="G25940" s="39"/>
      <c r="H25940" s="40"/>
      <c r="I25940" s="39">
        <v>28.44</v>
      </c>
      <c r="J25940" s="40">
        <v>0</v>
      </c>
      <c r="K25940" s="40">
        <v>28.44</v>
      </c>
      <c r="L25940" s="40">
        <v>28.44</v>
      </c>
    </row>
    <row r="25941" spans="1:12" x14ac:dyDescent="0.2">
      <c r="A25941" s="9" t="str">
        <f t="shared" si="405"/>
        <v>4337123</v>
      </c>
      <c r="B25941" s="36">
        <v>43371</v>
      </c>
      <c r="C25941" s="37">
        <v>23</v>
      </c>
      <c r="D25941" s="38">
        <v>43489.229166666664</v>
      </c>
      <c r="E25941" s="38">
        <v>43489.239583333336</v>
      </c>
      <c r="F25941" s="39"/>
      <c r="G25941" s="39"/>
      <c r="H25941" s="40"/>
      <c r="I25941" s="39">
        <v>36.75</v>
      </c>
      <c r="J25941" s="40">
        <v>0</v>
      </c>
      <c r="K25941" s="40">
        <v>36.75</v>
      </c>
      <c r="L25941" s="40">
        <v>36.75</v>
      </c>
    </row>
    <row r="25942" spans="1:12" x14ac:dyDescent="0.2">
      <c r="A25942" s="9" t="str">
        <f t="shared" si="405"/>
        <v>4337124</v>
      </c>
      <c r="B25942" s="36">
        <v>43371</v>
      </c>
      <c r="C25942" s="37">
        <v>24</v>
      </c>
      <c r="D25942" s="38">
        <v>43489.239583333336</v>
      </c>
      <c r="E25942" s="38">
        <v>43489.25</v>
      </c>
      <c r="F25942" s="39"/>
      <c r="G25942" s="39"/>
      <c r="H25942" s="39">
        <v>63.25</v>
      </c>
      <c r="I25942" s="39">
        <v>47.19</v>
      </c>
      <c r="J25942" s="40">
        <v>0</v>
      </c>
      <c r="K25942" s="40">
        <v>63.25</v>
      </c>
      <c r="L25942" s="40">
        <v>47.19</v>
      </c>
    </row>
    <row r="25943" spans="1:12" x14ac:dyDescent="0.2">
      <c r="A25943" s="9" t="str">
        <f t="shared" si="405"/>
        <v>4337125</v>
      </c>
      <c r="B25943" s="36">
        <v>43371</v>
      </c>
      <c r="C25943" s="37">
        <v>25</v>
      </c>
      <c r="D25943" s="38">
        <v>43489.25</v>
      </c>
      <c r="E25943" s="38">
        <v>43489.260416666664</v>
      </c>
      <c r="F25943" s="39"/>
      <c r="G25943" s="39"/>
      <c r="H25943" s="39">
        <v>77.14</v>
      </c>
      <c r="I25943" s="39">
        <v>47.19</v>
      </c>
      <c r="J25943" s="40">
        <v>0</v>
      </c>
      <c r="K25943" s="40">
        <v>77.14</v>
      </c>
      <c r="L25943" s="40">
        <v>77.14</v>
      </c>
    </row>
    <row r="25944" spans="1:12" x14ac:dyDescent="0.2">
      <c r="A25944" s="9" t="str">
        <f t="shared" si="405"/>
        <v>4337126</v>
      </c>
      <c r="B25944" s="36">
        <v>43371</v>
      </c>
      <c r="C25944" s="37">
        <v>26</v>
      </c>
      <c r="D25944" s="38">
        <v>43489.260416666664</v>
      </c>
      <c r="E25944" s="38">
        <v>43489.270833333336</v>
      </c>
      <c r="F25944" s="39"/>
      <c r="G25944" s="39"/>
      <c r="H25944" s="39">
        <v>53.67</v>
      </c>
      <c r="I25944" s="40"/>
      <c r="J25944" s="40">
        <v>0</v>
      </c>
      <c r="K25944" s="40">
        <v>53.67</v>
      </c>
      <c r="L25944" s="40">
        <v>53.67</v>
      </c>
    </row>
    <row r="25945" spans="1:12" x14ac:dyDescent="0.2">
      <c r="A25945" s="9" t="str">
        <f t="shared" si="405"/>
        <v>4337127</v>
      </c>
      <c r="B25945" s="36">
        <v>43371</v>
      </c>
      <c r="C25945" s="37">
        <v>27</v>
      </c>
      <c r="D25945" s="38">
        <v>43489.270833333336</v>
      </c>
      <c r="E25945" s="38">
        <v>43489.28125</v>
      </c>
      <c r="F25945" s="39"/>
      <c r="G25945" s="39"/>
      <c r="H25945" s="39">
        <v>61.95</v>
      </c>
      <c r="I25945" s="40"/>
      <c r="J25945" s="40">
        <v>0</v>
      </c>
      <c r="K25945" s="40">
        <v>61.95</v>
      </c>
      <c r="L25945" s="40">
        <v>61.95</v>
      </c>
    </row>
    <row r="25946" spans="1:12" x14ac:dyDescent="0.2">
      <c r="A25946" s="9" t="str">
        <f t="shared" si="405"/>
        <v>4337128</v>
      </c>
      <c r="B25946" s="36">
        <v>43371</v>
      </c>
      <c r="C25946" s="37">
        <v>28</v>
      </c>
      <c r="D25946" s="38">
        <v>43489.28125</v>
      </c>
      <c r="E25946" s="38">
        <v>43489.291666666664</v>
      </c>
      <c r="F25946" s="39"/>
      <c r="G25946" s="39"/>
      <c r="H25946" s="39">
        <v>77.14</v>
      </c>
      <c r="I25946" s="40"/>
      <c r="J25946" s="40">
        <v>0</v>
      </c>
      <c r="K25946" s="40">
        <v>77.14</v>
      </c>
      <c r="L25946" s="40">
        <v>77.14</v>
      </c>
    </row>
    <row r="25947" spans="1:12" x14ac:dyDescent="0.2">
      <c r="A25947" s="9" t="str">
        <f t="shared" si="405"/>
        <v>4337129</v>
      </c>
      <c r="B25947" s="36">
        <v>43371</v>
      </c>
      <c r="C25947" s="37">
        <v>29</v>
      </c>
      <c r="D25947" s="38">
        <v>43489.291666666664</v>
      </c>
      <c r="E25947" s="38">
        <v>43489.302083333336</v>
      </c>
      <c r="F25947" s="39"/>
      <c r="G25947" s="39"/>
      <c r="H25947" s="39">
        <v>52.75</v>
      </c>
      <c r="I25947" s="39">
        <v>-124.03</v>
      </c>
      <c r="J25947" s="40">
        <v>0</v>
      </c>
      <c r="K25947" s="40">
        <v>-124.03</v>
      </c>
      <c r="L25947" s="40">
        <v>-124.03</v>
      </c>
    </row>
    <row r="25948" spans="1:12" x14ac:dyDescent="0.2">
      <c r="A25948" s="9" t="str">
        <f t="shared" si="405"/>
        <v>4337130</v>
      </c>
      <c r="B25948" s="36">
        <v>43371</v>
      </c>
      <c r="C25948" s="37">
        <v>30</v>
      </c>
      <c r="D25948" s="38">
        <v>43489.302083333336</v>
      </c>
      <c r="E25948" s="38">
        <v>43489.3125</v>
      </c>
      <c r="F25948" s="39"/>
      <c r="G25948" s="39"/>
      <c r="H25948" s="39">
        <v>56.75</v>
      </c>
      <c r="I25948" s="39">
        <v>-124.03</v>
      </c>
      <c r="J25948" s="40">
        <v>0</v>
      </c>
      <c r="K25948" s="40">
        <v>56.75</v>
      </c>
      <c r="L25948" s="40">
        <v>-124.03</v>
      </c>
    </row>
    <row r="25949" spans="1:12" x14ac:dyDescent="0.2">
      <c r="A25949" s="9" t="str">
        <f t="shared" si="405"/>
        <v>4337131</v>
      </c>
      <c r="B25949" s="36">
        <v>43371</v>
      </c>
      <c r="C25949" s="37">
        <v>31</v>
      </c>
      <c r="D25949" s="38">
        <v>43489.3125</v>
      </c>
      <c r="E25949" s="38">
        <v>43489.322916666664</v>
      </c>
      <c r="F25949" s="39"/>
      <c r="G25949" s="39"/>
      <c r="H25949" s="39">
        <v>56.83</v>
      </c>
      <c r="I25949" s="40"/>
      <c r="J25949" s="40">
        <v>0</v>
      </c>
      <c r="K25949" s="40">
        <v>56.83</v>
      </c>
      <c r="L25949" s="40">
        <v>56.83</v>
      </c>
    </row>
    <row r="25950" spans="1:12" x14ac:dyDescent="0.2">
      <c r="A25950" s="9" t="str">
        <f t="shared" si="405"/>
        <v>4337132</v>
      </c>
      <c r="B25950" s="36">
        <v>43371</v>
      </c>
      <c r="C25950" s="37">
        <v>32</v>
      </c>
      <c r="D25950" s="38">
        <v>43489.322916666664</v>
      </c>
      <c r="E25950" s="38">
        <v>43489.333333333336</v>
      </c>
      <c r="F25950" s="39"/>
      <c r="G25950" s="39"/>
      <c r="H25950" s="39">
        <v>144.12</v>
      </c>
      <c r="I25950" s="40"/>
      <c r="J25950" s="40">
        <v>0</v>
      </c>
      <c r="K25950" s="40">
        <v>144.12</v>
      </c>
      <c r="L25950" s="40">
        <v>144.12</v>
      </c>
    </row>
    <row r="25951" spans="1:12" x14ac:dyDescent="0.2">
      <c r="A25951" s="9" t="str">
        <f t="shared" si="405"/>
        <v>4337133</v>
      </c>
      <c r="B25951" s="36">
        <v>43371</v>
      </c>
      <c r="C25951" s="37">
        <v>33</v>
      </c>
      <c r="D25951" s="38">
        <v>43489.333333333336</v>
      </c>
      <c r="E25951" s="38">
        <v>43489.34375</v>
      </c>
      <c r="F25951" s="39"/>
      <c r="G25951" s="39"/>
      <c r="H25951" s="39">
        <v>80.12</v>
      </c>
      <c r="I25951" s="39">
        <v>53.19</v>
      </c>
      <c r="J25951" s="40">
        <v>0</v>
      </c>
      <c r="K25951" s="40">
        <v>53.19</v>
      </c>
      <c r="L25951" s="40">
        <v>53.19</v>
      </c>
    </row>
    <row r="25952" spans="1:12" x14ac:dyDescent="0.2">
      <c r="A25952" s="9" t="str">
        <f t="shared" ref="A25952:A26015" si="406">CONCATENATE(B25952,C25952)</f>
        <v>4337134</v>
      </c>
      <c r="B25952" s="36">
        <v>43371</v>
      </c>
      <c r="C25952" s="37">
        <v>34</v>
      </c>
      <c r="D25952" s="38">
        <v>43489.34375</v>
      </c>
      <c r="E25952" s="38">
        <v>43489.354166666664</v>
      </c>
      <c r="F25952" s="39"/>
      <c r="G25952" s="39"/>
      <c r="H25952" s="39">
        <v>55.28</v>
      </c>
      <c r="I25952" s="39">
        <v>52.74</v>
      </c>
      <c r="J25952" s="40">
        <v>0</v>
      </c>
      <c r="K25952" s="40">
        <v>55.28</v>
      </c>
      <c r="L25952" s="40">
        <v>48.99</v>
      </c>
    </row>
    <row r="25953" spans="1:12" x14ac:dyDescent="0.2">
      <c r="A25953" s="9" t="str">
        <f t="shared" si="406"/>
        <v>4337135</v>
      </c>
      <c r="B25953" s="36">
        <v>43371</v>
      </c>
      <c r="C25953" s="37">
        <v>35</v>
      </c>
      <c r="D25953" s="38">
        <v>43489.354166666664</v>
      </c>
      <c r="E25953" s="38">
        <v>43489.364583333336</v>
      </c>
      <c r="F25953" s="39"/>
      <c r="G25953" s="39"/>
      <c r="H25953" s="39">
        <v>144.12</v>
      </c>
      <c r="I25953" s="40"/>
      <c r="J25953" s="40">
        <v>0</v>
      </c>
      <c r="K25953" s="40">
        <v>144.12</v>
      </c>
      <c r="L25953" s="40">
        <v>144.12</v>
      </c>
    </row>
    <row r="25954" spans="1:12" x14ac:dyDescent="0.2">
      <c r="A25954" s="9" t="str">
        <f t="shared" si="406"/>
        <v>4337136</v>
      </c>
      <c r="B25954" s="36">
        <v>43371</v>
      </c>
      <c r="C25954" s="37">
        <v>36</v>
      </c>
      <c r="D25954" s="38">
        <v>43489.364583333336</v>
      </c>
      <c r="E25954" s="38">
        <v>43489.375</v>
      </c>
      <c r="F25954" s="39"/>
      <c r="G25954" s="39"/>
      <c r="H25954" s="39">
        <v>144.12</v>
      </c>
      <c r="I25954" s="40"/>
      <c r="J25954" s="40">
        <v>0</v>
      </c>
      <c r="K25954" s="40">
        <v>144.12</v>
      </c>
      <c r="L25954" s="40">
        <v>144.12</v>
      </c>
    </row>
    <row r="25955" spans="1:12" x14ac:dyDescent="0.2">
      <c r="A25955" s="9" t="str">
        <f t="shared" si="406"/>
        <v>4337137</v>
      </c>
      <c r="B25955" s="36">
        <v>43371</v>
      </c>
      <c r="C25955" s="37">
        <v>37</v>
      </c>
      <c r="D25955" s="38">
        <v>43489.375</v>
      </c>
      <c r="E25955" s="38">
        <v>43489.385416666664</v>
      </c>
      <c r="F25955" s="39"/>
      <c r="G25955" s="39"/>
      <c r="H25955" s="39">
        <v>55.97</v>
      </c>
      <c r="I25955" s="39">
        <v>53.19</v>
      </c>
      <c r="J25955" s="40">
        <v>0</v>
      </c>
      <c r="K25955" s="40">
        <v>55.97</v>
      </c>
      <c r="L25955" s="40">
        <v>48.97</v>
      </c>
    </row>
    <row r="25956" spans="1:12" x14ac:dyDescent="0.2">
      <c r="A25956" s="9" t="str">
        <f t="shared" si="406"/>
        <v>4337138</v>
      </c>
      <c r="B25956" s="36">
        <v>43371</v>
      </c>
      <c r="C25956" s="37">
        <v>38</v>
      </c>
      <c r="D25956" s="38">
        <v>43489.385416666664</v>
      </c>
      <c r="E25956" s="38">
        <v>43489.395833333336</v>
      </c>
      <c r="F25956" s="39"/>
      <c r="G25956" s="39"/>
      <c r="H25956" s="39">
        <v>144.12</v>
      </c>
      <c r="I25956" s="40"/>
      <c r="J25956" s="40">
        <v>0</v>
      </c>
      <c r="K25956" s="40">
        <v>144.12</v>
      </c>
      <c r="L25956" s="40">
        <v>144.12</v>
      </c>
    </row>
    <row r="25957" spans="1:12" x14ac:dyDescent="0.2">
      <c r="A25957" s="9" t="str">
        <f t="shared" si="406"/>
        <v>4337139</v>
      </c>
      <c r="B25957" s="36">
        <v>43371</v>
      </c>
      <c r="C25957" s="37">
        <v>39</v>
      </c>
      <c r="D25957" s="38">
        <v>43489.395833333336</v>
      </c>
      <c r="E25957" s="38">
        <v>43489.40625</v>
      </c>
      <c r="F25957" s="39"/>
      <c r="G25957" s="39"/>
      <c r="H25957" s="39">
        <v>70</v>
      </c>
      <c r="I25957" s="40"/>
      <c r="J25957" s="40">
        <v>0</v>
      </c>
      <c r="K25957" s="40">
        <v>70</v>
      </c>
      <c r="L25957" s="40">
        <v>70</v>
      </c>
    </row>
    <row r="25958" spans="1:12" x14ac:dyDescent="0.2">
      <c r="A25958" s="9" t="str">
        <f t="shared" si="406"/>
        <v>4337140</v>
      </c>
      <c r="B25958" s="36">
        <v>43371</v>
      </c>
      <c r="C25958" s="37">
        <v>40</v>
      </c>
      <c r="D25958" s="38">
        <v>43489.40625</v>
      </c>
      <c r="E25958" s="38">
        <v>43489.416666666664</v>
      </c>
      <c r="F25958" s="39"/>
      <c r="G25958" s="39"/>
      <c r="H25958" s="39">
        <v>70</v>
      </c>
      <c r="I25958" s="39">
        <v>47.15</v>
      </c>
      <c r="J25958" s="40">
        <v>0</v>
      </c>
      <c r="K25958" s="40">
        <v>47.15</v>
      </c>
      <c r="L25958" s="40">
        <v>47.15</v>
      </c>
    </row>
    <row r="25959" spans="1:12" x14ac:dyDescent="0.2">
      <c r="A25959" s="9" t="str">
        <f t="shared" si="406"/>
        <v>4337141</v>
      </c>
      <c r="B25959" s="36">
        <v>43371</v>
      </c>
      <c r="C25959" s="37">
        <v>41</v>
      </c>
      <c r="D25959" s="38">
        <v>43489.416666666664</v>
      </c>
      <c r="E25959" s="38">
        <v>43489.427083333336</v>
      </c>
      <c r="F25959" s="39"/>
      <c r="G25959" s="39"/>
      <c r="H25959" s="39">
        <v>84.9</v>
      </c>
      <c r="I25959" s="40"/>
      <c r="J25959" s="40">
        <v>0</v>
      </c>
      <c r="K25959" s="40">
        <v>84.9</v>
      </c>
      <c r="L25959" s="40">
        <v>84.9</v>
      </c>
    </row>
    <row r="25960" spans="1:12" x14ac:dyDescent="0.2">
      <c r="A25960" s="9" t="str">
        <f t="shared" si="406"/>
        <v>4337142</v>
      </c>
      <c r="B25960" s="36">
        <v>43371</v>
      </c>
      <c r="C25960" s="37">
        <v>42</v>
      </c>
      <c r="D25960" s="38">
        <v>43489.427083333336</v>
      </c>
      <c r="E25960" s="38">
        <v>43489.4375</v>
      </c>
      <c r="F25960" s="39"/>
      <c r="G25960" s="39"/>
      <c r="H25960" s="39">
        <v>55.41</v>
      </c>
      <c r="I25960" s="39">
        <v>-103.37</v>
      </c>
      <c r="J25960" s="40">
        <v>0</v>
      </c>
      <c r="K25960" s="40">
        <v>55.41</v>
      </c>
      <c r="L25960" s="40">
        <v>-103.37</v>
      </c>
    </row>
    <row r="25961" spans="1:12" x14ac:dyDescent="0.2">
      <c r="A25961" s="9" t="str">
        <f t="shared" si="406"/>
        <v>4337143</v>
      </c>
      <c r="B25961" s="36">
        <v>43371</v>
      </c>
      <c r="C25961" s="37">
        <v>43</v>
      </c>
      <c r="D25961" s="38">
        <v>43489.4375</v>
      </c>
      <c r="E25961" s="38">
        <v>43489.447916666664</v>
      </c>
      <c r="F25961" s="39"/>
      <c r="G25961" s="39"/>
      <c r="H25961" s="40"/>
      <c r="I25961" s="39">
        <v>45.89</v>
      </c>
      <c r="J25961" s="40">
        <v>0</v>
      </c>
      <c r="K25961" s="40">
        <v>45.89</v>
      </c>
      <c r="L25961" s="40">
        <v>45.89</v>
      </c>
    </row>
    <row r="25962" spans="1:12" x14ac:dyDescent="0.2">
      <c r="A25962" s="9" t="str">
        <f t="shared" si="406"/>
        <v>4337144</v>
      </c>
      <c r="B25962" s="36">
        <v>43371</v>
      </c>
      <c r="C25962" s="37">
        <v>44</v>
      </c>
      <c r="D25962" s="38">
        <v>43489.447916666664</v>
      </c>
      <c r="E25962" s="38">
        <v>43489.458333333336</v>
      </c>
      <c r="F25962" s="39"/>
      <c r="G25962" s="39"/>
      <c r="H25962" s="40"/>
      <c r="I25962" s="39">
        <v>42.08</v>
      </c>
      <c r="J25962" s="40">
        <v>0</v>
      </c>
      <c r="K25962" s="40">
        <v>42.08</v>
      </c>
      <c r="L25962" s="40">
        <v>42.08</v>
      </c>
    </row>
    <row r="25963" spans="1:12" x14ac:dyDescent="0.2">
      <c r="A25963" s="9" t="str">
        <f t="shared" si="406"/>
        <v>4337145</v>
      </c>
      <c r="B25963" s="36">
        <v>43371</v>
      </c>
      <c r="C25963" s="37">
        <v>45</v>
      </c>
      <c r="D25963" s="38">
        <v>43489.458333333336</v>
      </c>
      <c r="E25963" s="38">
        <v>43489.46875</v>
      </c>
      <c r="F25963" s="39"/>
      <c r="G25963" s="39"/>
      <c r="H25963" s="39">
        <v>60.98</v>
      </c>
      <c r="I25963" s="39">
        <v>33.65</v>
      </c>
      <c r="J25963" s="40">
        <v>0</v>
      </c>
      <c r="K25963" s="40">
        <v>60.98</v>
      </c>
      <c r="L25963" s="40">
        <v>33.65</v>
      </c>
    </row>
    <row r="25964" spans="1:12" x14ac:dyDescent="0.2">
      <c r="A25964" s="9" t="str">
        <f t="shared" si="406"/>
        <v>4337146</v>
      </c>
      <c r="B25964" s="36">
        <v>43371</v>
      </c>
      <c r="C25964" s="37">
        <v>46</v>
      </c>
      <c r="D25964" s="38">
        <v>43489.46875</v>
      </c>
      <c r="E25964" s="38">
        <v>43489.479166666664</v>
      </c>
      <c r="F25964" s="39"/>
      <c r="G25964" s="39"/>
      <c r="H25964" s="39">
        <v>60.98</v>
      </c>
      <c r="I25964" s="39">
        <v>42.08</v>
      </c>
      <c r="J25964" s="40">
        <v>0</v>
      </c>
      <c r="K25964" s="40">
        <v>42.08</v>
      </c>
      <c r="L25964" s="40">
        <v>42.08</v>
      </c>
    </row>
    <row r="25965" spans="1:12" x14ac:dyDescent="0.2">
      <c r="A25965" s="9" t="str">
        <f t="shared" si="406"/>
        <v>4337147</v>
      </c>
      <c r="B25965" s="36">
        <v>43371</v>
      </c>
      <c r="C25965" s="37">
        <v>47</v>
      </c>
      <c r="D25965" s="38">
        <v>43489.479166666664</v>
      </c>
      <c r="E25965" s="38">
        <v>43489.489583333336</v>
      </c>
      <c r="F25965" s="39"/>
      <c r="G25965" s="39"/>
      <c r="H25965" s="40"/>
      <c r="I25965" s="39">
        <v>27.14</v>
      </c>
      <c r="J25965" s="40">
        <v>0</v>
      </c>
      <c r="K25965" s="40">
        <v>27.14</v>
      </c>
      <c r="L25965" s="40">
        <v>27.14</v>
      </c>
    </row>
    <row r="25966" spans="1:12" x14ac:dyDescent="0.2">
      <c r="A25966" s="9" t="str">
        <f t="shared" si="406"/>
        <v>4337148</v>
      </c>
      <c r="B25966" s="36">
        <v>43371</v>
      </c>
      <c r="C25966" s="37">
        <v>48</v>
      </c>
      <c r="D25966" s="38">
        <v>43489.489583333336</v>
      </c>
      <c r="E25966" s="38">
        <v>43489.5</v>
      </c>
      <c r="F25966" s="39"/>
      <c r="G25966" s="39"/>
      <c r="H25966" s="40"/>
      <c r="I25966" s="39">
        <v>9.77</v>
      </c>
      <c r="J25966" s="40">
        <v>0</v>
      </c>
      <c r="K25966" s="40">
        <v>9.77</v>
      </c>
      <c r="L25966" s="40">
        <v>9.77</v>
      </c>
    </row>
    <row r="25967" spans="1:12" x14ac:dyDescent="0.2">
      <c r="A25967" s="9" t="str">
        <f t="shared" si="406"/>
        <v>4337149</v>
      </c>
      <c r="B25967" s="36">
        <v>43371</v>
      </c>
      <c r="C25967" s="37">
        <v>49</v>
      </c>
      <c r="D25967" s="38">
        <v>43489.5</v>
      </c>
      <c r="E25967" s="38">
        <v>43489.510416666664</v>
      </c>
      <c r="F25967" s="39"/>
      <c r="G25967" s="39"/>
      <c r="H25967" s="39">
        <v>127.14</v>
      </c>
      <c r="I25967" s="39">
        <v>9.77</v>
      </c>
      <c r="J25967" s="40">
        <v>0</v>
      </c>
      <c r="K25967" s="40">
        <v>127.14</v>
      </c>
      <c r="L25967" s="40">
        <v>127.14</v>
      </c>
    </row>
    <row r="25968" spans="1:12" x14ac:dyDescent="0.2">
      <c r="A25968" s="9" t="str">
        <f t="shared" si="406"/>
        <v>4337150</v>
      </c>
      <c r="B25968" s="36">
        <v>43371</v>
      </c>
      <c r="C25968" s="37">
        <v>50</v>
      </c>
      <c r="D25968" s="38">
        <v>43489.510416666664</v>
      </c>
      <c r="E25968" s="38">
        <v>43489.520833333336</v>
      </c>
      <c r="F25968" s="39"/>
      <c r="G25968" s="39"/>
      <c r="H25968" s="39">
        <v>56.75</v>
      </c>
      <c r="I25968" s="40"/>
      <c r="J25968" s="40">
        <v>0</v>
      </c>
      <c r="K25968" s="40">
        <v>56.75</v>
      </c>
      <c r="L25968" s="40">
        <v>56.75</v>
      </c>
    </row>
    <row r="25969" spans="1:12" x14ac:dyDescent="0.2">
      <c r="A25969" s="9" t="str">
        <f t="shared" si="406"/>
        <v>4337151</v>
      </c>
      <c r="B25969" s="36">
        <v>43371</v>
      </c>
      <c r="C25969" s="37">
        <v>51</v>
      </c>
      <c r="D25969" s="38">
        <v>43489.520833333336</v>
      </c>
      <c r="E25969" s="38">
        <v>43489.53125</v>
      </c>
      <c r="F25969" s="39"/>
      <c r="G25969" s="39"/>
      <c r="H25969" s="39">
        <v>59.58</v>
      </c>
      <c r="I25969" s="39">
        <v>51.49</v>
      </c>
      <c r="J25969" s="40">
        <v>0</v>
      </c>
      <c r="K25969" s="40">
        <v>59.58</v>
      </c>
      <c r="L25969" s="40">
        <v>51.49</v>
      </c>
    </row>
    <row r="25970" spans="1:12" x14ac:dyDescent="0.2">
      <c r="A25970" s="9" t="str">
        <f t="shared" si="406"/>
        <v>4337152</v>
      </c>
      <c r="B25970" s="36">
        <v>43371</v>
      </c>
      <c r="C25970" s="37">
        <v>52</v>
      </c>
      <c r="D25970" s="38">
        <v>43489.53125</v>
      </c>
      <c r="E25970" s="38">
        <v>43489.541666666664</v>
      </c>
      <c r="F25970" s="39"/>
      <c r="G25970" s="39"/>
      <c r="H25970" s="39">
        <v>59.58</v>
      </c>
      <c r="I25970" s="39">
        <v>49.89</v>
      </c>
      <c r="J25970" s="40">
        <v>0</v>
      </c>
      <c r="K25970" s="40">
        <v>49.89</v>
      </c>
      <c r="L25970" s="40">
        <v>49.89</v>
      </c>
    </row>
    <row r="25971" spans="1:12" x14ac:dyDescent="0.2">
      <c r="A25971" s="9" t="str">
        <f t="shared" si="406"/>
        <v>4337153</v>
      </c>
      <c r="B25971" s="36">
        <v>43371</v>
      </c>
      <c r="C25971" s="37">
        <v>53</v>
      </c>
      <c r="D25971" s="38">
        <v>43489.541666666664</v>
      </c>
      <c r="E25971" s="38">
        <v>43489.552083333336</v>
      </c>
      <c r="F25971" s="39"/>
      <c r="G25971" s="39"/>
      <c r="H25971" s="40"/>
      <c r="I25971" s="39">
        <v>42.08</v>
      </c>
      <c r="J25971" s="40">
        <v>0</v>
      </c>
      <c r="K25971" s="40">
        <v>42.08</v>
      </c>
      <c r="L25971" s="40">
        <v>42.08</v>
      </c>
    </row>
    <row r="25972" spans="1:12" x14ac:dyDescent="0.2">
      <c r="A25972" s="9" t="str">
        <f t="shared" si="406"/>
        <v>4337154</v>
      </c>
      <c r="B25972" s="36">
        <v>43371</v>
      </c>
      <c r="C25972" s="37">
        <v>54</v>
      </c>
      <c r="D25972" s="38">
        <v>43489.552083333336</v>
      </c>
      <c r="E25972" s="38">
        <v>43489.5625</v>
      </c>
      <c r="F25972" s="39"/>
      <c r="G25972" s="39"/>
      <c r="H25972" s="40"/>
      <c r="I25972" s="39">
        <v>42.08</v>
      </c>
      <c r="J25972" s="40">
        <v>0</v>
      </c>
      <c r="K25972" s="40">
        <v>42.08</v>
      </c>
      <c r="L25972" s="40">
        <v>42.08</v>
      </c>
    </row>
    <row r="25973" spans="1:12" x14ac:dyDescent="0.2">
      <c r="A25973" s="9" t="str">
        <f t="shared" si="406"/>
        <v>4337155</v>
      </c>
      <c r="B25973" s="36">
        <v>43371</v>
      </c>
      <c r="C25973" s="37">
        <v>55</v>
      </c>
      <c r="D25973" s="38">
        <v>43489.5625</v>
      </c>
      <c r="E25973" s="38">
        <v>43489.572916666664</v>
      </c>
      <c r="F25973" s="39"/>
      <c r="G25973" s="39"/>
      <c r="H25973" s="40"/>
      <c r="I25973" s="39">
        <v>11.05</v>
      </c>
      <c r="J25973" s="40">
        <v>0</v>
      </c>
      <c r="K25973" s="40">
        <v>11.05</v>
      </c>
      <c r="L25973" s="40">
        <v>11.05</v>
      </c>
    </row>
    <row r="25974" spans="1:12" x14ac:dyDescent="0.2">
      <c r="A25974" s="9" t="str">
        <f t="shared" si="406"/>
        <v>4337156</v>
      </c>
      <c r="B25974" s="36">
        <v>43371</v>
      </c>
      <c r="C25974" s="37">
        <v>56</v>
      </c>
      <c r="D25974" s="38">
        <v>43489.572916666664</v>
      </c>
      <c r="E25974" s="38">
        <v>43489.583333333336</v>
      </c>
      <c r="F25974" s="39"/>
      <c r="G25974" s="39"/>
      <c r="H25974" s="40"/>
      <c r="I25974" s="39">
        <v>42.08</v>
      </c>
      <c r="J25974" s="40">
        <v>0</v>
      </c>
      <c r="K25974" s="40">
        <v>42.08</v>
      </c>
      <c r="L25974" s="40">
        <v>42.08</v>
      </c>
    </row>
    <row r="25975" spans="1:12" x14ac:dyDescent="0.2">
      <c r="A25975" s="9" t="str">
        <f t="shared" si="406"/>
        <v>4337157</v>
      </c>
      <c r="B25975" s="36">
        <v>43371</v>
      </c>
      <c r="C25975" s="37">
        <v>57</v>
      </c>
      <c r="D25975" s="38">
        <v>43489.583333333336</v>
      </c>
      <c r="E25975" s="38">
        <v>43489.59375</v>
      </c>
      <c r="F25975" s="39"/>
      <c r="G25975" s="39"/>
      <c r="H25975" s="39">
        <v>53.37</v>
      </c>
      <c r="I25975" s="39">
        <v>42.1</v>
      </c>
      <c r="J25975" s="40">
        <v>0</v>
      </c>
      <c r="K25975" s="40">
        <v>53.37</v>
      </c>
      <c r="L25975" s="40">
        <v>53.37</v>
      </c>
    </row>
    <row r="25976" spans="1:12" x14ac:dyDescent="0.2">
      <c r="A25976" s="9" t="str">
        <f t="shared" si="406"/>
        <v>4337158</v>
      </c>
      <c r="B25976" s="36">
        <v>43371</v>
      </c>
      <c r="C25976" s="37">
        <v>58</v>
      </c>
      <c r="D25976" s="38">
        <v>43489.59375</v>
      </c>
      <c r="E25976" s="38">
        <v>43489.604166666664</v>
      </c>
      <c r="F25976" s="39"/>
      <c r="G25976" s="39"/>
      <c r="H25976" s="40"/>
      <c r="I25976" s="39">
        <v>-2.14</v>
      </c>
      <c r="J25976" s="40">
        <v>0</v>
      </c>
      <c r="K25976" s="40">
        <v>-2.14</v>
      </c>
      <c r="L25976" s="40">
        <v>-2.14</v>
      </c>
    </row>
    <row r="25977" spans="1:12" x14ac:dyDescent="0.2">
      <c r="A25977" s="9" t="str">
        <f t="shared" si="406"/>
        <v>4337159</v>
      </c>
      <c r="B25977" s="36">
        <v>43371</v>
      </c>
      <c r="C25977" s="37">
        <v>59</v>
      </c>
      <c r="D25977" s="38">
        <v>43489.604166666664</v>
      </c>
      <c r="E25977" s="38">
        <v>43489.614583333336</v>
      </c>
      <c r="F25977" s="39"/>
      <c r="G25977" s="39"/>
      <c r="H25977" s="40"/>
      <c r="I25977" s="39">
        <v>41.79</v>
      </c>
      <c r="J25977" s="40">
        <v>0</v>
      </c>
      <c r="K25977" s="40">
        <v>41.79</v>
      </c>
      <c r="L25977" s="40">
        <v>41.79</v>
      </c>
    </row>
    <row r="25978" spans="1:12" x14ac:dyDescent="0.2">
      <c r="A25978" s="9" t="str">
        <f t="shared" si="406"/>
        <v>4337160</v>
      </c>
      <c r="B25978" s="36">
        <v>43371</v>
      </c>
      <c r="C25978" s="37">
        <v>60</v>
      </c>
      <c r="D25978" s="38">
        <v>43489.614583333336</v>
      </c>
      <c r="E25978" s="38">
        <v>43489.625</v>
      </c>
      <c r="F25978" s="39"/>
      <c r="G25978" s="39"/>
      <c r="H25978" s="40"/>
      <c r="I25978" s="39">
        <v>36.409999999999997</v>
      </c>
      <c r="J25978" s="40">
        <v>0</v>
      </c>
      <c r="K25978" s="40">
        <v>36.409999999999997</v>
      </c>
      <c r="L25978" s="40">
        <v>36.409999999999997</v>
      </c>
    </row>
    <row r="25979" spans="1:12" x14ac:dyDescent="0.2">
      <c r="A25979" s="9" t="str">
        <f t="shared" si="406"/>
        <v>4337161</v>
      </c>
      <c r="B25979" s="36">
        <v>43371</v>
      </c>
      <c r="C25979" s="37">
        <v>61</v>
      </c>
      <c r="D25979" s="38">
        <v>43489.625</v>
      </c>
      <c r="E25979" s="38">
        <v>43489.635416666664</v>
      </c>
      <c r="F25979" s="39"/>
      <c r="G25979" s="39"/>
      <c r="H25979" s="40"/>
      <c r="I25979" s="39">
        <v>36.229999999999997</v>
      </c>
      <c r="J25979" s="40">
        <v>0</v>
      </c>
      <c r="K25979" s="40">
        <v>36.229999999999997</v>
      </c>
      <c r="L25979" s="40">
        <v>36.229999999999997</v>
      </c>
    </row>
    <row r="25980" spans="1:12" x14ac:dyDescent="0.2">
      <c r="A25980" s="9" t="str">
        <f t="shared" si="406"/>
        <v>4337162</v>
      </c>
      <c r="B25980" s="36">
        <v>43371</v>
      </c>
      <c r="C25980" s="37">
        <v>62</v>
      </c>
      <c r="D25980" s="38">
        <v>43489.635416666664</v>
      </c>
      <c r="E25980" s="38">
        <v>43489.645833333336</v>
      </c>
      <c r="F25980" s="39"/>
      <c r="G25980" s="39"/>
      <c r="H25980" s="40"/>
      <c r="I25980" s="39">
        <v>41.92</v>
      </c>
      <c r="J25980" s="40">
        <v>0</v>
      </c>
      <c r="K25980" s="40">
        <v>41.92</v>
      </c>
      <c r="L25980" s="40">
        <v>41.92</v>
      </c>
    </row>
    <row r="25981" spans="1:12" x14ac:dyDescent="0.2">
      <c r="A25981" s="9" t="str">
        <f t="shared" si="406"/>
        <v>4337163</v>
      </c>
      <c r="B25981" s="36">
        <v>43371</v>
      </c>
      <c r="C25981" s="37">
        <v>63</v>
      </c>
      <c r="D25981" s="38">
        <v>43489.645833333336</v>
      </c>
      <c r="E25981" s="38">
        <v>43489.65625</v>
      </c>
      <c r="F25981" s="39"/>
      <c r="G25981" s="39"/>
      <c r="H25981" s="40"/>
      <c r="I25981" s="39">
        <v>27.14</v>
      </c>
      <c r="J25981" s="40">
        <v>0</v>
      </c>
      <c r="K25981" s="40">
        <v>27.14</v>
      </c>
      <c r="L25981" s="40">
        <v>27.14</v>
      </c>
    </row>
    <row r="25982" spans="1:12" x14ac:dyDescent="0.2">
      <c r="A25982" s="9" t="str">
        <f t="shared" si="406"/>
        <v>4337164</v>
      </c>
      <c r="B25982" s="36">
        <v>43371</v>
      </c>
      <c r="C25982" s="37">
        <v>64</v>
      </c>
      <c r="D25982" s="38">
        <v>43489.65625</v>
      </c>
      <c r="E25982" s="38">
        <v>43489.666666666664</v>
      </c>
      <c r="F25982" s="39"/>
      <c r="G25982" s="39"/>
      <c r="H25982" s="40"/>
      <c r="I25982" s="39">
        <v>41.92</v>
      </c>
      <c r="J25982" s="40">
        <v>0</v>
      </c>
      <c r="K25982" s="40">
        <v>41.92</v>
      </c>
      <c r="L25982" s="40">
        <v>41.92</v>
      </c>
    </row>
    <row r="25983" spans="1:12" x14ac:dyDescent="0.2">
      <c r="A25983" s="9" t="str">
        <f t="shared" si="406"/>
        <v>4337165</v>
      </c>
      <c r="B25983" s="36">
        <v>43371</v>
      </c>
      <c r="C25983" s="37">
        <v>65</v>
      </c>
      <c r="D25983" s="38">
        <v>43489.666666666664</v>
      </c>
      <c r="E25983" s="38">
        <v>43489.677083333336</v>
      </c>
      <c r="F25983" s="39"/>
      <c r="G25983" s="39"/>
      <c r="H25983" s="40"/>
      <c r="I25983" s="39">
        <v>41.99</v>
      </c>
      <c r="J25983" s="40">
        <v>0</v>
      </c>
      <c r="K25983" s="40">
        <v>41.99</v>
      </c>
      <c r="L25983" s="40">
        <v>41.99</v>
      </c>
    </row>
    <row r="25984" spans="1:12" x14ac:dyDescent="0.2">
      <c r="A25984" s="9" t="str">
        <f t="shared" si="406"/>
        <v>4337166</v>
      </c>
      <c r="B25984" s="36">
        <v>43371</v>
      </c>
      <c r="C25984" s="37">
        <v>66</v>
      </c>
      <c r="D25984" s="38">
        <v>43489.677083333336</v>
      </c>
      <c r="E25984" s="38">
        <v>43489.6875</v>
      </c>
      <c r="F25984" s="39"/>
      <c r="G25984" s="39"/>
      <c r="H25984" s="40"/>
      <c r="I25984" s="39">
        <v>41.99</v>
      </c>
      <c r="J25984" s="40">
        <v>0</v>
      </c>
      <c r="K25984" s="40">
        <v>41.99</v>
      </c>
      <c r="L25984" s="40">
        <v>41.99</v>
      </c>
    </row>
    <row r="25985" spans="1:12" x14ac:dyDescent="0.2">
      <c r="A25985" s="9" t="str">
        <f t="shared" si="406"/>
        <v>4337167</v>
      </c>
      <c r="B25985" s="36">
        <v>43371</v>
      </c>
      <c r="C25985" s="37">
        <v>67</v>
      </c>
      <c r="D25985" s="38">
        <v>43489.6875</v>
      </c>
      <c r="E25985" s="38">
        <v>43489.697916666664</v>
      </c>
      <c r="F25985" s="39"/>
      <c r="G25985" s="39"/>
      <c r="H25985" s="40"/>
      <c r="I25985" s="39">
        <v>-144.71</v>
      </c>
      <c r="J25985" s="40">
        <v>0</v>
      </c>
      <c r="K25985" s="40">
        <v>-144.71</v>
      </c>
      <c r="L25985" s="40">
        <v>-144.71</v>
      </c>
    </row>
    <row r="25986" spans="1:12" x14ac:dyDescent="0.2">
      <c r="A25986" s="9" t="str">
        <f t="shared" si="406"/>
        <v>4337168</v>
      </c>
      <c r="B25986" s="36">
        <v>43371</v>
      </c>
      <c r="C25986" s="37">
        <v>68</v>
      </c>
      <c r="D25986" s="38">
        <v>43489.697916666664</v>
      </c>
      <c r="E25986" s="38">
        <v>43489.708333333336</v>
      </c>
      <c r="F25986" s="39"/>
      <c r="G25986" s="39"/>
      <c r="H25986" s="40"/>
      <c r="I25986" s="39">
        <v>27.14</v>
      </c>
      <c r="J25986" s="40">
        <v>0</v>
      </c>
      <c r="K25986" s="40">
        <v>27.14</v>
      </c>
      <c r="L25986" s="40">
        <v>27.14</v>
      </c>
    </row>
    <row r="25987" spans="1:12" x14ac:dyDescent="0.2">
      <c r="A25987" s="9" t="str">
        <f t="shared" si="406"/>
        <v>4337169</v>
      </c>
      <c r="B25987" s="36">
        <v>43371</v>
      </c>
      <c r="C25987" s="37">
        <v>69</v>
      </c>
      <c r="D25987" s="38">
        <v>43489.708333333336</v>
      </c>
      <c r="E25987" s="38">
        <v>43489.71875</v>
      </c>
      <c r="F25987" s="39"/>
      <c r="G25987" s="39"/>
      <c r="H25987" s="40"/>
      <c r="I25987" s="39">
        <v>42.08</v>
      </c>
      <c r="J25987" s="40">
        <v>0</v>
      </c>
      <c r="K25987" s="40">
        <v>42.08</v>
      </c>
      <c r="L25987" s="40">
        <v>42.08</v>
      </c>
    </row>
    <row r="25988" spans="1:12" x14ac:dyDescent="0.2">
      <c r="A25988" s="9" t="str">
        <f t="shared" si="406"/>
        <v>4337170</v>
      </c>
      <c r="B25988" s="36">
        <v>43371</v>
      </c>
      <c r="C25988" s="37">
        <v>70</v>
      </c>
      <c r="D25988" s="38">
        <v>43489.71875</v>
      </c>
      <c r="E25988" s="38">
        <v>43489.729166666664</v>
      </c>
      <c r="F25988" s="39"/>
      <c r="G25988" s="39"/>
      <c r="H25988" s="40"/>
      <c r="I25988" s="39">
        <v>42.63</v>
      </c>
      <c r="J25988" s="40">
        <v>0</v>
      </c>
      <c r="K25988" s="40">
        <v>42.63</v>
      </c>
      <c r="L25988" s="40">
        <v>42.63</v>
      </c>
    </row>
    <row r="25989" spans="1:12" x14ac:dyDescent="0.2">
      <c r="A25989" s="9" t="str">
        <f t="shared" si="406"/>
        <v>4337171</v>
      </c>
      <c r="B25989" s="36">
        <v>43371</v>
      </c>
      <c r="C25989" s="37">
        <v>71</v>
      </c>
      <c r="D25989" s="38">
        <v>43489.729166666664</v>
      </c>
      <c r="E25989" s="38">
        <v>43489.739583333336</v>
      </c>
      <c r="F25989" s="39"/>
      <c r="G25989" s="39"/>
      <c r="H25989" s="40"/>
      <c r="I25989" s="39">
        <v>49.89</v>
      </c>
      <c r="J25989" s="40">
        <v>0</v>
      </c>
      <c r="K25989" s="40">
        <v>49.89</v>
      </c>
      <c r="L25989" s="40">
        <v>49.89</v>
      </c>
    </row>
    <row r="25990" spans="1:12" x14ac:dyDescent="0.2">
      <c r="A25990" s="9" t="str">
        <f t="shared" si="406"/>
        <v>4337172</v>
      </c>
      <c r="B25990" s="36">
        <v>43371</v>
      </c>
      <c r="C25990" s="37">
        <v>72</v>
      </c>
      <c r="D25990" s="38">
        <v>43489.739583333336</v>
      </c>
      <c r="E25990" s="38">
        <v>43489.75</v>
      </c>
      <c r="F25990" s="39"/>
      <c r="G25990" s="39"/>
      <c r="H25990" s="40"/>
      <c r="I25990" s="40"/>
      <c r="J25990" s="40">
        <v>0</v>
      </c>
      <c r="K25990" s="40">
        <v>53.1</v>
      </c>
      <c r="L25990" s="40">
        <v>53.1</v>
      </c>
    </row>
    <row r="25991" spans="1:12" x14ac:dyDescent="0.2">
      <c r="A25991" s="9" t="str">
        <f t="shared" si="406"/>
        <v>4337173</v>
      </c>
      <c r="B25991" s="36">
        <v>43371</v>
      </c>
      <c r="C25991" s="37">
        <v>73</v>
      </c>
      <c r="D25991" s="38">
        <v>43489.75</v>
      </c>
      <c r="E25991" s="38">
        <v>43489.760416666664</v>
      </c>
      <c r="F25991" s="39"/>
      <c r="G25991" s="39"/>
      <c r="H25991" s="39">
        <v>52.75</v>
      </c>
      <c r="I25991" s="39">
        <v>3.55</v>
      </c>
      <c r="J25991" s="40">
        <v>0</v>
      </c>
      <c r="K25991" s="40">
        <v>53.3</v>
      </c>
      <c r="L25991" s="40">
        <v>3.55</v>
      </c>
    </row>
    <row r="25992" spans="1:12" x14ac:dyDescent="0.2">
      <c r="A25992" s="9" t="str">
        <f t="shared" si="406"/>
        <v>4337174</v>
      </c>
      <c r="B25992" s="36">
        <v>43371</v>
      </c>
      <c r="C25992" s="37">
        <v>74</v>
      </c>
      <c r="D25992" s="38">
        <v>43489.760416666664</v>
      </c>
      <c r="E25992" s="38">
        <v>43489.770833333336</v>
      </c>
      <c r="F25992" s="39"/>
      <c r="G25992" s="39"/>
      <c r="H25992" s="40"/>
      <c r="I25992" s="39">
        <v>46.89</v>
      </c>
      <c r="J25992" s="40">
        <v>0</v>
      </c>
      <c r="K25992" s="40">
        <v>46.89</v>
      </c>
      <c r="L25992" s="40">
        <v>46.89</v>
      </c>
    </row>
    <row r="25993" spans="1:12" x14ac:dyDescent="0.2">
      <c r="A25993" s="9" t="str">
        <f t="shared" si="406"/>
        <v>4337175</v>
      </c>
      <c r="B25993" s="36">
        <v>43371</v>
      </c>
      <c r="C25993" s="37">
        <v>75</v>
      </c>
      <c r="D25993" s="38">
        <v>43489.770833333336</v>
      </c>
      <c r="E25993" s="38">
        <v>43489.78125</v>
      </c>
      <c r="F25993" s="39"/>
      <c r="G25993" s="39"/>
      <c r="H25993" s="40"/>
      <c r="I25993" s="40"/>
      <c r="J25993" s="40">
        <v>0</v>
      </c>
      <c r="K25993" s="40">
        <v>53.3</v>
      </c>
      <c r="L25993" s="40">
        <v>53.3</v>
      </c>
    </row>
    <row r="25994" spans="1:12" x14ac:dyDescent="0.2">
      <c r="A25994" s="9" t="str">
        <f t="shared" si="406"/>
        <v>4337176</v>
      </c>
      <c r="B25994" s="36">
        <v>43371</v>
      </c>
      <c r="C25994" s="37">
        <v>76</v>
      </c>
      <c r="D25994" s="38">
        <v>43489.78125</v>
      </c>
      <c r="E25994" s="38">
        <v>43489.791666666664</v>
      </c>
      <c r="F25994" s="39"/>
      <c r="G25994" s="39"/>
      <c r="H25994" s="40"/>
      <c r="I25994" s="39">
        <v>52.94</v>
      </c>
      <c r="J25994" s="40">
        <v>0</v>
      </c>
      <c r="K25994" s="40">
        <v>52.94</v>
      </c>
      <c r="L25994" s="40">
        <v>52.94</v>
      </c>
    </row>
    <row r="25995" spans="1:12" x14ac:dyDescent="0.2">
      <c r="A25995" s="9" t="str">
        <f t="shared" si="406"/>
        <v>4337177</v>
      </c>
      <c r="B25995" s="36">
        <v>43371</v>
      </c>
      <c r="C25995" s="37">
        <v>77</v>
      </c>
      <c r="D25995" s="38">
        <v>43489.791666666664</v>
      </c>
      <c r="E25995" s="38">
        <v>43489.802083333336</v>
      </c>
      <c r="F25995" s="39"/>
      <c r="G25995" s="39"/>
      <c r="H25995" s="40"/>
      <c r="I25995" s="39">
        <v>-22.86</v>
      </c>
      <c r="J25995" s="40">
        <v>0</v>
      </c>
      <c r="K25995" s="40">
        <v>-22.86</v>
      </c>
      <c r="L25995" s="40">
        <v>-22.86</v>
      </c>
    </row>
    <row r="25996" spans="1:12" x14ac:dyDescent="0.2">
      <c r="A25996" s="9" t="str">
        <f t="shared" si="406"/>
        <v>4337178</v>
      </c>
      <c r="B25996" s="36">
        <v>43371</v>
      </c>
      <c r="C25996" s="37">
        <v>78</v>
      </c>
      <c r="D25996" s="38">
        <v>43489.802083333336</v>
      </c>
      <c r="E25996" s="38">
        <v>43489.8125</v>
      </c>
      <c r="F25996" s="39"/>
      <c r="G25996" s="39"/>
      <c r="H25996" s="40"/>
      <c r="I25996" s="39">
        <v>45.89</v>
      </c>
      <c r="J25996" s="40">
        <v>0</v>
      </c>
      <c r="K25996" s="40">
        <v>45.89</v>
      </c>
      <c r="L25996" s="40">
        <v>45.89</v>
      </c>
    </row>
    <row r="25997" spans="1:12" x14ac:dyDescent="0.2">
      <c r="A25997" s="9" t="str">
        <f t="shared" si="406"/>
        <v>4337179</v>
      </c>
      <c r="B25997" s="36">
        <v>43371</v>
      </c>
      <c r="C25997" s="37">
        <v>79</v>
      </c>
      <c r="D25997" s="38">
        <v>43489.8125</v>
      </c>
      <c r="E25997" s="38">
        <v>43489.822916666664</v>
      </c>
      <c r="F25997" s="39"/>
      <c r="G25997" s="39"/>
      <c r="H25997" s="39">
        <v>60.98</v>
      </c>
      <c r="I25997" s="39">
        <v>50.08</v>
      </c>
      <c r="J25997" s="40">
        <v>0</v>
      </c>
      <c r="K25997" s="40">
        <v>60.98</v>
      </c>
      <c r="L25997" s="40">
        <v>60.98</v>
      </c>
    </row>
    <row r="25998" spans="1:12" x14ac:dyDescent="0.2">
      <c r="A25998" s="9" t="str">
        <f t="shared" si="406"/>
        <v>4337180</v>
      </c>
      <c r="B25998" s="36">
        <v>43371</v>
      </c>
      <c r="C25998" s="37">
        <v>80</v>
      </c>
      <c r="D25998" s="38">
        <v>43489.822916666664</v>
      </c>
      <c r="E25998" s="38">
        <v>43489.833333333336</v>
      </c>
      <c r="F25998" s="39"/>
      <c r="G25998" s="39"/>
      <c r="H25998" s="39">
        <v>60.98</v>
      </c>
      <c r="I25998" s="39">
        <v>50.08</v>
      </c>
      <c r="J25998" s="40">
        <v>0</v>
      </c>
      <c r="K25998" s="40">
        <v>60.98</v>
      </c>
      <c r="L25998" s="40">
        <v>60.98</v>
      </c>
    </row>
    <row r="25999" spans="1:12" x14ac:dyDescent="0.2">
      <c r="A25999" s="9" t="str">
        <f t="shared" si="406"/>
        <v>4337181</v>
      </c>
      <c r="B25999" s="36">
        <v>43371</v>
      </c>
      <c r="C25999" s="37">
        <v>81</v>
      </c>
      <c r="D25999" s="38">
        <v>43489.833333333336</v>
      </c>
      <c r="E25999" s="38">
        <v>43489.84375</v>
      </c>
      <c r="F25999" s="39"/>
      <c r="G25999" s="39"/>
      <c r="H25999" s="39">
        <v>57.11</v>
      </c>
      <c r="I25999" s="40"/>
      <c r="J25999" s="40">
        <v>0</v>
      </c>
      <c r="K25999" s="40">
        <v>57.11</v>
      </c>
      <c r="L25999" s="40">
        <v>57.11</v>
      </c>
    </row>
    <row r="26000" spans="1:12" x14ac:dyDescent="0.2">
      <c r="A26000" s="9" t="str">
        <f t="shared" si="406"/>
        <v>4337182</v>
      </c>
      <c r="B26000" s="36">
        <v>43371</v>
      </c>
      <c r="C26000" s="37">
        <v>82</v>
      </c>
      <c r="D26000" s="38">
        <v>43489.84375</v>
      </c>
      <c r="E26000" s="38">
        <v>43489.854166666664</v>
      </c>
      <c r="F26000" s="39"/>
      <c r="G26000" s="39"/>
      <c r="H26000" s="39">
        <v>58.81</v>
      </c>
      <c r="I26000" s="40"/>
      <c r="J26000" s="40">
        <v>0</v>
      </c>
      <c r="K26000" s="40">
        <v>58.81</v>
      </c>
      <c r="L26000" s="40">
        <v>58.81</v>
      </c>
    </row>
    <row r="26001" spans="1:12" x14ac:dyDescent="0.2">
      <c r="A26001" s="9" t="str">
        <f t="shared" si="406"/>
        <v>4337183</v>
      </c>
      <c r="B26001" s="36">
        <v>43371</v>
      </c>
      <c r="C26001" s="37">
        <v>83</v>
      </c>
      <c r="D26001" s="38">
        <v>43489.854166666664</v>
      </c>
      <c r="E26001" s="38">
        <v>43489.864583333336</v>
      </c>
      <c r="F26001" s="39"/>
      <c r="G26001" s="39"/>
      <c r="H26001" s="39">
        <v>54.49</v>
      </c>
      <c r="I26001" s="40"/>
      <c r="J26001" s="40">
        <v>0</v>
      </c>
      <c r="K26001" s="40">
        <v>54.49</v>
      </c>
      <c r="L26001" s="40">
        <v>54.49</v>
      </c>
    </row>
    <row r="26002" spans="1:12" x14ac:dyDescent="0.2">
      <c r="A26002" s="9" t="str">
        <f t="shared" si="406"/>
        <v>4337184</v>
      </c>
      <c r="B26002" s="36">
        <v>43371</v>
      </c>
      <c r="C26002" s="37">
        <v>84</v>
      </c>
      <c r="D26002" s="38">
        <v>43489.864583333336</v>
      </c>
      <c r="E26002" s="38">
        <v>43489.875</v>
      </c>
      <c r="F26002" s="39"/>
      <c r="G26002" s="39"/>
      <c r="H26002" s="39">
        <v>55.45</v>
      </c>
      <c r="I26002" s="40"/>
      <c r="J26002" s="40">
        <v>0</v>
      </c>
      <c r="K26002" s="40">
        <v>55.45</v>
      </c>
      <c r="L26002" s="40">
        <v>55.45</v>
      </c>
    </row>
    <row r="26003" spans="1:12" x14ac:dyDescent="0.2">
      <c r="A26003" s="9" t="str">
        <f t="shared" si="406"/>
        <v>4337185</v>
      </c>
      <c r="B26003" s="36">
        <v>43371</v>
      </c>
      <c r="C26003" s="37">
        <v>85</v>
      </c>
      <c r="D26003" s="38">
        <v>43489.875</v>
      </c>
      <c r="E26003" s="38">
        <v>43489.885416666664</v>
      </c>
      <c r="F26003" s="39"/>
      <c r="G26003" s="39"/>
      <c r="H26003" s="39">
        <v>60.98</v>
      </c>
      <c r="I26003" s="40"/>
      <c r="J26003" s="40">
        <v>0</v>
      </c>
      <c r="K26003" s="40">
        <v>60.98</v>
      </c>
      <c r="L26003" s="40">
        <v>60.98</v>
      </c>
    </row>
    <row r="26004" spans="1:12" x14ac:dyDescent="0.2">
      <c r="A26004" s="9" t="str">
        <f t="shared" si="406"/>
        <v>4337186</v>
      </c>
      <c r="B26004" s="36">
        <v>43371</v>
      </c>
      <c r="C26004" s="37">
        <v>86</v>
      </c>
      <c r="D26004" s="38">
        <v>43489.885416666664</v>
      </c>
      <c r="E26004" s="38">
        <v>43489.895833333336</v>
      </c>
      <c r="F26004" s="39"/>
      <c r="G26004" s="39"/>
      <c r="H26004" s="39">
        <v>60.98</v>
      </c>
      <c r="I26004" s="40"/>
      <c r="J26004" s="40">
        <v>0</v>
      </c>
      <c r="K26004" s="40">
        <v>60.98</v>
      </c>
      <c r="L26004" s="40">
        <v>60.98</v>
      </c>
    </row>
    <row r="26005" spans="1:12" x14ac:dyDescent="0.2">
      <c r="A26005" s="9" t="str">
        <f t="shared" si="406"/>
        <v>4337187</v>
      </c>
      <c r="B26005" s="36">
        <v>43371</v>
      </c>
      <c r="C26005" s="37">
        <v>87</v>
      </c>
      <c r="D26005" s="38">
        <v>43489.895833333336</v>
      </c>
      <c r="E26005" s="38">
        <v>43489.90625</v>
      </c>
      <c r="F26005" s="39"/>
      <c r="G26005" s="39"/>
      <c r="H26005" s="39">
        <v>60.98</v>
      </c>
      <c r="I26005" s="39">
        <v>51.46</v>
      </c>
      <c r="J26005" s="40">
        <v>0</v>
      </c>
      <c r="K26005" s="40">
        <v>51.46</v>
      </c>
      <c r="L26005" s="40">
        <v>51.46</v>
      </c>
    </row>
    <row r="26006" spans="1:12" x14ac:dyDescent="0.2">
      <c r="A26006" s="9" t="str">
        <f t="shared" si="406"/>
        <v>4337188</v>
      </c>
      <c r="B26006" s="36">
        <v>43371</v>
      </c>
      <c r="C26006" s="37">
        <v>88</v>
      </c>
      <c r="D26006" s="38">
        <v>43489.90625</v>
      </c>
      <c r="E26006" s="38">
        <v>43489.916666666664</v>
      </c>
      <c r="F26006" s="39"/>
      <c r="G26006" s="39"/>
      <c r="H26006" s="40"/>
      <c r="I26006" s="39">
        <v>51.46</v>
      </c>
      <c r="J26006" s="40">
        <v>0</v>
      </c>
      <c r="K26006" s="40">
        <v>51.46</v>
      </c>
      <c r="L26006" s="40">
        <v>51.46</v>
      </c>
    </row>
    <row r="26007" spans="1:12" x14ac:dyDescent="0.2">
      <c r="A26007" s="9" t="str">
        <f t="shared" si="406"/>
        <v>4337189</v>
      </c>
      <c r="B26007" s="36">
        <v>43371</v>
      </c>
      <c r="C26007" s="37">
        <v>89</v>
      </c>
      <c r="D26007" s="38">
        <v>43489.916666666664</v>
      </c>
      <c r="E26007" s="38">
        <v>43489.927083333336</v>
      </c>
      <c r="F26007" s="39"/>
      <c r="G26007" s="39"/>
      <c r="H26007" s="39">
        <v>77.14</v>
      </c>
      <c r="I26007" s="39">
        <v>36.659999999999997</v>
      </c>
      <c r="J26007" s="40">
        <v>0</v>
      </c>
      <c r="K26007" s="40">
        <v>77.14</v>
      </c>
      <c r="L26007" s="40">
        <v>36.659999999999997</v>
      </c>
    </row>
    <row r="26008" spans="1:12" x14ac:dyDescent="0.2">
      <c r="A26008" s="9" t="str">
        <f t="shared" si="406"/>
        <v>4337190</v>
      </c>
      <c r="B26008" s="36">
        <v>43371</v>
      </c>
      <c r="C26008" s="37">
        <v>90</v>
      </c>
      <c r="D26008" s="38">
        <v>43489.927083333336</v>
      </c>
      <c r="E26008" s="38">
        <v>43489.9375</v>
      </c>
      <c r="F26008" s="39"/>
      <c r="G26008" s="39"/>
      <c r="H26008" s="39">
        <v>127.14</v>
      </c>
      <c r="I26008" s="39">
        <v>42.08</v>
      </c>
      <c r="J26008" s="40">
        <v>0</v>
      </c>
      <c r="K26008" s="40">
        <v>127.14</v>
      </c>
      <c r="L26008" s="40">
        <v>42.08</v>
      </c>
    </row>
    <row r="26009" spans="1:12" x14ac:dyDescent="0.2">
      <c r="A26009" s="9" t="str">
        <f t="shared" si="406"/>
        <v>4337191</v>
      </c>
      <c r="B26009" s="36">
        <v>43371</v>
      </c>
      <c r="C26009" s="37">
        <v>91</v>
      </c>
      <c r="D26009" s="38">
        <v>43489.9375</v>
      </c>
      <c r="E26009" s="38">
        <v>43489.947916666664</v>
      </c>
      <c r="F26009" s="39"/>
      <c r="G26009" s="39"/>
      <c r="H26009" s="39">
        <v>127.14</v>
      </c>
      <c r="I26009" s="39">
        <v>22.85</v>
      </c>
      <c r="J26009" s="40">
        <v>0</v>
      </c>
      <c r="K26009" s="40">
        <v>22.85</v>
      </c>
      <c r="L26009" s="40">
        <v>22.85</v>
      </c>
    </row>
    <row r="26010" spans="1:12" x14ac:dyDescent="0.2">
      <c r="A26010" s="9" t="str">
        <f t="shared" si="406"/>
        <v>4337192</v>
      </c>
      <c r="B26010" s="36">
        <v>43371</v>
      </c>
      <c r="C26010" s="37">
        <v>92</v>
      </c>
      <c r="D26010" s="38">
        <v>43489.947916666664</v>
      </c>
      <c r="E26010" s="38">
        <v>43489.958333333336</v>
      </c>
      <c r="F26010" s="39"/>
      <c r="G26010" s="39"/>
      <c r="H26010" s="39">
        <v>55.94</v>
      </c>
      <c r="I26010" s="39">
        <v>52.62</v>
      </c>
      <c r="J26010" s="40">
        <v>0</v>
      </c>
      <c r="K26010" s="40">
        <v>55.94</v>
      </c>
      <c r="L26010" s="40">
        <v>52.62</v>
      </c>
    </row>
    <row r="26011" spans="1:12" x14ac:dyDescent="0.2">
      <c r="A26011" s="9" t="str">
        <f t="shared" si="406"/>
        <v>4337193</v>
      </c>
      <c r="B26011" s="36">
        <v>43371</v>
      </c>
      <c r="C26011" s="37">
        <v>93</v>
      </c>
      <c r="D26011" s="38">
        <v>43489.958333333336</v>
      </c>
      <c r="E26011" s="38">
        <v>43489.96875</v>
      </c>
      <c r="F26011" s="39"/>
      <c r="G26011" s="39"/>
      <c r="H26011" s="39">
        <v>62.12</v>
      </c>
      <c r="I26011" s="39">
        <v>49.89</v>
      </c>
      <c r="J26011" s="40">
        <v>0</v>
      </c>
      <c r="K26011" s="40">
        <v>62.12</v>
      </c>
      <c r="L26011" s="40">
        <v>62.12</v>
      </c>
    </row>
    <row r="26012" spans="1:12" x14ac:dyDescent="0.2">
      <c r="A26012" s="9" t="str">
        <f t="shared" si="406"/>
        <v>4337194</v>
      </c>
      <c r="B26012" s="36">
        <v>43371</v>
      </c>
      <c r="C26012" s="37">
        <v>94</v>
      </c>
      <c r="D26012" s="38">
        <v>43489.96875</v>
      </c>
      <c r="E26012" s="38">
        <v>43489.979166666664</v>
      </c>
      <c r="F26012" s="39"/>
      <c r="G26012" s="39"/>
      <c r="H26012" s="39">
        <v>77.14</v>
      </c>
      <c r="I26012" s="39">
        <v>49.97</v>
      </c>
      <c r="J26012" s="40">
        <v>0</v>
      </c>
      <c r="K26012" s="40">
        <v>77.14</v>
      </c>
      <c r="L26012" s="40">
        <v>49.97</v>
      </c>
    </row>
    <row r="26013" spans="1:12" x14ac:dyDescent="0.2">
      <c r="A26013" s="9" t="str">
        <f t="shared" si="406"/>
        <v>4337195</v>
      </c>
      <c r="B26013" s="36">
        <v>43371</v>
      </c>
      <c r="C26013" s="37">
        <v>95</v>
      </c>
      <c r="D26013" s="38">
        <v>43489.979166666664</v>
      </c>
      <c r="E26013" s="38">
        <v>43489.989583333336</v>
      </c>
      <c r="F26013" s="39"/>
      <c r="G26013" s="39"/>
      <c r="H26013" s="39">
        <v>77.14</v>
      </c>
      <c r="I26013" s="39">
        <v>9.66</v>
      </c>
      <c r="J26013" s="40">
        <v>0</v>
      </c>
      <c r="K26013" s="40">
        <v>9.66</v>
      </c>
      <c r="L26013" s="40">
        <v>9.66</v>
      </c>
    </row>
    <row r="26014" spans="1:12" x14ac:dyDescent="0.2">
      <c r="A26014" s="9" t="str">
        <f t="shared" si="406"/>
        <v>4337196</v>
      </c>
      <c r="B26014" s="36">
        <v>43371</v>
      </c>
      <c r="C26014" s="37">
        <v>96</v>
      </c>
      <c r="D26014" s="38">
        <v>43489.989583333336</v>
      </c>
      <c r="E26014" s="38">
        <v>43489</v>
      </c>
      <c r="F26014" s="39"/>
      <c r="G26014" s="39"/>
      <c r="H26014" s="40"/>
      <c r="I26014" s="39">
        <v>-6.34</v>
      </c>
      <c r="J26014" s="40">
        <v>0</v>
      </c>
      <c r="K26014" s="40">
        <v>-6.34</v>
      </c>
      <c r="L26014" s="40">
        <v>-6.34</v>
      </c>
    </row>
    <row r="26015" spans="1:12" x14ac:dyDescent="0.2">
      <c r="A26015" s="9" t="str">
        <f t="shared" si="406"/>
        <v>433721</v>
      </c>
      <c r="B26015" s="36">
        <v>43372</v>
      </c>
      <c r="C26015" s="37">
        <v>1</v>
      </c>
      <c r="D26015" s="38">
        <v>43489</v>
      </c>
      <c r="E26015" s="38">
        <v>43489.010416666664</v>
      </c>
      <c r="F26015" s="39"/>
      <c r="G26015" s="39"/>
      <c r="H26015" s="39">
        <v>77.319999999999993</v>
      </c>
      <c r="I26015" s="39">
        <v>-6.34</v>
      </c>
      <c r="J26015" s="40">
        <v>0</v>
      </c>
      <c r="K26015" s="40">
        <v>77.319999999999993</v>
      </c>
      <c r="L26015" s="40">
        <v>77.319999999999993</v>
      </c>
    </row>
    <row r="26016" spans="1:12" x14ac:dyDescent="0.2">
      <c r="A26016" s="9" t="str">
        <f t="shared" ref="A26016:A26079" si="407">CONCATENATE(B26016,C26016)</f>
        <v>433722</v>
      </c>
      <c r="B26016" s="36">
        <v>43372</v>
      </c>
      <c r="C26016" s="37">
        <v>2</v>
      </c>
      <c r="D26016" s="38">
        <v>43489.010416666664</v>
      </c>
      <c r="E26016" s="38">
        <v>43489.020833333336</v>
      </c>
      <c r="F26016" s="39"/>
      <c r="G26016" s="39"/>
      <c r="H26016" s="39">
        <v>77.319999999999993</v>
      </c>
      <c r="I26016" s="39">
        <v>45.89</v>
      </c>
      <c r="J26016" s="40">
        <v>0</v>
      </c>
      <c r="K26016" s="40">
        <v>45.89</v>
      </c>
      <c r="L26016" s="40">
        <v>45.89</v>
      </c>
    </row>
    <row r="26017" spans="1:12" x14ac:dyDescent="0.2">
      <c r="A26017" s="9" t="str">
        <f t="shared" si="407"/>
        <v>433723</v>
      </c>
      <c r="B26017" s="36">
        <v>43372</v>
      </c>
      <c r="C26017" s="37">
        <v>3</v>
      </c>
      <c r="D26017" s="38">
        <v>43489.020833333336</v>
      </c>
      <c r="E26017" s="38">
        <v>43489.03125</v>
      </c>
      <c r="F26017" s="39"/>
      <c r="G26017" s="39"/>
      <c r="H26017" s="40"/>
      <c r="I26017" s="39">
        <v>45.89</v>
      </c>
      <c r="J26017" s="40">
        <v>0</v>
      </c>
      <c r="K26017" s="40">
        <v>45.89</v>
      </c>
      <c r="L26017" s="40">
        <v>45.89</v>
      </c>
    </row>
    <row r="26018" spans="1:12" x14ac:dyDescent="0.2">
      <c r="A26018" s="9" t="str">
        <f t="shared" si="407"/>
        <v>433724</v>
      </c>
      <c r="B26018" s="36">
        <v>43372</v>
      </c>
      <c r="C26018" s="37">
        <v>4</v>
      </c>
      <c r="D26018" s="38">
        <v>43489.03125</v>
      </c>
      <c r="E26018" s="38">
        <v>43489.041666666664</v>
      </c>
      <c r="F26018" s="39"/>
      <c r="G26018" s="39"/>
      <c r="H26018" s="40"/>
      <c r="I26018" s="39">
        <v>41.93</v>
      </c>
      <c r="J26018" s="40">
        <v>0</v>
      </c>
      <c r="K26018" s="40">
        <v>41.93</v>
      </c>
      <c r="L26018" s="40">
        <v>41.93</v>
      </c>
    </row>
    <row r="26019" spans="1:12" x14ac:dyDescent="0.2">
      <c r="A26019" s="9" t="str">
        <f t="shared" si="407"/>
        <v>433725</v>
      </c>
      <c r="B26019" s="36">
        <v>43372</v>
      </c>
      <c r="C26019" s="37">
        <v>5</v>
      </c>
      <c r="D26019" s="38">
        <v>43489.041666666664</v>
      </c>
      <c r="E26019" s="38">
        <v>43489.052083333336</v>
      </c>
      <c r="F26019" s="39"/>
      <c r="G26019" s="39"/>
      <c r="H26019" s="40"/>
      <c r="I26019" s="39">
        <v>41.93</v>
      </c>
      <c r="J26019" s="40">
        <v>0</v>
      </c>
      <c r="K26019" s="40">
        <v>41.93</v>
      </c>
      <c r="L26019" s="40">
        <v>41.93</v>
      </c>
    </row>
    <row r="26020" spans="1:12" x14ac:dyDescent="0.2">
      <c r="A26020" s="9" t="str">
        <f t="shared" si="407"/>
        <v>433726</v>
      </c>
      <c r="B26020" s="36">
        <v>43372</v>
      </c>
      <c r="C26020" s="37">
        <v>6</v>
      </c>
      <c r="D26020" s="38">
        <v>43489.052083333336</v>
      </c>
      <c r="E26020" s="38">
        <v>43489.0625</v>
      </c>
      <c r="F26020" s="39"/>
      <c r="G26020" s="39"/>
      <c r="H26020" s="40"/>
      <c r="I26020" s="39">
        <v>49.89</v>
      </c>
      <c r="J26020" s="40">
        <v>0</v>
      </c>
      <c r="K26020" s="40">
        <v>49.89</v>
      </c>
      <c r="L26020" s="40">
        <v>49.89</v>
      </c>
    </row>
    <row r="26021" spans="1:12" x14ac:dyDescent="0.2">
      <c r="A26021" s="9" t="str">
        <f t="shared" si="407"/>
        <v>433727</v>
      </c>
      <c r="B26021" s="36">
        <v>43372</v>
      </c>
      <c r="C26021" s="37">
        <v>7</v>
      </c>
      <c r="D26021" s="38">
        <v>43489.0625</v>
      </c>
      <c r="E26021" s="38">
        <v>43489.072916666664</v>
      </c>
      <c r="F26021" s="39"/>
      <c r="G26021" s="39"/>
      <c r="H26021" s="40"/>
      <c r="I26021" s="39">
        <v>49.78</v>
      </c>
      <c r="J26021" s="40">
        <v>0</v>
      </c>
      <c r="K26021" s="40">
        <v>49.78</v>
      </c>
      <c r="L26021" s="40">
        <v>49.78</v>
      </c>
    </row>
    <row r="26022" spans="1:12" x14ac:dyDescent="0.2">
      <c r="A26022" s="9" t="str">
        <f t="shared" si="407"/>
        <v>433728</v>
      </c>
      <c r="B26022" s="36">
        <v>43372</v>
      </c>
      <c r="C26022" s="37">
        <v>8</v>
      </c>
      <c r="D26022" s="38">
        <v>43489.072916666664</v>
      </c>
      <c r="E26022" s="38">
        <v>43489.083333333336</v>
      </c>
      <c r="F26022" s="39"/>
      <c r="G26022" s="39"/>
      <c r="H26022" s="40"/>
      <c r="I26022" s="39">
        <v>32.78</v>
      </c>
      <c r="J26022" s="40">
        <v>0</v>
      </c>
      <c r="K26022" s="40">
        <v>32.78</v>
      </c>
      <c r="L26022" s="40">
        <v>32.78</v>
      </c>
    </row>
    <row r="26023" spans="1:12" x14ac:dyDescent="0.2">
      <c r="A26023" s="9" t="str">
        <f t="shared" si="407"/>
        <v>433729</v>
      </c>
      <c r="B26023" s="36">
        <v>43372</v>
      </c>
      <c r="C26023" s="37">
        <v>9</v>
      </c>
      <c r="D26023" s="38">
        <v>43489.083333333336</v>
      </c>
      <c r="E26023" s="38">
        <v>43489.09375</v>
      </c>
      <c r="F26023" s="39"/>
      <c r="G26023" s="39"/>
      <c r="H26023" s="40"/>
      <c r="I26023" s="39">
        <v>41.93</v>
      </c>
      <c r="J26023" s="40">
        <v>0</v>
      </c>
      <c r="K26023" s="40">
        <v>41.93</v>
      </c>
      <c r="L26023" s="40">
        <v>41.93</v>
      </c>
    </row>
    <row r="26024" spans="1:12" x14ac:dyDescent="0.2">
      <c r="A26024" s="9" t="str">
        <f t="shared" si="407"/>
        <v>4337210</v>
      </c>
      <c r="B26024" s="36">
        <v>43372</v>
      </c>
      <c r="C26024" s="37">
        <v>10</v>
      </c>
      <c r="D26024" s="38">
        <v>43489.09375</v>
      </c>
      <c r="E26024" s="38">
        <v>43489.104166666664</v>
      </c>
      <c r="F26024" s="39"/>
      <c r="G26024" s="39"/>
      <c r="H26024" s="40"/>
      <c r="I26024" s="40"/>
      <c r="J26024" s="40">
        <v>0</v>
      </c>
      <c r="K26024" s="40">
        <v>48.55</v>
      </c>
      <c r="L26024" s="40">
        <v>48.55</v>
      </c>
    </row>
    <row r="26025" spans="1:12" x14ac:dyDescent="0.2">
      <c r="A26025" s="9" t="str">
        <f t="shared" si="407"/>
        <v>4337211</v>
      </c>
      <c r="B26025" s="36">
        <v>43372</v>
      </c>
      <c r="C26025" s="37">
        <v>11</v>
      </c>
      <c r="D26025" s="38">
        <v>43489.104166666664</v>
      </c>
      <c r="E26025" s="38">
        <v>43489.114583333336</v>
      </c>
      <c r="F26025" s="39"/>
      <c r="G26025" s="39"/>
      <c r="H26025" s="40"/>
      <c r="I26025" s="39">
        <v>27.14</v>
      </c>
      <c r="J26025" s="40">
        <v>0</v>
      </c>
      <c r="K26025" s="40">
        <v>27.14</v>
      </c>
      <c r="L26025" s="40">
        <v>27.14</v>
      </c>
    </row>
    <row r="26026" spans="1:12" x14ac:dyDescent="0.2">
      <c r="A26026" s="9" t="str">
        <f t="shared" si="407"/>
        <v>4337212</v>
      </c>
      <c r="B26026" s="36">
        <v>43372</v>
      </c>
      <c r="C26026" s="37">
        <v>12</v>
      </c>
      <c r="D26026" s="38">
        <v>43489.114583333336</v>
      </c>
      <c r="E26026" s="38">
        <v>43489.125</v>
      </c>
      <c r="F26026" s="39"/>
      <c r="G26026" s="39"/>
      <c r="H26026" s="40"/>
      <c r="I26026" s="39">
        <v>27.14</v>
      </c>
      <c r="J26026" s="40">
        <v>0</v>
      </c>
      <c r="K26026" s="40">
        <v>27.14</v>
      </c>
      <c r="L26026" s="40">
        <v>27.14</v>
      </c>
    </row>
    <row r="26027" spans="1:12" x14ac:dyDescent="0.2">
      <c r="A26027" s="9" t="str">
        <f t="shared" si="407"/>
        <v>4337213</v>
      </c>
      <c r="B26027" s="36">
        <v>43372</v>
      </c>
      <c r="C26027" s="37">
        <v>13</v>
      </c>
      <c r="D26027" s="38">
        <v>43489.125</v>
      </c>
      <c r="E26027" s="38">
        <v>43489.135416666664</v>
      </c>
      <c r="F26027" s="39"/>
      <c r="G26027" s="39"/>
      <c r="H26027" s="39">
        <v>53.49</v>
      </c>
      <c r="I26027" s="39">
        <v>27.14</v>
      </c>
      <c r="J26027" s="40">
        <v>0</v>
      </c>
      <c r="K26027" s="40">
        <v>53.49</v>
      </c>
      <c r="L26027" s="40">
        <v>53.49</v>
      </c>
    </row>
    <row r="26028" spans="1:12" x14ac:dyDescent="0.2">
      <c r="A26028" s="9" t="str">
        <f t="shared" si="407"/>
        <v>4337214</v>
      </c>
      <c r="B26028" s="36">
        <v>43372</v>
      </c>
      <c r="C26028" s="37">
        <v>14</v>
      </c>
      <c r="D26028" s="38">
        <v>43489.135416666664</v>
      </c>
      <c r="E26028" s="38">
        <v>43489.145833333336</v>
      </c>
      <c r="F26028" s="39"/>
      <c r="G26028" s="39"/>
      <c r="H26028" s="39">
        <v>53.5</v>
      </c>
      <c r="I26028" s="39">
        <v>37.03</v>
      </c>
      <c r="J26028" s="40">
        <v>0</v>
      </c>
      <c r="K26028" s="40">
        <v>53.5</v>
      </c>
      <c r="L26028" s="40">
        <v>37.03</v>
      </c>
    </row>
    <row r="26029" spans="1:12" x14ac:dyDescent="0.2">
      <c r="A26029" s="9" t="str">
        <f t="shared" si="407"/>
        <v>4337215</v>
      </c>
      <c r="B26029" s="36">
        <v>43372</v>
      </c>
      <c r="C26029" s="37">
        <v>15</v>
      </c>
      <c r="D26029" s="38">
        <v>43489.145833333336</v>
      </c>
      <c r="E26029" s="38">
        <v>43489.15625</v>
      </c>
      <c r="F26029" s="39"/>
      <c r="G26029" s="39"/>
      <c r="H26029" s="40"/>
      <c r="I26029" s="39">
        <v>34.47</v>
      </c>
      <c r="J26029" s="40">
        <v>0</v>
      </c>
      <c r="K26029" s="40">
        <v>34.47</v>
      </c>
      <c r="L26029" s="40">
        <v>34.47</v>
      </c>
    </row>
    <row r="26030" spans="1:12" x14ac:dyDescent="0.2">
      <c r="A26030" s="9" t="str">
        <f t="shared" si="407"/>
        <v>4337216</v>
      </c>
      <c r="B26030" s="36">
        <v>43372</v>
      </c>
      <c r="C26030" s="37">
        <v>16</v>
      </c>
      <c r="D26030" s="38">
        <v>43489.15625</v>
      </c>
      <c r="E26030" s="38">
        <v>43489.166666666664</v>
      </c>
      <c r="F26030" s="39"/>
      <c r="G26030" s="39"/>
      <c r="H26030" s="40"/>
      <c r="I26030" s="39">
        <v>41.93</v>
      </c>
      <c r="J26030" s="40">
        <v>0</v>
      </c>
      <c r="K26030" s="40">
        <v>41.93</v>
      </c>
      <c r="L26030" s="40">
        <v>41.93</v>
      </c>
    </row>
    <row r="26031" spans="1:12" x14ac:dyDescent="0.2">
      <c r="A26031" s="9" t="str">
        <f t="shared" si="407"/>
        <v>4337217</v>
      </c>
      <c r="B26031" s="36">
        <v>43372</v>
      </c>
      <c r="C26031" s="37">
        <v>17</v>
      </c>
      <c r="D26031" s="38">
        <v>43489.166666666664</v>
      </c>
      <c r="E26031" s="38">
        <v>43489.177083333336</v>
      </c>
      <c r="F26031" s="39"/>
      <c r="G26031" s="39"/>
      <c r="H26031" s="40"/>
      <c r="I26031" s="39">
        <v>33.57</v>
      </c>
      <c r="J26031" s="40">
        <v>0</v>
      </c>
      <c r="K26031" s="40">
        <v>33.57</v>
      </c>
      <c r="L26031" s="40">
        <v>33.57</v>
      </c>
    </row>
    <row r="26032" spans="1:12" x14ac:dyDescent="0.2">
      <c r="A26032" s="9" t="str">
        <f t="shared" si="407"/>
        <v>4337218</v>
      </c>
      <c r="B26032" s="36">
        <v>43372</v>
      </c>
      <c r="C26032" s="37">
        <v>18</v>
      </c>
      <c r="D26032" s="38">
        <v>43489.177083333336</v>
      </c>
      <c r="E26032" s="38">
        <v>43489.1875</v>
      </c>
      <c r="F26032" s="39"/>
      <c r="G26032" s="39"/>
      <c r="H26032" s="40"/>
      <c r="I26032" s="40"/>
      <c r="J26032" s="40">
        <v>0</v>
      </c>
      <c r="K26032" s="40">
        <v>47.01</v>
      </c>
      <c r="L26032" s="40">
        <v>47.01</v>
      </c>
    </row>
    <row r="26033" spans="1:12" x14ac:dyDescent="0.2">
      <c r="A26033" s="9" t="str">
        <f t="shared" si="407"/>
        <v>4337219</v>
      </c>
      <c r="B26033" s="36">
        <v>43372</v>
      </c>
      <c r="C26033" s="37">
        <v>19</v>
      </c>
      <c r="D26033" s="38">
        <v>43489.1875</v>
      </c>
      <c r="E26033" s="38">
        <v>43489.197916666664</v>
      </c>
      <c r="F26033" s="39"/>
      <c r="G26033" s="39"/>
      <c r="H26033" s="39">
        <v>53.52</v>
      </c>
      <c r="I26033" s="40"/>
      <c r="J26033" s="40">
        <v>0</v>
      </c>
      <c r="K26033" s="40">
        <v>53.52</v>
      </c>
      <c r="L26033" s="40">
        <v>53.52</v>
      </c>
    </row>
    <row r="26034" spans="1:12" x14ac:dyDescent="0.2">
      <c r="A26034" s="9" t="str">
        <f t="shared" si="407"/>
        <v>4337220</v>
      </c>
      <c r="B26034" s="36">
        <v>43372</v>
      </c>
      <c r="C26034" s="37">
        <v>20</v>
      </c>
      <c r="D26034" s="38">
        <v>43489.197916666664</v>
      </c>
      <c r="E26034" s="38">
        <v>43489.208333333336</v>
      </c>
      <c r="F26034" s="39"/>
      <c r="G26034" s="39"/>
      <c r="H26034" s="39">
        <v>53.51</v>
      </c>
      <c r="I26034" s="39">
        <v>49.89</v>
      </c>
      <c r="J26034" s="40">
        <v>0</v>
      </c>
      <c r="K26034" s="40">
        <v>49.89</v>
      </c>
      <c r="L26034" s="40">
        <v>49.89</v>
      </c>
    </row>
    <row r="26035" spans="1:12" x14ac:dyDescent="0.2">
      <c r="A26035" s="9" t="str">
        <f t="shared" si="407"/>
        <v>4337221</v>
      </c>
      <c r="B26035" s="36">
        <v>43372</v>
      </c>
      <c r="C26035" s="37">
        <v>21</v>
      </c>
      <c r="D26035" s="38">
        <v>43489.208333333336</v>
      </c>
      <c r="E26035" s="38">
        <v>43489.21875</v>
      </c>
      <c r="F26035" s="39"/>
      <c r="G26035" s="39"/>
      <c r="H26035" s="40"/>
      <c r="I26035" s="39">
        <v>45.89</v>
      </c>
      <c r="J26035" s="40">
        <v>0</v>
      </c>
      <c r="K26035" s="40">
        <v>45.89</v>
      </c>
      <c r="L26035" s="40">
        <v>45.89</v>
      </c>
    </row>
    <row r="26036" spans="1:12" x14ac:dyDescent="0.2">
      <c r="A26036" s="9" t="str">
        <f t="shared" si="407"/>
        <v>4337222</v>
      </c>
      <c r="B26036" s="36">
        <v>43372</v>
      </c>
      <c r="C26036" s="37">
        <v>22</v>
      </c>
      <c r="D26036" s="38">
        <v>43489.21875</v>
      </c>
      <c r="E26036" s="38">
        <v>43489.229166666664</v>
      </c>
      <c r="F26036" s="39"/>
      <c r="G26036" s="39"/>
      <c r="H26036" s="40"/>
      <c r="I26036" s="39">
        <v>42.78</v>
      </c>
      <c r="J26036" s="40">
        <v>0</v>
      </c>
      <c r="K26036" s="40">
        <v>42.78</v>
      </c>
      <c r="L26036" s="40">
        <v>42.78</v>
      </c>
    </row>
    <row r="26037" spans="1:12" x14ac:dyDescent="0.2">
      <c r="A26037" s="9" t="str">
        <f t="shared" si="407"/>
        <v>4337223</v>
      </c>
      <c r="B26037" s="36">
        <v>43372</v>
      </c>
      <c r="C26037" s="37">
        <v>23</v>
      </c>
      <c r="D26037" s="38">
        <v>43489.229166666664</v>
      </c>
      <c r="E26037" s="38">
        <v>43489.239583333336</v>
      </c>
      <c r="F26037" s="39"/>
      <c r="G26037" s="39"/>
      <c r="H26037" s="40"/>
      <c r="I26037" s="39">
        <v>45.89</v>
      </c>
      <c r="J26037" s="40">
        <v>0</v>
      </c>
      <c r="K26037" s="40">
        <v>45.89</v>
      </c>
      <c r="L26037" s="40">
        <v>45.89</v>
      </c>
    </row>
    <row r="26038" spans="1:12" x14ac:dyDescent="0.2">
      <c r="A26038" s="9" t="str">
        <f t="shared" si="407"/>
        <v>4337224</v>
      </c>
      <c r="B26038" s="36">
        <v>43372</v>
      </c>
      <c r="C26038" s="37">
        <v>24</v>
      </c>
      <c r="D26038" s="38">
        <v>43489.239583333336</v>
      </c>
      <c r="E26038" s="38">
        <v>43489.25</v>
      </c>
      <c r="F26038" s="39"/>
      <c r="G26038" s="39"/>
      <c r="H26038" s="40"/>
      <c r="I26038" s="40"/>
      <c r="J26038" s="40">
        <v>0</v>
      </c>
      <c r="K26038" s="40">
        <v>47.98</v>
      </c>
      <c r="L26038" s="40">
        <v>47.98</v>
      </c>
    </row>
    <row r="26039" spans="1:12" x14ac:dyDescent="0.2">
      <c r="A26039" s="9" t="str">
        <f t="shared" si="407"/>
        <v>4337225</v>
      </c>
      <c r="B26039" s="36">
        <v>43372</v>
      </c>
      <c r="C26039" s="37">
        <v>25</v>
      </c>
      <c r="D26039" s="38">
        <v>43489.25</v>
      </c>
      <c r="E26039" s="38">
        <v>43489.260416666664</v>
      </c>
      <c r="F26039" s="39"/>
      <c r="G26039" s="39"/>
      <c r="H26039" s="40"/>
      <c r="I26039" s="39">
        <v>52.19</v>
      </c>
      <c r="J26039" s="40">
        <v>0</v>
      </c>
      <c r="K26039" s="40">
        <v>52.19</v>
      </c>
      <c r="L26039" s="40">
        <v>52.19</v>
      </c>
    </row>
    <row r="26040" spans="1:12" x14ac:dyDescent="0.2">
      <c r="A26040" s="9" t="str">
        <f t="shared" si="407"/>
        <v>4337226</v>
      </c>
      <c r="B26040" s="36">
        <v>43372</v>
      </c>
      <c r="C26040" s="37">
        <v>26</v>
      </c>
      <c r="D26040" s="38">
        <v>43489.260416666664</v>
      </c>
      <c r="E26040" s="38">
        <v>43489.270833333336</v>
      </c>
      <c r="F26040" s="39"/>
      <c r="G26040" s="39"/>
      <c r="H26040" s="40"/>
      <c r="I26040" s="39">
        <v>41.12</v>
      </c>
      <c r="J26040" s="40">
        <v>0</v>
      </c>
      <c r="K26040" s="40">
        <v>41.12</v>
      </c>
      <c r="L26040" s="40">
        <v>41.12</v>
      </c>
    </row>
    <row r="26041" spans="1:12" x14ac:dyDescent="0.2">
      <c r="A26041" s="9" t="str">
        <f t="shared" si="407"/>
        <v>4337227</v>
      </c>
      <c r="B26041" s="36">
        <v>43372</v>
      </c>
      <c r="C26041" s="37">
        <v>27</v>
      </c>
      <c r="D26041" s="38">
        <v>43489.270833333336</v>
      </c>
      <c r="E26041" s="38">
        <v>43489.28125</v>
      </c>
      <c r="F26041" s="39"/>
      <c r="G26041" s="39"/>
      <c r="H26041" s="40"/>
      <c r="I26041" s="39">
        <v>50.79</v>
      </c>
      <c r="J26041" s="40">
        <v>0</v>
      </c>
      <c r="K26041" s="40">
        <v>50.79</v>
      </c>
      <c r="L26041" s="40">
        <v>50.79</v>
      </c>
    </row>
    <row r="26042" spans="1:12" x14ac:dyDescent="0.2">
      <c r="A26042" s="9" t="str">
        <f t="shared" si="407"/>
        <v>4337228</v>
      </c>
      <c r="B26042" s="36">
        <v>43372</v>
      </c>
      <c r="C26042" s="37">
        <v>28</v>
      </c>
      <c r="D26042" s="38">
        <v>43489.28125</v>
      </c>
      <c r="E26042" s="38">
        <v>43489.291666666664</v>
      </c>
      <c r="F26042" s="39"/>
      <c r="G26042" s="39"/>
      <c r="H26042" s="40"/>
      <c r="I26042" s="39">
        <v>49.09</v>
      </c>
      <c r="J26042" s="40">
        <v>0</v>
      </c>
      <c r="K26042" s="40">
        <v>49.09</v>
      </c>
      <c r="L26042" s="40">
        <v>49.09</v>
      </c>
    </row>
    <row r="26043" spans="1:12" x14ac:dyDescent="0.2">
      <c r="A26043" s="9" t="str">
        <f t="shared" si="407"/>
        <v>4337229</v>
      </c>
      <c r="B26043" s="36">
        <v>43372</v>
      </c>
      <c r="C26043" s="37">
        <v>29</v>
      </c>
      <c r="D26043" s="38">
        <v>43489.291666666664</v>
      </c>
      <c r="E26043" s="38">
        <v>43489.302083333336</v>
      </c>
      <c r="F26043" s="39"/>
      <c r="G26043" s="39"/>
      <c r="H26043" s="40"/>
      <c r="I26043" s="40"/>
      <c r="J26043" s="40">
        <v>0</v>
      </c>
      <c r="K26043" s="40">
        <v>47.45</v>
      </c>
      <c r="L26043" s="40">
        <v>47.45</v>
      </c>
    </row>
    <row r="26044" spans="1:12" x14ac:dyDescent="0.2">
      <c r="A26044" s="9" t="str">
        <f t="shared" si="407"/>
        <v>4337230</v>
      </c>
      <c r="B26044" s="36">
        <v>43372</v>
      </c>
      <c r="C26044" s="37">
        <v>30</v>
      </c>
      <c r="D26044" s="38">
        <v>43489.302083333336</v>
      </c>
      <c r="E26044" s="38">
        <v>43489.3125</v>
      </c>
      <c r="F26044" s="39"/>
      <c r="G26044" s="39"/>
      <c r="H26044" s="40"/>
      <c r="I26044" s="39">
        <v>49.08</v>
      </c>
      <c r="J26044" s="40">
        <v>0</v>
      </c>
      <c r="K26044" s="40">
        <v>49.08</v>
      </c>
      <c r="L26044" s="40">
        <v>49.08</v>
      </c>
    </row>
    <row r="26045" spans="1:12" x14ac:dyDescent="0.2">
      <c r="A26045" s="9" t="str">
        <f t="shared" si="407"/>
        <v>4337231</v>
      </c>
      <c r="B26045" s="36">
        <v>43372</v>
      </c>
      <c r="C26045" s="37">
        <v>31</v>
      </c>
      <c r="D26045" s="38">
        <v>43489.3125</v>
      </c>
      <c r="E26045" s="38">
        <v>43489.322916666664</v>
      </c>
      <c r="F26045" s="39"/>
      <c r="G26045" s="39"/>
      <c r="H26045" s="40"/>
      <c r="I26045" s="39">
        <v>49.08</v>
      </c>
      <c r="J26045" s="40">
        <v>0</v>
      </c>
      <c r="K26045" s="40">
        <v>49.08</v>
      </c>
      <c r="L26045" s="40">
        <v>49.08</v>
      </c>
    </row>
    <row r="26046" spans="1:12" x14ac:dyDescent="0.2">
      <c r="A26046" s="9" t="str">
        <f t="shared" si="407"/>
        <v>4337232</v>
      </c>
      <c r="B26046" s="36">
        <v>43372</v>
      </c>
      <c r="C26046" s="37">
        <v>32</v>
      </c>
      <c r="D26046" s="38">
        <v>43489.322916666664</v>
      </c>
      <c r="E26046" s="38">
        <v>43489.333333333336</v>
      </c>
      <c r="F26046" s="39"/>
      <c r="G26046" s="39"/>
      <c r="H26046" s="40"/>
      <c r="I26046" s="39">
        <v>52.1</v>
      </c>
      <c r="J26046" s="40">
        <v>0</v>
      </c>
      <c r="K26046" s="40">
        <v>52.1</v>
      </c>
      <c r="L26046" s="40">
        <v>52.1</v>
      </c>
    </row>
    <row r="26047" spans="1:12" x14ac:dyDescent="0.2">
      <c r="A26047" s="9" t="str">
        <f t="shared" si="407"/>
        <v>4337233</v>
      </c>
      <c r="B26047" s="36">
        <v>43372</v>
      </c>
      <c r="C26047" s="37">
        <v>33</v>
      </c>
      <c r="D26047" s="38">
        <v>43489.333333333336</v>
      </c>
      <c r="E26047" s="38">
        <v>43489.34375</v>
      </c>
      <c r="F26047" s="39"/>
      <c r="G26047" s="39"/>
      <c r="H26047" s="40"/>
      <c r="I26047" s="39">
        <v>49.57</v>
      </c>
      <c r="J26047" s="40">
        <v>0</v>
      </c>
      <c r="K26047" s="40">
        <v>49.57</v>
      </c>
      <c r="L26047" s="40">
        <v>49.57</v>
      </c>
    </row>
    <row r="26048" spans="1:12" x14ac:dyDescent="0.2">
      <c r="A26048" s="9" t="str">
        <f t="shared" si="407"/>
        <v>4337234</v>
      </c>
      <c r="B26048" s="36">
        <v>43372</v>
      </c>
      <c r="C26048" s="37">
        <v>34</v>
      </c>
      <c r="D26048" s="38">
        <v>43489.34375</v>
      </c>
      <c r="E26048" s="38">
        <v>43489.354166666664</v>
      </c>
      <c r="F26048" s="39"/>
      <c r="G26048" s="39"/>
      <c r="H26048" s="40"/>
      <c r="I26048" s="40"/>
      <c r="J26048" s="40">
        <v>0</v>
      </c>
      <c r="K26048" s="40">
        <v>48.33</v>
      </c>
      <c r="L26048" s="40">
        <v>48.33</v>
      </c>
    </row>
    <row r="26049" spans="1:12" x14ac:dyDescent="0.2">
      <c r="A26049" s="9" t="str">
        <f t="shared" si="407"/>
        <v>4337235</v>
      </c>
      <c r="B26049" s="36">
        <v>43372</v>
      </c>
      <c r="C26049" s="37">
        <v>35</v>
      </c>
      <c r="D26049" s="38">
        <v>43489.354166666664</v>
      </c>
      <c r="E26049" s="38">
        <v>43489.364583333336</v>
      </c>
      <c r="F26049" s="39"/>
      <c r="G26049" s="39"/>
      <c r="H26049" s="40"/>
      <c r="I26049" s="39">
        <v>49.08</v>
      </c>
      <c r="J26049" s="40">
        <v>0</v>
      </c>
      <c r="K26049" s="40">
        <v>49.08</v>
      </c>
      <c r="L26049" s="40">
        <v>49.08</v>
      </c>
    </row>
    <row r="26050" spans="1:12" x14ac:dyDescent="0.2">
      <c r="A26050" s="9" t="str">
        <f t="shared" si="407"/>
        <v>4337236</v>
      </c>
      <c r="B26050" s="36">
        <v>43372</v>
      </c>
      <c r="C26050" s="37">
        <v>36</v>
      </c>
      <c r="D26050" s="38">
        <v>43489.364583333336</v>
      </c>
      <c r="E26050" s="38">
        <v>43489.375</v>
      </c>
      <c r="F26050" s="39"/>
      <c r="G26050" s="39"/>
      <c r="H26050" s="40"/>
      <c r="I26050" s="40"/>
      <c r="J26050" s="40">
        <v>0</v>
      </c>
      <c r="K26050" s="40">
        <v>48.27</v>
      </c>
      <c r="L26050" s="40">
        <v>48.27</v>
      </c>
    </row>
    <row r="26051" spans="1:12" x14ac:dyDescent="0.2">
      <c r="A26051" s="9" t="str">
        <f t="shared" si="407"/>
        <v>4337237</v>
      </c>
      <c r="B26051" s="36">
        <v>43372</v>
      </c>
      <c r="C26051" s="37">
        <v>37</v>
      </c>
      <c r="D26051" s="38">
        <v>43489.375</v>
      </c>
      <c r="E26051" s="38">
        <v>43489.385416666664</v>
      </c>
      <c r="F26051" s="39"/>
      <c r="G26051" s="39"/>
      <c r="H26051" s="40"/>
      <c r="I26051" s="40"/>
      <c r="J26051" s="40">
        <v>0</v>
      </c>
      <c r="K26051" s="40">
        <v>48.6</v>
      </c>
      <c r="L26051" s="40">
        <v>48.6</v>
      </c>
    </row>
    <row r="26052" spans="1:12" x14ac:dyDescent="0.2">
      <c r="A26052" s="9" t="str">
        <f t="shared" si="407"/>
        <v>4337238</v>
      </c>
      <c r="B26052" s="36">
        <v>43372</v>
      </c>
      <c r="C26052" s="37">
        <v>38</v>
      </c>
      <c r="D26052" s="38">
        <v>43489.385416666664</v>
      </c>
      <c r="E26052" s="38">
        <v>43489.395833333336</v>
      </c>
      <c r="F26052" s="39"/>
      <c r="G26052" s="39"/>
      <c r="H26052" s="40"/>
      <c r="I26052" s="40"/>
      <c r="J26052" s="40">
        <v>0</v>
      </c>
      <c r="K26052" s="40">
        <v>48.58</v>
      </c>
      <c r="L26052" s="40">
        <v>48.58</v>
      </c>
    </row>
    <row r="26053" spans="1:12" x14ac:dyDescent="0.2">
      <c r="A26053" s="9" t="str">
        <f t="shared" si="407"/>
        <v>4337239</v>
      </c>
      <c r="B26053" s="36">
        <v>43372</v>
      </c>
      <c r="C26053" s="37">
        <v>39</v>
      </c>
      <c r="D26053" s="38">
        <v>43489.395833333336</v>
      </c>
      <c r="E26053" s="38">
        <v>43489.40625</v>
      </c>
      <c r="F26053" s="39"/>
      <c r="G26053" s="39"/>
      <c r="H26053" s="40"/>
      <c r="I26053" s="39">
        <v>49.08</v>
      </c>
      <c r="J26053" s="40">
        <v>0</v>
      </c>
      <c r="K26053" s="40">
        <v>49.08</v>
      </c>
      <c r="L26053" s="40">
        <v>49.08</v>
      </c>
    </row>
    <row r="26054" spans="1:12" x14ac:dyDescent="0.2">
      <c r="A26054" s="9" t="str">
        <f t="shared" si="407"/>
        <v>4337240</v>
      </c>
      <c r="B26054" s="36">
        <v>43372</v>
      </c>
      <c r="C26054" s="37">
        <v>40</v>
      </c>
      <c r="D26054" s="38">
        <v>43489.40625</v>
      </c>
      <c r="E26054" s="38">
        <v>43489.416666666664</v>
      </c>
      <c r="F26054" s="39"/>
      <c r="G26054" s="39"/>
      <c r="H26054" s="40"/>
      <c r="I26054" s="39">
        <v>45.08</v>
      </c>
      <c r="J26054" s="40">
        <v>0</v>
      </c>
      <c r="K26054" s="40">
        <v>45.08</v>
      </c>
      <c r="L26054" s="40">
        <v>45.08</v>
      </c>
    </row>
    <row r="26055" spans="1:12" x14ac:dyDescent="0.2">
      <c r="A26055" s="9" t="str">
        <f t="shared" si="407"/>
        <v>4337241</v>
      </c>
      <c r="B26055" s="36">
        <v>43372</v>
      </c>
      <c r="C26055" s="37">
        <v>41</v>
      </c>
      <c r="D26055" s="38">
        <v>43489.416666666664</v>
      </c>
      <c r="E26055" s="38">
        <v>43489.427083333336</v>
      </c>
      <c r="F26055" s="39"/>
      <c r="G26055" s="39"/>
      <c r="H26055" s="40"/>
      <c r="I26055" s="39">
        <v>41.12</v>
      </c>
      <c r="J26055" s="40">
        <v>0</v>
      </c>
      <c r="K26055" s="40">
        <v>41.12</v>
      </c>
      <c r="L26055" s="40">
        <v>41.12</v>
      </c>
    </row>
    <row r="26056" spans="1:12" x14ac:dyDescent="0.2">
      <c r="A26056" s="9" t="str">
        <f t="shared" si="407"/>
        <v>4337242</v>
      </c>
      <c r="B26056" s="36">
        <v>43372</v>
      </c>
      <c r="C26056" s="37">
        <v>42</v>
      </c>
      <c r="D26056" s="38">
        <v>43489.427083333336</v>
      </c>
      <c r="E26056" s="38">
        <v>43489.4375</v>
      </c>
      <c r="F26056" s="39"/>
      <c r="G26056" s="39"/>
      <c r="H26056" s="40"/>
      <c r="I26056" s="39">
        <v>-75.55</v>
      </c>
      <c r="J26056" s="40">
        <v>0</v>
      </c>
      <c r="K26056" s="40">
        <v>-75.55</v>
      </c>
      <c r="L26056" s="40">
        <v>-75.55</v>
      </c>
    </row>
    <row r="26057" spans="1:12" x14ac:dyDescent="0.2">
      <c r="A26057" s="9" t="str">
        <f t="shared" si="407"/>
        <v>4337243</v>
      </c>
      <c r="B26057" s="36">
        <v>43372</v>
      </c>
      <c r="C26057" s="37">
        <v>43</v>
      </c>
      <c r="D26057" s="38">
        <v>43489.4375</v>
      </c>
      <c r="E26057" s="38">
        <v>43489.447916666664</v>
      </c>
      <c r="F26057" s="39"/>
      <c r="G26057" s="39"/>
      <c r="H26057" s="40"/>
      <c r="I26057" s="39">
        <v>-106.76</v>
      </c>
      <c r="J26057" s="40">
        <v>0</v>
      </c>
      <c r="K26057" s="40">
        <v>-106.76</v>
      </c>
      <c r="L26057" s="40">
        <v>-106.76</v>
      </c>
    </row>
    <row r="26058" spans="1:12" x14ac:dyDescent="0.2">
      <c r="A26058" s="9" t="str">
        <f t="shared" si="407"/>
        <v>4337244</v>
      </c>
      <c r="B26058" s="36">
        <v>43372</v>
      </c>
      <c r="C26058" s="37">
        <v>44</v>
      </c>
      <c r="D26058" s="38">
        <v>43489.447916666664</v>
      </c>
      <c r="E26058" s="38">
        <v>43489.458333333336</v>
      </c>
      <c r="F26058" s="39"/>
      <c r="G26058" s="39"/>
      <c r="H26058" s="40"/>
      <c r="I26058" s="39">
        <v>-70.08</v>
      </c>
      <c r="J26058" s="40">
        <v>0</v>
      </c>
      <c r="K26058" s="40">
        <v>-70.08</v>
      </c>
      <c r="L26058" s="40">
        <v>-70.08</v>
      </c>
    </row>
    <row r="26059" spans="1:12" x14ac:dyDescent="0.2">
      <c r="A26059" s="9" t="str">
        <f t="shared" si="407"/>
        <v>4337245</v>
      </c>
      <c r="B26059" s="36">
        <v>43372</v>
      </c>
      <c r="C26059" s="37">
        <v>45</v>
      </c>
      <c r="D26059" s="38">
        <v>43489.458333333336</v>
      </c>
      <c r="E26059" s="38">
        <v>43489.46875</v>
      </c>
      <c r="F26059" s="39"/>
      <c r="G26059" s="39"/>
      <c r="H26059" s="40"/>
      <c r="I26059" s="39">
        <v>26.33</v>
      </c>
      <c r="J26059" s="40">
        <v>0</v>
      </c>
      <c r="K26059" s="40">
        <v>26.33</v>
      </c>
      <c r="L26059" s="40">
        <v>26.33</v>
      </c>
    </row>
    <row r="26060" spans="1:12" x14ac:dyDescent="0.2">
      <c r="A26060" s="9" t="str">
        <f t="shared" si="407"/>
        <v>4337246</v>
      </c>
      <c r="B26060" s="36">
        <v>43372</v>
      </c>
      <c r="C26060" s="37">
        <v>46</v>
      </c>
      <c r="D26060" s="38">
        <v>43489.46875</v>
      </c>
      <c r="E26060" s="38">
        <v>43489.479166666664</v>
      </c>
      <c r="F26060" s="39"/>
      <c r="G26060" s="39"/>
      <c r="H26060" s="40"/>
      <c r="I26060" s="39">
        <v>-7.01</v>
      </c>
      <c r="J26060" s="40">
        <v>0</v>
      </c>
      <c r="K26060" s="40">
        <v>-7.01</v>
      </c>
      <c r="L26060" s="40">
        <v>-7.01</v>
      </c>
    </row>
    <row r="26061" spans="1:12" x14ac:dyDescent="0.2">
      <c r="A26061" s="9" t="str">
        <f t="shared" si="407"/>
        <v>4337247</v>
      </c>
      <c r="B26061" s="36">
        <v>43372</v>
      </c>
      <c r="C26061" s="37">
        <v>47</v>
      </c>
      <c r="D26061" s="38">
        <v>43489.479166666664</v>
      </c>
      <c r="E26061" s="38">
        <v>43489.489583333336</v>
      </c>
      <c r="F26061" s="39"/>
      <c r="G26061" s="39"/>
      <c r="H26061" s="40"/>
      <c r="I26061" s="39">
        <v>-114.74</v>
      </c>
      <c r="J26061" s="40">
        <v>0</v>
      </c>
      <c r="K26061" s="40">
        <v>-114.74</v>
      </c>
      <c r="L26061" s="40">
        <v>-114.74</v>
      </c>
    </row>
    <row r="26062" spans="1:12" x14ac:dyDescent="0.2">
      <c r="A26062" s="9" t="str">
        <f t="shared" si="407"/>
        <v>4337248</v>
      </c>
      <c r="B26062" s="36">
        <v>43372</v>
      </c>
      <c r="C26062" s="37">
        <v>48</v>
      </c>
      <c r="D26062" s="38">
        <v>43489.489583333336</v>
      </c>
      <c r="E26062" s="38">
        <v>43489.5</v>
      </c>
      <c r="F26062" s="39"/>
      <c r="G26062" s="39"/>
      <c r="H26062" s="40"/>
      <c r="I26062" s="39">
        <v>11.96</v>
      </c>
      <c r="J26062" s="40">
        <v>0</v>
      </c>
      <c r="K26062" s="40">
        <v>11.96</v>
      </c>
      <c r="L26062" s="40">
        <v>11.96</v>
      </c>
    </row>
    <row r="26063" spans="1:12" x14ac:dyDescent="0.2">
      <c r="A26063" s="9" t="str">
        <f t="shared" si="407"/>
        <v>4337249</v>
      </c>
      <c r="B26063" s="36">
        <v>43372</v>
      </c>
      <c r="C26063" s="37">
        <v>49</v>
      </c>
      <c r="D26063" s="38">
        <v>43489.5</v>
      </c>
      <c r="E26063" s="38">
        <v>43489.510416666664</v>
      </c>
      <c r="F26063" s="39"/>
      <c r="G26063" s="39"/>
      <c r="H26063" s="39">
        <v>54.33</v>
      </c>
      <c r="I26063" s="39">
        <v>26.33</v>
      </c>
      <c r="J26063" s="40">
        <v>0</v>
      </c>
      <c r="K26063" s="40">
        <v>54.33</v>
      </c>
      <c r="L26063" s="40">
        <v>54.33</v>
      </c>
    </row>
    <row r="26064" spans="1:12" x14ac:dyDescent="0.2">
      <c r="A26064" s="9" t="str">
        <f t="shared" si="407"/>
        <v>4337250</v>
      </c>
      <c r="B26064" s="36">
        <v>43372</v>
      </c>
      <c r="C26064" s="37">
        <v>50</v>
      </c>
      <c r="D26064" s="38">
        <v>43489.510416666664</v>
      </c>
      <c r="E26064" s="38">
        <v>43489.520833333336</v>
      </c>
      <c r="F26064" s="39"/>
      <c r="G26064" s="39"/>
      <c r="H26064" s="39">
        <v>54.33</v>
      </c>
      <c r="I26064" s="39">
        <v>-23.67</v>
      </c>
      <c r="J26064" s="40">
        <v>0</v>
      </c>
      <c r="K26064" s="40">
        <v>-23.67</v>
      </c>
      <c r="L26064" s="40">
        <v>-23.67</v>
      </c>
    </row>
    <row r="26065" spans="1:12" x14ac:dyDescent="0.2">
      <c r="A26065" s="9" t="str">
        <f t="shared" si="407"/>
        <v>4337251</v>
      </c>
      <c r="B26065" s="36">
        <v>43372</v>
      </c>
      <c r="C26065" s="37">
        <v>51</v>
      </c>
      <c r="D26065" s="38">
        <v>43489.520833333336</v>
      </c>
      <c r="E26065" s="38">
        <v>43489.53125</v>
      </c>
      <c r="F26065" s="39"/>
      <c r="G26065" s="39"/>
      <c r="H26065" s="40"/>
      <c r="I26065" s="39">
        <v>33.6</v>
      </c>
      <c r="J26065" s="40">
        <v>0</v>
      </c>
      <c r="K26065" s="40">
        <v>33.6</v>
      </c>
      <c r="L26065" s="40">
        <v>33.6</v>
      </c>
    </row>
    <row r="26066" spans="1:12" x14ac:dyDescent="0.2">
      <c r="A26066" s="9" t="str">
        <f t="shared" si="407"/>
        <v>4337252</v>
      </c>
      <c r="B26066" s="36">
        <v>43372</v>
      </c>
      <c r="C26066" s="37">
        <v>52</v>
      </c>
      <c r="D26066" s="38">
        <v>43489.53125</v>
      </c>
      <c r="E26066" s="38">
        <v>43489.541666666664</v>
      </c>
      <c r="F26066" s="39"/>
      <c r="G26066" s="39"/>
      <c r="H26066" s="40"/>
      <c r="I26066" s="39">
        <v>-9.2799999999999994</v>
      </c>
      <c r="J26066" s="40">
        <v>0</v>
      </c>
      <c r="K26066" s="40">
        <v>-9.2799999999999994</v>
      </c>
      <c r="L26066" s="40">
        <v>-9.2799999999999994</v>
      </c>
    </row>
    <row r="26067" spans="1:12" x14ac:dyDescent="0.2">
      <c r="A26067" s="9" t="str">
        <f t="shared" si="407"/>
        <v>4337253</v>
      </c>
      <c r="B26067" s="36">
        <v>43372</v>
      </c>
      <c r="C26067" s="37">
        <v>53</v>
      </c>
      <c r="D26067" s="38">
        <v>43489.541666666664</v>
      </c>
      <c r="E26067" s="38">
        <v>43489.552083333336</v>
      </c>
      <c r="F26067" s="39"/>
      <c r="G26067" s="39"/>
      <c r="H26067" s="40"/>
      <c r="I26067" s="39">
        <v>41.12</v>
      </c>
      <c r="J26067" s="40">
        <v>0</v>
      </c>
      <c r="K26067" s="40">
        <v>41.12</v>
      </c>
      <c r="L26067" s="40">
        <v>41.12</v>
      </c>
    </row>
    <row r="26068" spans="1:12" x14ac:dyDescent="0.2">
      <c r="A26068" s="9" t="str">
        <f t="shared" si="407"/>
        <v>4337254</v>
      </c>
      <c r="B26068" s="36">
        <v>43372</v>
      </c>
      <c r="C26068" s="37">
        <v>54</v>
      </c>
      <c r="D26068" s="38">
        <v>43489.552083333336</v>
      </c>
      <c r="E26068" s="38">
        <v>43489.5625</v>
      </c>
      <c r="F26068" s="39"/>
      <c r="G26068" s="39"/>
      <c r="H26068" s="40"/>
      <c r="I26068" s="39">
        <v>45.08</v>
      </c>
      <c r="J26068" s="40">
        <v>0</v>
      </c>
      <c r="K26068" s="40">
        <v>45.08</v>
      </c>
      <c r="L26068" s="40">
        <v>45.08</v>
      </c>
    </row>
    <row r="26069" spans="1:12" x14ac:dyDescent="0.2">
      <c r="A26069" s="9" t="str">
        <f t="shared" si="407"/>
        <v>4337255</v>
      </c>
      <c r="B26069" s="36">
        <v>43372</v>
      </c>
      <c r="C26069" s="37">
        <v>55</v>
      </c>
      <c r="D26069" s="38">
        <v>43489.5625</v>
      </c>
      <c r="E26069" s="38">
        <v>43489.572916666664</v>
      </c>
      <c r="F26069" s="39"/>
      <c r="G26069" s="39"/>
      <c r="H26069" s="40"/>
      <c r="I26069" s="39">
        <v>41.12</v>
      </c>
      <c r="J26069" s="40">
        <v>0</v>
      </c>
      <c r="K26069" s="40">
        <v>41.12</v>
      </c>
      <c r="L26069" s="40">
        <v>41.12</v>
      </c>
    </row>
    <row r="26070" spans="1:12" x14ac:dyDescent="0.2">
      <c r="A26070" s="9" t="str">
        <f t="shared" si="407"/>
        <v>4337256</v>
      </c>
      <c r="B26070" s="36">
        <v>43372</v>
      </c>
      <c r="C26070" s="37">
        <v>56</v>
      </c>
      <c r="D26070" s="38">
        <v>43489.572916666664</v>
      </c>
      <c r="E26070" s="38">
        <v>43489.583333333336</v>
      </c>
      <c r="F26070" s="39"/>
      <c r="G26070" s="39"/>
      <c r="H26070" s="40"/>
      <c r="I26070" s="39">
        <v>-21.86</v>
      </c>
      <c r="J26070" s="40">
        <v>0</v>
      </c>
      <c r="K26070" s="40">
        <v>-21.86</v>
      </c>
      <c r="L26070" s="40">
        <v>-21.86</v>
      </c>
    </row>
    <row r="26071" spans="1:12" x14ac:dyDescent="0.2">
      <c r="A26071" s="9" t="str">
        <f t="shared" si="407"/>
        <v>4337257</v>
      </c>
      <c r="B26071" s="36">
        <v>43372</v>
      </c>
      <c r="C26071" s="37">
        <v>57</v>
      </c>
      <c r="D26071" s="38">
        <v>43489.583333333336</v>
      </c>
      <c r="E26071" s="38">
        <v>43489.59375</v>
      </c>
      <c r="F26071" s="39"/>
      <c r="G26071" s="39"/>
      <c r="H26071" s="40"/>
      <c r="I26071" s="39">
        <v>26.33</v>
      </c>
      <c r="J26071" s="40">
        <v>0</v>
      </c>
      <c r="K26071" s="40">
        <v>26.33</v>
      </c>
      <c r="L26071" s="40">
        <v>26.33</v>
      </c>
    </row>
    <row r="26072" spans="1:12" x14ac:dyDescent="0.2">
      <c r="A26072" s="9" t="str">
        <f t="shared" si="407"/>
        <v>4337258</v>
      </c>
      <c r="B26072" s="36">
        <v>43372</v>
      </c>
      <c r="C26072" s="37">
        <v>58</v>
      </c>
      <c r="D26072" s="38">
        <v>43489.59375</v>
      </c>
      <c r="E26072" s="38">
        <v>43489.604166666664</v>
      </c>
      <c r="F26072" s="39"/>
      <c r="G26072" s="39"/>
      <c r="H26072" s="40"/>
      <c r="I26072" s="39">
        <v>30.93</v>
      </c>
      <c r="J26072" s="40">
        <v>0</v>
      </c>
      <c r="K26072" s="40">
        <v>30.93</v>
      </c>
      <c r="L26072" s="40">
        <v>30.93</v>
      </c>
    </row>
    <row r="26073" spans="1:12" x14ac:dyDescent="0.2">
      <c r="A26073" s="9" t="str">
        <f t="shared" si="407"/>
        <v>4337259</v>
      </c>
      <c r="B26073" s="36">
        <v>43372</v>
      </c>
      <c r="C26073" s="37">
        <v>59</v>
      </c>
      <c r="D26073" s="38">
        <v>43489.604166666664</v>
      </c>
      <c r="E26073" s="38">
        <v>43489.614583333336</v>
      </c>
      <c r="F26073" s="39"/>
      <c r="G26073" s="39"/>
      <c r="H26073" s="40"/>
      <c r="I26073" s="39">
        <v>26.33</v>
      </c>
      <c r="J26073" s="40">
        <v>0</v>
      </c>
      <c r="K26073" s="40">
        <v>26.33</v>
      </c>
      <c r="L26073" s="40">
        <v>26.33</v>
      </c>
    </row>
    <row r="26074" spans="1:12" x14ac:dyDescent="0.2">
      <c r="A26074" s="9" t="str">
        <f t="shared" si="407"/>
        <v>4337260</v>
      </c>
      <c r="B26074" s="36">
        <v>43372</v>
      </c>
      <c r="C26074" s="37">
        <v>60</v>
      </c>
      <c r="D26074" s="38">
        <v>43489.614583333336</v>
      </c>
      <c r="E26074" s="38">
        <v>43489.625</v>
      </c>
      <c r="F26074" s="39"/>
      <c r="G26074" s="39"/>
      <c r="H26074" s="40"/>
      <c r="I26074" s="39">
        <v>26.33</v>
      </c>
      <c r="J26074" s="40">
        <v>0</v>
      </c>
      <c r="K26074" s="40">
        <v>26.33</v>
      </c>
      <c r="L26074" s="40">
        <v>26.33</v>
      </c>
    </row>
    <row r="26075" spans="1:12" x14ac:dyDescent="0.2">
      <c r="A26075" s="9" t="str">
        <f t="shared" si="407"/>
        <v>4337261</v>
      </c>
      <c r="B26075" s="36">
        <v>43372</v>
      </c>
      <c r="C26075" s="37">
        <v>61</v>
      </c>
      <c r="D26075" s="38">
        <v>43489.625</v>
      </c>
      <c r="E26075" s="38">
        <v>43489.635416666664</v>
      </c>
      <c r="F26075" s="39"/>
      <c r="G26075" s="39"/>
      <c r="H26075" s="40"/>
      <c r="I26075" s="39">
        <v>-15.3</v>
      </c>
      <c r="J26075" s="40">
        <v>0</v>
      </c>
      <c r="K26075" s="40">
        <v>-15.3</v>
      </c>
      <c r="L26075" s="40">
        <v>-15.3</v>
      </c>
    </row>
    <row r="26076" spans="1:12" x14ac:dyDescent="0.2">
      <c r="A26076" s="9" t="str">
        <f t="shared" si="407"/>
        <v>4337262</v>
      </c>
      <c r="B26076" s="36">
        <v>43372</v>
      </c>
      <c r="C26076" s="37">
        <v>62</v>
      </c>
      <c r="D26076" s="38">
        <v>43489.635416666664</v>
      </c>
      <c r="E26076" s="38">
        <v>43489.645833333336</v>
      </c>
      <c r="F26076" s="39"/>
      <c r="G26076" s="39"/>
      <c r="H26076" s="40"/>
      <c r="I26076" s="39">
        <v>30.23</v>
      </c>
      <c r="J26076" s="40">
        <v>0</v>
      </c>
      <c r="K26076" s="40">
        <v>30.23</v>
      </c>
      <c r="L26076" s="40">
        <v>30.23</v>
      </c>
    </row>
    <row r="26077" spans="1:12" x14ac:dyDescent="0.2">
      <c r="A26077" s="9" t="str">
        <f t="shared" si="407"/>
        <v>4337263</v>
      </c>
      <c r="B26077" s="36">
        <v>43372</v>
      </c>
      <c r="C26077" s="37">
        <v>63</v>
      </c>
      <c r="D26077" s="38">
        <v>43489.645833333336</v>
      </c>
      <c r="E26077" s="38">
        <v>43489.65625</v>
      </c>
      <c r="F26077" s="39"/>
      <c r="G26077" s="39"/>
      <c r="H26077" s="40"/>
      <c r="I26077" s="39">
        <v>40.35</v>
      </c>
      <c r="J26077" s="40">
        <v>0</v>
      </c>
      <c r="K26077" s="40">
        <v>40.35</v>
      </c>
      <c r="L26077" s="40">
        <v>40.35</v>
      </c>
    </row>
    <row r="26078" spans="1:12" x14ac:dyDescent="0.2">
      <c r="A26078" s="9" t="str">
        <f t="shared" si="407"/>
        <v>4337264</v>
      </c>
      <c r="B26078" s="36">
        <v>43372</v>
      </c>
      <c r="C26078" s="37">
        <v>64</v>
      </c>
      <c r="D26078" s="38">
        <v>43489.65625</v>
      </c>
      <c r="E26078" s="38">
        <v>43489.666666666664</v>
      </c>
      <c r="F26078" s="39"/>
      <c r="G26078" s="39"/>
      <c r="H26078" s="40"/>
      <c r="I26078" s="39">
        <v>41.12</v>
      </c>
      <c r="J26078" s="40">
        <v>0</v>
      </c>
      <c r="K26078" s="40">
        <v>41.12</v>
      </c>
      <c r="L26078" s="40">
        <v>41.12</v>
      </c>
    </row>
    <row r="26079" spans="1:12" x14ac:dyDescent="0.2">
      <c r="A26079" s="9" t="str">
        <f t="shared" si="407"/>
        <v>4337265</v>
      </c>
      <c r="B26079" s="36">
        <v>43372</v>
      </c>
      <c r="C26079" s="37">
        <v>65</v>
      </c>
      <c r="D26079" s="38">
        <v>43489.666666666664</v>
      </c>
      <c r="E26079" s="38">
        <v>43489.677083333336</v>
      </c>
      <c r="F26079" s="39"/>
      <c r="G26079" s="39"/>
      <c r="H26079" s="40"/>
      <c r="I26079" s="39">
        <v>32.94</v>
      </c>
      <c r="J26079" s="40">
        <v>0</v>
      </c>
      <c r="K26079" s="40">
        <v>32.94</v>
      </c>
      <c r="L26079" s="40">
        <v>32.94</v>
      </c>
    </row>
    <row r="26080" spans="1:12" x14ac:dyDescent="0.2">
      <c r="A26080" s="9" t="str">
        <f t="shared" ref="A26080:A26143" si="408">CONCATENATE(B26080,C26080)</f>
        <v>4337266</v>
      </c>
      <c r="B26080" s="36">
        <v>43372</v>
      </c>
      <c r="C26080" s="37">
        <v>66</v>
      </c>
      <c r="D26080" s="38">
        <v>43489.677083333336</v>
      </c>
      <c r="E26080" s="38">
        <v>43489.6875</v>
      </c>
      <c r="F26080" s="39"/>
      <c r="G26080" s="39"/>
      <c r="H26080" s="40"/>
      <c r="I26080" s="39">
        <v>45.08</v>
      </c>
      <c r="J26080" s="40">
        <v>0</v>
      </c>
      <c r="K26080" s="40">
        <v>45.08</v>
      </c>
      <c r="L26080" s="40">
        <v>45.08</v>
      </c>
    </row>
    <row r="26081" spans="1:12" x14ac:dyDescent="0.2">
      <c r="A26081" s="9" t="str">
        <f t="shared" si="408"/>
        <v>4337267</v>
      </c>
      <c r="B26081" s="36">
        <v>43372</v>
      </c>
      <c r="C26081" s="37">
        <v>67</v>
      </c>
      <c r="D26081" s="38">
        <v>43489.6875</v>
      </c>
      <c r="E26081" s="38">
        <v>43489.697916666664</v>
      </c>
      <c r="F26081" s="39"/>
      <c r="G26081" s="39"/>
      <c r="H26081" s="39">
        <v>61.31</v>
      </c>
      <c r="I26081" s="39">
        <v>45.08</v>
      </c>
      <c r="J26081" s="40">
        <v>0</v>
      </c>
      <c r="K26081" s="40">
        <v>61.31</v>
      </c>
      <c r="L26081" s="40">
        <v>61.31</v>
      </c>
    </row>
    <row r="26082" spans="1:12" x14ac:dyDescent="0.2">
      <c r="A26082" s="9" t="str">
        <f t="shared" si="408"/>
        <v>4337268</v>
      </c>
      <c r="B26082" s="36">
        <v>43372</v>
      </c>
      <c r="C26082" s="37">
        <v>68</v>
      </c>
      <c r="D26082" s="38">
        <v>43489.697916666664</v>
      </c>
      <c r="E26082" s="38">
        <v>43489.708333333336</v>
      </c>
      <c r="F26082" s="39"/>
      <c r="G26082" s="39"/>
      <c r="H26082" s="39">
        <v>53.82</v>
      </c>
      <c r="I26082" s="39">
        <v>49.36</v>
      </c>
      <c r="J26082" s="40">
        <v>0</v>
      </c>
      <c r="K26082" s="40">
        <v>53.82</v>
      </c>
      <c r="L26082" s="40">
        <v>49.36</v>
      </c>
    </row>
    <row r="26083" spans="1:12" x14ac:dyDescent="0.2">
      <c r="A26083" s="9" t="str">
        <f t="shared" si="408"/>
        <v>4337269</v>
      </c>
      <c r="B26083" s="36">
        <v>43372</v>
      </c>
      <c r="C26083" s="37">
        <v>69</v>
      </c>
      <c r="D26083" s="38">
        <v>43489.708333333336</v>
      </c>
      <c r="E26083" s="38">
        <v>43489.71875</v>
      </c>
      <c r="F26083" s="39"/>
      <c r="G26083" s="39"/>
      <c r="H26083" s="40"/>
      <c r="I26083" s="39">
        <v>-42.4</v>
      </c>
      <c r="J26083" s="40">
        <v>0</v>
      </c>
      <c r="K26083" s="40">
        <v>-42.4</v>
      </c>
      <c r="L26083" s="40">
        <v>-42.4</v>
      </c>
    </row>
    <row r="26084" spans="1:12" x14ac:dyDescent="0.2">
      <c r="A26084" s="9" t="str">
        <f t="shared" si="408"/>
        <v>4337270</v>
      </c>
      <c r="B26084" s="36">
        <v>43372</v>
      </c>
      <c r="C26084" s="37">
        <v>70</v>
      </c>
      <c r="D26084" s="38">
        <v>43489.71875</v>
      </c>
      <c r="E26084" s="38">
        <v>43489.729166666664</v>
      </c>
      <c r="F26084" s="39"/>
      <c r="G26084" s="39"/>
      <c r="H26084" s="40"/>
      <c r="I26084" s="39">
        <v>41.12</v>
      </c>
      <c r="J26084" s="40">
        <v>0</v>
      </c>
      <c r="K26084" s="40">
        <v>41.12</v>
      </c>
      <c r="L26084" s="40">
        <v>41.12</v>
      </c>
    </row>
    <row r="26085" spans="1:12" x14ac:dyDescent="0.2">
      <c r="A26085" s="9" t="str">
        <f t="shared" si="408"/>
        <v>4337271</v>
      </c>
      <c r="B26085" s="36">
        <v>43372</v>
      </c>
      <c r="C26085" s="37">
        <v>71</v>
      </c>
      <c r="D26085" s="38">
        <v>43489.729166666664</v>
      </c>
      <c r="E26085" s="38">
        <v>43489.739583333336</v>
      </c>
      <c r="F26085" s="39"/>
      <c r="G26085" s="39"/>
      <c r="H26085" s="39">
        <v>61.31</v>
      </c>
      <c r="I26085" s="39">
        <v>49.08</v>
      </c>
      <c r="J26085" s="40">
        <v>0</v>
      </c>
      <c r="K26085" s="40">
        <v>61.31</v>
      </c>
      <c r="L26085" s="40">
        <v>61.31</v>
      </c>
    </row>
    <row r="26086" spans="1:12" x14ac:dyDescent="0.2">
      <c r="A26086" s="9" t="str">
        <f t="shared" si="408"/>
        <v>4337272</v>
      </c>
      <c r="B26086" s="36">
        <v>43372</v>
      </c>
      <c r="C26086" s="37">
        <v>72</v>
      </c>
      <c r="D26086" s="38">
        <v>43489.739583333336</v>
      </c>
      <c r="E26086" s="38">
        <v>43489.75</v>
      </c>
      <c r="F26086" s="39"/>
      <c r="G26086" s="39"/>
      <c r="H26086" s="39">
        <v>61.31</v>
      </c>
      <c r="I26086" s="39">
        <v>49.08</v>
      </c>
      <c r="J26086" s="40">
        <v>0</v>
      </c>
      <c r="K26086" s="40">
        <v>61.31</v>
      </c>
      <c r="L26086" s="40">
        <v>61.31</v>
      </c>
    </row>
    <row r="26087" spans="1:12" x14ac:dyDescent="0.2">
      <c r="A26087" s="9" t="str">
        <f t="shared" si="408"/>
        <v>4337273</v>
      </c>
      <c r="B26087" s="36">
        <v>43372</v>
      </c>
      <c r="C26087" s="37">
        <v>73</v>
      </c>
      <c r="D26087" s="38">
        <v>43489.75</v>
      </c>
      <c r="E26087" s="38">
        <v>43489.760416666664</v>
      </c>
      <c r="F26087" s="39"/>
      <c r="G26087" s="39"/>
      <c r="H26087" s="39">
        <v>53.08</v>
      </c>
      <c r="I26087" s="39">
        <v>45.08</v>
      </c>
      <c r="J26087" s="40">
        <v>0</v>
      </c>
      <c r="K26087" s="40">
        <v>53.09</v>
      </c>
      <c r="L26087" s="40">
        <v>45.08</v>
      </c>
    </row>
    <row r="26088" spans="1:12" x14ac:dyDescent="0.2">
      <c r="A26088" s="9" t="str">
        <f t="shared" si="408"/>
        <v>4337274</v>
      </c>
      <c r="B26088" s="36">
        <v>43372</v>
      </c>
      <c r="C26088" s="37">
        <v>74</v>
      </c>
      <c r="D26088" s="38">
        <v>43489.760416666664</v>
      </c>
      <c r="E26088" s="38">
        <v>43489.770833333336</v>
      </c>
      <c r="F26088" s="39"/>
      <c r="G26088" s="39"/>
      <c r="H26088" s="40"/>
      <c r="I26088" s="39">
        <v>50.78</v>
      </c>
      <c r="J26088" s="40">
        <v>0</v>
      </c>
      <c r="K26088" s="40">
        <v>50.78</v>
      </c>
      <c r="L26088" s="40">
        <v>50.78</v>
      </c>
    </row>
    <row r="26089" spans="1:12" x14ac:dyDescent="0.2">
      <c r="A26089" s="9" t="str">
        <f t="shared" si="408"/>
        <v>4337275</v>
      </c>
      <c r="B26089" s="36">
        <v>43372</v>
      </c>
      <c r="C26089" s="37">
        <v>75</v>
      </c>
      <c r="D26089" s="38">
        <v>43489.770833333336</v>
      </c>
      <c r="E26089" s="38">
        <v>43489.78125</v>
      </c>
      <c r="F26089" s="39"/>
      <c r="G26089" s="39"/>
      <c r="H26089" s="40"/>
      <c r="I26089" s="40"/>
      <c r="J26089" s="40">
        <v>0</v>
      </c>
      <c r="K26089" s="40">
        <v>53.09</v>
      </c>
      <c r="L26089" s="40">
        <v>53.09</v>
      </c>
    </row>
    <row r="26090" spans="1:12" x14ac:dyDescent="0.2">
      <c r="A26090" s="9" t="str">
        <f t="shared" si="408"/>
        <v>4337276</v>
      </c>
      <c r="B26090" s="36">
        <v>43372</v>
      </c>
      <c r="C26090" s="37">
        <v>76</v>
      </c>
      <c r="D26090" s="38">
        <v>43489.78125</v>
      </c>
      <c r="E26090" s="38">
        <v>43489.791666666664</v>
      </c>
      <c r="F26090" s="39"/>
      <c r="G26090" s="39"/>
      <c r="H26090" s="40"/>
      <c r="I26090" s="39">
        <v>26.33</v>
      </c>
      <c r="J26090" s="40">
        <v>0</v>
      </c>
      <c r="K26090" s="40">
        <v>26.33</v>
      </c>
      <c r="L26090" s="40">
        <v>26.33</v>
      </c>
    </row>
    <row r="26091" spans="1:12" x14ac:dyDescent="0.2">
      <c r="A26091" s="9" t="str">
        <f t="shared" si="408"/>
        <v>4337277</v>
      </c>
      <c r="B26091" s="36">
        <v>43372</v>
      </c>
      <c r="C26091" s="37">
        <v>77</v>
      </c>
      <c r="D26091" s="38">
        <v>43489.791666666664</v>
      </c>
      <c r="E26091" s="38">
        <v>43489.802083333336</v>
      </c>
      <c r="F26091" s="39"/>
      <c r="G26091" s="39"/>
      <c r="H26091" s="40"/>
      <c r="I26091" s="39">
        <v>41.12</v>
      </c>
      <c r="J26091" s="40">
        <v>0</v>
      </c>
      <c r="K26091" s="40">
        <v>41.12</v>
      </c>
      <c r="L26091" s="40">
        <v>41.12</v>
      </c>
    </row>
    <row r="26092" spans="1:12" x14ac:dyDescent="0.2">
      <c r="A26092" s="9" t="str">
        <f t="shared" si="408"/>
        <v>4337278</v>
      </c>
      <c r="B26092" s="36">
        <v>43372</v>
      </c>
      <c r="C26092" s="37">
        <v>78</v>
      </c>
      <c r="D26092" s="38">
        <v>43489.802083333336</v>
      </c>
      <c r="E26092" s="38">
        <v>43489.8125</v>
      </c>
      <c r="F26092" s="39"/>
      <c r="G26092" s="39"/>
      <c r="H26092" s="39">
        <v>53.08</v>
      </c>
      <c r="I26092" s="39">
        <v>41.12</v>
      </c>
      <c r="J26092" s="40">
        <v>0</v>
      </c>
      <c r="K26092" s="40">
        <v>53.08</v>
      </c>
      <c r="L26092" s="40">
        <v>53.08</v>
      </c>
    </row>
    <row r="26093" spans="1:12" x14ac:dyDescent="0.2">
      <c r="A26093" s="9" t="str">
        <f t="shared" si="408"/>
        <v>4337279</v>
      </c>
      <c r="B26093" s="36">
        <v>43372</v>
      </c>
      <c r="C26093" s="37">
        <v>79</v>
      </c>
      <c r="D26093" s="38">
        <v>43489.8125</v>
      </c>
      <c r="E26093" s="38">
        <v>43489.822916666664</v>
      </c>
      <c r="F26093" s="39"/>
      <c r="G26093" s="39"/>
      <c r="H26093" s="39">
        <v>61.19</v>
      </c>
      <c r="I26093" s="39">
        <v>41.12</v>
      </c>
      <c r="J26093" s="40">
        <v>0</v>
      </c>
      <c r="K26093" s="40">
        <v>61.19</v>
      </c>
      <c r="L26093" s="40">
        <v>61.19</v>
      </c>
    </row>
    <row r="26094" spans="1:12" x14ac:dyDescent="0.2">
      <c r="A26094" s="9" t="str">
        <f t="shared" si="408"/>
        <v>4337280</v>
      </c>
      <c r="B26094" s="36">
        <v>43372</v>
      </c>
      <c r="C26094" s="37">
        <v>80</v>
      </c>
      <c r="D26094" s="38">
        <v>43489.822916666664</v>
      </c>
      <c r="E26094" s="38">
        <v>43489.833333333336</v>
      </c>
      <c r="F26094" s="39"/>
      <c r="G26094" s="39"/>
      <c r="H26094" s="39">
        <v>63.02</v>
      </c>
      <c r="I26094" s="40"/>
      <c r="J26094" s="40">
        <v>0</v>
      </c>
      <c r="K26094" s="40">
        <v>63.02</v>
      </c>
      <c r="L26094" s="40">
        <v>63.02</v>
      </c>
    </row>
    <row r="26095" spans="1:12" x14ac:dyDescent="0.2">
      <c r="A26095" s="9" t="str">
        <f t="shared" si="408"/>
        <v>4337281</v>
      </c>
      <c r="B26095" s="36">
        <v>43372</v>
      </c>
      <c r="C26095" s="37">
        <v>81</v>
      </c>
      <c r="D26095" s="38">
        <v>43489.833333333336</v>
      </c>
      <c r="E26095" s="38">
        <v>43489.84375</v>
      </c>
      <c r="F26095" s="39"/>
      <c r="G26095" s="39"/>
      <c r="H26095" s="39">
        <v>56.9</v>
      </c>
      <c r="I26095" s="40"/>
      <c r="J26095" s="40">
        <v>0</v>
      </c>
      <c r="K26095" s="40">
        <v>56.9</v>
      </c>
      <c r="L26095" s="40">
        <v>56.9</v>
      </c>
    </row>
    <row r="26096" spans="1:12" x14ac:dyDescent="0.2">
      <c r="A26096" s="9" t="str">
        <f t="shared" si="408"/>
        <v>4337282</v>
      </c>
      <c r="B26096" s="36">
        <v>43372</v>
      </c>
      <c r="C26096" s="37">
        <v>82</v>
      </c>
      <c r="D26096" s="38">
        <v>43489.84375</v>
      </c>
      <c r="E26096" s="38">
        <v>43489.854166666664</v>
      </c>
      <c r="F26096" s="39"/>
      <c r="G26096" s="39"/>
      <c r="H26096" s="40"/>
      <c r="I26096" s="40"/>
      <c r="J26096" s="40">
        <v>0</v>
      </c>
      <c r="K26096" s="40">
        <v>54.98</v>
      </c>
      <c r="L26096" s="40">
        <v>54.98</v>
      </c>
    </row>
    <row r="26097" spans="1:12" x14ac:dyDescent="0.2">
      <c r="A26097" s="9" t="str">
        <f t="shared" si="408"/>
        <v>4337283</v>
      </c>
      <c r="B26097" s="36">
        <v>43372</v>
      </c>
      <c r="C26097" s="37">
        <v>83</v>
      </c>
      <c r="D26097" s="38">
        <v>43489.854166666664</v>
      </c>
      <c r="E26097" s="38">
        <v>43489.864583333336</v>
      </c>
      <c r="F26097" s="39"/>
      <c r="G26097" s="39"/>
      <c r="H26097" s="40"/>
      <c r="I26097" s="39">
        <v>45.08</v>
      </c>
      <c r="J26097" s="40">
        <v>0</v>
      </c>
      <c r="K26097" s="40">
        <v>45.08</v>
      </c>
      <c r="L26097" s="40">
        <v>45.08</v>
      </c>
    </row>
    <row r="26098" spans="1:12" x14ac:dyDescent="0.2">
      <c r="A26098" s="9" t="str">
        <f t="shared" si="408"/>
        <v>4337284</v>
      </c>
      <c r="B26098" s="36">
        <v>43372</v>
      </c>
      <c r="C26098" s="37">
        <v>84</v>
      </c>
      <c r="D26098" s="38">
        <v>43489.864583333336</v>
      </c>
      <c r="E26098" s="38">
        <v>43489.875</v>
      </c>
      <c r="F26098" s="39"/>
      <c r="G26098" s="39"/>
      <c r="H26098" s="40"/>
      <c r="I26098" s="39">
        <v>44.39</v>
      </c>
      <c r="J26098" s="40">
        <v>0</v>
      </c>
      <c r="K26098" s="40">
        <v>44.39</v>
      </c>
      <c r="L26098" s="40">
        <v>44.39</v>
      </c>
    </row>
    <row r="26099" spans="1:12" x14ac:dyDescent="0.2">
      <c r="A26099" s="9" t="str">
        <f t="shared" si="408"/>
        <v>4337285</v>
      </c>
      <c r="B26099" s="36">
        <v>43372</v>
      </c>
      <c r="C26099" s="37">
        <v>85</v>
      </c>
      <c r="D26099" s="38">
        <v>43489.875</v>
      </c>
      <c r="E26099" s="38">
        <v>43489.885416666664</v>
      </c>
      <c r="F26099" s="39"/>
      <c r="G26099" s="39"/>
      <c r="H26099" s="40"/>
      <c r="I26099" s="39">
        <v>48.28</v>
      </c>
      <c r="J26099" s="40">
        <v>0</v>
      </c>
      <c r="K26099" s="40">
        <v>48.28</v>
      </c>
      <c r="L26099" s="40">
        <v>48.28</v>
      </c>
    </row>
    <row r="26100" spans="1:12" x14ac:dyDescent="0.2">
      <c r="A26100" s="9" t="str">
        <f t="shared" si="408"/>
        <v>4337286</v>
      </c>
      <c r="B26100" s="36">
        <v>43372</v>
      </c>
      <c r="C26100" s="37">
        <v>86</v>
      </c>
      <c r="D26100" s="38">
        <v>43489.885416666664</v>
      </c>
      <c r="E26100" s="38">
        <v>43489.895833333336</v>
      </c>
      <c r="F26100" s="39"/>
      <c r="G26100" s="39"/>
      <c r="H26100" s="39">
        <v>53.08</v>
      </c>
      <c r="I26100" s="39">
        <v>48.28</v>
      </c>
      <c r="J26100" s="40">
        <v>0</v>
      </c>
      <c r="K26100" s="40">
        <v>53.08</v>
      </c>
      <c r="L26100" s="40">
        <v>48.28</v>
      </c>
    </row>
    <row r="26101" spans="1:12" x14ac:dyDescent="0.2">
      <c r="A26101" s="9" t="str">
        <f t="shared" si="408"/>
        <v>4337287</v>
      </c>
      <c r="B26101" s="36">
        <v>43372</v>
      </c>
      <c r="C26101" s="37">
        <v>87</v>
      </c>
      <c r="D26101" s="38">
        <v>43489.895833333336</v>
      </c>
      <c r="E26101" s="38">
        <v>43489.90625</v>
      </c>
      <c r="F26101" s="39"/>
      <c r="G26101" s="39"/>
      <c r="H26101" s="40"/>
      <c r="I26101" s="39">
        <v>41.12</v>
      </c>
      <c r="J26101" s="40">
        <v>0</v>
      </c>
      <c r="K26101" s="40">
        <v>41.12</v>
      </c>
      <c r="L26101" s="40">
        <v>41.12</v>
      </c>
    </row>
    <row r="26102" spans="1:12" x14ac:dyDescent="0.2">
      <c r="A26102" s="9" t="str">
        <f t="shared" si="408"/>
        <v>4337288</v>
      </c>
      <c r="B26102" s="36">
        <v>43372</v>
      </c>
      <c r="C26102" s="37">
        <v>88</v>
      </c>
      <c r="D26102" s="38">
        <v>43489.90625</v>
      </c>
      <c r="E26102" s="38">
        <v>43489.916666666664</v>
      </c>
      <c r="F26102" s="39"/>
      <c r="G26102" s="39"/>
      <c r="H26102" s="40"/>
      <c r="I26102" s="39">
        <v>41.12</v>
      </c>
      <c r="J26102" s="40">
        <v>0</v>
      </c>
      <c r="K26102" s="40">
        <v>41.12</v>
      </c>
      <c r="L26102" s="40">
        <v>41.12</v>
      </c>
    </row>
    <row r="26103" spans="1:12" x14ac:dyDescent="0.2">
      <c r="A26103" s="9" t="str">
        <f t="shared" si="408"/>
        <v>4337289</v>
      </c>
      <c r="B26103" s="36">
        <v>43372</v>
      </c>
      <c r="C26103" s="37">
        <v>89</v>
      </c>
      <c r="D26103" s="38">
        <v>43489.916666666664</v>
      </c>
      <c r="E26103" s="38">
        <v>43489.927083333336</v>
      </c>
      <c r="F26103" s="39"/>
      <c r="G26103" s="39"/>
      <c r="H26103" s="39">
        <v>76.33</v>
      </c>
      <c r="I26103" s="39">
        <v>32.229999999999997</v>
      </c>
      <c r="J26103" s="40">
        <v>0</v>
      </c>
      <c r="K26103" s="40">
        <v>76.33</v>
      </c>
      <c r="L26103" s="40">
        <v>32.229999999999997</v>
      </c>
    </row>
    <row r="26104" spans="1:12" x14ac:dyDescent="0.2">
      <c r="A26104" s="9" t="str">
        <f t="shared" si="408"/>
        <v>4337290</v>
      </c>
      <c r="B26104" s="36">
        <v>43372</v>
      </c>
      <c r="C26104" s="37">
        <v>90</v>
      </c>
      <c r="D26104" s="38">
        <v>43489.927083333336</v>
      </c>
      <c r="E26104" s="38">
        <v>43489.9375</v>
      </c>
      <c r="F26104" s="39"/>
      <c r="G26104" s="39"/>
      <c r="H26104" s="39">
        <v>78.72</v>
      </c>
      <c r="I26104" s="39">
        <v>26.33</v>
      </c>
      <c r="J26104" s="40">
        <v>0</v>
      </c>
      <c r="K26104" s="40">
        <v>78.72</v>
      </c>
      <c r="L26104" s="40">
        <v>26.33</v>
      </c>
    </row>
    <row r="26105" spans="1:12" x14ac:dyDescent="0.2">
      <c r="A26105" s="9" t="str">
        <f t="shared" si="408"/>
        <v>4337291</v>
      </c>
      <c r="B26105" s="36">
        <v>43372</v>
      </c>
      <c r="C26105" s="37">
        <v>91</v>
      </c>
      <c r="D26105" s="38">
        <v>43489.9375</v>
      </c>
      <c r="E26105" s="38">
        <v>43489.947916666664</v>
      </c>
      <c r="F26105" s="39"/>
      <c r="G26105" s="39"/>
      <c r="H26105" s="40"/>
      <c r="I26105" s="39">
        <v>22.58</v>
      </c>
      <c r="J26105" s="40">
        <v>0</v>
      </c>
      <c r="K26105" s="40">
        <v>22.58</v>
      </c>
      <c r="L26105" s="40">
        <v>22.58</v>
      </c>
    </row>
    <row r="26106" spans="1:12" x14ac:dyDescent="0.2">
      <c r="A26106" s="9" t="str">
        <f t="shared" si="408"/>
        <v>4337292</v>
      </c>
      <c r="B26106" s="36">
        <v>43372</v>
      </c>
      <c r="C26106" s="37">
        <v>92</v>
      </c>
      <c r="D26106" s="38">
        <v>43489.947916666664</v>
      </c>
      <c r="E26106" s="38">
        <v>43489.958333333336</v>
      </c>
      <c r="F26106" s="39"/>
      <c r="G26106" s="39"/>
      <c r="H26106" s="40"/>
      <c r="I26106" s="39">
        <v>41.12</v>
      </c>
      <c r="J26106" s="40">
        <v>0</v>
      </c>
      <c r="K26106" s="40">
        <v>41.12</v>
      </c>
      <c r="L26106" s="40">
        <v>41.12</v>
      </c>
    </row>
    <row r="26107" spans="1:12" x14ac:dyDescent="0.2">
      <c r="A26107" s="9" t="str">
        <f t="shared" si="408"/>
        <v>4337293</v>
      </c>
      <c r="B26107" s="36">
        <v>43372</v>
      </c>
      <c r="C26107" s="37">
        <v>93</v>
      </c>
      <c r="D26107" s="38">
        <v>43489.958333333336</v>
      </c>
      <c r="E26107" s="38">
        <v>43489.96875</v>
      </c>
      <c r="F26107" s="39"/>
      <c r="G26107" s="39"/>
      <c r="H26107" s="40"/>
      <c r="I26107" s="39">
        <v>26.33</v>
      </c>
      <c r="J26107" s="40">
        <v>0</v>
      </c>
      <c r="K26107" s="40">
        <v>26.33</v>
      </c>
      <c r="L26107" s="40">
        <v>26.33</v>
      </c>
    </row>
    <row r="26108" spans="1:12" x14ac:dyDescent="0.2">
      <c r="A26108" s="9" t="str">
        <f t="shared" si="408"/>
        <v>4337294</v>
      </c>
      <c r="B26108" s="36">
        <v>43372</v>
      </c>
      <c r="C26108" s="37">
        <v>94</v>
      </c>
      <c r="D26108" s="38">
        <v>43489.96875</v>
      </c>
      <c r="E26108" s="38">
        <v>43489.979166666664</v>
      </c>
      <c r="F26108" s="39"/>
      <c r="G26108" s="39"/>
      <c r="H26108" s="40"/>
      <c r="I26108" s="39">
        <v>45.65</v>
      </c>
      <c r="J26108" s="40">
        <v>0</v>
      </c>
      <c r="K26108" s="40">
        <v>45.65</v>
      </c>
      <c r="L26108" s="40">
        <v>45.65</v>
      </c>
    </row>
    <row r="26109" spans="1:12" x14ac:dyDescent="0.2">
      <c r="A26109" s="9" t="str">
        <f t="shared" si="408"/>
        <v>4337295</v>
      </c>
      <c r="B26109" s="36">
        <v>43372</v>
      </c>
      <c r="C26109" s="37">
        <v>95</v>
      </c>
      <c r="D26109" s="38">
        <v>43489.979166666664</v>
      </c>
      <c r="E26109" s="38">
        <v>43489.989583333336</v>
      </c>
      <c r="F26109" s="39"/>
      <c r="G26109" s="39"/>
      <c r="H26109" s="40"/>
      <c r="I26109" s="39">
        <v>45.08</v>
      </c>
      <c r="J26109" s="40">
        <v>0</v>
      </c>
      <c r="K26109" s="40">
        <v>45.08</v>
      </c>
      <c r="L26109" s="40">
        <v>45.08</v>
      </c>
    </row>
    <row r="26110" spans="1:12" x14ac:dyDescent="0.2">
      <c r="A26110" s="9" t="str">
        <f t="shared" si="408"/>
        <v>4337296</v>
      </c>
      <c r="B26110" s="36">
        <v>43372</v>
      </c>
      <c r="C26110" s="37">
        <v>96</v>
      </c>
      <c r="D26110" s="38">
        <v>43489.989583333336</v>
      </c>
      <c r="E26110" s="38">
        <v>43489</v>
      </c>
      <c r="F26110" s="39"/>
      <c r="G26110" s="39"/>
      <c r="H26110" s="40"/>
      <c r="I26110" s="39">
        <v>-150.78</v>
      </c>
      <c r="J26110" s="40">
        <v>0</v>
      </c>
      <c r="K26110" s="40">
        <v>-150.78</v>
      </c>
      <c r="L26110" s="40">
        <v>-150.78</v>
      </c>
    </row>
    <row r="26111" spans="1:12" x14ac:dyDescent="0.2">
      <c r="A26111" s="9" t="str">
        <f t="shared" si="408"/>
        <v>433731</v>
      </c>
      <c r="B26111" s="36">
        <v>43373</v>
      </c>
      <c r="C26111" s="37">
        <v>1</v>
      </c>
      <c r="D26111" s="38">
        <v>43489</v>
      </c>
      <c r="E26111" s="38">
        <v>43489.010416666664</v>
      </c>
      <c r="F26111" s="39"/>
      <c r="G26111" s="39"/>
      <c r="H26111" s="39">
        <v>135.12</v>
      </c>
      <c r="I26111" s="39">
        <v>-150.78</v>
      </c>
      <c r="J26111" s="40">
        <v>0</v>
      </c>
      <c r="K26111" s="40">
        <v>135.12</v>
      </c>
      <c r="L26111" s="40">
        <v>135.12</v>
      </c>
    </row>
    <row r="26112" spans="1:12" x14ac:dyDescent="0.2">
      <c r="A26112" s="9" t="str">
        <f t="shared" si="408"/>
        <v>433732</v>
      </c>
      <c r="B26112" s="36">
        <v>43373</v>
      </c>
      <c r="C26112" s="37">
        <v>2</v>
      </c>
      <c r="D26112" s="38">
        <v>43489.010416666664</v>
      </c>
      <c r="E26112" s="38">
        <v>43489.020833333336</v>
      </c>
      <c r="F26112" s="39"/>
      <c r="G26112" s="39"/>
      <c r="H26112" s="39">
        <v>57.71</v>
      </c>
      <c r="I26112" s="39">
        <v>52.97</v>
      </c>
      <c r="J26112" s="40">
        <v>0</v>
      </c>
      <c r="K26112" s="40">
        <v>52.97</v>
      </c>
      <c r="L26112" s="40">
        <v>52.97</v>
      </c>
    </row>
    <row r="26113" spans="1:12" x14ac:dyDescent="0.2">
      <c r="A26113" s="9" t="str">
        <f t="shared" si="408"/>
        <v>433733</v>
      </c>
      <c r="B26113" s="36">
        <v>43373</v>
      </c>
      <c r="C26113" s="37">
        <v>3</v>
      </c>
      <c r="D26113" s="38">
        <v>43489.020833333336</v>
      </c>
      <c r="E26113" s="38">
        <v>43489.03125</v>
      </c>
      <c r="F26113" s="39"/>
      <c r="G26113" s="39"/>
      <c r="H26113" s="40"/>
      <c r="I26113" s="39">
        <v>33.51</v>
      </c>
      <c r="J26113" s="40">
        <v>0</v>
      </c>
      <c r="K26113" s="40">
        <v>33.51</v>
      </c>
      <c r="L26113" s="40">
        <v>33.51</v>
      </c>
    </row>
    <row r="26114" spans="1:12" x14ac:dyDescent="0.2">
      <c r="A26114" s="9" t="str">
        <f t="shared" si="408"/>
        <v>433734</v>
      </c>
      <c r="B26114" s="36">
        <v>43373</v>
      </c>
      <c r="C26114" s="37">
        <v>4</v>
      </c>
      <c r="D26114" s="38">
        <v>43489.03125</v>
      </c>
      <c r="E26114" s="38">
        <v>43489.041666666664</v>
      </c>
      <c r="F26114" s="39"/>
      <c r="G26114" s="39"/>
      <c r="H26114" s="40"/>
      <c r="I26114" s="39">
        <v>45.14</v>
      </c>
      <c r="J26114" s="40">
        <v>0</v>
      </c>
      <c r="K26114" s="40">
        <v>45.14</v>
      </c>
      <c r="L26114" s="40">
        <v>45.14</v>
      </c>
    </row>
    <row r="26115" spans="1:12" x14ac:dyDescent="0.2">
      <c r="A26115" s="9" t="str">
        <f t="shared" si="408"/>
        <v>433735</v>
      </c>
      <c r="B26115" s="36">
        <v>43373</v>
      </c>
      <c r="C26115" s="37">
        <v>5</v>
      </c>
      <c r="D26115" s="38">
        <v>43489.041666666664</v>
      </c>
      <c r="E26115" s="38">
        <v>43489.052083333336</v>
      </c>
      <c r="F26115" s="39"/>
      <c r="G26115" s="39"/>
      <c r="H26115" s="40"/>
      <c r="I26115" s="39">
        <v>18.78</v>
      </c>
      <c r="J26115" s="40">
        <v>0</v>
      </c>
      <c r="K26115" s="40">
        <v>18.78</v>
      </c>
      <c r="L26115" s="40">
        <v>18.78</v>
      </c>
    </row>
    <row r="26116" spans="1:12" x14ac:dyDescent="0.2">
      <c r="A26116" s="9" t="str">
        <f t="shared" si="408"/>
        <v>433736</v>
      </c>
      <c r="B26116" s="36">
        <v>43373</v>
      </c>
      <c r="C26116" s="37">
        <v>6</v>
      </c>
      <c r="D26116" s="38">
        <v>43489.052083333336</v>
      </c>
      <c r="E26116" s="38">
        <v>43489.0625</v>
      </c>
      <c r="F26116" s="39"/>
      <c r="G26116" s="39"/>
      <c r="H26116" s="39">
        <v>57.14</v>
      </c>
      <c r="I26116" s="39">
        <v>26.38</v>
      </c>
      <c r="J26116" s="40">
        <v>0</v>
      </c>
      <c r="K26116" s="40">
        <v>57.14</v>
      </c>
      <c r="L26116" s="40">
        <v>26.38</v>
      </c>
    </row>
    <row r="26117" spans="1:12" x14ac:dyDescent="0.2">
      <c r="A26117" s="9" t="str">
        <f t="shared" si="408"/>
        <v>433737</v>
      </c>
      <c r="B26117" s="36">
        <v>43373</v>
      </c>
      <c r="C26117" s="37">
        <v>7</v>
      </c>
      <c r="D26117" s="38">
        <v>43489.0625</v>
      </c>
      <c r="E26117" s="38">
        <v>43489.072916666664</v>
      </c>
      <c r="F26117" s="39"/>
      <c r="G26117" s="39"/>
      <c r="H26117" s="40"/>
      <c r="I26117" s="39">
        <v>26.38</v>
      </c>
      <c r="J26117" s="40">
        <v>0</v>
      </c>
      <c r="K26117" s="40">
        <v>26.38</v>
      </c>
      <c r="L26117" s="40">
        <v>26.38</v>
      </c>
    </row>
    <row r="26118" spans="1:12" x14ac:dyDescent="0.2">
      <c r="A26118" s="9" t="str">
        <f t="shared" si="408"/>
        <v>433738</v>
      </c>
      <c r="B26118" s="36">
        <v>43373</v>
      </c>
      <c r="C26118" s="37">
        <v>8</v>
      </c>
      <c r="D26118" s="38">
        <v>43489.072916666664</v>
      </c>
      <c r="E26118" s="38">
        <v>43489.083333333336</v>
      </c>
      <c r="F26118" s="39"/>
      <c r="G26118" s="39"/>
      <c r="H26118" s="40"/>
      <c r="I26118" s="39">
        <v>38.79</v>
      </c>
      <c r="J26118" s="40">
        <v>0</v>
      </c>
      <c r="K26118" s="40">
        <v>38.79</v>
      </c>
      <c r="L26118" s="40">
        <v>38.79</v>
      </c>
    </row>
    <row r="26119" spans="1:12" x14ac:dyDescent="0.2">
      <c r="A26119" s="9" t="str">
        <f t="shared" si="408"/>
        <v>433739</v>
      </c>
      <c r="B26119" s="36">
        <v>43373</v>
      </c>
      <c r="C26119" s="37">
        <v>9</v>
      </c>
      <c r="D26119" s="38">
        <v>43489.083333333336</v>
      </c>
      <c r="E26119" s="38">
        <v>43489.09375</v>
      </c>
      <c r="F26119" s="39"/>
      <c r="G26119" s="39"/>
      <c r="H26119" s="39">
        <v>63.11</v>
      </c>
      <c r="I26119" s="39">
        <v>30.2</v>
      </c>
      <c r="J26119" s="40">
        <v>0</v>
      </c>
      <c r="K26119" s="40">
        <v>63.11</v>
      </c>
      <c r="L26119" s="40">
        <v>30.2</v>
      </c>
    </row>
    <row r="26120" spans="1:12" x14ac:dyDescent="0.2">
      <c r="A26120" s="9" t="str">
        <f t="shared" si="408"/>
        <v>4337310</v>
      </c>
      <c r="B26120" s="36">
        <v>43373</v>
      </c>
      <c r="C26120" s="37">
        <v>10</v>
      </c>
      <c r="D26120" s="38">
        <v>43489.09375</v>
      </c>
      <c r="E26120" s="38">
        <v>43489.104166666664</v>
      </c>
      <c r="F26120" s="39"/>
      <c r="G26120" s="39"/>
      <c r="H26120" s="39">
        <v>76.38</v>
      </c>
      <c r="I26120" s="39">
        <v>49.14</v>
      </c>
      <c r="J26120" s="40">
        <v>0</v>
      </c>
      <c r="K26120" s="40">
        <v>76.38</v>
      </c>
      <c r="L26120" s="40">
        <v>49.14</v>
      </c>
    </row>
    <row r="26121" spans="1:12" x14ac:dyDescent="0.2">
      <c r="A26121" s="9" t="str">
        <f t="shared" si="408"/>
        <v>4337311</v>
      </c>
      <c r="B26121" s="36">
        <v>43373</v>
      </c>
      <c r="C26121" s="37">
        <v>11</v>
      </c>
      <c r="D26121" s="38">
        <v>43489.104166666664</v>
      </c>
      <c r="E26121" s="38">
        <v>43489.114583333336</v>
      </c>
      <c r="F26121" s="39"/>
      <c r="G26121" s="39"/>
      <c r="H26121" s="40"/>
      <c r="I26121" s="39">
        <v>49.14</v>
      </c>
      <c r="J26121" s="40">
        <v>0</v>
      </c>
      <c r="K26121" s="40">
        <v>49.14</v>
      </c>
      <c r="L26121" s="40">
        <v>49.14</v>
      </c>
    </row>
    <row r="26122" spans="1:12" x14ac:dyDescent="0.2">
      <c r="A26122" s="9" t="str">
        <f t="shared" si="408"/>
        <v>4337312</v>
      </c>
      <c r="B26122" s="36">
        <v>43373</v>
      </c>
      <c r="C26122" s="37">
        <v>12</v>
      </c>
      <c r="D26122" s="38">
        <v>43489.114583333336</v>
      </c>
      <c r="E26122" s="38">
        <v>43489.125</v>
      </c>
      <c r="F26122" s="39"/>
      <c r="G26122" s="39"/>
      <c r="H26122" s="40"/>
      <c r="I26122" s="39">
        <v>26.38</v>
      </c>
      <c r="J26122" s="40">
        <v>0</v>
      </c>
      <c r="K26122" s="40">
        <v>26.38</v>
      </c>
      <c r="L26122" s="40">
        <v>26.38</v>
      </c>
    </row>
    <row r="26123" spans="1:12" x14ac:dyDescent="0.2">
      <c r="A26123" s="9" t="str">
        <f t="shared" si="408"/>
        <v>4337313</v>
      </c>
      <c r="B26123" s="36">
        <v>43373</v>
      </c>
      <c r="C26123" s="37">
        <v>13</v>
      </c>
      <c r="D26123" s="38">
        <v>43489.125</v>
      </c>
      <c r="E26123" s="38">
        <v>43489.135416666664</v>
      </c>
      <c r="F26123" s="39"/>
      <c r="G26123" s="39"/>
      <c r="H26123" s="40"/>
      <c r="I26123" s="39">
        <v>35.979999999999997</v>
      </c>
      <c r="J26123" s="40">
        <v>0</v>
      </c>
      <c r="K26123" s="40">
        <v>35.979999999999997</v>
      </c>
      <c r="L26123" s="40">
        <v>35.979999999999997</v>
      </c>
    </row>
    <row r="26124" spans="1:12" x14ac:dyDescent="0.2">
      <c r="A26124" s="9" t="str">
        <f t="shared" si="408"/>
        <v>4337314</v>
      </c>
      <c r="B26124" s="36">
        <v>43373</v>
      </c>
      <c r="C26124" s="37">
        <v>14</v>
      </c>
      <c r="D26124" s="38">
        <v>43489.135416666664</v>
      </c>
      <c r="E26124" s="38">
        <v>43489.145833333336</v>
      </c>
      <c r="F26124" s="39"/>
      <c r="G26124" s="39"/>
      <c r="H26124" s="40"/>
      <c r="I26124" s="39">
        <v>41.18</v>
      </c>
      <c r="J26124" s="40">
        <v>0</v>
      </c>
      <c r="K26124" s="40">
        <v>41.18</v>
      </c>
      <c r="L26124" s="40">
        <v>41.18</v>
      </c>
    </row>
    <row r="26125" spans="1:12" x14ac:dyDescent="0.2">
      <c r="A26125" s="9" t="str">
        <f t="shared" si="408"/>
        <v>4337315</v>
      </c>
      <c r="B26125" s="36">
        <v>43373</v>
      </c>
      <c r="C26125" s="37">
        <v>15</v>
      </c>
      <c r="D26125" s="38">
        <v>43489.145833333336</v>
      </c>
      <c r="E26125" s="38">
        <v>43489.15625</v>
      </c>
      <c r="F26125" s="39"/>
      <c r="G26125" s="39"/>
      <c r="H26125" s="40"/>
      <c r="I26125" s="39">
        <v>41.18</v>
      </c>
      <c r="J26125" s="40">
        <v>0</v>
      </c>
      <c r="K26125" s="40">
        <v>41.18</v>
      </c>
      <c r="L26125" s="40">
        <v>41.18</v>
      </c>
    </row>
    <row r="26126" spans="1:12" x14ac:dyDescent="0.2">
      <c r="A26126" s="9" t="str">
        <f t="shared" si="408"/>
        <v>4337316</v>
      </c>
      <c r="B26126" s="36">
        <v>43373</v>
      </c>
      <c r="C26126" s="37">
        <v>16</v>
      </c>
      <c r="D26126" s="38">
        <v>43489.15625</v>
      </c>
      <c r="E26126" s="38">
        <v>43489.166666666664</v>
      </c>
      <c r="F26126" s="39"/>
      <c r="G26126" s="39"/>
      <c r="H26126" s="40"/>
      <c r="I26126" s="39">
        <v>40.56</v>
      </c>
      <c r="J26126" s="40">
        <v>0</v>
      </c>
      <c r="K26126" s="40">
        <v>40.56</v>
      </c>
      <c r="L26126" s="40">
        <v>40.56</v>
      </c>
    </row>
    <row r="26127" spans="1:12" x14ac:dyDescent="0.2">
      <c r="A26127" s="9" t="str">
        <f t="shared" si="408"/>
        <v>4337317</v>
      </c>
      <c r="B26127" s="36">
        <v>43373</v>
      </c>
      <c r="C26127" s="37">
        <v>17</v>
      </c>
      <c r="D26127" s="38">
        <v>43489.166666666664</v>
      </c>
      <c r="E26127" s="38">
        <v>43489.177083333336</v>
      </c>
      <c r="F26127" s="39"/>
      <c r="G26127" s="39"/>
      <c r="H26127" s="40"/>
      <c r="I26127" s="39">
        <v>23.02</v>
      </c>
      <c r="J26127" s="40">
        <v>0</v>
      </c>
      <c r="K26127" s="40">
        <v>23.02</v>
      </c>
      <c r="L26127" s="40">
        <v>23.02</v>
      </c>
    </row>
    <row r="26128" spans="1:12" x14ac:dyDescent="0.2">
      <c r="A26128" s="9" t="str">
        <f t="shared" si="408"/>
        <v>4337318</v>
      </c>
      <c r="B26128" s="36">
        <v>43373</v>
      </c>
      <c r="C26128" s="37">
        <v>18</v>
      </c>
      <c r="D26128" s="38">
        <v>43489.177083333336</v>
      </c>
      <c r="E26128" s="38">
        <v>43489.1875</v>
      </c>
      <c r="F26128" s="39"/>
      <c r="G26128" s="39"/>
      <c r="H26128" s="40"/>
      <c r="I26128" s="39">
        <v>33.950000000000003</v>
      </c>
      <c r="J26128" s="40">
        <v>0</v>
      </c>
      <c r="K26128" s="40">
        <v>33.950000000000003</v>
      </c>
      <c r="L26128" s="40">
        <v>33.950000000000003</v>
      </c>
    </row>
    <row r="26129" spans="1:12" x14ac:dyDescent="0.2">
      <c r="A26129" s="9" t="str">
        <f t="shared" si="408"/>
        <v>4337319</v>
      </c>
      <c r="B26129" s="36">
        <v>43373</v>
      </c>
      <c r="C26129" s="37">
        <v>19</v>
      </c>
      <c r="D26129" s="38">
        <v>43489.1875</v>
      </c>
      <c r="E26129" s="38">
        <v>43489.197916666664</v>
      </c>
      <c r="F26129" s="39"/>
      <c r="G26129" s="39"/>
      <c r="H26129" s="40"/>
      <c r="I26129" s="39">
        <v>41.18</v>
      </c>
      <c r="J26129" s="40">
        <v>0</v>
      </c>
      <c r="K26129" s="40">
        <v>41.18</v>
      </c>
      <c r="L26129" s="40">
        <v>41.18</v>
      </c>
    </row>
    <row r="26130" spans="1:12" x14ac:dyDescent="0.2">
      <c r="A26130" s="9" t="str">
        <f t="shared" si="408"/>
        <v>4337320</v>
      </c>
      <c r="B26130" s="36">
        <v>43373</v>
      </c>
      <c r="C26130" s="37">
        <v>20</v>
      </c>
      <c r="D26130" s="38">
        <v>43489.197916666664</v>
      </c>
      <c r="E26130" s="38">
        <v>43489.208333333336</v>
      </c>
      <c r="F26130" s="39"/>
      <c r="G26130" s="39"/>
      <c r="H26130" s="40"/>
      <c r="I26130" s="39">
        <v>39.619999999999997</v>
      </c>
      <c r="J26130" s="40">
        <v>0</v>
      </c>
      <c r="K26130" s="40">
        <v>39.619999999999997</v>
      </c>
      <c r="L26130" s="40">
        <v>39.619999999999997</v>
      </c>
    </row>
    <row r="26131" spans="1:12" x14ac:dyDescent="0.2">
      <c r="A26131" s="9" t="str">
        <f t="shared" si="408"/>
        <v>4337321</v>
      </c>
      <c r="B26131" s="36">
        <v>43373</v>
      </c>
      <c r="C26131" s="37">
        <v>21</v>
      </c>
      <c r="D26131" s="38">
        <v>43489.208333333336</v>
      </c>
      <c r="E26131" s="38">
        <v>43489.21875</v>
      </c>
      <c r="F26131" s="39"/>
      <c r="G26131" s="39"/>
      <c r="H26131" s="40"/>
      <c r="I26131" s="39">
        <v>41.18</v>
      </c>
      <c r="J26131" s="40">
        <v>0</v>
      </c>
      <c r="K26131" s="40">
        <v>41.18</v>
      </c>
      <c r="L26131" s="40">
        <v>41.18</v>
      </c>
    </row>
    <row r="26132" spans="1:12" x14ac:dyDescent="0.2">
      <c r="A26132" s="9" t="str">
        <f t="shared" si="408"/>
        <v>4337322</v>
      </c>
      <c r="B26132" s="36">
        <v>43373</v>
      </c>
      <c r="C26132" s="37">
        <v>22</v>
      </c>
      <c r="D26132" s="38">
        <v>43489.21875</v>
      </c>
      <c r="E26132" s="38">
        <v>43489.229166666664</v>
      </c>
      <c r="F26132" s="39"/>
      <c r="G26132" s="39"/>
      <c r="H26132" s="40"/>
      <c r="I26132" s="39">
        <v>41.18</v>
      </c>
      <c r="J26132" s="40">
        <v>0</v>
      </c>
      <c r="K26132" s="40">
        <v>41.18</v>
      </c>
      <c r="L26132" s="40">
        <v>41.18</v>
      </c>
    </row>
    <row r="26133" spans="1:12" x14ac:dyDescent="0.2">
      <c r="A26133" s="9" t="str">
        <f t="shared" si="408"/>
        <v>4337323</v>
      </c>
      <c r="B26133" s="36">
        <v>43373</v>
      </c>
      <c r="C26133" s="37">
        <v>23</v>
      </c>
      <c r="D26133" s="38">
        <v>43489.229166666664</v>
      </c>
      <c r="E26133" s="38">
        <v>43489.239583333336</v>
      </c>
      <c r="F26133" s="39"/>
      <c r="G26133" s="39"/>
      <c r="H26133" s="40"/>
      <c r="I26133" s="39">
        <v>41.18</v>
      </c>
      <c r="J26133" s="40">
        <v>0</v>
      </c>
      <c r="K26133" s="40">
        <v>41.18</v>
      </c>
      <c r="L26133" s="40">
        <v>41.18</v>
      </c>
    </row>
    <row r="26134" spans="1:12" x14ac:dyDescent="0.2">
      <c r="A26134" s="9" t="str">
        <f t="shared" si="408"/>
        <v>4337324</v>
      </c>
      <c r="B26134" s="36">
        <v>43373</v>
      </c>
      <c r="C26134" s="37">
        <v>24</v>
      </c>
      <c r="D26134" s="38">
        <v>43489.239583333336</v>
      </c>
      <c r="E26134" s="38">
        <v>43489.25</v>
      </c>
      <c r="F26134" s="39"/>
      <c r="G26134" s="39"/>
      <c r="H26134" s="39">
        <v>53.14</v>
      </c>
      <c r="I26134" s="39">
        <v>49.14</v>
      </c>
      <c r="J26134" s="40">
        <v>0</v>
      </c>
      <c r="K26134" s="40">
        <v>53.14</v>
      </c>
      <c r="L26134" s="40">
        <v>53.14</v>
      </c>
    </row>
    <row r="26135" spans="1:12" x14ac:dyDescent="0.2">
      <c r="A26135" s="9" t="str">
        <f t="shared" si="408"/>
        <v>4337325</v>
      </c>
      <c r="B26135" s="36">
        <v>43373</v>
      </c>
      <c r="C26135" s="37">
        <v>25</v>
      </c>
      <c r="D26135" s="38">
        <v>43489.25</v>
      </c>
      <c r="E26135" s="38">
        <v>43489.260416666664</v>
      </c>
      <c r="F26135" s="39"/>
      <c r="G26135" s="39"/>
      <c r="H26135" s="40"/>
      <c r="I26135" s="39">
        <v>39.76</v>
      </c>
      <c r="J26135" s="40">
        <v>0</v>
      </c>
      <c r="K26135" s="40">
        <v>39.76</v>
      </c>
      <c r="L26135" s="40">
        <v>39.76</v>
      </c>
    </row>
    <row r="26136" spans="1:12" x14ac:dyDescent="0.2">
      <c r="A26136" s="9" t="str">
        <f t="shared" si="408"/>
        <v>4337326</v>
      </c>
      <c r="B26136" s="36">
        <v>43373</v>
      </c>
      <c r="C26136" s="37">
        <v>26</v>
      </c>
      <c r="D26136" s="38">
        <v>43489.260416666664</v>
      </c>
      <c r="E26136" s="38">
        <v>43489.270833333336</v>
      </c>
      <c r="F26136" s="39"/>
      <c r="G26136" s="39"/>
      <c r="H26136" s="40"/>
      <c r="I26136" s="39">
        <v>41.27</v>
      </c>
      <c r="J26136" s="40">
        <v>0</v>
      </c>
      <c r="K26136" s="40">
        <v>41.27</v>
      </c>
      <c r="L26136" s="40">
        <v>41.27</v>
      </c>
    </row>
    <row r="26137" spans="1:12" x14ac:dyDescent="0.2">
      <c r="A26137" s="9" t="str">
        <f t="shared" si="408"/>
        <v>4337327</v>
      </c>
      <c r="B26137" s="36">
        <v>43373</v>
      </c>
      <c r="C26137" s="37">
        <v>27</v>
      </c>
      <c r="D26137" s="38">
        <v>43489.270833333336</v>
      </c>
      <c r="E26137" s="38">
        <v>43489.28125</v>
      </c>
      <c r="F26137" s="39"/>
      <c r="G26137" s="39"/>
      <c r="H26137" s="40"/>
      <c r="I26137" s="39">
        <v>45.23</v>
      </c>
      <c r="J26137" s="40">
        <v>0</v>
      </c>
      <c r="K26137" s="40">
        <v>45.23</v>
      </c>
      <c r="L26137" s="40">
        <v>45.23</v>
      </c>
    </row>
    <row r="26138" spans="1:12" x14ac:dyDescent="0.2">
      <c r="A26138" s="9" t="str">
        <f t="shared" si="408"/>
        <v>4337328</v>
      </c>
      <c r="B26138" s="36">
        <v>43373</v>
      </c>
      <c r="C26138" s="37">
        <v>28</v>
      </c>
      <c r="D26138" s="38">
        <v>43489.28125</v>
      </c>
      <c r="E26138" s="38">
        <v>43489.291666666664</v>
      </c>
      <c r="F26138" s="39"/>
      <c r="G26138" s="39"/>
      <c r="H26138" s="39">
        <v>53.84</v>
      </c>
      <c r="I26138" s="39">
        <v>45.23</v>
      </c>
      <c r="J26138" s="40">
        <v>0</v>
      </c>
      <c r="K26138" s="40">
        <v>53.84</v>
      </c>
      <c r="L26138" s="40">
        <v>53.84</v>
      </c>
    </row>
    <row r="26139" spans="1:12" x14ac:dyDescent="0.2">
      <c r="A26139" s="9" t="str">
        <f t="shared" si="408"/>
        <v>4337329</v>
      </c>
      <c r="B26139" s="36">
        <v>43373</v>
      </c>
      <c r="C26139" s="37">
        <v>29</v>
      </c>
      <c r="D26139" s="38">
        <v>43489.291666666664</v>
      </c>
      <c r="E26139" s="38">
        <v>43489.302083333336</v>
      </c>
      <c r="F26139" s="39"/>
      <c r="G26139" s="39"/>
      <c r="H26139" s="39">
        <v>93.86</v>
      </c>
      <c r="I26139" s="39">
        <v>45.23</v>
      </c>
      <c r="J26139" s="40">
        <v>0</v>
      </c>
      <c r="K26139" s="40">
        <v>93.86</v>
      </c>
      <c r="L26139" s="40">
        <v>93.86</v>
      </c>
    </row>
    <row r="26140" spans="1:12" x14ac:dyDescent="0.2">
      <c r="A26140" s="9" t="str">
        <f t="shared" si="408"/>
        <v>4337330</v>
      </c>
      <c r="B26140" s="36">
        <v>43373</v>
      </c>
      <c r="C26140" s="37">
        <v>30</v>
      </c>
      <c r="D26140" s="38">
        <v>43489.302083333336</v>
      </c>
      <c r="E26140" s="38">
        <v>43489.3125</v>
      </c>
      <c r="F26140" s="39"/>
      <c r="G26140" s="39"/>
      <c r="H26140" s="39">
        <v>61.27</v>
      </c>
      <c r="I26140" s="39">
        <v>33</v>
      </c>
      <c r="J26140" s="40">
        <v>0</v>
      </c>
      <c r="K26140" s="40">
        <v>33</v>
      </c>
      <c r="L26140" s="40">
        <v>33</v>
      </c>
    </row>
    <row r="26141" spans="1:12" x14ac:dyDescent="0.2">
      <c r="A26141" s="9" t="str">
        <f t="shared" si="408"/>
        <v>4337331</v>
      </c>
      <c r="B26141" s="36">
        <v>43373</v>
      </c>
      <c r="C26141" s="37">
        <v>31</v>
      </c>
      <c r="D26141" s="38">
        <v>43489.3125</v>
      </c>
      <c r="E26141" s="38">
        <v>43489.322916666664</v>
      </c>
      <c r="F26141" s="39"/>
      <c r="G26141" s="39"/>
      <c r="H26141" s="39">
        <v>61.27</v>
      </c>
      <c r="I26141" s="39">
        <v>-23.52</v>
      </c>
      <c r="J26141" s="40">
        <v>0</v>
      </c>
      <c r="K26141" s="40">
        <v>-23.52</v>
      </c>
      <c r="L26141" s="40">
        <v>-23.52</v>
      </c>
    </row>
    <row r="26142" spans="1:12" x14ac:dyDescent="0.2">
      <c r="A26142" s="9" t="str">
        <f t="shared" si="408"/>
        <v>4337332</v>
      </c>
      <c r="B26142" s="36">
        <v>43373</v>
      </c>
      <c r="C26142" s="37">
        <v>32</v>
      </c>
      <c r="D26142" s="38">
        <v>43489.322916666664</v>
      </c>
      <c r="E26142" s="38">
        <v>43489.333333333336</v>
      </c>
      <c r="F26142" s="39"/>
      <c r="G26142" s="39"/>
      <c r="H26142" s="39">
        <v>57.23</v>
      </c>
      <c r="I26142" s="39">
        <v>41.27</v>
      </c>
      <c r="J26142" s="40">
        <v>0</v>
      </c>
      <c r="K26142" s="40">
        <v>57.23</v>
      </c>
      <c r="L26142" s="40">
        <v>41.27</v>
      </c>
    </row>
    <row r="26143" spans="1:12" x14ac:dyDescent="0.2">
      <c r="A26143" s="9" t="str">
        <f t="shared" si="408"/>
        <v>4337333</v>
      </c>
      <c r="B26143" s="36">
        <v>43373</v>
      </c>
      <c r="C26143" s="37">
        <v>33</v>
      </c>
      <c r="D26143" s="38">
        <v>43489.333333333336</v>
      </c>
      <c r="E26143" s="38">
        <v>43489.34375</v>
      </c>
      <c r="F26143" s="39"/>
      <c r="G26143" s="39"/>
      <c r="H26143" s="39">
        <v>159.12</v>
      </c>
      <c r="I26143" s="39">
        <v>41.27</v>
      </c>
      <c r="J26143" s="40">
        <v>0</v>
      </c>
      <c r="K26143" s="40">
        <v>159.12</v>
      </c>
      <c r="L26143" s="40">
        <v>159.12</v>
      </c>
    </row>
    <row r="26144" spans="1:12" x14ac:dyDescent="0.2">
      <c r="A26144" s="9" t="str">
        <f t="shared" ref="A26144:A26207" si="409">CONCATENATE(B26144,C26144)</f>
        <v>4337334</v>
      </c>
      <c r="B26144" s="36">
        <v>43373</v>
      </c>
      <c r="C26144" s="37">
        <v>34</v>
      </c>
      <c r="D26144" s="38">
        <v>43489.34375</v>
      </c>
      <c r="E26144" s="38">
        <v>43489.354166666664</v>
      </c>
      <c r="F26144" s="39"/>
      <c r="G26144" s="39"/>
      <c r="H26144" s="39">
        <v>61.27</v>
      </c>
      <c r="I26144" s="40"/>
      <c r="J26144" s="40">
        <v>0</v>
      </c>
      <c r="K26144" s="40">
        <v>61.27</v>
      </c>
      <c r="L26144" s="40">
        <v>61.27</v>
      </c>
    </row>
    <row r="26145" spans="1:12" x14ac:dyDescent="0.2">
      <c r="A26145" s="9" t="str">
        <f t="shared" si="409"/>
        <v>4337335</v>
      </c>
      <c r="B26145" s="36">
        <v>43373</v>
      </c>
      <c r="C26145" s="37">
        <v>35</v>
      </c>
      <c r="D26145" s="38">
        <v>43489.354166666664</v>
      </c>
      <c r="E26145" s="38">
        <v>43489.364583333336</v>
      </c>
      <c r="F26145" s="39"/>
      <c r="G26145" s="39"/>
      <c r="H26145" s="39">
        <v>53.23</v>
      </c>
      <c r="I26145" s="40"/>
      <c r="J26145" s="40">
        <v>0</v>
      </c>
      <c r="K26145" s="40">
        <v>53.23</v>
      </c>
      <c r="L26145" s="40">
        <v>53.23</v>
      </c>
    </row>
    <row r="26146" spans="1:12" x14ac:dyDescent="0.2">
      <c r="A26146" s="9" t="str">
        <f t="shared" si="409"/>
        <v>4337336</v>
      </c>
      <c r="B26146" s="36">
        <v>43373</v>
      </c>
      <c r="C26146" s="37">
        <v>36</v>
      </c>
      <c r="D26146" s="38">
        <v>43489.364583333336</v>
      </c>
      <c r="E26146" s="38">
        <v>43489.375</v>
      </c>
      <c r="F26146" s="39"/>
      <c r="G26146" s="39"/>
      <c r="H26146" s="40"/>
      <c r="I26146" s="39">
        <v>26.48</v>
      </c>
      <c r="J26146" s="40">
        <v>0</v>
      </c>
      <c r="K26146" s="40">
        <v>26.48</v>
      </c>
      <c r="L26146" s="40">
        <v>26.48</v>
      </c>
    </row>
    <row r="26147" spans="1:12" x14ac:dyDescent="0.2">
      <c r="A26147" s="9" t="str">
        <f t="shared" si="409"/>
        <v>4337337</v>
      </c>
      <c r="B26147" s="36">
        <v>43373</v>
      </c>
      <c r="C26147" s="37">
        <v>37</v>
      </c>
      <c r="D26147" s="38">
        <v>43489.375</v>
      </c>
      <c r="E26147" s="38">
        <v>43489.385416666664</v>
      </c>
      <c r="F26147" s="39"/>
      <c r="G26147" s="39"/>
      <c r="H26147" s="40"/>
      <c r="I26147" s="39">
        <v>26.48</v>
      </c>
      <c r="J26147" s="40">
        <v>0</v>
      </c>
      <c r="K26147" s="40">
        <v>26.48</v>
      </c>
      <c r="L26147" s="40">
        <v>26.48</v>
      </c>
    </row>
    <row r="26148" spans="1:12" x14ac:dyDescent="0.2">
      <c r="A26148" s="9" t="str">
        <f t="shared" si="409"/>
        <v>4337338</v>
      </c>
      <c r="B26148" s="36">
        <v>43373</v>
      </c>
      <c r="C26148" s="37">
        <v>38</v>
      </c>
      <c r="D26148" s="38">
        <v>43489.385416666664</v>
      </c>
      <c r="E26148" s="38">
        <v>43489.395833333336</v>
      </c>
      <c r="F26148" s="39"/>
      <c r="G26148" s="39"/>
      <c r="H26148" s="40"/>
      <c r="I26148" s="39">
        <v>-3.5</v>
      </c>
      <c r="J26148" s="40">
        <v>0</v>
      </c>
      <c r="K26148" s="40">
        <v>-3.5</v>
      </c>
      <c r="L26148" s="40">
        <v>-3.5</v>
      </c>
    </row>
    <row r="26149" spans="1:12" x14ac:dyDescent="0.2">
      <c r="A26149" s="9" t="str">
        <f t="shared" si="409"/>
        <v>4337339</v>
      </c>
      <c r="B26149" s="36">
        <v>43373</v>
      </c>
      <c r="C26149" s="37">
        <v>39</v>
      </c>
      <c r="D26149" s="38">
        <v>43489.395833333336</v>
      </c>
      <c r="E26149" s="38">
        <v>43489.40625</v>
      </c>
      <c r="F26149" s="39"/>
      <c r="G26149" s="39"/>
      <c r="H26149" s="40"/>
      <c r="I26149" s="39">
        <v>18.399999999999999</v>
      </c>
      <c r="J26149" s="40">
        <v>0</v>
      </c>
      <c r="K26149" s="40">
        <v>18.399999999999999</v>
      </c>
      <c r="L26149" s="40">
        <v>18.399999999999999</v>
      </c>
    </row>
    <row r="26150" spans="1:12" x14ac:dyDescent="0.2">
      <c r="A26150" s="9" t="str">
        <f t="shared" si="409"/>
        <v>4337340</v>
      </c>
      <c r="B26150" s="36">
        <v>43373</v>
      </c>
      <c r="C26150" s="37">
        <v>40</v>
      </c>
      <c r="D26150" s="38">
        <v>43489.40625</v>
      </c>
      <c r="E26150" s="38">
        <v>43489.416666666664</v>
      </c>
      <c r="F26150" s="39"/>
      <c r="G26150" s="39"/>
      <c r="H26150" s="40"/>
      <c r="I26150" s="39">
        <v>10.38</v>
      </c>
      <c r="J26150" s="40">
        <v>0</v>
      </c>
      <c r="K26150" s="40">
        <v>10.38</v>
      </c>
      <c r="L26150" s="40">
        <v>10.38</v>
      </c>
    </row>
    <row r="26151" spans="1:12" x14ac:dyDescent="0.2">
      <c r="A26151" s="9" t="str">
        <f t="shared" si="409"/>
        <v>4337341</v>
      </c>
      <c r="B26151" s="36">
        <v>43373</v>
      </c>
      <c r="C26151" s="37">
        <v>41</v>
      </c>
      <c r="D26151" s="38">
        <v>43489.416666666664</v>
      </c>
      <c r="E26151" s="38">
        <v>43489.427083333336</v>
      </c>
      <c r="F26151" s="39"/>
      <c r="G26151" s="39"/>
      <c r="H26151" s="39">
        <v>76.48</v>
      </c>
      <c r="I26151" s="39">
        <v>26.48</v>
      </c>
      <c r="J26151" s="40">
        <v>0</v>
      </c>
      <c r="K26151" s="40">
        <v>76.48</v>
      </c>
      <c r="L26151" s="40">
        <v>76.48</v>
      </c>
    </row>
    <row r="26152" spans="1:12" x14ac:dyDescent="0.2">
      <c r="A26152" s="9" t="str">
        <f t="shared" si="409"/>
        <v>4337342</v>
      </c>
      <c r="B26152" s="36">
        <v>43373</v>
      </c>
      <c r="C26152" s="37">
        <v>42</v>
      </c>
      <c r="D26152" s="38">
        <v>43489.427083333336</v>
      </c>
      <c r="E26152" s="38">
        <v>43489.4375</v>
      </c>
      <c r="F26152" s="39"/>
      <c r="G26152" s="39"/>
      <c r="H26152" s="39">
        <v>53.47</v>
      </c>
      <c r="I26152" s="39">
        <v>41.27</v>
      </c>
      <c r="J26152" s="40">
        <v>0</v>
      </c>
      <c r="K26152" s="40">
        <v>41.27</v>
      </c>
      <c r="L26152" s="40">
        <v>41.27</v>
      </c>
    </row>
    <row r="26153" spans="1:12" x14ac:dyDescent="0.2">
      <c r="A26153" s="9" t="str">
        <f t="shared" si="409"/>
        <v>4337343</v>
      </c>
      <c r="B26153" s="36">
        <v>43373</v>
      </c>
      <c r="C26153" s="37">
        <v>43</v>
      </c>
      <c r="D26153" s="38">
        <v>43489.4375</v>
      </c>
      <c r="E26153" s="38">
        <v>43489.447916666664</v>
      </c>
      <c r="F26153" s="39"/>
      <c r="G26153" s="39"/>
      <c r="H26153" s="40"/>
      <c r="I26153" s="39">
        <v>0.24</v>
      </c>
      <c r="J26153" s="40">
        <v>0</v>
      </c>
      <c r="K26153" s="40">
        <v>0.24</v>
      </c>
      <c r="L26153" s="40">
        <v>0.24</v>
      </c>
    </row>
    <row r="26154" spans="1:12" x14ac:dyDescent="0.2">
      <c r="A26154" s="9" t="str">
        <f t="shared" si="409"/>
        <v>4337344</v>
      </c>
      <c r="B26154" s="36">
        <v>43373</v>
      </c>
      <c r="C26154" s="37">
        <v>44</v>
      </c>
      <c r="D26154" s="38">
        <v>43489.447916666664</v>
      </c>
      <c r="E26154" s="38">
        <v>43489.458333333336</v>
      </c>
      <c r="F26154" s="39"/>
      <c r="G26154" s="39"/>
      <c r="H26154" s="40"/>
      <c r="I26154" s="39">
        <v>41.27</v>
      </c>
      <c r="J26154" s="40">
        <v>0</v>
      </c>
      <c r="K26154" s="40">
        <v>41.27</v>
      </c>
      <c r="L26154" s="40">
        <v>41.27</v>
      </c>
    </row>
    <row r="26155" spans="1:12" x14ac:dyDescent="0.2">
      <c r="A26155" s="9" t="str">
        <f t="shared" si="409"/>
        <v>4337345</v>
      </c>
      <c r="B26155" s="36">
        <v>43373</v>
      </c>
      <c r="C26155" s="37">
        <v>45</v>
      </c>
      <c r="D26155" s="38">
        <v>43489.458333333336</v>
      </c>
      <c r="E26155" s="38">
        <v>43489.46875</v>
      </c>
      <c r="F26155" s="39"/>
      <c r="G26155" s="39"/>
      <c r="H26155" s="40"/>
      <c r="I26155" s="39">
        <v>41.27</v>
      </c>
      <c r="J26155" s="40">
        <v>0</v>
      </c>
      <c r="K26155" s="40">
        <v>41.27</v>
      </c>
      <c r="L26155" s="40">
        <v>41.27</v>
      </c>
    </row>
    <row r="26156" spans="1:12" x14ac:dyDescent="0.2">
      <c r="A26156" s="9" t="str">
        <f t="shared" si="409"/>
        <v>4337346</v>
      </c>
      <c r="B26156" s="36">
        <v>43373</v>
      </c>
      <c r="C26156" s="37">
        <v>46</v>
      </c>
      <c r="D26156" s="38">
        <v>43489.46875</v>
      </c>
      <c r="E26156" s="38">
        <v>43489.479166666664</v>
      </c>
      <c r="F26156" s="39"/>
      <c r="G26156" s="39"/>
      <c r="H26156" s="40"/>
      <c r="I26156" s="39">
        <v>22.46</v>
      </c>
      <c r="J26156" s="40">
        <v>0</v>
      </c>
      <c r="K26156" s="40">
        <v>22.46</v>
      </c>
      <c r="L26156" s="40">
        <v>22.46</v>
      </c>
    </row>
    <row r="26157" spans="1:12" x14ac:dyDescent="0.2">
      <c r="A26157" s="9" t="str">
        <f t="shared" si="409"/>
        <v>4337347</v>
      </c>
      <c r="B26157" s="36">
        <v>43373</v>
      </c>
      <c r="C26157" s="37">
        <v>47</v>
      </c>
      <c r="D26157" s="38">
        <v>43489.479166666664</v>
      </c>
      <c r="E26157" s="38">
        <v>43489.489583333336</v>
      </c>
      <c r="F26157" s="39"/>
      <c r="G26157" s="39"/>
      <c r="H26157" s="40"/>
      <c r="I26157" s="39">
        <v>22.46</v>
      </c>
      <c r="J26157" s="40">
        <v>0</v>
      </c>
      <c r="K26157" s="40">
        <v>22.46</v>
      </c>
      <c r="L26157" s="40">
        <v>22.46</v>
      </c>
    </row>
    <row r="26158" spans="1:12" x14ac:dyDescent="0.2">
      <c r="A26158" s="9" t="str">
        <f t="shared" si="409"/>
        <v>4337348</v>
      </c>
      <c r="B26158" s="36">
        <v>43373</v>
      </c>
      <c r="C26158" s="37">
        <v>48</v>
      </c>
      <c r="D26158" s="38">
        <v>43489.489583333336</v>
      </c>
      <c r="E26158" s="38">
        <v>43489.5</v>
      </c>
      <c r="F26158" s="39"/>
      <c r="G26158" s="39"/>
      <c r="H26158" s="40"/>
      <c r="I26158" s="39">
        <v>39.78</v>
      </c>
      <c r="J26158" s="40">
        <v>0</v>
      </c>
      <c r="K26158" s="40">
        <v>39.78</v>
      </c>
      <c r="L26158" s="40">
        <v>39.78</v>
      </c>
    </row>
    <row r="26159" spans="1:12" x14ac:dyDescent="0.2">
      <c r="A26159" s="9" t="str">
        <f t="shared" si="409"/>
        <v>4337349</v>
      </c>
      <c r="B26159" s="36">
        <v>43373</v>
      </c>
      <c r="C26159" s="37">
        <v>49</v>
      </c>
      <c r="D26159" s="38">
        <v>43489.5</v>
      </c>
      <c r="E26159" s="38">
        <v>43489.510416666664</v>
      </c>
      <c r="F26159" s="39"/>
      <c r="G26159" s="39"/>
      <c r="H26159" s="40"/>
      <c r="I26159" s="39">
        <v>41.27</v>
      </c>
      <c r="J26159" s="40">
        <v>0</v>
      </c>
      <c r="K26159" s="40">
        <v>41.27</v>
      </c>
      <c r="L26159" s="40">
        <v>41.27</v>
      </c>
    </row>
    <row r="26160" spans="1:12" x14ac:dyDescent="0.2">
      <c r="A26160" s="9" t="str">
        <f t="shared" si="409"/>
        <v>4337350</v>
      </c>
      <c r="B26160" s="36">
        <v>43373</v>
      </c>
      <c r="C26160" s="37">
        <v>50</v>
      </c>
      <c r="D26160" s="38">
        <v>43489.510416666664</v>
      </c>
      <c r="E26160" s="38">
        <v>43489.520833333336</v>
      </c>
      <c r="F26160" s="39"/>
      <c r="G26160" s="39"/>
      <c r="H26160" s="40"/>
      <c r="I26160" s="39">
        <v>45.23</v>
      </c>
      <c r="J26160" s="40">
        <v>0</v>
      </c>
      <c r="K26160" s="40">
        <v>45.23</v>
      </c>
      <c r="L26160" s="40">
        <v>45.23</v>
      </c>
    </row>
    <row r="26161" spans="1:12" x14ac:dyDescent="0.2">
      <c r="A26161" s="9" t="str">
        <f t="shared" si="409"/>
        <v>4337351</v>
      </c>
      <c r="B26161" s="36">
        <v>43373</v>
      </c>
      <c r="C26161" s="37">
        <v>51</v>
      </c>
      <c r="D26161" s="38">
        <v>43489.520833333336</v>
      </c>
      <c r="E26161" s="38">
        <v>43489.53125</v>
      </c>
      <c r="F26161" s="39"/>
      <c r="G26161" s="39"/>
      <c r="H26161" s="40"/>
      <c r="I26161" s="39">
        <v>44.82</v>
      </c>
      <c r="J26161" s="40">
        <v>0</v>
      </c>
      <c r="K26161" s="40">
        <v>44.82</v>
      </c>
      <c r="L26161" s="40">
        <v>44.82</v>
      </c>
    </row>
    <row r="26162" spans="1:12" x14ac:dyDescent="0.2">
      <c r="A26162" s="9" t="str">
        <f t="shared" si="409"/>
        <v>4337352</v>
      </c>
      <c r="B26162" s="36">
        <v>43373</v>
      </c>
      <c r="C26162" s="37">
        <v>52</v>
      </c>
      <c r="D26162" s="38">
        <v>43489.53125</v>
      </c>
      <c r="E26162" s="38">
        <v>43489.541666666664</v>
      </c>
      <c r="F26162" s="39"/>
      <c r="G26162" s="39"/>
      <c r="H26162" s="40"/>
      <c r="I26162" s="39">
        <v>45.23</v>
      </c>
      <c r="J26162" s="40">
        <v>0</v>
      </c>
      <c r="K26162" s="40">
        <v>45.23</v>
      </c>
      <c r="L26162" s="40">
        <v>45.23</v>
      </c>
    </row>
    <row r="26163" spans="1:12" x14ac:dyDescent="0.2">
      <c r="A26163" s="9" t="str">
        <f t="shared" si="409"/>
        <v>4337353</v>
      </c>
      <c r="B26163" s="36">
        <v>43373</v>
      </c>
      <c r="C26163" s="37">
        <v>53</v>
      </c>
      <c r="D26163" s="38">
        <v>43489.541666666664</v>
      </c>
      <c r="E26163" s="38">
        <v>43489.552083333336</v>
      </c>
      <c r="F26163" s="39"/>
      <c r="G26163" s="39"/>
      <c r="H26163" s="40"/>
      <c r="I26163" s="39">
        <v>45.23</v>
      </c>
      <c r="J26163" s="40">
        <v>0</v>
      </c>
      <c r="K26163" s="40">
        <v>45.23</v>
      </c>
      <c r="L26163" s="40">
        <v>45.23</v>
      </c>
    </row>
    <row r="26164" spans="1:12" x14ac:dyDescent="0.2">
      <c r="A26164" s="9" t="str">
        <f t="shared" si="409"/>
        <v>4337354</v>
      </c>
      <c r="B26164" s="36">
        <v>43373</v>
      </c>
      <c r="C26164" s="37">
        <v>54</v>
      </c>
      <c r="D26164" s="38">
        <v>43489.552083333336</v>
      </c>
      <c r="E26164" s="38">
        <v>43489.5625</v>
      </c>
      <c r="F26164" s="39"/>
      <c r="G26164" s="39"/>
      <c r="H26164" s="40"/>
      <c r="I26164" s="39">
        <v>43.48</v>
      </c>
      <c r="J26164" s="40">
        <v>0</v>
      </c>
      <c r="K26164" s="40">
        <v>43.48</v>
      </c>
      <c r="L26164" s="40">
        <v>43.48</v>
      </c>
    </row>
    <row r="26165" spans="1:12" x14ac:dyDescent="0.2">
      <c r="A26165" s="9" t="str">
        <f t="shared" si="409"/>
        <v>4337355</v>
      </c>
      <c r="B26165" s="36">
        <v>43373</v>
      </c>
      <c r="C26165" s="37">
        <v>55</v>
      </c>
      <c r="D26165" s="38">
        <v>43489.5625</v>
      </c>
      <c r="E26165" s="38">
        <v>43489.572916666664</v>
      </c>
      <c r="F26165" s="39"/>
      <c r="G26165" s="39"/>
      <c r="H26165" s="39">
        <v>54.1</v>
      </c>
      <c r="I26165" s="39">
        <v>41.27</v>
      </c>
      <c r="J26165" s="40">
        <v>0</v>
      </c>
      <c r="K26165" s="40">
        <v>54.15</v>
      </c>
      <c r="L26165" s="40">
        <v>41.27</v>
      </c>
    </row>
    <row r="26166" spans="1:12" x14ac:dyDescent="0.2">
      <c r="A26166" s="9" t="str">
        <f t="shared" si="409"/>
        <v>4337356</v>
      </c>
      <c r="B26166" s="36">
        <v>43373</v>
      </c>
      <c r="C26166" s="37">
        <v>56</v>
      </c>
      <c r="D26166" s="38">
        <v>43489.572916666664</v>
      </c>
      <c r="E26166" s="38">
        <v>43489.583333333336</v>
      </c>
      <c r="F26166" s="39"/>
      <c r="G26166" s="39"/>
      <c r="H26166" s="40"/>
      <c r="I26166" s="39">
        <v>41.27</v>
      </c>
      <c r="J26166" s="40">
        <v>0</v>
      </c>
      <c r="K26166" s="40">
        <v>41.27</v>
      </c>
      <c r="L26166" s="40">
        <v>41.27</v>
      </c>
    </row>
    <row r="26167" spans="1:12" x14ac:dyDescent="0.2">
      <c r="A26167" s="9" t="str">
        <f t="shared" si="409"/>
        <v>4337357</v>
      </c>
      <c r="B26167" s="36">
        <v>43373</v>
      </c>
      <c r="C26167" s="37">
        <v>57</v>
      </c>
      <c r="D26167" s="38">
        <v>43489.583333333336</v>
      </c>
      <c r="E26167" s="38">
        <v>43489.59375</v>
      </c>
      <c r="F26167" s="39"/>
      <c r="G26167" s="39"/>
      <c r="H26167" s="40"/>
      <c r="I26167" s="39">
        <v>41.27</v>
      </c>
      <c r="J26167" s="40">
        <v>0</v>
      </c>
      <c r="K26167" s="40">
        <v>41.27</v>
      </c>
      <c r="L26167" s="40">
        <v>41.27</v>
      </c>
    </row>
    <row r="26168" spans="1:12" x14ac:dyDescent="0.2">
      <c r="A26168" s="9" t="str">
        <f t="shared" si="409"/>
        <v>4337358</v>
      </c>
      <c r="B26168" s="36">
        <v>43373</v>
      </c>
      <c r="C26168" s="37">
        <v>58</v>
      </c>
      <c r="D26168" s="38">
        <v>43489.59375</v>
      </c>
      <c r="E26168" s="38">
        <v>43489.604166666664</v>
      </c>
      <c r="F26168" s="39"/>
      <c r="G26168" s="39"/>
      <c r="H26168" s="40"/>
      <c r="I26168" s="39">
        <v>46.05</v>
      </c>
      <c r="J26168" s="40">
        <v>0</v>
      </c>
      <c r="K26168" s="40">
        <v>46.05</v>
      </c>
      <c r="L26168" s="40">
        <v>46.05</v>
      </c>
    </row>
    <row r="26169" spans="1:12" x14ac:dyDescent="0.2">
      <c r="A26169" s="9" t="str">
        <f t="shared" si="409"/>
        <v>4337359</v>
      </c>
      <c r="B26169" s="36">
        <v>43373</v>
      </c>
      <c r="C26169" s="37">
        <v>59</v>
      </c>
      <c r="D26169" s="38">
        <v>43489.604166666664</v>
      </c>
      <c r="E26169" s="38">
        <v>43489.614583333336</v>
      </c>
      <c r="F26169" s="39"/>
      <c r="G26169" s="39"/>
      <c r="H26169" s="40"/>
      <c r="I26169" s="39">
        <v>49.23</v>
      </c>
      <c r="J26169" s="40">
        <v>0</v>
      </c>
      <c r="K26169" s="40">
        <v>49.23</v>
      </c>
      <c r="L26169" s="40">
        <v>49.23</v>
      </c>
    </row>
    <row r="26170" spans="1:12" x14ac:dyDescent="0.2">
      <c r="A26170" s="9" t="str">
        <f t="shared" si="409"/>
        <v>4337360</v>
      </c>
      <c r="B26170" s="36">
        <v>43373</v>
      </c>
      <c r="C26170" s="37">
        <v>60</v>
      </c>
      <c r="D26170" s="38">
        <v>43489.614583333336</v>
      </c>
      <c r="E26170" s="38">
        <v>43489.625</v>
      </c>
      <c r="F26170" s="39"/>
      <c r="G26170" s="39"/>
      <c r="H26170" s="40"/>
      <c r="I26170" s="39">
        <v>49.23</v>
      </c>
      <c r="J26170" s="40">
        <v>0</v>
      </c>
      <c r="K26170" s="40">
        <v>49.23</v>
      </c>
      <c r="L26170" s="40">
        <v>49.23</v>
      </c>
    </row>
    <row r="26171" spans="1:12" x14ac:dyDescent="0.2">
      <c r="A26171" s="9" t="str">
        <f t="shared" si="409"/>
        <v>4337361</v>
      </c>
      <c r="B26171" s="36">
        <v>43373</v>
      </c>
      <c r="C26171" s="37">
        <v>61</v>
      </c>
      <c r="D26171" s="38">
        <v>43489.625</v>
      </c>
      <c r="E26171" s="38">
        <v>43489.635416666664</v>
      </c>
      <c r="F26171" s="39"/>
      <c r="G26171" s="39"/>
      <c r="H26171" s="40"/>
      <c r="I26171" s="39">
        <v>45.23</v>
      </c>
      <c r="J26171" s="40">
        <v>0</v>
      </c>
      <c r="K26171" s="40">
        <v>45.23</v>
      </c>
      <c r="L26171" s="40">
        <v>45.23</v>
      </c>
    </row>
    <row r="26172" spans="1:12" x14ac:dyDescent="0.2">
      <c r="A26172" s="9" t="str">
        <f t="shared" si="409"/>
        <v>4337362</v>
      </c>
      <c r="B26172" s="36">
        <v>43373</v>
      </c>
      <c r="C26172" s="37">
        <v>62</v>
      </c>
      <c r="D26172" s="38">
        <v>43489.635416666664</v>
      </c>
      <c r="E26172" s="38">
        <v>43489.645833333336</v>
      </c>
      <c r="F26172" s="39"/>
      <c r="G26172" s="39"/>
      <c r="H26172" s="40"/>
      <c r="I26172" s="39">
        <v>41.27</v>
      </c>
      <c r="J26172" s="40">
        <v>0</v>
      </c>
      <c r="K26172" s="40">
        <v>41.27</v>
      </c>
      <c r="L26172" s="40">
        <v>41.27</v>
      </c>
    </row>
    <row r="26173" spans="1:12" x14ac:dyDescent="0.2">
      <c r="A26173" s="9" t="str">
        <f t="shared" si="409"/>
        <v>4337363</v>
      </c>
      <c r="B26173" s="36">
        <v>43373</v>
      </c>
      <c r="C26173" s="37">
        <v>63</v>
      </c>
      <c r="D26173" s="38">
        <v>43489.645833333336</v>
      </c>
      <c r="E26173" s="38">
        <v>43489.65625</v>
      </c>
      <c r="F26173" s="39"/>
      <c r="G26173" s="39"/>
      <c r="H26173" s="40"/>
      <c r="I26173" s="39">
        <v>42.38</v>
      </c>
      <c r="J26173" s="40">
        <v>0</v>
      </c>
      <c r="K26173" s="40">
        <v>42.38</v>
      </c>
      <c r="L26173" s="40">
        <v>42.38</v>
      </c>
    </row>
    <row r="26174" spans="1:12" x14ac:dyDescent="0.2">
      <c r="A26174" s="9" t="str">
        <f t="shared" si="409"/>
        <v>4337364</v>
      </c>
      <c r="B26174" s="36">
        <v>43373</v>
      </c>
      <c r="C26174" s="37">
        <v>64</v>
      </c>
      <c r="D26174" s="38">
        <v>43489.65625</v>
      </c>
      <c r="E26174" s="38">
        <v>43489.666666666664</v>
      </c>
      <c r="F26174" s="39"/>
      <c r="G26174" s="39"/>
      <c r="H26174" s="40"/>
      <c r="I26174" s="39">
        <v>49.23</v>
      </c>
      <c r="J26174" s="40">
        <v>0</v>
      </c>
      <c r="K26174" s="40">
        <v>49.23</v>
      </c>
      <c r="L26174" s="40">
        <v>49.23</v>
      </c>
    </row>
    <row r="26175" spans="1:12" x14ac:dyDescent="0.2">
      <c r="A26175" s="9" t="str">
        <f t="shared" si="409"/>
        <v>4337365</v>
      </c>
      <c r="B26175" s="36">
        <v>43373</v>
      </c>
      <c r="C26175" s="37">
        <v>65</v>
      </c>
      <c r="D26175" s="38">
        <v>43489.666666666664</v>
      </c>
      <c r="E26175" s="38">
        <v>43489.677083333336</v>
      </c>
      <c r="F26175" s="39"/>
      <c r="G26175" s="39"/>
      <c r="H26175" s="40"/>
      <c r="I26175" s="39">
        <v>-62.83</v>
      </c>
      <c r="J26175" s="40">
        <v>0</v>
      </c>
      <c r="K26175" s="40">
        <v>-62.83</v>
      </c>
      <c r="L26175" s="40">
        <v>-62.83</v>
      </c>
    </row>
    <row r="26176" spans="1:12" x14ac:dyDescent="0.2">
      <c r="A26176" s="9" t="str">
        <f t="shared" si="409"/>
        <v>4337366</v>
      </c>
      <c r="B26176" s="36">
        <v>43373</v>
      </c>
      <c r="C26176" s="37">
        <v>66</v>
      </c>
      <c r="D26176" s="38">
        <v>43489.677083333336</v>
      </c>
      <c r="E26176" s="38">
        <v>43489.6875</v>
      </c>
      <c r="F26176" s="39"/>
      <c r="G26176" s="39"/>
      <c r="H26176" s="40"/>
      <c r="I26176" s="39">
        <v>43.22</v>
      </c>
      <c r="J26176" s="40">
        <v>0</v>
      </c>
      <c r="K26176" s="40">
        <v>43.22</v>
      </c>
      <c r="L26176" s="40">
        <v>43.22</v>
      </c>
    </row>
    <row r="26177" spans="1:12" x14ac:dyDescent="0.2">
      <c r="A26177" s="9" t="str">
        <f t="shared" si="409"/>
        <v>4337367</v>
      </c>
      <c r="B26177" s="36">
        <v>43373</v>
      </c>
      <c r="C26177" s="37">
        <v>67</v>
      </c>
      <c r="D26177" s="38">
        <v>43489.6875</v>
      </c>
      <c r="E26177" s="38">
        <v>43489.697916666664</v>
      </c>
      <c r="F26177" s="39"/>
      <c r="G26177" s="39"/>
      <c r="H26177" s="40"/>
      <c r="I26177" s="39">
        <v>45.23</v>
      </c>
      <c r="J26177" s="40">
        <v>0</v>
      </c>
      <c r="K26177" s="40">
        <v>45.23</v>
      </c>
      <c r="L26177" s="40">
        <v>45.23</v>
      </c>
    </row>
    <row r="26178" spans="1:12" x14ac:dyDescent="0.2">
      <c r="A26178" s="9" t="str">
        <f t="shared" si="409"/>
        <v>4337368</v>
      </c>
      <c r="B26178" s="36">
        <v>43373</v>
      </c>
      <c r="C26178" s="37">
        <v>68</v>
      </c>
      <c r="D26178" s="38">
        <v>43489.697916666664</v>
      </c>
      <c r="E26178" s="38">
        <v>43489.708333333336</v>
      </c>
      <c r="F26178" s="39"/>
      <c r="G26178" s="39"/>
      <c r="H26178" s="39">
        <v>53.37</v>
      </c>
      <c r="I26178" s="39">
        <v>49.23</v>
      </c>
      <c r="J26178" s="40">
        <v>0</v>
      </c>
      <c r="K26178" s="40">
        <v>54.05</v>
      </c>
      <c r="L26178" s="40">
        <v>49.23</v>
      </c>
    </row>
    <row r="26179" spans="1:12" x14ac:dyDescent="0.2">
      <c r="A26179" s="9" t="str">
        <f t="shared" si="409"/>
        <v>4337369</v>
      </c>
      <c r="B26179" s="36">
        <v>43373</v>
      </c>
      <c r="C26179" s="37">
        <v>69</v>
      </c>
      <c r="D26179" s="38">
        <v>43489.708333333336</v>
      </c>
      <c r="E26179" s="38">
        <v>43489.71875</v>
      </c>
      <c r="F26179" s="39"/>
      <c r="G26179" s="39"/>
      <c r="H26179" s="40"/>
      <c r="I26179" s="39">
        <v>-0.52</v>
      </c>
      <c r="J26179" s="40">
        <v>0</v>
      </c>
      <c r="K26179" s="40">
        <v>-0.52</v>
      </c>
      <c r="L26179" s="40">
        <v>-0.52</v>
      </c>
    </row>
    <row r="26180" spans="1:12" x14ac:dyDescent="0.2">
      <c r="A26180" s="9" t="str">
        <f t="shared" si="409"/>
        <v>4337370</v>
      </c>
      <c r="B26180" s="36">
        <v>43373</v>
      </c>
      <c r="C26180" s="37">
        <v>70</v>
      </c>
      <c r="D26180" s="38">
        <v>43489.71875</v>
      </c>
      <c r="E26180" s="38">
        <v>43489.729166666664</v>
      </c>
      <c r="F26180" s="39"/>
      <c r="G26180" s="39"/>
      <c r="H26180" s="40"/>
      <c r="I26180" s="39">
        <v>50.66</v>
      </c>
      <c r="J26180" s="40">
        <v>0</v>
      </c>
      <c r="K26180" s="40">
        <v>50.66</v>
      </c>
      <c r="L26180" s="40">
        <v>50.66</v>
      </c>
    </row>
    <row r="26181" spans="1:12" x14ac:dyDescent="0.2">
      <c r="A26181" s="9" t="str">
        <f t="shared" si="409"/>
        <v>4337371</v>
      </c>
      <c r="B26181" s="36">
        <v>43373</v>
      </c>
      <c r="C26181" s="37">
        <v>71</v>
      </c>
      <c r="D26181" s="38">
        <v>43489.729166666664</v>
      </c>
      <c r="E26181" s="38">
        <v>43489.739583333336</v>
      </c>
      <c r="F26181" s="39"/>
      <c r="G26181" s="39"/>
      <c r="H26181" s="39">
        <v>74.52</v>
      </c>
      <c r="I26181" s="40"/>
      <c r="J26181" s="40">
        <v>0</v>
      </c>
      <c r="K26181" s="40">
        <v>74.52</v>
      </c>
      <c r="L26181" s="40">
        <v>74.52</v>
      </c>
    </row>
    <row r="26182" spans="1:12" x14ac:dyDescent="0.2">
      <c r="A26182" s="9" t="str">
        <f t="shared" si="409"/>
        <v>4337372</v>
      </c>
      <c r="B26182" s="36">
        <v>43373</v>
      </c>
      <c r="C26182" s="37">
        <v>72</v>
      </c>
      <c r="D26182" s="38">
        <v>43489.739583333336</v>
      </c>
      <c r="E26182" s="38">
        <v>43489.75</v>
      </c>
      <c r="F26182" s="39"/>
      <c r="G26182" s="39"/>
      <c r="H26182" s="39">
        <v>67.08</v>
      </c>
      <c r="I26182" s="40"/>
      <c r="J26182" s="40">
        <v>0</v>
      </c>
      <c r="K26182" s="40">
        <v>67.08</v>
      </c>
      <c r="L26182" s="40">
        <v>67.08</v>
      </c>
    </row>
    <row r="26183" spans="1:12" x14ac:dyDescent="0.2">
      <c r="A26183" s="9" t="str">
        <f t="shared" si="409"/>
        <v>4337373</v>
      </c>
      <c r="B26183" s="36">
        <v>43373</v>
      </c>
      <c r="C26183" s="37">
        <v>73</v>
      </c>
      <c r="D26183" s="38">
        <v>43489.75</v>
      </c>
      <c r="E26183" s="38">
        <v>43489.760416666664</v>
      </c>
      <c r="F26183" s="39"/>
      <c r="G26183" s="39"/>
      <c r="H26183" s="39">
        <v>53.53</v>
      </c>
      <c r="I26183" s="40"/>
      <c r="J26183" s="40">
        <v>0</v>
      </c>
      <c r="K26183" s="40">
        <v>53.53</v>
      </c>
      <c r="L26183" s="40">
        <v>53.53</v>
      </c>
    </row>
    <row r="26184" spans="1:12" x14ac:dyDescent="0.2">
      <c r="A26184" s="9" t="str">
        <f t="shared" si="409"/>
        <v>4337374</v>
      </c>
      <c r="B26184" s="36">
        <v>43373</v>
      </c>
      <c r="C26184" s="37">
        <v>74</v>
      </c>
      <c r="D26184" s="38">
        <v>43489.760416666664</v>
      </c>
      <c r="E26184" s="38">
        <v>43489.770833333336</v>
      </c>
      <c r="F26184" s="39"/>
      <c r="G26184" s="39"/>
      <c r="H26184" s="40"/>
      <c r="I26184" s="40"/>
      <c r="J26184" s="40">
        <v>0</v>
      </c>
      <c r="K26184" s="40">
        <v>54.22</v>
      </c>
      <c r="L26184" s="40">
        <v>54.22</v>
      </c>
    </row>
    <row r="26185" spans="1:12" x14ac:dyDescent="0.2">
      <c r="A26185" s="9" t="str">
        <f t="shared" si="409"/>
        <v>4337375</v>
      </c>
      <c r="B26185" s="36">
        <v>43373</v>
      </c>
      <c r="C26185" s="37">
        <v>75</v>
      </c>
      <c r="D26185" s="38">
        <v>43489.770833333336</v>
      </c>
      <c r="E26185" s="38">
        <v>43489.78125</v>
      </c>
      <c r="F26185" s="39"/>
      <c r="G26185" s="39"/>
      <c r="H26185" s="40"/>
      <c r="I26185" s="40"/>
      <c r="J26185" s="40">
        <v>0</v>
      </c>
      <c r="K26185" s="40">
        <v>54.22</v>
      </c>
      <c r="L26185" s="40">
        <v>54.22</v>
      </c>
    </row>
    <row r="26186" spans="1:12" x14ac:dyDescent="0.2">
      <c r="A26186" s="9" t="str">
        <f t="shared" si="409"/>
        <v>4337376</v>
      </c>
      <c r="B26186" s="36">
        <v>43373</v>
      </c>
      <c r="C26186" s="37">
        <v>76</v>
      </c>
      <c r="D26186" s="38">
        <v>43489.78125</v>
      </c>
      <c r="E26186" s="38">
        <v>43489.791666666664</v>
      </c>
      <c r="F26186" s="39"/>
      <c r="G26186" s="39"/>
      <c r="H26186" s="39">
        <v>53.23</v>
      </c>
      <c r="I26186" s="40"/>
      <c r="J26186" s="40">
        <v>0</v>
      </c>
      <c r="K26186" s="40">
        <v>53.23</v>
      </c>
      <c r="L26186" s="40">
        <v>53.23</v>
      </c>
    </row>
    <row r="26187" spans="1:12" x14ac:dyDescent="0.2">
      <c r="A26187" s="9" t="str">
        <f t="shared" si="409"/>
        <v>4337377</v>
      </c>
      <c r="B26187" s="36">
        <v>43373</v>
      </c>
      <c r="C26187" s="37">
        <v>77</v>
      </c>
      <c r="D26187" s="38">
        <v>43489.791666666664</v>
      </c>
      <c r="E26187" s="38">
        <v>43489.802083333336</v>
      </c>
      <c r="F26187" s="39"/>
      <c r="G26187" s="39"/>
      <c r="H26187" s="40"/>
      <c r="I26187" s="39">
        <v>23.58</v>
      </c>
      <c r="J26187" s="40">
        <v>0</v>
      </c>
      <c r="K26187" s="40">
        <v>23.58</v>
      </c>
      <c r="L26187" s="40">
        <v>23.58</v>
      </c>
    </row>
    <row r="26188" spans="1:12" x14ac:dyDescent="0.2">
      <c r="A26188" s="9" t="str">
        <f t="shared" si="409"/>
        <v>4337378</v>
      </c>
      <c r="B26188" s="36">
        <v>43373</v>
      </c>
      <c r="C26188" s="37">
        <v>78</v>
      </c>
      <c r="D26188" s="38">
        <v>43489.802083333336</v>
      </c>
      <c r="E26188" s="38">
        <v>43489.8125</v>
      </c>
      <c r="F26188" s="39"/>
      <c r="G26188" s="39"/>
      <c r="H26188" s="40"/>
      <c r="I26188" s="39">
        <v>48.19</v>
      </c>
      <c r="J26188" s="40">
        <v>0</v>
      </c>
      <c r="K26188" s="40">
        <v>48.19</v>
      </c>
      <c r="L26188" s="40">
        <v>48.19</v>
      </c>
    </row>
    <row r="26189" spans="1:12" x14ac:dyDescent="0.2">
      <c r="A26189" s="9" t="str">
        <f t="shared" si="409"/>
        <v>4337379</v>
      </c>
      <c r="B26189" s="36">
        <v>43373</v>
      </c>
      <c r="C26189" s="37">
        <v>79</v>
      </c>
      <c r="D26189" s="38">
        <v>43489.8125</v>
      </c>
      <c r="E26189" s="38">
        <v>43489.822916666664</v>
      </c>
      <c r="F26189" s="39"/>
      <c r="G26189" s="39"/>
      <c r="H26189" s="40"/>
      <c r="I26189" s="39">
        <v>51.35</v>
      </c>
      <c r="J26189" s="40">
        <v>0</v>
      </c>
      <c r="K26189" s="40">
        <v>51.35</v>
      </c>
      <c r="L26189" s="40">
        <v>51.35</v>
      </c>
    </row>
    <row r="26190" spans="1:12" x14ac:dyDescent="0.2">
      <c r="A26190" s="9" t="str">
        <f t="shared" si="409"/>
        <v>4337380</v>
      </c>
      <c r="B26190" s="36">
        <v>43373</v>
      </c>
      <c r="C26190" s="37">
        <v>80</v>
      </c>
      <c r="D26190" s="38">
        <v>43489.822916666664</v>
      </c>
      <c r="E26190" s="38">
        <v>43489.833333333336</v>
      </c>
      <c r="F26190" s="39"/>
      <c r="G26190" s="39"/>
      <c r="H26190" s="40"/>
      <c r="I26190" s="39">
        <v>50.78</v>
      </c>
      <c r="J26190" s="40">
        <v>0</v>
      </c>
      <c r="K26190" s="40">
        <v>50.78</v>
      </c>
      <c r="L26190" s="40">
        <v>50.78</v>
      </c>
    </row>
    <row r="26191" spans="1:12" x14ac:dyDescent="0.2">
      <c r="A26191" s="9" t="str">
        <f t="shared" si="409"/>
        <v>4337381</v>
      </c>
      <c r="B26191" s="36">
        <v>43373</v>
      </c>
      <c r="C26191" s="37">
        <v>81</v>
      </c>
      <c r="D26191" s="38">
        <v>43489.833333333336</v>
      </c>
      <c r="E26191" s="38">
        <v>43489.84375</v>
      </c>
      <c r="F26191" s="39"/>
      <c r="G26191" s="39"/>
      <c r="H26191" s="40"/>
      <c r="I26191" s="39">
        <v>55.12</v>
      </c>
      <c r="J26191" s="40">
        <v>0</v>
      </c>
      <c r="K26191" s="40">
        <v>55.12</v>
      </c>
      <c r="L26191" s="40">
        <v>55.12</v>
      </c>
    </row>
    <row r="26192" spans="1:12" x14ac:dyDescent="0.2">
      <c r="A26192" s="9" t="str">
        <f t="shared" si="409"/>
        <v>4337382</v>
      </c>
      <c r="B26192" s="36">
        <v>43373</v>
      </c>
      <c r="C26192" s="37">
        <v>82</v>
      </c>
      <c r="D26192" s="38">
        <v>43489.84375</v>
      </c>
      <c r="E26192" s="38">
        <v>43489.854166666664</v>
      </c>
      <c r="F26192" s="39"/>
      <c r="G26192" s="39"/>
      <c r="H26192" s="40"/>
      <c r="I26192" s="39">
        <v>41.27</v>
      </c>
      <c r="J26192" s="40">
        <v>0</v>
      </c>
      <c r="K26192" s="40">
        <v>41.27</v>
      </c>
      <c r="L26192" s="40">
        <v>41.27</v>
      </c>
    </row>
    <row r="26193" spans="1:12" x14ac:dyDescent="0.2">
      <c r="A26193" s="9" t="str">
        <f t="shared" si="409"/>
        <v>4337383</v>
      </c>
      <c r="B26193" s="36">
        <v>43373</v>
      </c>
      <c r="C26193" s="37">
        <v>83</v>
      </c>
      <c r="D26193" s="38">
        <v>43489.854166666664</v>
      </c>
      <c r="E26193" s="38">
        <v>43489.864583333336</v>
      </c>
      <c r="F26193" s="39"/>
      <c r="G26193" s="39"/>
      <c r="H26193" s="40"/>
      <c r="I26193" s="39">
        <v>23.58</v>
      </c>
      <c r="J26193" s="40">
        <v>0</v>
      </c>
      <c r="K26193" s="40">
        <v>23.58</v>
      </c>
      <c r="L26193" s="40">
        <v>23.58</v>
      </c>
    </row>
    <row r="26194" spans="1:12" x14ac:dyDescent="0.2">
      <c r="A26194" s="9" t="str">
        <f t="shared" si="409"/>
        <v>4337384</v>
      </c>
      <c r="B26194" s="36">
        <v>43373</v>
      </c>
      <c r="C26194" s="37">
        <v>84</v>
      </c>
      <c r="D26194" s="38">
        <v>43489.864583333336</v>
      </c>
      <c r="E26194" s="38">
        <v>43489.875</v>
      </c>
      <c r="F26194" s="39"/>
      <c r="G26194" s="39"/>
      <c r="H26194" s="40"/>
      <c r="I26194" s="39">
        <v>8.73</v>
      </c>
      <c r="J26194" s="40">
        <v>0</v>
      </c>
      <c r="K26194" s="40">
        <v>8.73</v>
      </c>
      <c r="L26194" s="40">
        <v>8.73</v>
      </c>
    </row>
    <row r="26195" spans="1:12" x14ac:dyDescent="0.2">
      <c r="A26195" s="9" t="str">
        <f t="shared" si="409"/>
        <v>4337385</v>
      </c>
      <c r="B26195" s="36">
        <v>43373</v>
      </c>
      <c r="C26195" s="37">
        <v>85</v>
      </c>
      <c r="D26195" s="38">
        <v>43489.875</v>
      </c>
      <c r="E26195" s="38">
        <v>43489.885416666664</v>
      </c>
      <c r="F26195" s="39"/>
      <c r="G26195" s="39"/>
      <c r="H26195" s="40"/>
      <c r="I26195" s="39">
        <v>25.55</v>
      </c>
      <c r="J26195" s="40">
        <v>0</v>
      </c>
      <c r="K26195" s="40">
        <v>25.55</v>
      </c>
      <c r="L26195" s="40">
        <v>25.55</v>
      </c>
    </row>
    <row r="26196" spans="1:12" x14ac:dyDescent="0.2">
      <c r="A26196" s="9" t="str">
        <f t="shared" si="409"/>
        <v>4337386</v>
      </c>
      <c r="B26196" s="36">
        <v>43373</v>
      </c>
      <c r="C26196" s="37">
        <v>86</v>
      </c>
      <c r="D26196" s="38">
        <v>43489.885416666664</v>
      </c>
      <c r="E26196" s="38">
        <v>43489.895833333336</v>
      </c>
      <c r="F26196" s="39"/>
      <c r="G26196" s="39"/>
      <c r="H26196" s="40"/>
      <c r="I26196" s="39">
        <v>14.9</v>
      </c>
      <c r="J26196" s="40">
        <v>0</v>
      </c>
      <c r="K26196" s="40">
        <v>14.9</v>
      </c>
      <c r="L26196" s="40">
        <v>14.9</v>
      </c>
    </row>
    <row r="26197" spans="1:12" x14ac:dyDescent="0.2">
      <c r="A26197" s="9" t="str">
        <f t="shared" si="409"/>
        <v>4337387</v>
      </c>
      <c r="B26197" s="36">
        <v>43373</v>
      </c>
      <c r="C26197" s="37">
        <v>87</v>
      </c>
      <c r="D26197" s="38">
        <v>43489.895833333336</v>
      </c>
      <c r="E26197" s="38">
        <v>43489.90625</v>
      </c>
      <c r="F26197" s="39"/>
      <c r="G26197" s="39"/>
      <c r="H26197" s="40"/>
      <c r="I26197" s="39">
        <v>26.48</v>
      </c>
      <c r="J26197" s="40">
        <v>0</v>
      </c>
      <c r="K26197" s="40">
        <v>26.48</v>
      </c>
      <c r="L26197" s="40">
        <v>26.48</v>
      </c>
    </row>
    <row r="26198" spans="1:12" x14ac:dyDescent="0.2">
      <c r="A26198" s="9" t="str">
        <f t="shared" si="409"/>
        <v>4337388</v>
      </c>
      <c r="B26198" s="36">
        <v>43373</v>
      </c>
      <c r="C26198" s="37">
        <v>88</v>
      </c>
      <c r="D26198" s="38">
        <v>43489.90625</v>
      </c>
      <c r="E26198" s="38">
        <v>43489.916666666664</v>
      </c>
      <c r="F26198" s="39"/>
      <c r="G26198" s="39"/>
      <c r="H26198" s="40"/>
      <c r="I26198" s="39">
        <v>40.229999999999997</v>
      </c>
      <c r="J26198" s="40">
        <v>0</v>
      </c>
      <c r="K26198" s="40">
        <v>40.229999999999997</v>
      </c>
      <c r="L26198" s="40">
        <v>40.229999999999997</v>
      </c>
    </row>
    <row r="26199" spans="1:12" x14ac:dyDescent="0.2">
      <c r="A26199" s="9" t="str">
        <f t="shared" si="409"/>
        <v>4337389</v>
      </c>
      <c r="B26199" s="36">
        <v>43373</v>
      </c>
      <c r="C26199" s="37">
        <v>89</v>
      </c>
      <c r="D26199" s="38">
        <v>43489.916666666664</v>
      </c>
      <c r="E26199" s="38">
        <v>43489.927083333336</v>
      </c>
      <c r="F26199" s="39"/>
      <c r="G26199" s="39"/>
      <c r="H26199" s="39">
        <v>55.45</v>
      </c>
      <c r="I26199" s="39">
        <v>41.27</v>
      </c>
      <c r="J26199" s="40">
        <v>0</v>
      </c>
      <c r="K26199" s="40">
        <v>55.45</v>
      </c>
      <c r="L26199" s="40">
        <v>41.27</v>
      </c>
    </row>
    <row r="26200" spans="1:12" x14ac:dyDescent="0.2">
      <c r="A26200" s="9" t="str">
        <f t="shared" si="409"/>
        <v>4337390</v>
      </c>
      <c r="B26200" s="36">
        <v>43373</v>
      </c>
      <c r="C26200" s="37">
        <v>90</v>
      </c>
      <c r="D26200" s="38">
        <v>43489.927083333336</v>
      </c>
      <c r="E26200" s="38">
        <v>43489.9375</v>
      </c>
      <c r="F26200" s="39"/>
      <c r="G26200" s="39"/>
      <c r="H26200" s="39">
        <v>55.45</v>
      </c>
      <c r="I26200" s="39">
        <v>37.18</v>
      </c>
      <c r="J26200" s="40">
        <v>0</v>
      </c>
      <c r="K26200" s="40">
        <v>37.18</v>
      </c>
      <c r="L26200" s="40">
        <v>37.18</v>
      </c>
    </row>
    <row r="26201" spans="1:12" x14ac:dyDescent="0.2">
      <c r="A26201" s="9" t="str">
        <f t="shared" si="409"/>
        <v>4337391</v>
      </c>
      <c r="B26201" s="36">
        <v>43373</v>
      </c>
      <c r="C26201" s="37">
        <v>91</v>
      </c>
      <c r="D26201" s="38">
        <v>43489.9375</v>
      </c>
      <c r="E26201" s="38">
        <v>43489.947916666664</v>
      </c>
      <c r="F26201" s="39"/>
      <c r="G26201" s="39"/>
      <c r="H26201" s="40"/>
      <c r="I26201" s="39">
        <v>30.4</v>
      </c>
      <c r="J26201" s="40">
        <v>0</v>
      </c>
      <c r="K26201" s="40">
        <v>30.4</v>
      </c>
      <c r="L26201" s="40">
        <v>30.4</v>
      </c>
    </row>
    <row r="26202" spans="1:12" x14ac:dyDescent="0.2">
      <c r="A26202" s="9" t="str">
        <f t="shared" si="409"/>
        <v>4337392</v>
      </c>
      <c r="B26202" s="36">
        <v>43373</v>
      </c>
      <c r="C26202" s="37">
        <v>92</v>
      </c>
      <c r="D26202" s="38">
        <v>43489.947916666664</v>
      </c>
      <c r="E26202" s="38">
        <v>43489.958333333336</v>
      </c>
      <c r="F26202" s="39"/>
      <c r="G26202" s="39"/>
      <c r="H26202" s="40"/>
      <c r="I26202" s="39">
        <v>-110.61</v>
      </c>
      <c r="J26202" s="40">
        <v>0</v>
      </c>
      <c r="K26202" s="40">
        <v>-110.61</v>
      </c>
      <c r="L26202" s="40">
        <v>-110.61</v>
      </c>
    </row>
    <row r="26203" spans="1:12" x14ac:dyDescent="0.2">
      <c r="A26203" s="9" t="str">
        <f t="shared" si="409"/>
        <v>4337393</v>
      </c>
      <c r="B26203" s="36">
        <v>43373</v>
      </c>
      <c r="C26203" s="37">
        <v>93</v>
      </c>
      <c r="D26203" s="38">
        <v>43489.958333333336</v>
      </c>
      <c r="E26203" s="38">
        <v>43489.96875</v>
      </c>
      <c r="F26203" s="39"/>
      <c r="G26203" s="39"/>
      <c r="H26203" s="40"/>
      <c r="I26203" s="39">
        <v>32.950000000000003</v>
      </c>
      <c r="J26203" s="40">
        <v>0</v>
      </c>
      <c r="K26203" s="40">
        <v>32.950000000000003</v>
      </c>
      <c r="L26203" s="40">
        <v>32.950000000000003</v>
      </c>
    </row>
    <row r="26204" spans="1:12" x14ac:dyDescent="0.2">
      <c r="A26204" s="9" t="str">
        <f t="shared" si="409"/>
        <v>4337394</v>
      </c>
      <c r="B26204" s="36">
        <v>43373</v>
      </c>
      <c r="C26204" s="37">
        <v>94</v>
      </c>
      <c r="D26204" s="38">
        <v>43489.96875</v>
      </c>
      <c r="E26204" s="38">
        <v>43489.979166666664</v>
      </c>
      <c r="F26204" s="39"/>
      <c r="G26204" s="39"/>
      <c r="H26204" s="40"/>
      <c r="I26204" s="39">
        <v>45.23</v>
      </c>
      <c r="J26204" s="40">
        <v>0</v>
      </c>
      <c r="K26204" s="40">
        <v>45.23</v>
      </c>
      <c r="L26204" s="40">
        <v>45.23</v>
      </c>
    </row>
    <row r="26205" spans="1:12" x14ac:dyDescent="0.2">
      <c r="A26205" s="9" t="str">
        <f t="shared" si="409"/>
        <v>4337395</v>
      </c>
      <c r="B26205" s="36">
        <v>43373</v>
      </c>
      <c r="C26205" s="37">
        <v>95</v>
      </c>
      <c r="D26205" s="38">
        <v>43489.979166666664</v>
      </c>
      <c r="E26205" s="38">
        <v>43489.989583333336</v>
      </c>
      <c r="F26205" s="39"/>
      <c r="G26205" s="39"/>
      <c r="H26205" s="40"/>
      <c r="I26205" s="39">
        <v>34.31</v>
      </c>
      <c r="J26205" s="40">
        <v>0</v>
      </c>
      <c r="K26205" s="40">
        <v>34.31</v>
      </c>
      <c r="L26205" s="40">
        <v>34.31</v>
      </c>
    </row>
    <row r="26206" spans="1:12" x14ac:dyDescent="0.2">
      <c r="A26206" s="9" t="str">
        <f t="shared" si="409"/>
        <v>4337396</v>
      </c>
      <c r="B26206" s="36">
        <v>43373</v>
      </c>
      <c r="C26206" s="37">
        <v>96</v>
      </c>
      <c r="D26206" s="38">
        <v>43489.989583333336</v>
      </c>
      <c r="E26206" s="38">
        <v>43489</v>
      </c>
      <c r="F26206" s="39"/>
      <c r="G26206" s="39"/>
      <c r="H26206" s="40"/>
      <c r="I26206" s="39">
        <v>-20.23</v>
      </c>
      <c r="J26206" s="40">
        <v>0</v>
      </c>
      <c r="K26206" s="40">
        <v>-20.23</v>
      </c>
      <c r="L26206" s="40">
        <v>-20.23</v>
      </c>
    </row>
    <row r="26207" spans="1:12" x14ac:dyDescent="0.2">
      <c r="A26207" s="9" t="str">
        <f t="shared" si="409"/>
        <v>433741</v>
      </c>
      <c r="B26207" s="36">
        <v>43374</v>
      </c>
      <c r="C26207" s="37">
        <v>1</v>
      </c>
      <c r="D26207" s="38">
        <v>43489</v>
      </c>
      <c r="E26207" s="38">
        <v>43489.010416666664</v>
      </c>
      <c r="F26207" s="39"/>
      <c r="G26207" s="39"/>
      <c r="H26207" s="39">
        <v>53.37</v>
      </c>
      <c r="I26207" s="39">
        <v>-20.98</v>
      </c>
      <c r="J26207" s="40">
        <v>0</v>
      </c>
      <c r="K26207" s="40">
        <v>53.48</v>
      </c>
      <c r="L26207" s="40">
        <v>-20.98</v>
      </c>
    </row>
    <row r="26208" spans="1:12" x14ac:dyDescent="0.2">
      <c r="A26208" s="9" t="str">
        <f t="shared" ref="A26208:A26271" si="410">CONCATENATE(B26208,C26208)</f>
        <v>433742</v>
      </c>
      <c r="B26208" s="36">
        <v>43374</v>
      </c>
      <c r="C26208" s="37">
        <v>2</v>
      </c>
      <c r="D26208" s="38">
        <v>43489.010416666664</v>
      </c>
      <c r="E26208" s="38">
        <v>43489.020833333336</v>
      </c>
      <c r="F26208" s="39"/>
      <c r="G26208" s="39"/>
      <c r="H26208" s="39">
        <v>53.37</v>
      </c>
      <c r="I26208" s="39">
        <v>54.85</v>
      </c>
      <c r="J26208" s="40">
        <v>0</v>
      </c>
      <c r="K26208" s="40">
        <v>54.85</v>
      </c>
      <c r="L26208" s="40">
        <v>54.85</v>
      </c>
    </row>
    <row r="26209" spans="1:12" x14ac:dyDescent="0.2">
      <c r="A26209" s="9" t="str">
        <f t="shared" si="410"/>
        <v>433743</v>
      </c>
      <c r="B26209" s="36">
        <v>43374</v>
      </c>
      <c r="C26209" s="37">
        <v>3</v>
      </c>
      <c r="D26209" s="38">
        <v>43489.020833333336</v>
      </c>
      <c r="E26209" s="38">
        <v>43489.03125</v>
      </c>
      <c r="F26209" s="39"/>
      <c r="G26209" s="39"/>
      <c r="H26209" s="40"/>
      <c r="I26209" s="40"/>
      <c r="J26209" s="40">
        <v>0</v>
      </c>
      <c r="K26209" s="40">
        <v>53.54</v>
      </c>
      <c r="L26209" s="40">
        <v>53.54</v>
      </c>
    </row>
    <row r="26210" spans="1:12" x14ac:dyDescent="0.2">
      <c r="A26210" s="9" t="str">
        <f t="shared" si="410"/>
        <v>433744</v>
      </c>
      <c r="B26210" s="36">
        <v>43374</v>
      </c>
      <c r="C26210" s="37">
        <v>4</v>
      </c>
      <c r="D26210" s="38">
        <v>43489.03125</v>
      </c>
      <c r="E26210" s="38">
        <v>43489.041666666664</v>
      </c>
      <c r="F26210" s="39"/>
      <c r="G26210" s="39"/>
      <c r="H26210" s="40"/>
      <c r="I26210" s="39">
        <v>49.06</v>
      </c>
      <c r="J26210" s="40">
        <v>0</v>
      </c>
      <c r="K26210" s="40">
        <v>49.06</v>
      </c>
      <c r="L26210" s="40">
        <v>49.06</v>
      </c>
    </row>
    <row r="26211" spans="1:12" x14ac:dyDescent="0.2">
      <c r="A26211" s="9" t="str">
        <f t="shared" si="410"/>
        <v>433745</v>
      </c>
      <c r="B26211" s="36">
        <v>43374</v>
      </c>
      <c r="C26211" s="37">
        <v>5</v>
      </c>
      <c r="D26211" s="38">
        <v>43489.041666666664</v>
      </c>
      <c r="E26211" s="38">
        <v>43489.052083333336</v>
      </c>
      <c r="F26211" s="39"/>
      <c r="G26211" s="39"/>
      <c r="H26211" s="40"/>
      <c r="I26211" s="39">
        <v>26.48</v>
      </c>
      <c r="J26211" s="40">
        <v>0</v>
      </c>
      <c r="K26211" s="40">
        <v>26.48</v>
      </c>
      <c r="L26211" s="40">
        <v>26.48</v>
      </c>
    </row>
    <row r="26212" spans="1:12" x14ac:dyDescent="0.2">
      <c r="A26212" s="9" t="str">
        <f t="shared" si="410"/>
        <v>433746</v>
      </c>
      <c r="B26212" s="36">
        <v>43374</v>
      </c>
      <c r="C26212" s="37">
        <v>6</v>
      </c>
      <c r="D26212" s="38">
        <v>43489.052083333336</v>
      </c>
      <c r="E26212" s="38">
        <v>43489.0625</v>
      </c>
      <c r="F26212" s="39"/>
      <c r="G26212" s="39"/>
      <c r="H26212" s="40"/>
      <c r="I26212" s="39">
        <v>47.03</v>
      </c>
      <c r="J26212" s="40">
        <v>0</v>
      </c>
      <c r="K26212" s="40">
        <v>47.03</v>
      </c>
      <c r="L26212" s="40">
        <v>47.03</v>
      </c>
    </row>
    <row r="26213" spans="1:12" x14ac:dyDescent="0.2">
      <c r="A26213" s="9" t="str">
        <f t="shared" si="410"/>
        <v>433747</v>
      </c>
      <c r="B26213" s="36">
        <v>43374</v>
      </c>
      <c r="C26213" s="37">
        <v>7</v>
      </c>
      <c r="D26213" s="38">
        <v>43489.0625</v>
      </c>
      <c r="E26213" s="38">
        <v>43489.072916666664</v>
      </c>
      <c r="F26213" s="39"/>
      <c r="G26213" s="39"/>
      <c r="H26213" s="40"/>
      <c r="I26213" s="39">
        <v>44.11</v>
      </c>
      <c r="J26213" s="40">
        <v>0</v>
      </c>
      <c r="K26213" s="40">
        <v>44.11</v>
      </c>
      <c r="L26213" s="40">
        <v>44.11</v>
      </c>
    </row>
    <row r="26214" spans="1:12" x14ac:dyDescent="0.2">
      <c r="A26214" s="9" t="str">
        <f t="shared" si="410"/>
        <v>433748</v>
      </c>
      <c r="B26214" s="36">
        <v>43374</v>
      </c>
      <c r="C26214" s="37">
        <v>8</v>
      </c>
      <c r="D26214" s="38">
        <v>43489.072916666664</v>
      </c>
      <c r="E26214" s="38">
        <v>43489.083333333336</v>
      </c>
      <c r="F26214" s="39"/>
      <c r="G26214" s="39"/>
      <c r="H26214" s="40"/>
      <c r="I26214" s="39">
        <v>40.11</v>
      </c>
      <c r="J26214" s="40">
        <v>0</v>
      </c>
      <c r="K26214" s="40">
        <v>40.11</v>
      </c>
      <c r="L26214" s="40">
        <v>40.11</v>
      </c>
    </row>
    <row r="26215" spans="1:12" x14ac:dyDescent="0.2">
      <c r="A26215" s="9" t="str">
        <f t="shared" si="410"/>
        <v>433749</v>
      </c>
      <c r="B26215" s="36">
        <v>43374</v>
      </c>
      <c r="C26215" s="37">
        <v>9</v>
      </c>
      <c r="D26215" s="38">
        <v>43489.083333333336</v>
      </c>
      <c r="E26215" s="38">
        <v>43489.09375</v>
      </c>
      <c r="F26215" s="39"/>
      <c r="G26215" s="39"/>
      <c r="H26215" s="40"/>
      <c r="I26215" s="39">
        <v>37.11</v>
      </c>
      <c r="J26215" s="40">
        <v>0</v>
      </c>
      <c r="K26215" s="40">
        <v>37.11</v>
      </c>
      <c r="L26215" s="40">
        <v>37.11</v>
      </c>
    </row>
    <row r="26216" spans="1:12" x14ac:dyDescent="0.2">
      <c r="A26216" s="9" t="str">
        <f t="shared" si="410"/>
        <v>4337410</v>
      </c>
      <c r="B26216" s="36">
        <v>43374</v>
      </c>
      <c r="C26216" s="37">
        <v>10</v>
      </c>
      <c r="D26216" s="38">
        <v>43489.09375</v>
      </c>
      <c r="E26216" s="38">
        <v>43489.104166666664</v>
      </c>
      <c r="F26216" s="39"/>
      <c r="G26216" s="39"/>
      <c r="H26216" s="39">
        <v>52.11</v>
      </c>
      <c r="I26216" s="39">
        <v>40.11</v>
      </c>
      <c r="J26216" s="40">
        <v>0</v>
      </c>
      <c r="K26216" s="40">
        <v>53.12</v>
      </c>
      <c r="L26216" s="40">
        <v>40.11</v>
      </c>
    </row>
    <row r="26217" spans="1:12" x14ac:dyDescent="0.2">
      <c r="A26217" s="9" t="str">
        <f t="shared" si="410"/>
        <v>4337411</v>
      </c>
      <c r="B26217" s="36">
        <v>43374</v>
      </c>
      <c r="C26217" s="37">
        <v>11</v>
      </c>
      <c r="D26217" s="38">
        <v>43489.104166666664</v>
      </c>
      <c r="E26217" s="38">
        <v>43489.114583333336</v>
      </c>
      <c r="F26217" s="39"/>
      <c r="G26217" s="39"/>
      <c r="H26217" s="40"/>
      <c r="I26217" s="39">
        <v>37.51</v>
      </c>
      <c r="J26217" s="40">
        <v>0</v>
      </c>
      <c r="K26217" s="40">
        <v>37.51</v>
      </c>
      <c r="L26217" s="40">
        <v>37.51</v>
      </c>
    </row>
    <row r="26218" spans="1:12" x14ac:dyDescent="0.2">
      <c r="A26218" s="9" t="str">
        <f t="shared" si="410"/>
        <v>4337412</v>
      </c>
      <c r="B26218" s="36">
        <v>43374</v>
      </c>
      <c r="C26218" s="37">
        <v>12</v>
      </c>
      <c r="D26218" s="38">
        <v>43489.114583333336</v>
      </c>
      <c r="E26218" s="38">
        <v>43489.125</v>
      </c>
      <c r="F26218" s="39"/>
      <c r="G26218" s="39"/>
      <c r="H26218" s="40"/>
      <c r="I26218" s="39">
        <v>40.11</v>
      </c>
      <c r="J26218" s="40">
        <v>0</v>
      </c>
      <c r="K26218" s="40">
        <v>40.11</v>
      </c>
      <c r="L26218" s="40">
        <v>40.11</v>
      </c>
    </row>
    <row r="26219" spans="1:12" x14ac:dyDescent="0.2">
      <c r="A26219" s="9" t="str">
        <f t="shared" si="410"/>
        <v>4337413</v>
      </c>
      <c r="B26219" s="36">
        <v>43374</v>
      </c>
      <c r="C26219" s="37">
        <v>13</v>
      </c>
      <c r="D26219" s="38">
        <v>43489.125</v>
      </c>
      <c r="E26219" s="38">
        <v>43489.135416666664</v>
      </c>
      <c r="F26219" s="39"/>
      <c r="G26219" s="39"/>
      <c r="H26219" s="40"/>
      <c r="I26219" s="39">
        <v>38.03</v>
      </c>
      <c r="J26219" s="40">
        <v>0</v>
      </c>
      <c r="K26219" s="40">
        <v>38.03</v>
      </c>
      <c r="L26219" s="40">
        <v>38.03</v>
      </c>
    </row>
    <row r="26220" spans="1:12" x14ac:dyDescent="0.2">
      <c r="A26220" s="9" t="str">
        <f t="shared" si="410"/>
        <v>4337414</v>
      </c>
      <c r="B26220" s="36">
        <v>43374</v>
      </c>
      <c r="C26220" s="37">
        <v>14</v>
      </c>
      <c r="D26220" s="38">
        <v>43489.135416666664</v>
      </c>
      <c r="E26220" s="38">
        <v>43489.145833333336</v>
      </c>
      <c r="F26220" s="39"/>
      <c r="G26220" s="39"/>
      <c r="H26220" s="40"/>
      <c r="I26220" s="39">
        <v>26.48</v>
      </c>
      <c r="J26220" s="40">
        <v>0</v>
      </c>
      <c r="K26220" s="40">
        <v>26.48</v>
      </c>
      <c r="L26220" s="40">
        <v>26.48</v>
      </c>
    </row>
    <row r="26221" spans="1:12" x14ac:dyDescent="0.2">
      <c r="A26221" s="9" t="str">
        <f t="shared" si="410"/>
        <v>4337415</v>
      </c>
      <c r="B26221" s="36">
        <v>43374</v>
      </c>
      <c r="C26221" s="37">
        <v>15</v>
      </c>
      <c r="D26221" s="38">
        <v>43489.145833333336</v>
      </c>
      <c r="E26221" s="38">
        <v>43489.15625</v>
      </c>
      <c r="F26221" s="39"/>
      <c r="G26221" s="39"/>
      <c r="H26221" s="40"/>
      <c r="I26221" s="39">
        <v>-4.6500000000000004</v>
      </c>
      <c r="J26221" s="40">
        <v>0</v>
      </c>
      <c r="K26221" s="40">
        <v>-4.6500000000000004</v>
      </c>
      <c r="L26221" s="40">
        <v>-4.6500000000000004</v>
      </c>
    </row>
    <row r="26222" spans="1:12" x14ac:dyDescent="0.2">
      <c r="A26222" s="9" t="str">
        <f t="shared" si="410"/>
        <v>4337416</v>
      </c>
      <c r="B26222" s="36">
        <v>43374</v>
      </c>
      <c r="C26222" s="37">
        <v>16</v>
      </c>
      <c r="D26222" s="38">
        <v>43489.15625</v>
      </c>
      <c r="E26222" s="38">
        <v>43489.166666666664</v>
      </c>
      <c r="F26222" s="39"/>
      <c r="G26222" s="39"/>
      <c r="H26222" s="40"/>
      <c r="I26222" s="39">
        <v>40.11</v>
      </c>
      <c r="J26222" s="40">
        <v>0</v>
      </c>
      <c r="K26222" s="40">
        <v>40.11</v>
      </c>
      <c r="L26222" s="40">
        <v>40.11</v>
      </c>
    </row>
    <row r="26223" spans="1:12" x14ac:dyDescent="0.2">
      <c r="A26223" s="9" t="str">
        <f t="shared" si="410"/>
        <v>4337417</v>
      </c>
      <c r="B26223" s="36">
        <v>43374</v>
      </c>
      <c r="C26223" s="37">
        <v>17</v>
      </c>
      <c r="D26223" s="38">
        <v>43489.166666666664</v>
      </c>
      <c r="E26223" s="38">
        <v>43489.177083333336</v>
      </c>
      <c r="F26223" s="39"/>
      <c r="G26223" s="39"/>
      <c r="H26223" s="40"/>
      <c r="I26223" s="39">
        <v>40.11</v>
      </c>
      <c r="J26223" s="40">
        <v>0</v>
      </c>
      <c r="K26223" s="40">
        <v>40.11</v>
      </c>
      <c r="L26223" s="40">
        <v>40.11</v>
      </c>
    </row>
    <row r="26224" spans="1:12" x14ac:dyDescent="0.2">
      <c r="A26224" s="9" t="str">
        <f t="shared" si="410"/>
        <v>4337418</v>
      </c>
      <c r="B26224" s="36">
        <v>43374</v>
      </c>
      <c r="C26224" s="37">
        <v>18</v>
      </c>
      <c r="D26224" s="38">
        <v>43489.177083333336</v>
      </c>
      <c r="E26224" s="38">
        <v>43489.1875</v>
      </c>
      <c r="F26224" s="39"/>
      <c r="G26224" s="39"/>
      <c r="H26224" s="40"/>
      <c r="I26224" s="39">
        <v>40.11</v>
      </c>
      <c r="J26224" s="40">
        <v>0</v>
      </c>
      <c r="K26224" s="40">
        <v>40.11</v>
      </c>
      <c r="L26224" s="40">
        <v>40.11</v>
      </c>
    </row>
    <row r="26225" spans="1:12" x14ac:dyDescent="0.2">
      <c r="A26225" s="9" t="str">
        <f t="shared" si="410"/>
        <v>4337419</v>
      </c>
      <c r="B26225" s="36">
        <v>43374</v>
      </c>
      <c r="C26225" s="37">
        <v>19</v>
      </c>
      <c r="D26225" s="38">
        <v>43489.1875</v>
      </c>
      <c r="E26225" s="38">
        <v>43489.197916666664</v>
      </c>
      <c r="F26225" s="39"/>
      <c r="G26225" s="39"/>
      <c r="H26225" s="40"/>
      <c r="I26225" s="39">
        <v>40.11</v>
      </c>
      <c r="J26225" s="40">
        <v>0</v>
      </c>
      <c r="K26225" s="40">
        <v>40.11</v>
      </c>
      <c r="L26225" s="40">
        <v>40.11</v>
      </c>
    </row>
    <row r="26226" spans="1:12" x14ac:dyDescent="0.2">
      <c r="A26226" s="9" t="str">
        <f t="shared" si="410"/>
        <v>4337420</v>
      </c>
      <c r="B26226" s="36">
        <v>43374</v>
      </c>
      <c r="C26226" s="37">
        <v>20</v>
      </c>
      <c r="D26226" s="38">
        <v>43489.197916666664</v>
      </c>
      <c r="E26226" s="38">
        <v>43489.208333333336</v>
      </c>
      <c r="F26226" s="39"/>
      <c r="G26226" s="39"/>
      <c r="H26226" s="40"/>
      <c r="I26226" s="39">
        <v>44.11</v>
      </c>
      <c r="J26226" s="40">
        <v>0</v>
      </c>
      <c r="K26226" s="40">
        <v>44.11</v>
      </c>
      <c r="L26226" s="40">
        <v>44.11</v>
      </c>
    </row>
    <row r="26227" spans="1:12" x14ac:dyDescent="0.2">
      <c r="A26227" s="9" t="str">
        <f t="shared" si="410"/>
        <v>4337421</v>
      </c>
      <c r="B26227" s="36">
        <v>43374</v>
      </c>
      <c r="C26227" s="37">
        <v>21</v>
      </c>
      <c r="D26227" s="38">
        <v>43489.208333333336</v>
      </c>
      <c r="E26227" s="38">
        <v>43489.21875</v>
      </c>
      <c r="F26227" s="39"/>
      <c r="G26227" s="39"/>
      <c r="H26227" s="40"/>
      <c r="I26227" s="39">
        <v>47.85</v>
      </c>
      <c r="J26227" s="40">
        <v>0</v>
      </c>
      <c r="K26227" s="40">
        <v>47.85</v>
      </c>
      <c r="L26227" s="40">
        <v>47.85</v>
      </c>
    </row>
    <row r="26228" spans="1:12" x14ac:dyDescent="0.2">
      <c r="A26228" s="9" t="str">
        <f t="shared" si="410"/>
        <v>4337422</v>
      </c>
      <c r="B26228" s="36">
        <v>43374</v>
      </c>
      <c r="C26228" s="37">
        <v>22</v>
      </c>
      <c r="D26228" s="38">
        <v>43489.21875</v>
      </c>
      <c r="E26228" s="38">
        <v>43489.229166666664</v>
      </c>
      <c r="F26228" s="39"/>
      <c r="G26228" s="39"/>
      <c r="H26228" s="40"/>
      <c r="I26228" s="39">
        <v>-102.75</v>
      </c>
      <c r="J26228" s="40">
        <v>0</v>
      </c>
      <c r="K26228" s="40">
        <v>-102.75</v>
      </c>
      <c r="L26228" s="40">
        <v>-102.75</v>
      </c>
    </row>
    <row r="26229" spans="1:12" x14ac:dyDescent="0.2">
      <c r="A26229" s="9" t="str">
        <f t="shared" si="410"/>
        <v>4337423</v>
      </c>
      <c r="B26229" s="36">
        <v>43374</v>
      </c>
      <c r="C26229" s="37">
        <v>23</v>
      </c>
      <c r="D26229" s="38">
        <v>43489.229166666664</v>
      </c>
      <c r="E26229" s="38">
        <v>43489.239583333336</v>
      </c>
      <c r="F26229" s="39"/>
      <c r="G26229" s="39"/>
      <c r="H26229" s="40"/>
      <c r="I26229" s="39">
        <v>-7.84</v>
      </c>
      <c r="J26229" s="40">
        <v>0</v>
      </c>
      <c r="K26229" s="40">
        <v>-7.84</v>
      </c>
      <c r="L26229" s="40">
        <v>-7.84</v>
      </c>
    </row>
    <row r="26230" spans="1:12" x14ac:dyDescent="0.2">
      <c r="A26230" s="9" t="str">
        <f t="shared" si="410"/>
        <v>4337424</v>
      </c>
      <c r="B26230" s="36">
        <v>43374</v>
      </c>
      <c r="C26230" s="37">
        <v>24</v>
      </c>
      <c r="D26230" s="38">
        <v>43489.239583333336</v>
      </c>
      <c r="E26230" s="38">
        <v>43489.25</v>
      </c>
      <c r="F26230" s="39"/>
      <c r="G26230" s="39"/>
      <c r="H26230" s="40"/>
      <c r="I26230" s="39">
        <v>44.63</v>
      </c>
      <c r="J26230" s="40">
        <v>0</v>
      </c>
      <c r="K26230" s="40">
        <v>44.63</v>
      </c>
      <c r="L26230" s="40">
        <v>44.63</v>
      </c>
    </row>
    <row r="26231" spans="1:12" x14ac:dyDescent="0.2">
      <c r="A26231" s="9" t="str">
        <f t="shared" si="410"/>
        <v>4337425</v>
      </c>
      <c r="B26231" s="36">
        <v>43374</v>
      </c>
      <c r="C26231" s="37">
        <v>25</v>
      </c>
      <c r="D26231" s="38">
        <v>43489.25</v>
      </c>
      <c r="E26231" s="38">
        <v>43489.260416666664</v>
      </c>
      <c r="F26231" s="39"/>
      <c r="G26231" s="39"/>
      <c r="H26231" s="40"/>
      <c r="I26231" s="39">
        <v>47.68</v>
      </c>
      <c r="J26231" s="40">
        <v>0</v>
      </c>
      <c r="K26231" s="40">
        <v>47.68</v>
      </c>
      <c r="L26231" s="40">
        <v>47.68</v>
      </c>
    </row>
    <row r="26232" spans="1:12" x14ac:dyDescent="0.2">
      <c r="A26232" s="9" t="str">
        <f t="shared" si="410"/>
        <v>4337426</v>
      </c>
      <c r="B26232" s="36">
        <v>43374</v>
      </c>
      <c r="C26232" s="37">
        <v>26</v>
      </c>
      <c r="D26232" s="38">
        <v>43489.260416666664</v>
      </c>
      <c r="E26232" s="38">
        <v>43489.270833333336</v>
      </c>
      <c r="F26232" s="39"/>
      <c r="G26232" s="39"/>
      <c r="H26232" s="40"/>
      <c r="I26232" s="39">
        <v>24.9</v>
      </c>
      <c r="J26232" s="40">
        <v>0</v>
      </c>
      <c r="K26232" s="40">
        <v>24.9</v>
      </c>
      <c r="L26232" s="40">
        <v>24.9</v>
      </c>
    </row>
    <row r="26233" spans="1:12" x14ac:dyDescent="0.2">
      <c r="A26233" s="9" t="str">
        <f t="shared" si="410"/>
        <v>4337427</v>
      </c>
      <c r="B26233" s="36">
        <v>43374</v>
      </c>
      <c r="C26233" s="37">
        <v>27</v>
      </c>
      <c r="D26233" s="38">
        <v>43489.270833333336</v>
      </c>
      <c r="E26233" s="38">
        <v>43489.28125</v>
      </c>
      <c r="F26233" s="39"/>
      <c r="G26233" s="39"/>
      <c r="H26233" s="39">
        <v>55.68</v>
      </c>
      <c r="I26233" s="39">
        <v>43.68</v>
      </c>
      <c r="J26233" s="40">
        <v>0</v>
      </c>
      <c r="K26233" s="40">
        <v>55.68</v>
      </c>
      <c r="L26233" s="40">
        <v>55.68</v>
      </c>
    </row>
    <row r="26234" spans="1:12" x14ac:dyDescent="0.2">
      <c r="A26234" s="9" t="str">
        <f t="shared" si="410"/>
        <v>4337428</v>
      </c>
      <c r="B26234" s="36">
        <v>43374</v>
      </c>
      <c r="C26234" s="37">
        <v>28</v>
      </c>
      <c r="D26234" s="38">
        <v>43489.28125</v>
      </c>
      <c r="E26234" s="38">
        <v>43489.291666666664</v>
      </c>
      <c r="F26234" s="39"/>
      <c r="G26234" s="39"/>
      <c r="H26234" s="39">
        <v>63.62</v>
      </c>
      <c r="I26234" s="39">
        <v>43.68</v>
      </c>
      <c r="J26234" s="40">
        <v>0</v>
      </c>
      <c r="K26234" s="40">
        <v>63.62</v>
      </c>
      <c r="L26234" s="40">
        <v>63.62</v>
      </c>
    </row>
    <row r="26235" spans="1:12" x14ac:dyDescent="0.2">
      <c r="A26235" s="9" t="str">
        <f t="shared" si="410"/>
        <v>4337429</v>
      </c>
      <c r="B26235" s="36">
        <v>43374</v>
      </c>
      <c r="C26235" s="37">
        <v>29</v>
      </c>
      <c r="D26235" s="38">
        <v>43489.291666666664</v>
      </c>
      <c r="E26235" s="38">
        <v>43489.302083333336</v>
      </c>
      <c r="F26235" s="39"/>
      <c r="G26235" s="39"/>
      <c r="H26235" s="39">
        <v>54.99</v>
      </c>
      <c r="I26235" s="39">
        <v>44.79</v>
      </c>
      <c r="J26235" s="40">
        <v>0</v>
      </c>
      <c r="K26235" s="40">
        <v>54.99</v>
      </c>
      <c r="L26235" s="40">
        <v>44.79</v>
      </c>
    </row>
    <row r="26236" spans="1:12" x14ac:dyDescent="0.2">
      <c r="A26236" s="9" t="str">
        <f t="shared" si="410"/>
        <v>4337430</v>
      </c>
      <c r="B26236" s="36">
        <v>43374</v>
      </c>
      <c r="C26236" s="37">
        <v>30</v>
      </c>
      <c r="D26236" s="38">
        <v>43489.302083333336</v>
      </c>
      <c r="E26236" s="38">
        <v>43489.3125</v>
      </c>
      <c r="F26236" s="39"/>
      <c r="G26236" s="39"/>
      <c r="H26236" s="39">
        <v>77.319999999999993</v>
      </c>
      <c r="I26236" s="39">
        <v>53.19</v>
      </c>
      <c r="J26236" s="40">
        <v>0</v>
      </c>
      <c r="K26236" s="40">
        <v>77.319999999999993</v>
      </c>
      <c r="L26236" s="40">
        <v>52.44</v>
      </c>
    </row>
    <row r="26237" spans="1:12" x14ac:dyDescent="0.2">
      <c r="A26237" s="9" t="str">
        <f t="shared" si="410"/>
        <v>4337431</v>
      </c>
      <c r="B26237" s="36">
        <v>43374</v>
      </c>
      <c r="C26237" s="37">
        <v>31</v>
      </c>
      <c r="D26237" s="38">
        <v>43489.3125</v>
      </c>
      <c r="E26237" s="38">
        <v>43489.322916666664</v>
      </c>
      <c r="F26237" s="39"/>
      <c r="G26237" s="39"/>
      <c r="H26237" s="39">
        <v>55.86</v>
      </c>
      <c r="I26237" s="40"/>
      <c r="J26237" s="40">
        <v>0</v>
      </c>
      <c r="K26237" s="40">
        <v>55.86</v>
      </c>
      <c r="L26237" s="40">
        <v>55.86</v>
      </c>
    </row>
    <row r="26238" spans="1:12" x14ac:dyDescent="0.2">
      <c r="A26238" s="9" t="str">
        <f t="shared" si="410"/>
        <v>4337432</v>
      </c>
      <c r="B26238" s="36">
        <v>43374</v>
      </c>
      <c r="C26238" s="37">
        <v>32</v>
      </c>
      <c r="D26238" s="38">
        <v>43489.322916666664</v>
      </c>
      <c r="E26238" s="38">
        <v>43489.333333333336</v>
      </c>
      <c r="F26238" s="39"/>
      <c r="G26238" s="39"/>
      <c r="H26238" s="39">
        <v>51.68</v>
      </c>
      <c r="I26238" s="40"/>
      <c r="J26238" s="40">
        <v>0</v>
      </c>
      <c r="K26238" s="40">
        <v>51.68</v>
      </c>
      <c r="L26238" s="40">
        <v>51.68</v>
      </c>
    </row>
    <row r="26239" spans="1:12" x14ac:dyDescent="0.2">
      <c r="A26239" s="9" t="str">
        <f t="shared" si="410"/>
        <v>4337433</v>
      </c>
      <c r="B26239" s="36">
        <v>43374</v>
      </c>
      <c r="C26239" s="37">
        <v>33</v>
      </c>
      <c r="D26239" s="38">
        <v>43489.333333333336</v>
      </c>
      <c r="E26239" s="38">
        <v>43489.34375</v>
      </c>
      <c r="F26239" s="39"/>
      <c r="G26239" s="39"/>
      <c r="H26239" s="39">
        <v>51.68</v>
      </c>
      <c r="I26239" s="39">
        <v>52.44</v>
      </c>
      <c r="J26239" s="40">
        <v>0</v>
      </c>
      <c r="K26239" s="40">
        <v>52.44</v>
      </c>
      <c r="L26239" s="40">
        <v>52.44</v>
      </c>
    </row>
    <row r="26240" spans="1:12" x14ac:dyDescent="0.2">
      <c r="A26240" s="9" t="str">
        <f t="shared" si="410"/>
        <v>4337434</v>
      </c>
      <c r="B26240" s="36">
        <v>43374</v>
      </c>
      <c r="C26240" s="37">
        <v>34</v>
      </c>
      <c r="D26240" s="38">
        <v>43489.34375</v>
      </c>
      <c r="E26240" s="38">
        <v>43489.354166666664</v>
      </c>
      <c r="F26240" s="39"/>
      <c r="G26240" s="39"/>
      <c r="H26240" s="40"/>
      <c r="I26240" s="40"/>
      <c r="J26240" s="40">
        <v>0</v>
      </c>
      <c r="K26240" s="40">
        <v>52.38</v>
      </c>
      <c r="L26240" s="40">
        <v>52.38</v>
      </c>
    </row>
    <row r="26241" spans="1:12" x14ac:dyDescent="0.2">
      <c r="A26241" s="9" t="str">
        <f t="shared" si="410"/>
        <v>4337435</v>
      </c>
      <c r="B26241" s="36">
        <v>43374</v>
      </c>
      <c r="C26241" s="37">
        <v>35</v>
      </c>
      <c r="D26241" s="38">
        <v>43489.354166666664</v>
      </c>
      <c r="E26241" s="38">
        <v>43489.364583333336</v>
      </c>
      <c r="F26241" s="39"/>
      <c r="G26241" s="39"/>
      <c r="H26241" s="40"/>
      <c r="I26241" s="40"/>
      <c r="J26241" s="40">
        <v>0</v>
      </c>
      <c r="K26241" s="40">
        <v>52.37</v>
      </c>
      <c r="L26241" s="40">
        <v>52.37</v>
      </c>
    </row>
    <row r="26242" spans="1:12" x14ac:dyDescent="0.2">
      <c r="A26242" s="9" t="str">
        <f t="shared" si="410"/>
        <v>4337436</v>
      </c>
      <c r="B26242" s="36">
        <v>43374</v>
      </c>
      <c r="C26242" s="37">
        <v>36</v>
      </c>
      <c r="D26242" s="38">
        <v>43489.364583333336</v>
      </c>
      <c r="E26242" s="38">
        <v>43489.375</v>
      </c>
      <c r="F26242" s="39"/>
      <c r="G26242" s="39"/>
      <c r="H26242" s="40"/>
      <c r="I26242" s="39">
        <v>52.97</v>
      </c>
      <c r="J26242" s="40">
        <v>0</v>
      </c>
      <c r="K26242" s="40">
        <v>52.97</v>
      </c>
      <c r="L26242" s="40">
        <v>52.97</v>
      </c>
    </row>
    <row r="26243" spans="1:12" x14ac:dyDescent="0.2">
      <c r="A26243" s="9" t="str">
        <f t="shared" si="410"/>
        <v>4337437</v>
      </c>
      <c r="B26243" s="36">
        <v>43374</v>
      </c>
      <c r="C26243" s="37">
        <v>37</v>
      </c>
      <c r="D26243" s="38">
        <v>43489.375</v>
      </c>
      <c r="E26243" s="38">
        <v>43489.385416666664</v>
      </c>
      <c r="F26243" s="39"/>
      <c r="G26243" s="39"/>
      <c r="H26243" s="39">
        <v>79.56</v>
      </c>
      <c r="I26243" s="39">
        <v>52.97</v>
      </c>
      <c r="J26243" s="40">
        <v>0</v>
      </c>
      <c r="K26243" s="40">
        <v>79.56</v>
      </c>
      <c r="L26243" s="40">
        <v>79.56</v>
      </c>
    </row>
    <row r="26244" spans="1:12" x14ac:dyDescent="0.2">
      <c r="A26244" s="9" t="str">
        <f t="shared" si="410"/>
        <v>4337438</v>
      </c>
      <c r="B26244" s="36">
        <v>43374</v>
      </c>
      <c r="C26244" s="37">
        <v>38</v>
      </c>
      <c r="D26244" s="38">
        <v>43489.385416666664</v>
      </c>
      <c r="E26244" s="38">
        <v>43489.395833333336</v>
      </c>
      <c r="F26244" s="39"/>
      <c r="G26244" s="39"/>
      <c r="H26244" s="39">
        <v>55.86</v>
      </c>
      <c r="I26244" s="40"/>
      <c r="J26244" s="40">
        <v>0</v>
      </c>
      <c r="K26244" s="40">
        <v>55.86</v>
      </c>
      <c r="L26244" s="40">
        <v>55.86</v>
      </c>
    </row>
    <row r="26245" spans="1:12" x14ac:dyDescent="0.2">
      <c r="A26245" s="9" t="str">
        <f t="shared" si="410"/>
        <v>4337439</v>
      </c>
      <c r="B26245" s="36">
        <v>43374</v>
      </c>
      <c r="C26245" s="37">
        <v>39</v>
      </c>
      <c r="D26245" s="38">
        <v>43489.395833333336</v>
      </c>
      <c r="E26245" s="38">
        <v>43489.40625</v>
      </c>
      <c r="F26245" s="39"/>
      <c r="G26245" s="39"/>
      <c r="H26245" s="39">
        <v>51.68</v>
      </c>
      <c r="I26245" s="39">
        <v>51.05</v>
      </c>
      <c r="J26245" s="40">
        <v>0</v>
      </c>
      <c r="K26245" s="40">
        <v>51.05</v>
      </c>
      <c r="L26245" s="40">
        <v>51.05</v>
      </c>
    </row>
    <row r="26246" spans="1:12" x14ac:dyDescent="0.2">
      <c r="A26246" s="9" t="str">
        <f t="shared" si="410"/>
        <v>4337440</v>
      </c>
      <c r="B26246" s="36">
        <v>43374</v>
      </c>
      <c r="C26246" s="37">
        <v>40</v>
      </c>
      <c r="D26246" s="38">
        <v>43489.40625</v>
      </c>
      <c r="E26246" s="38">
        <v>43489.416666666664</v>
      </c>
      <c r="F26246" s="39"/>
      <c r="G26246" s="39"/>
      <c r="H26246" s="40"/>
      <c r="I26246" s="39">
        <v>40.79</v>
      </c>
      <c r="J26246" s="40">
        <v>0</v>
      </c>
      <c r="K26246" s="40">
        <v>40.79</v>
      </c>
      <c r="L26246" s="40">
        <v>40.79</v>
      </c>
    </row>
    <row r="26247" spans="1:12" x14ac:dyDescent="0.2">
      <c r="A26247" s="9" t="str">
        <f t="shared" si="410"/>
        <v>4337441</v>
      </c>
      <c r="B26247" s="36">
        <v>43374</v>
      </c>
      <c r="C26247" s="37">
        <v>41</v>
      </c>
      <c r="D26247" s="38">
        <v>43489.416666666664</v>
      </c>
      <c r="E26247" s="38">
        <v>43489.427083333336</v>
      </c>
      <c r="F26247" s="39"/>
      <c r="G26247" s="39"/>
      <c r="H26247" s="39">
        <v>186.31</v>
      </c>
      <c r="I26247" s="39">
        <v>48.31</v>
      </c>
      <c r="J26247" s="40">
        <v>0</v>
      </c>
      <c r="K26247" s="40">
        <v>186.31</v>
      </c>
      <c r="L26247" s="40">
        <v>48.31</v>
      </c>
    </row>
    <row r="26248" spans="1:12" x14ac:dyDescent="0.2">
      <c r="A26248" s="9" t="str">
        <f t="shared" si="410"/>
        <v>4337442</v>
      </c>
      <c r="B26248" s="36">
        <v>43374</v>
      </c>
      <c r="C26248" s="37">
        <v>42</v>
      </c>
      <c r="D26248" s="38">
        <v>43489.427083333336</v>
      </c>
      <c r="E26248" s="38">
        <v>43489.4375</v>
      </c>
      <c r="F26248" s="39"/>
      <c r="G26248" s="39"/>
      <c r="H26248" s="39">
        <v>55.2</v>
      </c>
      <c r="I26248" s="40"/>
      <c r="J26248" s="40">
        <v>0</v>
      </c>
      <c r="K26248" s="40">
        <v>55.2</v>
      </c>
      <c r="L26248" s="40">
        <v>55.2</v>
      </c>
    </row>
    <row r="26249" spans="1:12" x14ac:dyDescent="0.2">
      <c r="A26249" s="9" t="str">
        <f t="shared" si="410"/>
        <v>4337443</v>
      </c>
      <c r="B26249" s="36">
        <v>43374</v>
      </c>
      <c r="C26249" s="37">
        <v>43</v>
      </c>
      <c r="D26249" s="38">
        <v>43489.4375</v>
      </c>
      <c r="E26249" s="38">
        <v>43489.447916666664</v>
      </c>
      <c r="F26249" s="39"/>
      <c r="G26249" s="39"/>
      <c r="H26249" s="40"/>
      <c r="I26249" s="40"/>
      <c r="J26249" s="40">
        <v>0</v>
      </c>
      <c r="K26249" s="40">
        <v>53.38</v>
      </c>
      <c r="L26249" s="40">
        <v>53.38</v>
      </c>
    </row>
    <row r="26250" spans="1:12" x14ac:dyDescent="0.2">
      <c r="A26250" s="9" t="str">
        <f t="shared" si="410"/>
        <v>4337444</v>
      </c>
      <c r="B26250" s="36">
        <v>43374</v>
      </c>
      <c r="C26250" s="37">
        <v>44</v>
      </c>
      <c r="D26250" s="38">
        <v>43489.447916666664</v>
      </c>
      <c r="E26250" s="38">
        <v>43489.458333333336</v>
      </c>
      <c r="F26250" s="39"/>
      <c r="G26250" s="39"/>
      <c r="H26250" s="40"/>
      <c r="I26250" s="40"/>
      <c r="J26250" s="40">
        <v>0</v>
      </c>
      <c r="K26250" s="40">
        <v>53.41</v>
      </c>
      <c r="L26250" s="40">
        <v>53.41</v>
      </c>
    </row>
    <row r="26251" spans="1:12" x14ac:dyDescent="0.2">
      <c r="A26251" s="9" t="str">
        <f t="shared" si="410"/>
        <v>4337445</v>
      </c>
      <c r="B26251" s="36">
        <v>43374</v>
      </c>
      <c r="C26251" s="37">
        <v>45</v>
      </c>
      <c r="D26251" s="38">
        <v>43489.458333333336</v>
      </c>
      <c r="E26251" s="38">
        <v>43489.46875</v>
      </c>
      <c r="F26251" s="39"/>
      <c r="G26251" s="39"/>
      <c r="H26251" s="40"/>
      <c r="I26251" s="40"/>
      <c r="J26251" s="40">
        <v>0</v>
      </c>
      <c r="K26251" s="40">
        <v>53.35</v>
      </c>
      <c r="L26251" s="40">
        <v>53.35</v>
      </c>
    </row>
    <row r="26252" spans="1:12" x14ac:dyDescent="0.2">
      <c r="A26252" s="9" t="str">
        <f t="shared" si="410"/>
        <v>4337446</v>
      </c>
      <c r="B26252" s="36">
        <v>43374</v>
      </c>
      <c r="C26252" s="37">
        <v>46</v>
      </c>
      <c r="D26252" s="38">
        <v>43489.46875</v>
      </c>
      <c r="E26252" s="38">
        <v>43489.479166666664</v>
      </c>
      <c r="F26252" s="39"/>
      <c r="G26252" s="39"/>
      <c r="H26252" s="40"/>
      <c r="I26252" s="39">
        <v>44.79</v>
      </c>
      <c r="J26252" s="40">
        <v>0</v>
      </c>
      <c r="K26252" s="40">
        <v>44.79</v>
      </c>
      <c r="L26252" s="40">
        <v>44.79</v>
      </c>
    </row>
    <row r="26253" spans="1:12" x14ac:dyDescent="0.2">
      <c r="A26253" s="9" t="str">
        <f t="shared" si="410"/>
        <v>4337447</v>
      </c>
      <c r="B26253" s="36">
        <v>43374</v>
      </c>
      <c r="C26253" s="37">
        <v>47</v>
      </c>
      <c r="D26253" s="38">
        <v>43489.479166666664</v>
      </c>
      <c r="E26253" s="38">
        <v>43489.489583333336</v>
      </c>
      <c r="F26253" s="39"/>
      <c r="G26253" s="39"/>
      <c r="H26253" s="40"/>
      <c r="I26253" s="39">
        <v>26.03</v>
      </c>
      <c r="J26253" s="40">
        <v>0</v>
      </c>
      <c r="K26253" s="40">
        <v>26.03</v>
      </c>
      <c r="L26253" s="40">
        <v>26.03</v>
      </c>
    </row>
    <row r="26254" spans="1:12" x14ac:dyDescent="0.2">
      <c r="A26254" s="9" t="str">
        <f t="shared" si="410"/>
        <v>4337448</v>
      </c>
      <c r="B26254" s="36">
        <v>43374</v>
      </c>
      <c r="C26254" s="37">
        <v>48</v>
      </c>
      <c r="D26254" s="38">
        <v>43489.489583333336</v>
      </c>
      <c r="E26254" s="38">
        <v>43489.5</v>
      </c>
      <c r="F26254" s="39"/>
      <c r="G26254" s="39"/>
      <c r="H26254" s="40"/>
      <c r="I26254" s="39">
        <v>43.14</v>
      </c>
      <c r="J26254" s="40">
        <v>0</v>
      </c>
      <c r="K26254" s="40">
        <v>43.14</v>
      </c>
      <c r="L26254" s="40">
        <v>43.14</v>
      </c>
    </row>
    <row r="26255" spans="1:12" x14ac:dyDescent="0.2">
      <c r="A26255" s="9" t="str">
        <f t="shared" si="410"/>
        <v>4337449</v>
      </c>
      <c r="B26255" s="36">
        <v>43374</v>
      </c>
      <c r="C26255" s="37">
        <v>49</v>
      </c>
      <c r="D26255" s="38">
        <v>43489.5</v>
      </c>
      <c r="E26255" s="38">
        <v>43489.510416666664</v>
      </c>
      <c r="F26255" s="39"/>
      <c r="G26255" s="39"/>
      <c r="H26255" s="40"/>
      <c r="I26255" s="39">
        <v>4.13</v>
      </c>
      <c r="J26255" s="40">
        <v>0</v>
      </c>
      <c r="K26255" s="40">
        <v>4.13</v>
      </c>
      <c r="L26255" s="40">
        <v>4.13</v>
      </c>
    </row>
    <row r="26256" spans="1:12" x14ac:dyDescent="0.2">
      <c r="A26256" s="9" t="str">
        <f t="shared" si="410"/>
        <v>4337450</v>
      </c>
      <c r="B26256" s="36">
        <v>43374</v>
      </c>
      <c r="C26256" s="37">
        <v>50</v>
      </c>
      <c r="D26256" s="38">
        <v>43489.510416666664</v>
      </c>
      <c r="E26256" s="38">
        <v>43489.520833333336</v>
      </c>
      <c r="F26256" s="39"/>
      <c r="G26256" s="39"/>
      <c r="H26256" s="40"/>
      <c r="I26256" s="39">
        <v>26.03</v>
      </c>
      <c r="J26256" s="40">
        <v>0</v>
      </c>
      <c r="K26256" s="40">
        <v>26.03</v>
      </c>
      <c r="L26256" s="40">
        <v>26.03</v>
      </c>
    </row>
    <row r="26257" spans="1:12" x14ac:dyDescent="0.2">
      <c r="A26257" s="9" t="str">
        <f t="shared" si="410"/>
        <v>4337451</v>
      </c>
      <c r="B26257" s="36">
        <v>43374</v>
      </c>
      <c r="C26257" s="37">
        <v>51</v>
      </c>
      <c r="D26257" s="38">
        <v>43489.520833333336</v>
      </c>
      <c r="E26257" s="38">
        <v>43489.53125</v>
      </c>
      <c r="F26257" s="39"/>
      <c r="G26257" s="39"/>
      <c r="H26257" s="40"/>
      <c r="I26257" s="39">
        <v>20.440000000000001</v>
      </c>
      <c r="J26257" s="40">
        <v>0</v>
      </c>
      <c r="K26257" s="40">
        <v>20.440000000000001</v>
      </c>
      <c r="L26257" s="40">
        <v>20.440000000000001</v>
      </c>
    </row>
    <row r="26258" spans="1:12" x14ac:dyDescent="0.2">
      <c r="A26258" s="9" t="str">
        <f t="shared" si="410"/>
        <v>4337452</v>
      </c>
      <c r="B26258" s="36">
        <v>43374</v>
      </c>
      <c r="C26258" s="37">
        <v>52</v>
      </c>
      <c r="D26258" s="38">
        <v>43489.53125</v>
      </c>
      <c r="E26258" s="38">
        <v>43489.541666666664</v>
      </c>
      <c r="F26258" s="39"/>
      <c r="G26258" s="39"/>
      <c r="H26258" s="40"/>
      <c r="I26258" s="39">
        <v>40.79</v>
      </c>
      <c r="J26258" s="40">
        <v>0</v>
      </c>
      <c r="K26258" s="40">
        <v>40.79</v>
      </c>
      <c r="L26258" s="40">
        <v>40.79</v>
      </c>
    </row>
    <row r="26259" spans="1:12" x14ac:dyDescent="0.2">
      <c r="A26259" s="9" t="str">
        <f t="shared" si="410"/>
        <v>4337453</v>
      </c>
      <c r="B26259" s="36">
        <v>43374</v>
      </c>
      <c r="C26259" s="37">
        <v>53</v>
      </c>
      <c r="D26259" s="38">
        <v>43489.541666666664</v>
      </c>
      <c r="E26259" s="38">
        <v>43489.552083333336</v>
      </c>
      <c r="F26259" s="39"/>
      <c r="G26259" s="39"/>
      <c r="H26259" s="40"/>
      <c r="I26259" s="39">
        <v>40.79</v>
      </c>
      <c r="J26259" s="40">
        <v>0</v>
      </c>
      <c r="K26259" s="40">
        <v>40.79</v>
      </c>
      <c r="L26259" s="40">
        <v>40.79</v>
      </c>
    </row>
    <row r="26260" spans="1:12" x14ac:dyDescent="0.2">
      <c r="A26260" s="9" t="str">
        <f t="shared" si="410"/>
        <v>4337454</v>
      </c>
      <c r="B26260" s="36">
        <v>43374</v>
      </c>
      <c r="C26260" s="37">
        <v>54</v>
      </c>
      <c r="D26260" s="38">
        <v>43489.552083333336</v>
      </c>
      <c r="E26260" s="38">
        <v>43489.5625</v>
      </c>
      <c r="F26260" s="39"/>
      <c r="G26260" s="39"/>
      <c r="H26260" s="39">
        <v>53.37</v>
      </c>
      <c r="I26260" s="39">
        <v>40.79</v>
      </c>
      <c r="J26260" s="40">
        <v>0</v>
      </c>
      <c r="K26260" s="40">
        <v>53.37</v>
      </c>
      <c r="L26260" s="40">
        <v>40.79</v>
      </c>
    </row>
    <row r="26261" spans="1:12" x14ac:dyDescent="0.2">
      <c r="A26261" s="9" t="str">
        <f t="shared" si="410"/>
        <v>4337455</v>
      </c>
      <c r="B26261" s="36">
        <v>43374</v>
      </c>
      <c r="C26261" s="37">
        <v>55</v>
      </c>
      <c r="D26261" s="38">
        <v>43489.5625</v>
      </c>
      <c r="E26261" s="38">
        <v>43489.572916666664</v>
      </c>
      <c r="F26261" s="39"/>
      <c r="G26261" s="39"/>
      <c r="H26261" s="40"/>
      <c r="I26261" s="39">
        <v>40.79</v>
      </c>
      <c r="J26261" s="40">
        <v>0</v>
      </c>
      <c r="K26261" s="40">
        <v>40.79</v>
      </c>
      <c r="L26261" s="40">
        <v>40.79</v>
      </c>
    </row>
    <row r="26262" spans="1:12" x14ac:dyDescent="0.2">
      <c r="A26262" s="9" t="str">
        <f t="shared" si="410"/>
        <v>4337456</v>
      </c>
      <c r="B26262" s="36">
        <v>43374</v>
      </c>
      <c r="C26262" s="37">
        <v>56</v>
      </c>
      <c r="D26262" s="38">
        <v>43489.572916666664</v>
      </c>
      <c r="E26262" s="38">
        <v>43489.583333333336</v>
      </c>
      <c r="F26262" s="39"/>
      <c r="G26262" s="39"/>
      <c r="H26262" s="40"/>
      <c r="I26262" s="39">
        <v>26.03</v>
      </c>
      <c r="J26262" s="40">
        <v>0</v>
      </c>
      <c r="K26262" s="40">
        <v>26.03</v>
      </c>
      <c r="L26262" s="40">
        <v>26.03</v>
      </c>
    </row>
    <row r="26263" spans="1:12" x14ac:dyDescent="0.2">
      <c r="A26263" s="9" t="str">
        <f t="shared" si="410"/>
        <v>4337457</v>
      </c>
      <c r="B26263" s="36">
        <v>43374</v>
      </c>
      <c r="C26263" s="37">
        <v>57</v>
      </c>
      <c r="D26263" s="38">
        <v>43489.583333333336</v>
      </c>
      <c r="E26263" s="38">
        <v>43489.59375</v>
      </c>
      <c r="F26263" s="39"/>
      <c r="G26263" s="39"/>
      <c r="H26263" s="40"/>
      <c r="I26263" s="39">
        <v>26.03</v>
      </c>
      <c r="J26263" s="40">
        <v>0</v>
      </c>
      <c r="K26263" s="40">
        <v>26.03</v>
      </c>
      <c r="L26263" s="40">
        <v>26.03</v>
      </c>
    </row>
    <row r="26264" spans="1:12" x14ac:dyDescent="0.2">
      <c r="A26264" s="9" t="str">
        <f t="shared" si="410"/>
        <v>4337458</v>
      </c>
      <c r="B26264" s="36">
        <v>43374</v>
      </c>
      <c r="C26264" s="37">
        <v>58</v>
      </c>
      <c r="D26264" s="38">
        <v>43489.59375</v>
      </c>
      <c r="E26264" s="38">
        <v>43489.604166666664</v>
      </c>
      <c r="F26264" s="39"/>
      <c r="G26264" s="39"/>
      <c r="H26264" s="40"/>
      <c r="I26264" s="39">
        <v>48.31</v>
      </c>
      <c r="J26264" s="40">
        <v>0</v>
      </c>
      <c r="K26264" s="40">
        <v>48.31</v>
      </c>
      <c r="L26264" s="40">
        <v>48.31</v>
      </c>
    </row>
    <row r="26265" spans="1:12" x14ac:dyDescent="0.2">
      <c r="A26265" s="9" t="str">
        <f t="shared" si="410"/>
        <v>4337459</v>
      </c>
      <c r="B26265" s="36">
        <v>43374</v>
      </c>
      <c r="C26265" s="37">
        <v>59</v>
      </c>
      <c r="D26265" s="38">
        <v>43489.604166666664</v>
      </c>
      <c r="E26265" s="38">
        <v>43489.614583333336</v>
      </c>
      <c r="F26265" s="39"/>
      <c r="G26265" s="39"/>
      <c r="H26265" s="40"/>
      <c r="I26265" s="39">
        <v>48.31</v>
      </c>
      <c r="J26265" s="40">
        <v>0</v>
      </c>
      <c r="K26265" s="40">
        <v>48.31</v>
      </c>
      <c r="L26265" s="40">
        <v>48.31</v>
      </c>
    </row>
    <row r="26266" spans="1:12" x14ac:dyDescent="0.2">
      <c r="A26266" s="9" t="str">
        <f t="shared" si="410"/>
        <v>4337460</v>
      </c>
      <c r="B26266" s="36">
        <v>43374</v>
      </c>
      <c r="C26266" s="37">
        <v>60</v>
      </c>
      <c r="D26266" s="38">
        <v>43489.614583333336</v>
      </c>
      <c r="E26266" s="38">
        <v>43489.625</v>
      </c>
      <c r="F26266" s="39"/>
      <c r="G26266" s="39"/>
      <c r="H26266" s="40"/>
      <c r="I26266" s="39">
        <v>49.69</v>
      </c>
      <c r="J26266" s="40">
        <v>0</v>
      </c>
      <c r="K26266" s="40">
        <v>49.69</v>
      </c>
      <c r="L26266" s="40">
        <v>49.69</v>
      </c>
    </row>
    <row r="26267" spans="1:12" x14ac:dyDescent="0.2">
      <c r="A26267" s="9" t="str">
        <f t="shared" si="410"/>
        <v>4337461</v>
      </c>
      <c r="B26267" s="36">
        <v>43374</v>
      </c>
      <c r="C26267" s="37">
        <v>61</v>
      </c>
      <c r="D26267" s="38">
        <v>43489.625</v>
      </c>
      <c r="E26267" s="38">
        <v>43489.635416666664</v>
      </c>
      <c r="F26267" s="39"/>
      <c r="G26267" s="39"/>
      <c r="H26267" s="40"/>
      <c r="I26267" s="39">
        <v>26.03</v>
      </c>
      <c r="J26267" s="40">
        <v>0</v>
      </c>
      <c r="K26267" s="40">
        <v>26.03</v>
      </c>
      <c r="L26267" s="40">
        <v>26.03</v>
      </c>
    </row>
    <row r="26268" spans="1:12" x14ac:dyDescent="0.2">
      <c r="A26268" s="9" t="str">
        <f t="shared" si="410"/>
        <v>4337462</v>
      </c>
      <c r="B26268" s="36">
        <v>43374</v>
      </c>
      <c r="C26268" s="37">
        <v>62</v>
      </c>
      <c r="D26268" s="38">
        <v>43489.635416666664</v>
      </c>
      <c r="E26268" s="38">
        <v>43489.645833333336</v>
      </c>
      <c r="F26268" s="39"/>
      <c r="G26268" s="39"/>
      <c r="H26268" s="40"/>
      <c r="I26268" s="39">
        <v>40.79</v>
      </c>
      <c r="J26268" s="40">
        <v>0</v>
      </c>
      <c r="K26268" s="40">
        <v>40.79</v>
      </c>
      <c r="L26268" s="40">
        <v>40.79</v>
      </c>
    </row>
    <row r="26269" spans="1:12" x14ac:dyDescent="0.2">
      <c r="A26269" s="9" t="str">
        <f t="shared" si="410"/>
        <v>4337463</v>
      </c>
      <c r="B26269" s="36">
        <v>43374</v>
      </c>
      <c r="C26269" s="37">
        <v>63</v>
      </c>
      <c r="D26269" s="38">
        <v>43489.645833333336</v>
      </c>
      <c r="E26269" s="38">
        <v>43489.65625</v>
      </c>
      <c r="F26269" s="39"/>
      <c r="G26269" s="39"/>
      <c r="H26269" s="40"/>
      <c r="I26269" s="39">
        <v>48.31</v>
      </c>
      <c r="J26269" s="40">
        <v>0</v>
      </c>
      <c r="K26269" s="40">
        <v>48.31</v>
      </c>
      <c r="L26269" s="40">
        <v>48.31</v>
      </c>
    </row>
    <row r="26270" spans="1:12" x14ac:dyDescent="0.2">
      <c r="A26270" s="9" t="str">
        <f t="shared" si="410"/>
        <v>4337464</v>
      </c>
      <c r="B26270" s="36">
        <v>43374</v>
      </c>
      <c r="C26270" s="37">
        <v>64</v>
      </c>
      <c r="D26270" s="38">
        <v>43489.65625</v>
      </c>
      <c r="E26270" s="38">
        <v>43489.666666666664</v>
      </c>
      <c r="F26270" s="39"/>
      <c r="G26270" s="39"/>
      <c r="H26270" s="39">
        <v>53.37</v>
      </c>
      <c r="I26270" s="39">
        <v>48.31</v>
      </c>
      <c r="J26270" s="40">
        <v>0</v>
      </c>
      <c r="K26270" s="40">
        <v>53.37</v>
      </c>
      <c r="L26270" s="40">
        <v>53.37</v>
      </c>
    </row>
    <row r="26271" spans="1:12" x14ac:dyDescent="0.2">
      <c r="A26271" s="9" t="str">
        <f t="shared" si="410"/>
        <v>4337465</v>
      </c>
      <c r="B26271" s="36">
        <v>43374</v>
      </c>
      <c r="C26271" s="37">
        <v>65</v>
      </c>
      <c r="D26271" s="38">
        <v>43489.666666666664</v>
      </c>
      <c r="E26271" s="38">
        <v>43489.677083333336</v>
      </c>
      <c r="F26271" s="39"/>
      <c r="G26271" s="39"/>
      <c r="H26271" s="40"/>
      <c r="I26271" s="39">
        <v>48.03</v>
      </c>
      <c r="J26271" s="40">
        <v>0</v>
      </c>
      <c r="K26271" s="40">
        <v>48.03</v>
      </c>
      <c r="L26271" s="40">
        <v>48.03</v>
      </c>
    </row>
    <row r="26272" spans="1:12" x14ac:dyDescent="0.2">
      <c r="A26272" s="9" t="str">
        <f t="shared" ref="A26272:A26335" si="411">CONCATENATE(B26272,C26272)</f>
        <v>4337466</v>
      </c>
      <c r="B26272" s="36">
        <v>43374</v>
      </c>
      <c r="C26272" s="37">
        <v>66</v>
      </c>
      <c r="D26272" s="38">
        <v>43489.677083333336</v>
      </c>
      <c r="E26272" s="38">
        <v>43489.6875</v>
      </c>
      <c r="F26272" s="39"/>
      <c r="G26272" s="39"/>
      <c r="H26272" s="40"/>
      <c r="I26272" s="39">
        <v>48.31</v>
      </c>
      <c r="J26272" s="40">
        <v>0</v>
      </c>
      <c r="K26272" s="40">
        <v>48.31</v>
      </c>
      <c r="L26272" s="40">
        <v>48.31</v>
      </c>
    </row>
    <row r="26273" spans="1:12" x14ac:dyDescent="0.2">
      <c r="A26273" s="9" t="str">
        <f t="shared" si="411"/>
        <v>4337467</v>
      </c>
      <c r="B26273" s="36">
        <v>43374</v>
      </c>
      <c r="C26273" s="37">
        <v>67</v>
      </c>
      <c r="D26273" s="38">
        <v>43489.6875</v>
      </c>
      <c r="E26273" s="38">
        <v>43489.697916666664</v>
      </c>
      <c r="F26273" s="39"/>
      <c r="G26273" s="39"/>
      <c r="H26273" s="40"/>
      <c r="I26273" s="40"/>
      <c r="J26273" s="40">
        <v>0</v>
      </c>
      <c r="K26273" s="40">
        <v>51.98</v>
      </c>
      <c r="L26273" s="40">
        <v>51.98</v>
      </c>
    </row>
    <row r="26274" spans="1:12" x14ac:dyDescent="0.2">
      <c r="A26274" s="9" t="str">
        <f t="shared" si="411"/>
        <v>4337468</v>
      </c>
      <c r="B26274" s="36">
        <v>43374</v>
      </c>
      <c r="C26274" s="37">
        <v>68</v>
      </c>
      <c r="D26274" s="38">
        <v>43489.697916666664</v>
      </c>
      <c r="E26274" s="38">
        <v>43489.708333333336</v>
      </c>
      <c r="F26274" s="39"/>
      <c r="G26274" s="39"/>
      <c r="H26274" s="39">
        <v>60.79</v>
      </c>
      <c r="I26274" s="40"/>
      <c r="J26274" s="40">
        <v>0</v>
      </c>
      <c r="K26274" s="40">
        <v>60.79</v>
      </c>
      <c r="L26274" s="40">
        <v>60.79</v>
      </c>
    </row>
    <row r="26275" spans="1:12" x14ac:dyDescent="0.2">
      <c r="A26275" s="9" t="str">
        <f t="shared" si="411"/>
        <v>4337469</v>
      </c>
      <c r="B26275" s="36">
        <v>43374</v>
      </c>
      <c r="C26275" s="37">
        <v>69</v>
      </c>
      <c r="D26275" s="38">
        <v>43489.708333333336</v>
      </c>
      <c r="E26275" s="38">
        <v>43489.71875</v>
      </c>
      <c r="F26275" s="39"/>
      <c r="G26275" s="39"/>
      <c r="H26275" s="39">
        <v>53.59</v>
      </c>
      <c r="I26275" s="39">
        <v>26.03</v>
      </c>
      <c r="J26275" s="40">
        <v>0</v>
      </c>
      <c r="K26275" s="40">
        <v>26.03</v>
      </c>
      <c r="L26275" s="40">
        <v>26.03</v>
      </c>
    </row>
    <row r="26276" spans="1:12" x14ac:dyDescent="0.2">
      <c r="A26276" s="9" t="str">
        <f t="shared" si="411"/>
        <v>4337470</v>
      </c>
      <c r="B26276" s="36">
        <v>43374</v>
      </c>
      <c r="C26276" s="37">
        <v>70</v>
      </c>
      <c r="D26276" s="38">
        <v>43489.71875</v>
      </c>
      <c r="E26276" s="38">
        <v>43489.729166666664</v>
      </c>
      <c r="F26276" s="39"/>
      <c r="G26276" s="39"/>
      <c r="H26276" s="40"/>
      <c r="I26276" s="39">
        <v>14.37</v>
      </c>
      <c r="J26276" s="40">
        <v>0</v>
      </c>
      <c r="K26276" s="40">
        <v>14.37</v>
      </c>
      <c r="L26276" s="40">
        <v>14.37</v>
      </c>
    </row>
    <row r="26277" spans="1:12" x14ac:dyDescent="0.2">
      <c r="A26277" s="9" t="str">
        <f t="shared" si="411"/>
        <v>4337471</v>
      </c>
      <c r="B26277" s="36">
        <v>43374</v>
      </c>
      <c r="C26277" s="37">
        <v>71</v>
      </c>
      <c r="D26277" s="38">
        <v>43489.729166666664</v>
      </c>
      <c r="E26277" s="38">
        <v>43489.739583333336</v>
      </c>
      <c r="F26277" s="39"/>
      <c r="G26277" s="39"/>
      <c r="H26277" s="40"/>
      <c r="I26277" s="40"/>
      <c r="J26277" s="40">
        <v>0</v>
      </c>
      <c r="K26277" s="40">
        <v>52.34</v>
      </c>
      <c r="L26277" s="40">
        <v>52.34</v>
      </c>
    </row>
    <row r="26278" spans="1:12" x14ac:dyDescent="0.2">
      <c r="A26278" s="9" t="str">
        <f t="shared" si="411"/>
        <v>4337472</v>
      </c>
      <c r="B26278" s="36">
        <v>43374</v>
      </c>
      <c r="C26278" s="37">
        <v>72</v>
      </c>
      <c r="D26278" s="38">
        <v>43489.739583333336</v>
      </c>
      <c r="E26278" s="38">
        <v>43489.75</v>
      </c>
      <c r="F26278" s="39"/>
      <c r="G26278" s="39"/>
      <c r="H26278" s="39">
        <v>51.68</v>
      </c>
      <c r="I26278" s="39">
        <v>52.96</v>
      </c>
      <c r="J26278" s="40">
        <v>0</v>
      </c>
      <c r="K26278" s="40">
        <v>51.68</v>
      </c>
      <c r="L26278" s="40">
        <v>48.99</v>
      </c>
    </row>
    <row r="26279" spans="1:12" x14ac:dyDescent="0.2">
      <c r="A26279" s="9" t="str">
        <f t="shared" si="411"/>
        <v>4337473</v>
      </c>
      <c r="B26279" s="36">
        <v>43374</v>
      </c>
      <c r="C26279" s="37">
        <v>73</v>
      </c>
      <c r="D26279" s="38">
        <v>43489.75</v>
      </c>
      <c r="E26279" s="38">
        <v>43489.760416666664</v>
      </c>
      <c r="F26279" s="39"/>
      <c r="G26279" s="39"/>
      <c r="H26279" s="40"/>
      <c r="I26279" s="39">
        <v>14.95</v>
      </c>
      <c r="J26279" s="40">
        <v>0</v>
      </c>
      <c r="K26279" s="40">
        <v>14.95</v>
      </c>
      <c r="L26279" s="40">
        <v>14.95</v>
      </c>
    </row>
    <row r="26280" spans="1:12" x14ac:dyDescent="0.2">
      <c r="A26280" s="9" t="str">
        <f t="shared" si="411"/>
        <v>4337474</v>
      </c>
      <c r="B26280" s="36">
        <v>43374</v>
      </c>
      <c r="C26280" s="37">
        <v>74</v>
      </c>
      <c r="D26280" s="38">
        <v>43489.760416666664</v>
      </c>
      <c r="E26280" s="38">
        <v>43489.770833333336</v>
      </c>
      <c r="F26280" s="39"/>
      <c r="G26280" s="39"/>
      <c r="H26280" s="40"/>
      <c r="I26280" s="39">
        <v>51.58</v>
      </c>
      <c r="J26280" s="40">
        <v>0</v>
      </c>
      <c r="K26280" s="40">
        <v>51.58</v>
      </c>
      <c r="L26280" s="40">
        <v>51.58</v>
      </c>
    </row>
    <row r="26281" spans="1:12" x14ac:dyDescent="0.2">
      <c r="A26281" s="9" t="str">
        <f t="shared" si="411"/>
        <v>4337475</v>
      </c>
      <c r="B26281" s="36">
        <v>43374</v>
      </c>
      <c r="C26281" s="37">
        <v>75</v>
      </c>
      <c r="D26281" s="38">
        <v>43489.770833333336</v>
      </c>
      <c r="E26281" s="38">
        <v>43489.78125</v>
      </c>
      <c r="F26281" s="39"/>
      <c r="G26281" s="39"/>
      <c r="H26281" s="40"/>
      <c r="I26281" s="39">
        <v>50.94</v>
      </c>
      <c r="J26281" s="40">
        <v>0</v>
      </c>
      <c r="K26281" s="40">
        <v>50.94</v>
      </c>
      <c r="L26281" s="40">
        <v>50.94</v>
      </c>
    </row>
    <row r="26282" spans="1:12" x14ac:dyDescent="0.2">
      <c r="A26282" s="9" t="str">
        <f t="shared" si="411"/>
        <v>4337476</v>
      </c>
      <c r="B26282" s="36">
        <v>43374</v>
      </c>
      <c r="C26282" s="37">
        <v>76</v>
      </c>
      <c r="D26282" s="38">
        <v>43489.78125</v>
      </c>
      <c r="E26282" s="38">
        <v>43489.791666666664</v>
      </c>
      <c r="F26282" s="39"/>
      <c r="G26282" s="39"/>
      <c r="H26282" s="39">
        <v>71.41</v>
      </c>
      <c r="I26282" s="40"/>
      <c r="J26282" s="40">
        <v>0</v>
      </c>
      <c r="K26282" s="40">
        <v>71.41</v>
      </c>
      <c r="L26282" s="40">
        <v>71.41</v>
      </c>
    </row>
    <row r="26283" spans="1:12" x14ac:dyDescent="0.2">
      <c r="A26283" s="9" t="str">
        <f t="shared" si="411"/>
        <v>4337477</v>
      </c>
      <c r="B26283" s="36">
        <v>43374</v>
      </c>
      <c r="C26283" s="37">
        <v>77</v>
      </c>
      <c r="D26283" s="38">
        <v>43489.791666666664</v>
      </c>
      <c r="E26283" s="38">
        <v>43489.802083333336</v>
      </c>
      <c r="F26283" s="39"/>
      <c r="G26283" s="39"/>
      <c r="H26283" s="39">
        <v>76.03</v>
      </c>
      <c r="I26283" s="39">
        <v>52.44</v>
      </c>
      <c r="J26283" s="40">
        <v>0</v>
      </c>
      <c r="K26283" s="40">
        <v>76.03</v>
      </c>
      <c r="L26283" s="40">
        <v>52.44</v>
      </c>
    </row>
    <row r="26284" spans="1:12" x14ac:dyDescent="0.2">
      <c r="A26284" s="9" t="str">
        <f t="shared" si="411"/>
        <v>4337478</v>
      </c>
      <c r="B26284" s="36">
        <v>43374</v>
      </c>
      <c r="C26284" s="37">
        <v>78</v>
      </c>
      <c r="D26284" s="38">
        <v>43489.802083333336</v>
      </c>
      <c r="E26284" s="38">
        <v>43489.8125</v>
      </c>
      <c r="F26284" s="39"/>
      <c r="G26284" s="39"/>
      <c r="H26284" s="39">
        <v>76.03</v>
      </c>
      <c r="I26284" s="39">
        <v>52.44</v>
      </c>
      <c r="J26284" s="40">
        <v>0</v>
      </c>
      <c r="K26284" s="40">
        <v>76.03</v>
      </c>
      <c r="L26284" s="40">
        <v>76.03</v>
      </c>
    </row>
    <row r="26285" spans="1:12" x14ac:dyDescent="0.2">
      <c r="A26285" s="9" t="str">
        <f t="shared" si="411"/>
        <v>4337479</v>
      </c>
      <c r="B26285" s="36">
        <v>43374</v>
      </c>
      <c r="C26285" s="37">
        <v>79</v>
      </c>
      <c r="D26285" s="38">
        <v>43489.8125</v>
      </c>
      <c r="E26285" s="38">
        <v>43489.822916666664</v>
      </c>
      <c r="F26285" s="39"/>
      <c r="G26285" s="39"/>
      <c r="H26285" s="39">
        <v>76.03</v>
      </c>
      <c r="I26285" s="40"/>
      <c r="J26285" s="40">
        <v>0</v>
      </c>
      <c r="K26285" s="40">
        <v>76.03</v>
      </c>
      <c r="L26285" s="40">
        <v>76.03</v>
      </c>
    </row>
    <row r="26286" spans="1:12" x14ac:dyDescent="0.2">
      <c r="A26286" s="9" t="str">
        <f t="shared" si="411"/>
        <v>4337480</v>
      </c>
      <c r="B26286" s="36">
        <v>43374</v>
      </c>
      <c r="C26286" s="37">
        <v>80</v>
      </c>
      <c r="D26286" s="38">
        <v>43489.822916666664</v>
      </c>
      <c r="E26286" s="38">
        <v>43489.833333333336</v>
      </c>
      <c r="F26286" s="39"/>
      <c r="G26286" s="39"/>
      <c r="H26286" s="39">
        <v>267.33999999999997</v>
      </c>
      <c r="I26286" s="40"/>
      <c r="J26286" s="40">
        <v>0</v>
      </c>
      <c r="K26286" s="40">
        <v>267.33999999999997</v>
      </c>
      <c r="L26286" s="40">
        <v>267.33999999999997</v>
      </c>
    </row>
    <row r="26287" spans="1:12" x14ac:dyDescent="0.2">
      <c r="A26287" s="9" t="str">
        <f t="shared" si="411"/>
        <v>4337481</v>
      </c>
      <c r="B26287" s="36">
        <v>43374</v>
      </c>
      <c r="C26287" s="37">
        <v>81</v>
      </c>
      <c r="D26287" s="38">
        <v>43489.833333333336</v>
      </c>
      <c r="E26287" s="38">
        <v>43489.84375</v>
      </c>
      <c r="F26287" s="39"/>
      <c r="G26287" s="39"/>
      <c r="H26287" s="39">
        <v>71.86</v>
      </c>
      <c r="I26287" s="40"/>
      <c r="J26287" s="40">
        <v>0</v>
      </c>
      <c r="K26287" s="40">
        <v>71.86</v>
      </c>
      <c r="L26287" s="40">
        <v>71.86</v>
      </c>
    </row>
    <row r="26288" spans="1:12" x14ac:dyDescent="0.2">
      <c r="A26288" s="9" t="str">
        <f t="shared" si="411"/>
        <v>4337482</v>
      </c>
      <c r="B26288" s="36">
        <v>43374</v>
      </c>
      <c r="C26288" s="37">
        <v>82</v>
      </c>
      <c r="D26288" s="38">
        <v>43489.84375</v>
      </c>
      <c r="E26288" s="38">
        <v>43489.854166666664</v>
      </c>
      <c r="F26288" s="39"/>
      <c r="G26288" s="39"/>
      <c r="H26288" s="39">
        <v>63.97</v>
      </c>
      <c r="I26288" s="40"/>
      <c r="J26288" s="40">
        <v>0</v>
      </c>
      <c r="K26288" s="40">
        <v>63.97</v>
      </c>
      <c r="L26288" s="40">
        <v>63.97</v>
      </c>
    </row>
    <row r="26289" spans="1:12" x14ac:dyDescent="0.2">
      <c r="A26289" s="9" t="str">
        <f t="shared" si="411"/>
        <v>4337483</v>
      </c>
      <c r="B26289" s="36">
        <v>43374</v>
      </c>
      <c r="C26289" s="37">
        <v>83</v>
      </c>
      <c r="D26289" s="38">
        <v>43489.854166666664</v>
      </c>
      <c r="E26289" s="38">
        <v>43489.864583333336</v>
      </c>
      <c r="F26289" s="39"/>
      <c r="G26289" s="39"/>
      <c r="H26289" s="39">
        <v>55.87</v>
      </c>
      <c r="I26289" s="40"/>
      <c r="J26289" s="40">
        <v>0</v>
      </c>
      <c r="K26289" s="40">
        <v>55.87</v>
      </c>
      <c r="L26289" s="40">
        <v>55.87</v>
      </c>
    </row>
    <row r="26290" spans="1:12" x14ac:dyDescent="0.2">
      <c r="A26290" s="9" t="str">
        <f t="shared" si="411"/>
        <v>4337484</v>
      </c>
      <c r="B26290" s="36">
        <v>43374</v>
      </c>
      <c r="C26290" s="37">
        <v>84</v>
      </c>
      <c r="D26290" s="38">
        <v>43489.864583333336</v>
      </c>
      <c r="E26290" s="38">
        <v>43489.875</v>
      </c>
      <c r="F26290" s="39"/>
      <c r="G26290" s="39"/>
      <c r="H26290" s="39">
        <v>51.68</v>
      </c>
      <c r="I26290" s="39">
        <v>24.9</v>
      </c>
      <c r="J26290" s="40">
        <v>0</v>
      </c>
      <c r="K26290" s="40">
        <v>24.9</v>
      </c>
      <c r="L26290" s="40">
        <v>24.9</v>
      </c>
    </row>
    <row r="26291" spans="1:12" x14ac:dyDescent="0.2">
      <c r="A26291" s="9" t="str">
        <f t="shared" si="411"/>
        <v>4337485</v>
      </c>
      <c r="B26291" s="36">
        <v>43374</v>
      </c>
      <c r="C26291" s="37">
        <v>85</v>
      </c>
      <c r="D26291" s="38">
        <v>43489.875</v>
      </c>
      <c r="E26291" s="38">
        <v>43489.885416666664</v>
      </c>
      <c r="F26291" s="39"/>
      <c r="G26291" s="39"/>
      <c r="H26291" s="39">
        <v>55.86</v>
      </c>
      <c r="I26291" s="39">
        <v>40.79</v>
      </c>
      <c r="J26291" s="40">
        <v>0</v>
      </c>
      <c r="K26291" s="40">
        <v>55.86</v>
      </c>
      <c r="L26291" s="40">
        <v>40.79</v>
      </c>
    </row>
    <row r="26292" spans="1:12" x14ac:dyDescent="0.2">
      <c r="A26292" s="9" t="str">
        <f t="shared" si="411"/>
        <v>4337486</v>
      </c>
      <c r="B26292" s="36">
        <v>43374</v>
      </c>
      <c r="C26292" s="37">
        <v>86</v>
      </c>
      <c r="D26292" s="38">
        <v>43489.885416666664</v>
      </c>
      <c r="E26292" s="38">
        <v>43489.895833333336</v>
      </c>
      <c r="F26292" s="39"/>
      <c r="G26292" s="39"/>
      <c r="H26292" s="39">
        <v>55.86</v>
      </c>
      <c r="I26292" s="39">
        <v>14.01</v>
      </c>
      <c r="J26292" s="40">
        <v>0</v>
      </c>
      <c r="K26292" s="40">
        <v>14.01</v>
      </c>
      <c r="L26292" s="40">
        <v>14.01</v>
      </c>
    </row>
    <row r="26293" spans="1:12" x14ac:dyDescent="0.2">
      <c r="A26293" s="9" t="str">
        <f t="shared" si="411"/>
        <v>4337487</v>
      </c>
      <c r="B26293" s="36">
        <v>43374</v>
      </c>
      <c r="C26293" s="37">
        <v>87</v>
      </c>
      <c r="D26293" s="38">
        <v>43489.895833333336</v>
      </c>
      <c r="E26293" s="38">
        <v>43489.90625</v>
      </c>
      <c r="F26293" s="39"/>
      <c r="G26293" s="39"/>
      <c r="H26293" s="40"/>
      <c r="I26293" s="39">
        <v>-5.35</v>
      </c>
      <c r="J26293" s="40">
        <v>0</v>
      </c>
      <c r="K26293" s="40">
        <v>-5.35</v>
      </c>
      <c r="L26293" s="40">
        <v>-5.35</v>
      </c>
    </row>
    <row r="26294" spans="1:12" x14ac:dyDescent="0.2">
      <c r="A26294" s="9" t="str">
        <f t="shared" si="411"/>
        <v>4337488</v>
      </c>
      <c r="B26294" s="36">
        <v>43374</v>
      </c>
      <c r="C26294" s="37">
        <v>88</v>
      </c>
      <c r="D26294" s="38">
        <v>43489.90625</v>
      </c>
      <c r="E26294" s="38">
        <v>43489.916666666664</v>
      </c>
      <c r="F26294" s="39"/>
      <c r="G26294" s="39"/>
      <c r="H26294" s="40"/>
      <c r="I26294" s="39">
        <v>43.24</v>
      </c>
      <c r="J26294" s="40">
        <v>0</v>
      </c>
      <c r="K26294" s="40">
        <v>43.24</v>
      </c>
      <c r="L26294" s="40">
        <v>43.24</v>
      </c>
    </row>
    <row r="26295" spans="1:12" x14ac:dyDescent="0.2">
      <c r="A26295" s="9" t="str">
        <f t="shared" si="411"/>
        <v>4337489</v>
      </c>
      <c r="B26295" s="36">
        <v>43374</v>
      </c>
      <c r="C26295" s="37">
        <v>89</v>
      </c>
      <c r="D26295" s="38">
        <v>43489.916666666664</v>
      </c>
      <c r="E26295" s="38">
        <v>43489.927083333336</v>
      </c>
      <c r="F26295" s="39"/>
      <c r="G26295" s="39"/>
      <c r="H26295" s="40"/>
      <c r="I26295" s="39">
        <v>40.79</v>
      </c>
      <c r="J26295" s="40">
        <v>0</v>
      </c>
      <c r="K26295" s="40">
        <v>40.79</v>
      </c>
      <c r="L26295" s="40">
        <v>40.79</v>
      </c>
    </row>
    <row r="26296" spans="1:12" x14ac:dyDescent="0.2">
      <c r="A26296" s="9" t="str">
        <f t="shared" si="411"/>
        <v>4337490</v>
      </c>
      <c r="B26296" s="36">
        <v>43374</v>
      </c>
      <c r="C26296" s="37">
        <v>90</v>
      </c>
      <c r="D26296" s="38">
        <v>43489.927083333336</v>
      </c>
      <c r="E26296" s="38">
        <v>43489.9375</v>
      </c>
      <c r="F26296" s="39"/>
      <c r="G26296" s="39"/>
      <c r="H26296" s="40"/>
      <c r="I26296" s="39">
        <v>47.75</v>
      </c>
      <c r="J26296" s="40">
        <v>0</v>
      </c>
      <c r="K26296" s="40">
        <v>47.75</v>
      </c>
      <c r="L26296" s="40">
        <v>47.75</v>
      </c>
    </row>
    <row r="26297" spans="1:12" x14ac:dyDescent="0.2">
      <c r="A26297" s="9" t="str">
        <f t="shared" si="411"/>
        <v>4337491</v>
      </c>
      <c r="B26297" s="36">
        <v>43374</v>
      </c>
      <c r="C26297" s="37">
        <v>91</v>
      </c>
      <c r="D26297" s="38">
        <v>43489.9375</v>
      </c>
      <c r="E26297" s="38">
        <v>43489.947916666664</v>
      </c>
      <c r="F26297" s="39"/>
      <c r="G26297" s="39"/>
      <c r="H26297" s="40"/>
      <c r="I26297" s="39">
        <v>48.31</v>
      </c>
      <c r="J26297" s="40">
        <v>0</v>
      </c>
      <c r="K26297" s="40">
        <v>48.31</v>
      </c>
      <c r="L26297" s="40">
        <v>48.31</v>
      </c>
    </row>
    <row r="26298" spans="1:12" x14ac:dyDescent="0.2">
      <c r="A26298" s="9" t="str">
        <f t="shared" si="411"/>
        <v>4337492</v>
      </c>
      <c r="B26298" s="36">
        <v>43374</v>
      </c>
      <c r="C26298" s="37">
        <v>92</v>
      </c>
      <c r="D26298" s="38">
        <v>43489.947916666664</v>
      </c>
      <c r="E26298" s="38">
        <v>43489.958333333336</v>
      </c>
      <c r="F26298" s="39"/>
      <c r="G26298" s="39"/>
      <c r="H26298" s="40"/>
      <c r="I26298" s="39">
        <v>40.79</v>
      </c>
      <c r="J26298" s="40">
        <v>0</v>
      </c>
      <c r="K26298" s="40">
        <v>40.79</v>
      </c>
      <c r="L26298" s="40">
        <v>40.79</v>
      </c>
    </row>
    <row r="26299" spans="1:12" x14ac:dyDescent="0.2">
      <c r="A26299" s="9" t="str">
        <f t="shared" si="411"/>
        <v>4337493</v>
      </c>
      <c r="B26299" s="36">
        <v>43374</v>
      </c>
      <c r="C26299" s="37">
        <v>93</v>
      </c>
      <c r="D26299" s="38">
        <v>43489.958333333336</v>
      </c>
      <c r="E26299" s="38">
        <v>43489.96875</v>
      </c>
      <c r="F26299" s="39"/>
      <c r="G26299" s="39"/>
      <c r="H26299" s="39">
        <v>76.03</v>
      </c>
      <c r="I26299" s="39">
        <v>40.79</v>
      </c>
      <c r="J26299" s="40">
        <v>0</v>
      </c>
      <c r="K26299" s="40">
        <v>76.03</v>
      </c>
      <c r="L26299" s="40">
        <v>40.79</v>
      </c>
    </row>
    <row r="26300" spans="1:12" x14ac:dyDescent="0.2">
      <c r="A26300" s="9" t="str">
        <f t="shared" si="411"/>
        <v>4337494</v>
      </c>
      <c r="B26300" s="36">
        <v>43374</v>
      </c>
      <c r="C26300" s="37">
        <v>94</v>
      </c>
      <c r="D26300" s="38">
        <v>43489.96875</v>
      </c>
      <c r="E26300" s="38">
        <v>43489.979166666664</v>
      </c>
      <c r="F26300" s="39"/>
      <c r="G26300" s="39"/>
      <c r="H26300" s="39">
        <v>126.03</v>
      </c>
      <c r="I26300" s="39">
        <v>40.79</v>
      </c>
      <c r="J26300" s="40">
        <v>0</v>
      </c>
      <c r="K26300" s="40">
        <v>126.03</v>
      </c>
      <c r="L26300" s="40">
        <v>126.03</v>
      </c>
    </row>
    <row r="26301" spans="1:12" x14ac:dyDescent="0.2">
      <c r="A26301" s="9" t="str">
        <f t="shared" si="411"/>
        <v>4337495</v>
      </c>
      <c r="B26301" s="36">
        <v>43374</v>
      </c>
      <c r="C26301" s="37">
        <v>95</v>
      </c>
      <c r="D26301" s="38">
        <v>43489.979166666664</v>
      </c>
      <c r="E26301" s="38">
        <v>43489.989583333336</v>
      </c>
      <c r="F26301" s="39"/>
      <c r="G26301" s="39"/>
      <c r="H26301" s="39">
        <v>59.23</v>
      </c>
      <c r="I26301" s="39">
        <v>48.31</v>
      </c>
      <c r="J26301" s="40">
        <v>0</v>
      </c>
      <c r="K26301" s="40">
        <v>48.31</v>
      </c>
      <c r="L26301" s="40">
        <v>48.31</v>
      </c>
    </row>
    <row r="26302" spans="1:12" x14ac:dyDescent="0.2">
      <c r="A26302" s="9" t="str">
        <f t="shared" si="411"/>
        <v>4337496</v>
      </c>
      <c r="B26302" s="36">
        <v>43374</v>
      </c>
      <c r="C26302" s="37">
        <v>96</v>
      </c>
      <c r="D26302" s="38">
        <v>43489.989583333336</v>
      </c>
      <c r="E26302" s="38">
        <v>43489</v>
      </c>
      <c r="F26302" s="39"/>
      <c r="G26302" s="39"/>
      <c r="H26302" s="40"/>
      <c r="I26302" s="39">
        <v>45.22</v>
      </c>
      <c r="J26302" s="40">
        <v>0</v>
      </c>
      <c r="K26302" s="40">
        <v>45.22</v>
      </c>
      <c r="L26302" s="40">
        <v>45.22</v>
      </c>
    </row>
    <row r="26303" spans="1:12" x14ac:dyDescent="0.2">
      <c r="A26303" s="9" t="str">
        <f t="shared" si="411"/>
        <v>433751</v>
      </c>
      <c r="B26303" s="36">
        <v>43375</v>
      </c>
      <c r="C26303" s="37">
        <v>1</v>
      </c>
      <c r="D26303" s="38">
        <v>43489</v>
      </c>
      <c r="E26303" s="38">
        <v>43489.010416666664</v>
      </c>
      <c r="F26303" s="39"/>
      <c r="G26303" s="39"/>
      <c r="H26303" s="40"/>
      <c r="I26303" s="39">
        <v>44.13</v>
      </c>
      <c r="J26303" s="40">
        <v>0</v>
      </c>
      <c r="K26303" s="40">
        <v>44.13</v>
      </c>
      <c r="L26303" s="40">
        <v>44.13</v>
      </c>
    </row>
    <row r="26304" spans="1:12" x14ac:dyDescent="0.2">
      <c r="A26304" s="9" t="str">
        <f t="shared" si="411"/>
        <v>433752</v>
      </c>
      <c r="B26304" s="36">
        <v>43375</v>
      </c>
      <c r="C26304" s="37">
        <v>2</v>
      </c>
      <c r="D26304" s="38">
        <v>43489.010416666664</v>
      </c>
      <c r="E26304" s="38">
        <v>43489.020833333336</v>
      </c>
      <c r="F26304" s="39"/>
      <c r="G26304" s="39"/>
      <c r="H26304" s="39">
        <v>52.69</v>
      </c>
      <c r="I26304" s="39">
        <v>44.13</v>
      </c>
      <c r="J26304" s="40">
        <v>0</v>
      </c>
      <c r="K26304" s="40">
        <v>52.69</v>
      </c>
      <c r="L26304" s="40">
        <v>52.69</v>
      </c>
    </row>
    <row r="26305" spans="1:12" x14ac:dyDescent="0.2">
      <c r="A26305" s="9" t="str">
        <f t="shared" si="411"/>
        <v>433753</v>
      </c>
      <c r="B26305" s="36">
        <v>43375</v>
      </c>
      <c r="C26305" s="37">
        <v>3</v>
      </c>
      <c r="D26305" s="38">
        <v>43489.020833333336</v>
      </c>
      <c r="E26305" s="38">
        <v>43489.03125</v>
      </c>
      <c r="F26305" s="39"/>
      <c r="G26305" s="39"/>
      <c r="H26305" s="39">
        <v>68.89</v>
      </c>
      <c r="I26305" s="40"/>
      <c r="J26305" s="40">
        <v>0</v>
      </c>
      <c r="K26305" s="40">
        <v>68.89</v>
      </c>
      <c r="L26305" s="40">
        <v>68.89</v>
      </c>
    </row>
    <row r="26306" spans="1:12" x14ac:dyDescent="0.2">
      <c r="A26306" s="9" t="str">
        <f t="shared" si="411"/>
        <v>433754</v>
      </c>
      <c r="B26306" s="36">
        <v>43375</v>
      </c>
      <c r="C26306" s="37">
        <v>4</v>
      </c>
      <c r="D26306" s="38">
        <v>43489.03125</v>
      </c>
      <c r="E26306" s="38">
        <v>43489.041666666664</v>
      </c>
      <c r="F26306" s="39"/>
      <c r="G26306" s="39"/>
      <c r="H26306" s="39">
        <v>56.13</v>
      </c>
      <c r="I26306" s="40"/>
      <c r="J26306" s="40">
        <v>0</v>
      </c>
      <c r="K26306" s="40">
        <v>56.13</v>
      </c>
      <c r="L26306" s="40">
        <v>56.13</v>
      </c>
    </row>
    <row r="26307" spans="1:12" x14ac:dyDescent="0.2">
      <c r="A26307" s="9" t="str">
        <f t="shared" si="411"/>
        <v>433755</v>
      </c>
      <c r="B26307" s="36">
        <v>43375</v>
      </c>
      <c r="C26307" s="37">
        <v>5</v>
      </c>
      <c r="D26307" s="38">
        <v>43489.041666666664</v>
      </c>
      <c r="E26307" s="38">
        <v>43489.052083333336</v>
      </c>
      <c r="F26307" s="39"/>
      <c r="G26307" s="39"/>
      <c r="H26307" s="39">
        <v>62.11</v>
      </c>
      <c r="I26307" s="40"/>
      <c r="J26307" s="40">
        <v>0</v>
      </c>
      <c r="K26307" s="40">
        <v>62.11</v>
      </c>
      <c r="L26307" s="40">
        <v>62.11</v>
      </c>
    </row>
    <row r="26308" spans="1:12" x14ac:dyDescent="0.2">
      <c r="A26308" s="9" t="str">
        <f t="shared" si="411"/>
        <v>433756</v>
      </c>
      <c r="B26308" s="36">
        <v>43375</v>
      </c>
      <c r="C26308" s="37">
        <v>6</v>
      </c>
      <c r="D26308" s="38">
        <v>43489.052083333336</v>
      </c>
      <c r="E26308" s="38">
        <v>43489.0625</v>
      </c>
      <c r="F26308" s="39"/>
      <c r="G26308" s="39"/>
      <c r="H26308" s="39">
        <v>76.260000000000005</v>
      </c>
      <c r="I26308" s="40"/>
      <c r="J26308" s="40">
        <v>0</v>
      </c>
      <c r="K26308" s="40">
        <v>76.260000000000005</v>
      </c>
      <c r="L26308" s="40">
        <v>76.260000000000005</v>
      </c>
    </row>
    <row r="26309" spans="1:12" x14ac:dyDescent="0.2">
      <c r="A26309" s="9" t="str">
        <f t="shared" si="411"/>
        <v>433757</v>
      </c>
      <c r="B26309" s="36">
        <v>43375</v>
      </c>
      <c r="C26309" s="37">
        <v>7</v>
      </c>
      <c r="D26309" s="38">
        <v>43489.0625</v>
      </c>
      <c r="E26309" s="38">
        <v>43489.072916666664</v>
      </c>
      <c r="F26309" s="39"/>
      <c r="G26309" s="39"/>
      <c r="H26309" s="39">
        <v>76.260000000000005</v>
      </c>
      <c r="I26309" s="39">
        <v>46.96</v>
      </c>
      <c r="J26309" s="40">
        <v>0</v>
      </c>
      <c r="K26309" s="40">
        <v>46.96</v>
      </c>
      <c r="L26309" s="40">
        <v>46.96</v>
      </c>
    </row>
    <row r="26310" spans="1:12" x14ac:dyDescent="0.2">
      <c r="A26310" s="9" t="str">
        <f t="shared" si="411"/>
        <v>433758</v>
      </c>
      <c r="B26310" s="36">
        <v>43375</v>
      </c>
      <c r="C26310" s="37">
        <v>8</v>
      </c>
      <c r="D26310" s="38">
        <v>43489.072916666664</v>
      </c>
      <c r="E26310" s="38">
        <v>43489.083333333336</v>
      </c>
      <c r="F26310" s="39"/>
      <c r="G26310" s="39"/>
      <c r="H26310" s="40"/>
      <c r="I26310" s="39">
        <v>42.81</v>
      </c>
      <c r="J26310" s="40">
        <v>0</v>
      </c>
      <c r="K26310" s="40">
        <v>42.81</v>
      </c>
      <c r="L26310" s="40">
        <v>42.81</v>
      </c>
    </row>
    <row r="26311" spans="1:12" x14ac:dyDescent="0.2">
      <c r="A26311" s="9" t="str">
        <f t="shared" si="411"/>
        <v>433759</v>
      </c>
      <c r="B26311" s="36">
        <v>43375</v>
      </c>
      <c r="C26311" s="37">
        <v>9</v>
      </c>
      <c r="D26311" s="38">
        <v>43489.083333333336</v>
      </c>
      <c r="E26311" s="38">
        <v>43489.09375</v>
      </c>
      <c r="F26311" s="39"/>
      <c r="G26311" s="39"/>
      <c r="H26311" s="40"/>
      <c r="I26311" s="39">
        <v>35.78</v>
      </c>
      <c r="J26311" s="40">
        <v>0</v>
      </c>
      <c r="K26311" s="40">
        <v>35.78</v>
      </c>
      <c r="L26311" s="40">
        <v>35.78</v>
      </c>
    </row>
    <row r="26312" spans="1:12" x14ac:dyDescent="0.2">
      <c r="A26312" s="9" t="str">
        <f t="shared" si="411"/>
        <v>4337510</v>
      </c>
      <c r="B26312" s="36">
        <v>43375</v>
      </c>
      <c r="C26312" s="37">
        <v>10</v>
      </c>
      <c r="D26312" s="38">
        <v>43489.09375</v>
      </c>
      <c r="E26312" s="38">
        <v>43489.104166666664</v>
      </c>
      <c r="F26312" s="39"/>
      <c r="G26312" s="39"/>
      <c r="H26312" s="40"/>
      <c r="I26312" s="39">
        <v>9.4499999999999993</v>
      </c>
      <c r="J26312" s="40">
        <v>0</v>
      </c>
      <c r="K26312" s="40">
        <v>9.4499999999999993</v>
      </c>
      <c r="L26312" s="40">
        <v>9.4499999999999993</v>
      </c>
    </row>
    <row r="26313" spans="1:12" x14ac:dyDescent="0.2">
      <c r="A26313" s="9" t="str">
        <f t="shared" si="411"/>
        <v>4337511</v>
      </c>
      <c r="B26313" s="36">
        <v>43375</v>
      </c>
      <c r="C26313" s="37">
        <v>11</v>
      </c>
      <c r="D26313" s="38">
        <v>43489.104166666664</v>
      </c>
      <c r="E26313" s="38">
        <v>43489.114583333336</v>
      </c>
      <c r="F26313" s="39"/>
      <c r="G26313" s="39"/>
      <c r="H26313" s="40"/>
      <c r="I26313" s="39">
        <v>-96.5</v>
      </c>
      <c r="J26313" s="40">
        <v>0</v>
      </c>
      <c r="K26313" s="40">
        <v>-96.5</v>
      </c>
      <c r="L26313" s="40">
        <v>-96.5</v>
      </c>
    </row>
    <row r="26314" spans="1:12" x14ac:dyDescent="0.2">
      <c r="A26314" s="9" t="str">
        <f t="shared" si="411"/>
        <v>4337512</v>
      </c>
      <c r="B26314" s="36">
        <v>43375</v>
      </c>
      <c r="C26314" s="37">
        <v>12</v>
      </c>
      <c r="D26314" s="38">
        <v>43489.114583333336</v>
      </c>
      <c r="E26314" s="38">
        <v>43489.125</v>
      </c>
      <c r="F26314" s="39"/>
      <c r="G26314" s="39"/>
      <c r="H26314" s="40"/>
      <c r="I26314" s="39">
        <v>20.16</v>
      </c>
      <c r="J26314" s="40">
        <v>0</v>
      </c>
      <c r="K26314" s="40">
        <v>20.16</v>
      </c>
      <c r="L26314" s="40">
        <v>20.16</v>
      </c>
    </row>
    <row r="26315" spans="1:12" x14ac:dyDescent="0.2">
      <c r="A26315" s="9" t="str">
        <f t="shared" si="411"/>
        <v>4337513</v>
      </c>
      <c r="B26315" s="36">
        <v>43375</v>
      </c>
      <c r="C26315" s="37">
        <v>13</v>
      </c>
      <c r="D26315" s="38">
        <v>43489.125</v>
      </c>
      <c r="E26315" s="38">
        <v>43489.135416666664</v>
      </c>
      <c r="F26315" s="39"/>
      <c r="G26315" s="39"/>
      <c r="H26315" s="39">
        <v>54.31</v>
      </c>
      <c r="I26315" s="39">
        <v>24.84</v>
      </c>
      <c r="J26315" s="40">
        <v>0</v>
      </c>
      <c r="K26315" s="40">
        <v>54.31</v>
      </c>
      <c r="L26315" s="40">
        <v>54.31</v>
      </c>
    </row>
    <row r="26316" spans="1:12" x14ac:dyDescent="0.2">
      <c r="A26316" s="9" t="str">
        <f t="shared" si="411"/>
        <v>4337514</v>
      </c>
      <c r="B26316" s="36">
        <v>43375</v>
      </c>
      <c r="C26316" s="37">
        <v>14</v>
      </c>
      <c r="D26316" s="38">
        <v>43489.135416666664</v>
      </c>
      <c r="E26316" s="38">
        <v>43489.145833333336</v>
      </c>
      <c r="F26316" s="39"/>
      <c r="G26316" s="39"/>
      <c r="H26316" s="39">
        <v>54.31</v>
      </c>
      <c r="I26316" s="39">
        <v>40.130000000000003</v>
      </c>
      <c r="J26316" s="40">
        <v>0</v>
      </c>
      <c r="K26316" s="40">
        <v>40.130000000000003</v>
      </c>
      <c r="L26316" s="40">
        <v>40.130000000000003</v>
      </c>
    </row>
    <row r="26317" spans="1:12" x14ac:dyDescent="0.2">
      <c r="A26317" s="9" t="str">
        <f t="shared" si="411"/>
        <v>4337515</v>
      </c>
      <c r="B26317" s="36">
        <v>43375</v>
      </c>
      <c r="C26317" s="37">
        <v>15</v>
      </c>
      <c r="D26317" s="38">
        <v>43489.145833333336</v>
      </c>
      <c r="E26317" s="38">
        <v>43489.15625</v>
      </c>
      <c r="F26317" s="39"/>
      <c r="G26317" s="39"/>
      <c r="H26317" s="40"/>
      <c r="I26317" s="39">
        <v>33.380000000000003</v>
      </c>
      <c r="J26317" s="40">
        <v>0</v>
      </c>
      <c r="K26317" s="40">
        <v>33.380000000000003</v>
      </c>
      <c r="L26317" s="40">
        <v>33.380000000000003</v>
      </c>
    </row>
    <row r="26318" spans="1:12" x14ac:dyDescent="0.2">
      <c r="A26318" s="9" t="str">
        <f t="shared" si="411"/>
        <v>4337516</v>
      </c>
      <c r="B26318" s="36">
        <v>43375</v>
      </c>
      <c r="C26318" s="37">
        <v>16</v>
      </c>
      <c r="D26318" s="38">
        <v>43489.15625</v>
      </c>
      <c r="E26318" s="38">
        <v>43489.166666666664</v>
      </c>
      <c r="F26318" s="39"/>
      <c r="G26318" s="39"/>
      <c r="H26318" s="40"/>
      <c r="I26318" s="39">
        <v>26.26</v>
      </c>
      <c r="J26318" s="40">
        <v>0</v>
      </c>
      <c r="K26318" s="40">
        <v>26.26</v>
      </c>
      <c r="L26318" s="40">
        <v>26.26</v>
      </c>
    </row>
    <row r="26319" spans="1:12" x14ac:dyDescent="0.2">
      <c r="A26319" s="9" t="str">
        <f t="shared" si="411"/>
        <v>4337517</v>
      </c>
      <c r="B26319" s="36">
        <v>43375</v>
      </c>
      <c r="C26319" s="37">
        <v>17</v>
      </c>
      <c r="D26319" s="38">
        <v>43489.166666666664</v>
      </c>
      <c r="E26319" s="38">
        <v>43489.177083333336</v>
      </c>
      <c r="F26319" s="39"/>
      <c r="G26319" s="39"/>
      <c r="H26319" s="40"/>
      <c r="I26319" s="39">
        <v>40.130000000000003</v>
      </c>
      <c r="J26319" s="40">
        <v>0</v>
      </c>
      <c r="K26319" s="40">
        <v>40.130000000000003</v>
      </c>
      <c r="L26319" s="40">
        <v>40.130000000000003</v>
      </c>
    </row>
    <row r="26320" spans="1:12" x14ac:dyDescent="0.2">
      <c r="A26320" s="9" t="str">
        <f t="shared" si="411"/>
        <v>4337518</v>
      </c>
      <c r="B26320" s="36">
        <v>43375</v>
      </c>
      <c r="C26320" s="37">
        <v>18</v>
      </c>
      <c r="D26320" s="38">
        <v>43489.177083333336</v>
      </c>
      <c r="E26320" s="38">
        <v>43489.1875</v>
      </c>
      <c r="F26320" s="39"/>
      <c r="G26320" s="39"/>
      <c r="H26320" s="40"/>
      <c r="I26320" s="39">
        <v>7.12</v>
      </c>
      <c r="J26320" s="40">
        <v>0</v>
      </c>
      <c r="K26320" s="40">
        <v>7.12</v>
      </c>
      <c r="L26320" s="40">
        <v>7.12</v>
      </c>
    </row>
    <row r="26321" spans="1:12" x14ac:dyDescent="0.2">
      <c r="A26321" s="9" t="str">
        <f t="shared" si="411"/>
        <v>4337519</v>
      </c>
      <c r="B26321" s="36">
        <v>43375</v>
      </c>
      <c r="C26321" s="37">
        <v>19</v>
      </c>
      <c r="D26321" s="38">
        <v>43489.1875</v>
      </c>
      <c r="E26321" s="38">
        <v>43489.197916666664</v>
      </c>
      <c r="F26321" s="39"/>
      <c r="G26321" s="39"/>
      <c r="H26321" s="40"/>
      <c r="I26321" s="39">
        <v>5.59</v>
      </c>
      <c r="J26321" s="40">
        <v>0</v>
      </c>
      <c r="K26321" s="40">
        <v>5.59</v>
      </c>
      <c r="L26321" s="40">
        <v>5.59</v>
      </c>
    </row>
    <row r="26322" spans="1:12" x14ac:dyDescent="0.2">
      <c r="A26322" s="9" t="str">
        <f t="shared" si="411"/>
        <v>4337520</v>
      </c>
      <c r="B26322" s="36">
        <v>43375</v>
      </c>
      <c r="C26322" s="37">
        <v>20</v>
      </c>
      <c r="D26322" s="38">
        <v>43489.197916666664</v>
      </c>
      <c r="E26322" s="38">
        <v>43489.208333333336</v>
      </c>
      <c r="F26322" s="39"/>
      <c r="G26322" s="39"/>
      <c r="H26322" s="40"/>
      <c r="I26322" s="39">
        <v>-37.979999999999997</v>
      </c>
      <c r="J26322" s="40">
        <v>0</v>
      </c>
      <c r="K26322" s="40">
        <v>-37.979999999999997</v>
      </c>
      <c r="L26322" s="40">
        <v>-37.979999999999997</v>
      </c>
    </row>
    <row r="26323" spans="1:12" x14ac:dyDescent="0.2">
      <c r="A26323" s="9" t="str">
        <f t="shared" si="411"/>
        <v>4337521</v>
      </c>
      <c r="B26323" s="36">
        <v>43375</v>
      </c>
      <c r="C26323" s="37">
        <v>21</v>
      </c>
      <c r="D26323" s="38">
        <v>43489.208333333336</v>
      </c>
      <c r="E26323" s="38">
        <v>43489.21875</v>
      </c>
      <c r="F26323" s="39"/>
      <c r="G26323" s="39"/>
      <c r="H26323" s="40"/>
      <c r="I26323" s="39">
        <v>-71.73</v>
      </c>
      <c r="J26323" s="40">
        <v>0</v>
      </c>
      <c r="K26323" s="40">
        <v>-71.73</v>
      </c>
      <c r="L26323" s="40">
        <v>-71.73</v>
      </c>
    </row>
    <row r="26324" spans="1:12" x14ac:dyDescent="0.2">
      <c r="A26324" s="9" t="str">
        <f t="shared" si="411"/>
        <v>4337522</v>
      </c>
      <c r="B26324" s="36">
        <v>43375</v>
      </c>
      <c r="C26324" s="37">
        <v>22</v>
      </c>
      <c r="D26324" s="38">
        <v>43489.21875</v>
      </c>
      <c r="E26324" s="38">
        <v>43489.229166666664</v>
      </c>
      <c r="F26324" s="39"/>
      <c r="G26324" s="39"/>
      <c r="H26324" s="40"/>
      <c r="I26324" s="39">
        <v>-17.829999999999998</v>
      </c>
      <c r="J26324" s="40">
        <v>0</v>
      </c>
      <c r="K26324" s="40">
        <v>-17.829999999999998</v>
      </c>
      <c r="L26324" s="40">
        <v>-17.829999999999998</v>
      </c>
    </row>
    <row r="26325" spans="1:12" x14ac:dyDescent="0.2">
      <c r="A26325" s="9" t="str">
        <f t="shared" si="411"/>
        <v>4337523</v>
      </c>
      <c r="B26325" s="36">
        <v>43375</v>
      </c>
      <c r="C26325" s="37">
        <v>23</v>
      </c>
      <c r="D26325" s="38">
        <v>43489.229166666664</v>
      </c>
      <c r="E26325" s="38">
        <v>43489.239583333336</v>
      </c>
      <c r="F26325" s="39"/>
      <c r="G26325" s="39"/>
      <c r="H26325" s="40"/>
      <c r="I26325" s="39">
        <v>-37.25</v>
      </c>
      <c r="J26325" s="40">
        <v>0</v>
      </c>
      <c r="K26325" s="40">
        <v>-37.25</v>
      </c>
      <c r="L26325" s="40">
        <v>-37.25</v>
      </c>
    </row>
    <row r="26326" spans="1:12" x14ac:dyDescent="0.2">
      <c r="A26326" s="9" t="str">
        <f t="shared" si="411"/>
        <v>4337524</v>
      </c>
      <c r="B26326" s="36">
        <v>43375</v>
      </c>
      <c r="C26326" s="37">
        <v>24</v>
      </c>
      <c r="D26326" s="38">
        <v>43489.239583333336</v>
      </c>
      <c r="E26326" s="38">
        <v>43489.25</v>
      </c>
      <c r="F26326" s="39"/>
      <c r="G26326" s="39"/>
      <c r="H26326" s="40"/>
      <c r="I26326" s="39">
        <v>-137.96</v>
      </c>
      <c r="J26326" s="40">
        <v>0</v>
      </c>
      <c r="K26326" s="40">
        <v>-137.96</v>
      </c>
      <c r="L26326" s="40">
        <v>-137.96</v>
      </c>
    </row>
    <row r="26327" spans="1:12" x14ac:dyDescent="0.2">
      <c r="A26327" s="9" t="str">
        <f t="shared" si="411"/>
        <v>4337525</v>
      </c>
      <c r="B26327" s="36">
        <v>43375</v>
      </c>
      <c r="C26327" s="37">
        <v>25</v>
      </c>
      <c r="D26327" s="38">
        <v>43489.25</v>
      </c>
      <c r="E26327" s="38">
        <v>43489.260416666664</v>
      </c>
      <c r="F26327" s="39"/>
      <c r="G26327" s="39"/>
      <c r="H26327" s="40"/>
      <c r="I26327" s="39">
        <v>42.87</v>
      </c>
      <c r="J26327" s="40">
        <v>0</v>
      </c>
      <c r="K26327" s="40">
        <v>42.87</v>
      </c>
      <c r="L26327" s="40">
        <v>42.87</v>
      </c>
    </row>
    <row r="26328" spans="1:12" x14ac:dyDescent="0.2">
      <c r="A26328" s="9" t="str">
        <f t="shared" si="411"/>
        <v>4337526</v>
      </c>
      <c r="B26328" s="36">
        <v>43375</v>
      </c>
      <c r="C26328" s="37">
        <v>26</v>
      </c>
      <c r="D26328" s="38">
        <v>43489.260416666664</v>
      </c>
      <c r="E26328" s="38">
        <v>43489.270833333336</v>
      </c>
      <c r="F26328" s="39"/>
      <c r="G26328" s="39"/>
      <c r="H26328" s="40"/>
      <c r="I26328" s="39">
        <v>18.59</v>
      </c>
      <c r="J26328" s="40">
        <v>0</v>
      </c>
      <c r="K26328" s="40">
        <v>18.59</v>
      </c>
      <c r="L26328" s="40">
        <v>18.59</v>
      </c>
    </row>
    <row r="26329" spans="1:12" x14ac:dyDescent="0.2">
      <c r="A26329" s="9" t="str">
        <f t="shared" si="411"/>
        <v>4337527</v>
      </c>
      <c r="B26329" s="36">
        <v>43375</v>
      </c>
      <c r="C26329" s="37">
        <v>27</v>
      </c>
      <c r="D26329" s="38">
        <v>43489.270833333336</v>
      </c>
      <c r="E26329" s="38">
        <v>43489.28125</v>
      </c>
      <c r="F26329" s="39"/>
      <c r="G26329" s="39"/>
      <c r="H26329" s="39">
        <v>52.71</v>
      </c>
      <c r="I26329" s="39">
        <v>46.87</v>
      </c>
      <c r="J26329" s="40">
        <v>0</v>
      </c>
      <c r="K26329" s="40">
        <v>52.71</v>
      </c>
      <c r="L26329" s="40">
        <v>46.87</v>
      </c>
    </row>
    <row r="26330" spans="1:12" x14ac:dyDescent="0.2">
      <c r="A26330" s="9" t="str">
        <f t="shared" si="411"/>
        <v>4337528</v>
      </c>
      <c r="B26330" s="36">
        <v>43375</v>
      </c>
      <c r="C26330" s="37">
        <v>28</v>
      </c>
      <c r="D26330" s="38">
        <v>43489.28125</v>
      </c>
      <c r="E26330" s="38">
        <v>43489.291666666664</v>
      </c>
      <c r="F26330" s="39"/>
      <c r="G26330" s="39"/>
      <c r="H26330" s="39">
        <v>58.87</v>
      </c>
      <c r="I26330" s="40"/>
      <c r="J26330" s="40">
        <v>0</v>
      </c>
      <c r="K26330" s="40">
        <v>58.87</v>
      </c>
      <c r="L26330" s="40">
        <v>58.87</v>
      </c>
    </row>
    <row r="26331" spans="1:12" x14ac:dyDescent="0.2">
      <c r="A26331" s="9" t="str">
        <f t="shared" si="411"/>
        <v>4337529</v>
      </c>
      <c r="B26331" s="36">
        <v>43375</v>
      </c>
      <c r="C26331" s="37">
        <v>29</v>
      </c>
      <c r="D26331" s="38">
        <v>43489.291666666664</v>
      </c>
      <c r="E26331" s="38">
        <v>43489.302083333336</v>
      </c>
      <c r="F26331" s="39"/>
      <c r="G26331" s="39"/>
      <c r="H26331" s="39">
        <v>58.87</v>
      </c>
      <c r="I26331" s="39">
        <v>18.600000000000001</v>
      </c>
      <c r="J26331" s="40">
        <v>0</v>
      </c>
      <c r="K26331" s="40">
        <v>18.600000000000001</v>
      </c>
      <c r="L26331" s="40">
        <v>18.600000000000001</v>
      </c>
    </row>
    <row r="26332" spans="1:12" x14ac:dyDescent="0.2">
      <c r="A26332" s="9" t="str">
        <f t="shared" si="411"/>
        <v>4337530</v>
      </c>
      <c r="B26332" s="36">
        <v>43375</v>
      </c>
      <c r="C26332" s="37">
        <v>30</v>
      </c>
      <c r="D26332" s="38">
        <v>43489.302083333336</v>
      </c>
      <c r="E26332" s="38">
        <v>43489.3125</v>
      </c>
      <c r="F26332" s="39"/>
      <c r="G26332" s="39"/>
      <c r="H26332" s="40"/>
      <c r="I26332" s="39">
        <v>12.74</v>
      </c>
      <c r="J26332" s="40">
        <v>0</v>
      </c>
      <c r="K26332" s="40">
        <v>12.74</v>
      </c>
      <c r="L26332" s="40">
        <v>12.74</v>
      </c>
    </row>
    <row r="26333" spans="1:12" x14ac:dyDescent="0.2">
      <c r="A26333" s="9" t="str">
        <f t="shared" si="411"/>
        <v>4337531</v>
      </c>
      <c r="B26333" s="36">
        <v>43375</v>
      </c>
      <c r="C26333" s="37">
        <v>31</v>
      </c>
      <c r="D26333" s="38">
        <v>43489.3125</v>
      </c>
      <c r="E26333" s="38">
        <v>43489.322916666664</v>
      </c>
      <c r="F26333" s="39"/>
      <c r="G26333" s="39"/>
      <c r="H26333" s="39">
        <v>54.88</v>
      </c>
      <c r="I26333" s="39">
        <v>12.74</v>
      </c>
      <c r="J26333" s="40">
        <v>0</v>
      </c>
      <c r="K26333" s="40">
        <v>54.88</v>
      </c>
      <c r="L26333" s="40">
        <v>54.88</v>
      </c>
    </row>
    <row r="26334" spans="1:12" x14ac:dyDescent="0.2">
      <c r="A26334" s="9" t="str">
        <f t="shared" si="411"/>
        <v>4337532</v>
      </c>
      <c r="B26334" s="36">
        <v>43375</v>
      </c>
      <c r="C26334" s="37">
        <v>32</v>
      </c>
      <c r="D26334" s="38">
        <v>43489.322916666664</v>
      </c>
      <c r="E26334" s="38">
        <v>43489.333333333336</v>
      </c>
      <c r="F26334" s="39"/>
      <c r="G26334" s="39"/>
      <c r="H26334" s="39">
        <v>75.16</v>
      </c>
      <c r="I26334" s="40"/>
      <c r="J26334" s="40">
        <v>0</v>
      </c>
      <c r="K26334" s="40">
        <v>75.16</v>
      </c>
      <c r="L26334" s="40">
        <v>75.16</v>
      </c>
    </row>
    <row r="26335" spans="1:12" x14ac:dyDescent="0.2">
      <c r="A26335" s="9" t="str">
        <f t="shared" si="411"/>
        <v>4337533</v>
      </c>
      <c r="B26335" s="36">
        <v>43375</v>
      </c>
      <c r="C26335" s="37">
        <v>33</v>
      </c>
      <c r="D26335" s="38">
        <v>43489.333333333336</v>
      </c>
      <c r="E26335" s="38">
        <v>43489.34375</v>
      </c>
      <c r="F26335" s="39"/>
      <c r="G26335" s="39"/>
      <c r="H26335" s="39">
        <v>59.88</v>
      </c>
      <c r="I26335" s="40"/>
      <c r="J26335" s="40">
        <v>0</v>
      </c>
      <c r="K26335" s="40">
        <v>59.88</v>
      </c>
      <c r="L26335" s="40">
        <v>59.88</v>
      </c>
    </row>
    <row r="26336" spans="1:12" x14ac:dyDescent="0.2">
      <c r="A26336" s="9" t="str">
        <f t="shared" ref="A26336:A26399" si="412">CONCATENATE(B26336,C26336)</f>
        <v>4337534</v>
      </c>
      <c r="B26336" s="36">
        <v>43375</v>
      </c>
      <c r="C26336" s="37">
        <v>34</v>
      </c>
      <c r="D26336" s="38">
        <v>43489.34375</v>
      </c>
      <c r="E26336" s="38">
        <v>43489.354166666664</v>
      </c>
      <c r="F26336" s="39"/>
      <c r="G26336" s="39"/>
      <c r="H26336" s="39">
        <v>59.88</v>
      </c>
      <c r="I26336" s="39">
        <v>51.05</v>
      </c>
      <c r="J26336" s="40">
        <v>0</v>
      </c>
      <c r="K26336" s="40">
        <v>51.05</v>
      </c>
      <c r="L26336" s="40">
        <v>51.05</v>
      </c>
    </row>
    <row r="26337" spans="1:12" x14ac:dyDescent="0.2">
      <c r="A26337" s="9" t="str">
        <f t="shared" si="412"/>
        <v>4337535</v>
      </c>
      <c r="B26337" s="36">
        <v>43375</v>
      </c>
      <c r="C26337" s="37">
        <v>35</v>
      </c>
      <c r="D26337" s="38">
        <v>43489.354166666664</v>
      </c>
      <c r="E26337" s="38">
        <v>43489.364583333336</v>
      </c>
      <c r="F26337" s="39"/>
      <c r="G26337" s="39"/>
      <c r="H26337" s="40"/>
      <c r="I26337" s="40"/>
      <c r="J26337" s="40">
        <v>0</v>
      </c>
      <c r="K26337" s="40">
        <v>52.33</v>
      </c>
      <c r="L26337" s="40">
        <v>52.33</v>
      </c>
    </row>
    <row r="26338" spans="1:12" x14ac:dyDescent="0.2">
      <c r="A26338" s="9" t="str">
        <f t="shared" si="412"/>
        <v>4337536</v>
      </c>
      <c r="B26338" s="36">
        <v>43375</v>
      </c>
      <c r="C26338" s="37">
        <v>36</v>
      </c>
      <c r="D26338" s="38">
        <v>43489.364583333336</v>
      </c>
      <c r="E26338" s="38">
        <v>43489.375</v>
      </c>
      <c r="F26338" s="39"/>
      <c r="G26338" s="39"/>
      <c r="H26338" s="40"/>
      <c r="I26338" s="40"/>
      <c r="J26338" s="40">
        <v>0</v>
      </c>
      <c r="K26338" s="40">
        <v>52.33</v>
      </c>
      <c r="L26338" s="40">
        <v>52.33</v>
      </c>
    </row>
    <row r="26339" spans="1:12" x14ac:dyDescent="0.2">
      <c r="A26339" s="9" t="str">
        <f t="shared" si="412"/>
        <v>4337537</v>
      </c>
      <c r="B26339" s="36">
        <v>43375</v>
      </c>
      <c r="C26339" s="37">
        <v>37</v>
      </c>
      <c r="D26339" s="38">
        <v>43489.375</v>
      </c>
      <c r="E26339" s="38">
        <v>43489.385416666664</v>
      </c>
      <c r="F26339" s="39"/>
      <c r="G26339" s="39"/>
      <c r="H26339" s="39">
        <v>54.87</v>
      </c>
      <c r="I26339" s="40"/>
      <c r="J26339" s="40">
        <v>0</v>
      </c>
      <c r="K26339" s="40">
        <v>54.87</v>
      </c>
      <c r="L26339" s="40">
        <v>54.87</v>
      </c>
    </row>
    <row r="26340" spans="1:12" x14ac:dyDescent="0.2">
      <c r="A26340" s="9" t="str">
        <f t="shared" si="412"/>
        <v>4337538</v>
      </c>
      <c r="B26340" s="36">
        <v>43375</v>
      </c>
      <c r="C26340" s="37">
        <v>38</v>
      </c>
      <c r="D26340" s="38">
        <v>43489.385416666664</v>
      </c>
      <c r="E26340" s="38">
        <v>43489.395833333336</v>
      </c>
      <c r="F26340" s="39"/>
      <c r="G26340" s="39"/>
      <c r="H26340" s="39">
        <v>54.87</v>
      </c>
      <c r="I26340" s="40"/>
      <c r="J26340" s="40">
        <v>0</v>
      </c>
      <c r="K26340" s="40">
        <v>54.87</v>
      </c>
      <c r="L26340" s="40">
        <v>54.87</v>
      </c>
    </row>
    <row r="26341" spans="1:12" x14ac:dyDescent="0.2">
      <c r="A26341" s="9" t="str">
        <f t="shared" si="412"/>
        <v>4337539</v>
      </c>
      <c r="B26341" s="36">
        <v>43375</v>
      </c>
      <c r="C26341" s="37">
        <v>39</v>
      </c>
      <c r="D26341" s="38">
        <v>43489.395833333336</v>
      </c>
      <c r="E26341" s="38">
        <v>43489.40625</v>
      </c>
      <c r="F26341" s="39"/>
      <c r="G26341" s="39"/>
      <c r="H26341" s="39">
        <v>59.88</v>
      </c>
      <c r="I26341" s="40"/>
      <c r="J26341" s="40">
        <v>0</v>
      </c>
      <c r="K26341" s="40">
        <v>59.88</v>
      </c>
      <c r="L26341" s="40">
        <v>59.88</v>
      </c>
    </row>
    <row r="26342" spans="1:12" x14ac:dyDescent="0.2">
      <c r="A26342" s="9" t="str">
        <f t="shared" si="412"/>
        <v>4337540</v>
      </c>
      <c r="B26342" s="36">
        <v>43375</v>
      </c>
      <c r="C26342" s="37">
        <v>40</v>
      </c>
      <c r="D26342" s="38">
        <v>43489.40625</v>
      </c>
      <c r="E26342" s="38">
        <v>43489.416666666664</v>
      </c>
      <c r="F26342" s="39"/>
      <c r="G26342" s="39"/>
      <c r="H26342" s="39">
        <v>54.87</v>
      </c>
      <c r="I26342" s="40"/>
      <c r="J26342" s="40">
        <v>0</v>
      </c>
      <c r="K26342" s="40">
        <v>54.87</v>
      </c>
      <c r="L26342" s="40">
        <v>54.87</v>
      </c>
    </row>
    <row r="26343" spans="1:12" x14ac:dyDescent="0.2">
      <c r="A26343" s="9" t="str">
        <f t="shared" si="412"/>
        <v>4337541</v>
      </c>
      <c r="B26343" s="36">
        <v>43375</v>
      </c>
      <c r="C26343" s="37">
        <v>41</v>
      </c>
      <c r="D26343" s="38">
        <v>43489.416666666664</v>
      </c>
      <c r="E26343" s="38">
        <v>43489.427083333336</v>
      </c>
      <c r="F26343" s="39"/>
      <c r="G26343" s="39"/>
      <c r="H26343" s="39">
        <v>59.88</v>
      </c>
      <c r="I26343" s="40"/>
      <c r="J26343" s="40">
        <v>0</v>
      </c>
      <c r="K26343" s="40">
        <v>59.88</v>
      </c>
      <c r="L26343" s="40">
        <v>59.88</v>
      </c>
    </row>
    <row r="26344" spans="1:12" x14ac:dyDescent="0.2">
      <c r="A26344" s="9" t="str">
        <f t="shared" si="412"/>
        <v>4337542</v>
      </c>
      <c r="B26344" s="36">
        <v>43375</v>
      </c>
      <c r="C26344" s="37">
        <v>42</v>
      </c>
      <c r="D26344" s="38">
        <v>43489.427083333336</v>
      </c>
      <c r="E26344" s="38">
        <v>43489.4375</v>
      </c>
      <c r="F26344" s="39"/>
      <c r="G26344" s="39"/>
      <c r="H26344" s="39">
        <v>75.16</v>
      </c>
      <c r="I26344" s="40"/>
      <c r="J26344" s="40">
        <v>0</v>
      </c>
      <c r="K26344" s="40">
        <v>75.16</v>
      </c>
      <c r="L26344" s="40">
        <v>75.16</v>
      </c>
    </row>
    <row r="26345" spans="1:12" x14ac:dyDescent="0.2">
      <c r="A26345" s="9" t="str">
        <f t="shared" si="412"/>
        <v>4337543</v>
      </c>
      <c r="B26345" s="36">
        <v>43375</v>
      </c>
      <c r="C26345" s="37">
        <v>43</v>
      </c>
      <c r="D26345" s="38">
        <v>43489.4375</v>
      </c>
      <c r="E26345" s="38">
        <v>43489.447916666664</v>
      </c>
      <c r="F26345" s="39"/>
      <c r="G26345" s="39"/>
      <c r="H26345" s="39">
        <v>75.16</v>
      </c>
      <c r="I26345" s="40"/>
      <c r="J26345" s="40">
        <v>0</v>
      </c>
      <c r="K26345" s="40">
        <v>75.16</v>
      </c>
      <c r="L26345" s="40">
        <v>75.16</v>
      </c>
    </row>
    <row r="26346" spans="1:12" x14ac:dyDescent="0.2">
      <c r="A26346" s="9" t="str">
        <f t="shared" si="412"/>
        <v>4337544</v>
      </c>
      <c r="B26346" s="36">
        <v>43375</v>
      </c>
      <c r="C26346" s="37">
        <v>44</v>
      </c>
      <c r="D26346" s="38">
        <v>43489.447916666664</v>
      </c>
      <c r="E26346" s="38">
        <v>43489.458333333336</v>
      </c>
      <c r="F26346" s="39"/>
      <c r="G26346" s="39"/>
      <c r="H26346" s="39">
        <v>75.16</v>
      </c>
      <c r="I26346" s="40"/>
      <c r="J26346" s="40">
        <v>0</v>
      </c>
      <c r="K26346" s="40">
        <v>75.16</v>
      </c>
      <c r="L26346" s="40">
        <v>75.16</v>
      </c>
    </row>
    <row r="26347" spans="1:12" x14ac:dyDescent="0.2">
      <c r="A26347" s="9" t="str">
        <f t="shared" si="412"/>
        <v>4337545</v>
      </c>
      <c r="B26347" s="36">
        <v>43375</v>
      </c>
      <c r="C26347" s="37">
        <v>45</v>
      </c>
      <c r="D26347" s="38">
        <v>43489.458333333336</v>
      </c>
      <c r="E26347" s="38">
        <v>43489.46875</v>
      </c>
      <c r="F26347" s="39"/>
      <c r="G26347" s="39"/>
      <c r="H26347" s="39">
        <v>245.38</v>
      </c>
      <c r="I26347" s="40"/>
      <c r="J26347" s="40">
        <v>0</v>
      </c>
      <c r="K26347" s="40">
        <v>245.38</v>
      </c>
      <c r="L26347" s="40">
        <v>245.38</v>
      </c>
    </row>
    <row r="26348" spans="1:12" x14ac:dyDescent="0.2">
      <c r="A26348" s="9" t="str">
        <f t="shared" si="412"/>
        <v>4337546</v>
      </c>
      <c r="B26348" s="36">
        <v>43375</v>
      </c>
      <c r="C26348" s="37">
        <v>46</v>
      </c>
      <c r="D26348" s="38">
        <v>43489.46875</v>
      </c>
      <c r="E26348" s="38">
        <v>43489.479166666664</v>
      </c>
      <c r="F26348" s="39"/>
      <c r="G26348" s="39"/>
      <c r="H26348" s="39">
        <v>189.48</v>
      </c>
      <c r="I26348" s="40"/>
      <c r="J26348" s="40">
        <v>0</v>
      </c>
      <c r="K26348" s="40">
        <v>189.48</v>
      </c>
      <c r="L26348" s="40">
        <v>189.48</v>
      </c>
    </row>
    <row r="26349" spans="1:12" x14ac:dyDescent="0.2">
      <c r="A26349" s="9" t="str">
        <f t="shared" si="412"/>
        <v>4337547</v>
      </c>
      <c r="B26349" s="36">
        <v>43375</v>
      </c>
      <c r="C26349" s="37">
        <v>47</v>
      </c>
      <c r="D26349" s="38">
        <v>43489.479166666664</v>
      </c>
      <c r="E26349" s="38">
        <v>43489.489583333336</v>
      </c>
      <c r="F26349" s="39"/>
      <c r="G26349" s="39"/>
      <c r="H26349" s="39">
        <v>112.98</v>
      </c>
      <c r="I26349" s="40"/>
      <c r="J26349" s="40">
        <v>0</v>
      </c>
      <c r="K26349" s="40">
        <v>112.98</v>
      </c>
      <c r="L26349" s="40">
        <v>112.98</v>
      </c>
    </row>
    <row r="26350" spans="1:12" x14ac:dyDescent="0.2">
      <c r="A26350" s="9" t="str">
        <f t="shared" si="412"/>
        <v>4337548</v>
      </c>
      <c r="B26350" s="36">
        <v>43375</v>
      </c>
      <c r="C26350" s="37">
        <v>48</v>
      </c>
      <c r="D26350" s="38">
        <v>43489.489583333336</v>
      </c>
      <c r="E26350" s="38">
        <v>43489.5</v>
      </c>
      <c r="F26350" s="39"/>
      <c r="G26350" s="39"/>
      <c r="H26350" s="39">
        <v>251.7</v>
      </c>
      <c r="I26350" s="40"/>
      <c r="J26350" s="40">
        <v>0</v>
      </c>
      <c r="K26350" s="40">
        <v>251.7</v>
      </c>
      <c r="L26350" s="40">
        <v>251.7</v>
      </c>
    </row>
    <row r="26351" spans="1:12" x14ac:dyDescent="0.2">
      <c r="A26351" s="9" t="str">
        <f t="shared" si="412"/>
        <v>4337549</v>
      </c>
      <c r="B26351" s="36">
        <v>43375</v>
      </c>
      <c r="C26351" s="37">
        <v>49</v>
      </c>
      <c r="D26351" s="38">
        <v>43489.5</v>
      </c>
      <c r="E26351" s="38">
        <v>43489.510416666664</v>
      </c>
      <c r="F26351" s="39"/>
      <c r="G26351" s="39"/>
      <c r="H26351" s="39">
        <v>60.29</v>
      </c>
      <c r="I26351" s="40"/>
      <c r="J26351" s="40">
        <v>0</v>
      </c>
      <c r="K26351" s="40">
        <v>60.29</v>
      </c>
      <c r="L26351" s="40">
        <v>60.29</v>
      </c>
    </row>
    <row r="26352" spans="1:12" x14ac:dyDescent="0.2">
      <c r="A26352" s="9" t="str">
        <f t="shared" si="412"/>
        <v>4337550</v>
      </c>
      <c r="B26352" s="36">
        <v>43375</v>
      </c>
      <c r="C26352" s="37">
        <v>50</v>
      </c>
      <c r="D26352" s="38">
        <v>43489.510416666664</v>
      </c>
      <c r="E26352" s="38">
        <v>43489.520833333336</v>
      </c>
      <c r="F26352" s="39"/>
      <c r="G26352" s="39"/>
      <c r="H26352" s="39">
        <v>56.6</v>
      </c>
      <c r="I26352" s="40"/>
      <c r="J26352" s="40">
        <v>0</v>
      </c>
      <c r="K26352" s="40">
        <v>56.6</v>
      </c>
      <c r="L26352" s="40">
        <v>56.6</v>
      </c>
    </row>
    <row r="26353" spans="1:12" x14ac:dyDescent="0.2">
      <c r="A26353" s="9" t="str">
        <f t="shared" si="412"/>
        <v>4337551</v>
      </c>
      <c r="B26353" s="36">
        <v>43375</v>
      </c>
      <c r="C26353" s="37">
        <v>51</v>
      </c>
      <c r="D26353" s="38">
        <v>43489.520833333336</v>
      </c>
      <c r="E26353" s="38">
        <v>43489.53125</v>
      </c>
      <c r="F26353" s="39"/>
      <c r="G26353" s="39"/>
      <c r="H26353" s="39">
        <v>59.88</v>
      </c>
      <c r="I26353" s="40"/>
      <c r="J26353" s="40">
        <v>0</v>
      </c>
      <c r="K26353" s="40">
        <v>59.88</v>
      </c>
      <c r="L26353" s="40">
        <v>59.88</v>
      </c>
    </row>
    <row r="26354" spans="1:12" x14ac:dyDescent="0.2">
      <c r="A26354" s="9" t="str">
        <f t="shared" si="412"/>
        <v>4337552</v>
      </c>
      <c r="B26354" s="36">
        <v>43375</v>
      </c>
      <c r="C26354" s="37">
        <v>52</v>
      </c>
      <c r="D26354" s="38">
        <v>43489.53125</v>
      </c>
      <c r="E26354" s="38">
        <v>43489.541666666664</v>
      </c>
      <c r="F26354" s="39"/>
      <c r="G26354" s="39"/>
      <c r="H26354" s="39">
        <v>54.87</v>
      </c>
      <c r="I26354" s="39">
        <v>51</v>
      </c>
      <c r="J26354" s="40">
        <v>0</v>
      </c>
      <c r="K26354" s="40">
        <v>54.87</v>
      </c>
      <c r="L26354" s="40">
        <v>51</v>
      </c>
    </row>
    <row r="26355" spans="1:12" x14ac:dyDescent="0.2">
      <c r="A26355" s="9" t="str">
        <f t="shared" si="412"/>
        <v>4337553</v>
      </c>
      <c r="B26355" s="36">
        <v>43375</v>
      </c>
      <c r="C26355" s="37">
        <v>53</v>
      </c>
      <c r="D26355" s="38">
        <v>43489.541666666664</v>
      </c>
      <c r="E26355" s="38">
        <v>43489.552083333336</v>
      </c>
      <c r="F26355" s="39"/>
      <c r="G26355" s="39"/>
      <c r="H26355" s="39">
        <v>54.87</v>
      </c>
      <c r="I26355" s="39">
        <v>39.96</v>
      </c>
      <c r="J26355" s="40">
        <v>0</v>
      </c>
      <c r="K26355" s="40">
        <v>39.96</v>
      </c>
      <c r="L26355" s="40">
        <v>39.96</v>
      </c>
    </row>
    <row r="26356" spans="1:12" x14ac:dyDescent="0.2">
      <c r="A26356" s="9" t="str">
        <f t="shared" si="412"/>
        <v>4337554</v>
      </c>
      <c r="B26356" s="36">
        <v>43375</v>
      </c>
      <c r="C26356" s="37">
        <v>54</v>
      </c>
      <c r="D26356" s="38">
        <v>43489.552083333336</v>
      </c>
      <c r="E26356" s="38">
        <v>43489.5625</v>
      </c>
      <c r="F26356" s="39"/>
      <c r="G26356" s="39"/>
      <c r="H26356" s="40"/>
      <c r="I26356" s="40"/>
      <c r="J26356" s="40">
        <v>0</v>
      </c>
      <c r="K26356" s="40">
        <v>51.83</v>
      </c>
      <c r="L26356" s="40">
        <v>51.83</v>
      </c>
    </row>
    <row r="26357" spans="1:12" x14ac:dyDescent="0.2">
      <c r="A26357" s="9" t="str">
        <f t="shared" si="412"/>
        <v>4337555</v>
      </c>
      <c r="B26357" s="36">
        <v>43375</v>
      </c>
      <c r="C26357" s="37">
        <v>55</v>
      </c>
      <c r="D26357" s="38">
        <v>43489.5625</v>
      </c>
      <c r="E26357" s="38">
        <v>43489.572916666664</v>
      </c>
      <c r="F26357" s="39"/>
      <c r="G26357" s="39"/>
      <c r="H26357" s="40"/>
      <c r="I26357" s="39">
        <v>39.96</v>
      </c>
      <c r="J26357" s="40">
        <v>0</v>
      </c>
      <c r="K26357" s="40">
        <v>39.96</v>
      </c>
      <c r="L26357" s="40">
        <v>39.96</v>
      </c>
    </row>
    <row r="26358" spans="1:12" x14ac:dyDescent="0.2">
      <c r="A26358" s="9" t="str">
        <f t="shared" si="412"/>
        <v>4337556</v>
      </c>
      <c r="B26358" s="36">
        <v>43375</v>
      </c>
      <c r="C26358" s="37">
        <v>56</v>
      </c>
      <c r="D26358" s="38">
        <v>43489.572916666664</v>
      </c>
      <c r="E26358" s="38">
        <v>43489.583333333336</v>
      </c>
      <c r="F26358" s="39"/>
      <c r="G26358" s="39"/>
      <c r="H26358" s="40"/>
      <c r="I26358" s="39">
        <v>-87.75</v>
      </c>
      <c r="J26358" s="40">
        <v>0</v>
      </c>
      <c r="K26358" s="40">
        <v>-87.75</v>
      </c>
      <c r="L26358" s="40">
        <v>-87.75</v>
      </c>
    </row>
    <row r="26359" spans="1:12" x14ac:dyDescent="0.2">
      <c r="A26359" s="9" t="str">
        <f t="shared" si="412"/>
        <v>4337557</v>
      </c>
      <c r="B26359" s="36">
        <v>43375</v>
      </c>
      <c r="C26359" s="37">
        <v>57</v>
      </c>
      <c r="D26359" s="38">
        <v>43489.583333333336</v>
      </c>
      <c r="E26359" s="38">
        <v>43489.59375</v>
      </c>
      <c r="F26359" s="39"/>
      <c r="G26359" s="39"/>
      <c r="H26359" s="40"/>
      <c r="I26359" s="39">
        <v>43.96</v>
      </c>
      <c r="J26359" s="40">
        <v>0</v>
      </c>
      <c r="K26359" s="40">
        <v>43.96</v>
      </c>
      <c r="L26359" s="40">
        <v>43.96</v>
      </c>
    </row>
    <row r="26360" spans="1:12" x14ac:dyDescent="0.2">
      <c r="A26360" s="9" t="str">
        <f t="shared" si="412"/>
        <v>4337558</v>
      </c>
      <c r="B26360" s="36">
        <v>43375</v>
      </c>
      <c r="C26360" s="37">
        <v>58</v>
      </c>
      <c r="D26360" s="38">
        <v>43489.59375</v>
      </c>
      <c r="E26360" s="38">
        <v>43489.604166666664</v>
      </c>
      <c r="F26360" s="39"/>
      <c r="G26360" s="39"/>
      <c r="H26360" s="40"/>
      <c r="I26360" s="39">
        <v>47.18</v>
      </c>
      <c r="J26360" s="40">
        <v>0</v>
      </c>
      <c r="K26360" s="40">
        <v>47.18</v>
      </c>
      <c r="L26360" s="40">
        <v>47.18</v>
      </c>
    </row>
    <row r="26361" spans="1:12" x14ac:dyDescent="0.2">
      <c r="A26361" s="9" t="str">
        <f t="shared" si="412"/>
        <v>4337559</v>
      </c>
      <c r="B26361" s="36">
        <v>43375</v>
      </c>
      <c r="C26361" s="37">
        <v>59</v>
      </c>
      <c r="D26361" s="38">
        <v>43489.604166666664</v>
      </c>
      <c r="E26361" s="38">
        <v>43489.614583333336</v>
      </c>
      <c r="F26361" s="39"/>
      <c r="G26361" s="39"/>
      <c r="H26361" s="40"/>
      <c r="I26361" s="39">
        <v>25.16</v>
      </c>
      <c r="J26361" s="40">
        <v>0</v>
      </c>
      <c r="K26361" s="40">
        <v>25.16</v>
      </c>
      <c r="L26361" s="40">
        <v>25.16</v>
      </c>
    </row>
    <row r="26362" spans="1:12" x14ac:dyDescent="0.2">
      <c r="A26362" s="9" t="str">
        <f t="shared" si="412"/>
        <v>4337560</v>
      </c>
      <c r="B26362" s="36">
        <v>43375</v>
      </c>
      <c r="C26362" s="37">
        <v>60</v>
      </c>
      <c r="D26362" s="38">
        <v>43489.614583333336</v>
      </c>
      <c r="E26362" s="38">
        <v>43489.625</v>
      </c>
      <c r="F26362" s="39"/>
      <c r="G26362" s="39"/>
      <c r="H26362" s="40"/>
      <c r="I26362" s="39">
        <v>-136.88999999999999</v>
      </c>
      <c r="J26362" s="40">
        <v>0</v>
      </c>
      <c r="K26362" s="40">
        <v>-136.88999999999999</v>
      </c>
      <c r="L26362" s="40">
        <v>-136.88999999999999</v>
      </c>
    </row>
    <row r="26363" spans="1:12" x14ac:dyDescent="0.2">
      <c r="A26363" s="9" t="str">
        <f t="shared" si="412"/>
        <v>4337561</v>
      </c>
      <c r="B26363" s="36">
        <v>43375</v>
      </c>
      <c r="C26363" s="37">
        <v>61</v>
      </c>
      <c r="D26363" s="38">
        <v>43489.625</v>
      </c>
      <c r="E26363" s="38">
        <v>43489.635416666664</v>
      </c>
      <c r="F26363" s="39"/>
      <c r="G26363" s="39"/>
      <c r="H26363" s="40"/>
      <c r="I26363" s="39">
        <v>-137.58000000000001</v>
      </c>
      <c r="J26363" s="40">
        <v>0</v>
      </c>
      <c r="K26363" s="40">
        <v>-137.58000000000001</v>
      </c>
      <c r="L26363" s="40">
        <v>-137.58000000000001</v>
      </c>
    </row>
    <row r="26364" spans="1:12" x14ac:dyDescent="0.2">
      <c r="A26364" s="9" t="str">
        <f t="shared" si="412"/>
        <v>4337562</v>
      </c>
      <c r="B26364" s="36">
        <v>43375</v>
      </c>
      <c r="C26364" s="37">
        <v>62</v>
      </c>
      <c r="D26364" s="38">
        <v>43489.635416666664</v>
      </c>
      <c r="E26364" s="38">
        <v>43489.645833333336</v>
      </c>
      <c r="F26364" s="39"/>
      <c r="G26364" s="39"/>
      <c r="H26364" s="40"/>
      <c r="I26364" s="39">
        <v>47.18</v>
      </c>
      <c r="J26364" s="40">
        <v>0</v>
      </c>
      <c r="K26364" s="40">
        <v>47.18</v>
      </c>
      <c r="L26364" s="40">
        <v>47.18</v>
      </c>
    </row>
    <row r="26365" spans="1:12" x14ac:dyDescent="0.2">
      <c r="A26365" s="9" t="str">
        <f t="shared" si="412"/>
        <v>4337563</v>
      </c>
      <c r="B26365" s="36">
        <v>43375</v>
      </c>
      <c r="C26365" s="37">
        <v>63</v>
      </c>
      <c r="D26365" s="38">
        <v>43489.645833333336</v>
      </c>
      <c r="E26365" s="38">
        <v>43489.65625</v>
      </c>
      <c r="F26365" s="39"/>
      <c r="G26365" s="39"/>
      <c r="H26365" s="40"/>
      <c r="I26365" s="39">
        <v>47.18</v>
      </c>
      <c r="J26365" s="40">
        <v>0</v>
      </c>
      <c r="K26365" s="40">
        <v>47.18</v>
      </c>
      <c r="L26365" s="40">
        <v>47.18</v>
      </c>
    </row>
    <row r="26366" spans="1:12" x14ac:dyDescent="0.2">
      <c r="A26366" s="9" t="str">
        <f t="shared" si="412"/>
        <v>4337564</v>
      </c>
      <c r="B26366" s="36">
        <v>43375</v>
      </c>
      <c r="C26366" s="37">
        <v>64</v>
      </c>
      <c r="D26366" s="38">
        <v>43489.65625</v>
      </c>
      <c r="E26366" s="38">
        <v>43489.666666666664</v>
      </c>
      <c r="F26366" s="39"/>
      <c r="G26366" s="39"/>
      <c r="H26366" s="40"/>
      <c r="I26366" s="39">
        <v>4.6900000000000004</v>
      </c>
      <c r="J26366" s="40">
        <v>0</v>
      </c>
      <c r="K26366" s="40">
        <v>4.6900000000000004</v>
      </c>
      <c r="L26366" s="40">
        <v>4.6900000000000004</v>
      </c>
    </row>
    <row r="26367" spans="1:12" x14ac:dyDescent="0.2">
      <c r="A26367" s="9" t="str">
        <f t="shared" si="412"/>
        <v>4337565</v>
      </c>
      <c r="B26367" s="36">
        <v>43375</v>
      </c>
      <c r="C26367" s="37">
        <v>65</v>
      </c>
      <c r="D26367" s="38">
        <v>43489.666666666664</v>
      </c>
      <c r="E26367" s="38">
        <v>43489.677083333336</v>
      </c>
      <c r="F26367" s="39"/>
      <c r="G26367" s="39"/>
      <c r="H26367" s="40"/>
      <c r="I26367" s="39">
        <v>-70.930000000000007</v>
      </c>
      <c r="J26367" s="40">
        <v>0</v>
      </c>
      <c r="K26367" s="40">
        <v>-70.930000000000007</v>
      </c>
      <c r="L26367" s="40">
        <v>-70.930000000000007</v>
      </c>
    </row>
    <row r="26368" spans="1:12" x14ac:dyDescent="0.2">
      <c r="A26368" s="9" t="str">
        <f t="shared" si="412"/>
        <v>4337566</v>
      </c>
      <c r="B26368" s="36">
        <v>43375</v>
      </c>
      <c r="C26368" s="37">
        <v>66</v>
      </c>
      <c r="D26368" s="38">
        <v>43489.677083333336</v>
      </c>
      <c r="E26368" s="38">
        <v>43489.6875</v>
      </c>
      <c r="F26368" s="39"/>
      <c r="G26368" s="39"/>
      <c r="H26368" s="40"/>
      <c r="I26368" s="39">
        <v>3.28</v>
      </c>
      <c r="J26368" s="40">
        <v>0</v>
      </c>
      <c r="K26368" s="40">
        <v>3.28</v>
      </c>
      <c r="L26368" s="40">
        <v>3.28</v>
      </c>
    </row>
    <row r="26369" spans="1:12" x14ac:dyDescent="0.2">
      <c r="A26369" s="9" t="str">
        <f t="shared" si="412"/>
        <v>4337567</v>
      </c>
      <c r="B26369" s="36">
        <v>43375</v>
      </c>
      <c r="C26369" s="37">
        <v>67</v>
      </c>
      <c r="D26369" s="38">
        <v>43489.6875</v>
      </c>
      <c r="E26369" s="38">
        <v>43489.697916666664</v>
      </c>
      <c r="F26369" s="39"/>
      <c r="G26369" s="39"/>
      <c r="H26369" s="40"/>
      <c r="I26369" s="39">
        <v>25.16</v>
      </c>
      <c r="J26369" s="40">
        <v>0</v>
      </c>
      <c r="K26369" s="40">
        <v>25.16</v>
      </c>
      <c r="L26369" s="40">
        <v>25.16</v>
      </c>
    </row>
    <row r="26370" spans="1:12" x14ac:dyDescent="0.2">
      <c r="A26370" s="9" t="str">
        <f t="shared" si="412"/>
        <v>4337568</v>
      </c>
      <c r="B26370" s="36">
        <v>43375</v>
      </c>
      <c r="C26370" s="37">
        <v>68</v>
      </c>
      <c r="D26370" s="38">
        <v>43489.697916666664</v>
      </c>
      <c r="E26370" s="38">
        <v>43489.708333333336</v>
      </c>
      <c r="F26370" s="39"/>
      <c r="G26370" s="39"/>
      <c r="H26370" s="40"/>
      <c r="I26370" s="39">
        <v>25.16</v>
      </c>
      <c r="J26370" s="40">
        <v>0</v>
      </c>
      <c r="K26370" s="40">
        <v>25.16</v>
      </c>
      <c r="L26370" s="40">
        <v>25.16</v>
      </c>
    </row>
    <row r="26371" spans="1:12" x14ac:dyDescent="0.2">
      <c r="A26371" s="9" t="str">
        <f t="shared" si="412"/>
        <v>4337569</v>
      </c>
      <c r="B26371" s="36">
        <v>43375</v>
      </c>
      <c r="C26371" s="37">
        <v>69</v>
      </c>
      <c r="D26371" s="38">
        <v>43489.708333333336</v>
      </c>
      <c r="E26371" s="38">
        <v>43489.71875</v>
      </c>
      <c r="F26371" s="39"/>
      <c r="G26371" s="39"/>
      <c r="H26371" s="40"/>
      <c r="I26371" s="39">
        <v>25.16</v>
      </c>
      <c r="J26371" s="40">
        <v>0</v>
      </c>
      <c r="K26371" s="40">
        <v>25.16</v>
      </c>
      <c r="L26371" s="40">
        <v>25.16</v>
      </c>
    </row>
    <row r="26372" spans="1:12" x14ac:dyDescent="0.2">
      <c r="A26372" s="9" t="str">
        <f t="shared" si="412"/>
        <v>4337570</v>
      </c>
      <c r="B26372" s="36">
        <v>43375</v>
      </c>
      <c r="C26372" s="37">
        <v>70</v>
      </c>
      <c r="D26372" s="38">
        <v>43489.71875</v>
      </c>
      <c r="E26372" s="38">
        <v>43489.729166666664</v>
      </c>
      <c r="F26372" s="39"/>
      <c r="G26372" s="39"/>
      <c r="H26372" s="39">
        <v>54.87</v>
      </c>
      <c r="I26372" s="39">
        <v>40.98</v>
      </c>
      <c r="J26372" s="40">
        <v>0</v>
      </c>
      <c r="K26372" s="40">
        <v>54.87</v>
      </c>
      <c r="L26372" s="40">
        <v>54.87</v>
      </c>
    </row>
    <row r="26373" spans="1:12" x14ac:dyDescent="0.2">
      <c r="A26373" s="9" t="str">
        <f t="shared" si="412"/>
        <v>4337571</v>
      </c>
      <c r="B26373" s="36">
        <v>43375</v>
      </c>
      <c r="C26373" s="37">
        <v>71</v>
      </c>
      <c r="D26373" s="38">
        <v>43489.729166666664</v>
      </c>
      <c r="E26373" s="38">
        <v>43489.739583333336</v>
      </c>
      <c r="F26373" s="39"/>
      <c r="G26373" s="39"/>
      <c r="H26373" s="39">
        <v>54.87</v>
      </c>
      <c r="I26373" s="39">
        <v>51.95</v>
      </c>
      <c r="J26373" s="40">
        <v>0</v>
      </c>
      <c r="K26373" s="40">
        <v>51.95</v>
      </c>
      <c r="L26373" s="40">
        <v>51.95</v>
      </c>
    </row>
    <row r="26374" spans="1:12" x14ac:dyDescent="0.2">
      <c r="A26374" s="9" t="str">
        <f t="shared" si="412"/>
        <v>4337572</v>
      </c>
      <c r="B26374" s="36">
        <v>43375</v>
      </c>
      <c r="C26374" s="37">
        <v>72</v>
      </c>
      <c r="D26374" s="38">
        <v>43489.739583333336</v>
      </c>
      <c r="E26374" s="38">
        <v>43489.75</v>
      </c>
      <c r="F26374" s="39"/>
      <c r="G26374" s="39"/>
      <c r="H26374" s="39">
        <v>54.86</v>
      </c>
      <c r="I26374" s="40"/>
      <c r="J26374" s="40">
        <v>0</v>
      </c>
      <c r="K26374" s="40">
        <v>54.86</v>
      </c>
      <c r="L26374" s="40">
        <v>54.86</v>
      </c>
    </row>
    <row r="26375" spans="1:12" x14ac:dyDescent="0.2">
      <c r="A26375" s="9" t="str">
        <f t="shared" si="412"/>
        <v>4337573</v>
      </c>
      <c r="B26375" s="36">
        <v>43375</v>
      </c>
      <c r="C26375" s="37">
        <v>73</v>
      </c>
      <c r="D26375" s="38">
        <v>43489.75</v>
      </c>
      <c r="E26375" s="38">
        <v>43489.760416666664</v>
      </c>
      <c r="F26375" s="39"/>
      <c r="G26375" s="39"/>
      <c r="H26375" s="39">
        <v>54.41</v>
      </c>
      <c r="I26375" s="39">
        <v>39.96</v>
      </c>
      <c r="J26375" s="40">
        <v>0</v>
      </c>
      <c r="K26375" s="40">
        <v>39.96</v>
      </c>
      <c r="L26375" s="40">
        <v>39.96</v>
      </c>
    </row>
    <row r="26376" spans="1:12" x14ac:dyDescent="0.2">
      <c r="A26376" s="9" t="str">
        <f t="shared" si="412"/>
        <v>4337574</v>
      </c>
      <c r="B26376" s="36">
        <v>43375</v>
      </c>
      <c r="C26376" s="37">
        <v>74</v>
      </c>
      <c r="D26376" s="38">
        <v>43489.760416666664</v>
      </c>
      <c r="E26376" s="38">
        <v>43489.770833333336</v>
      </c>
      <c r="F26376" s="39"/>
      <c r="G26376" s="39"/>
      <c r="H26376" s="40"/>
      <c r="I26376" s="39">
        <v>25.16</v>
      </c>
      <c r="J26376" s="40">
        <v>0</v>
      </c>
      <c r="K26376" s="40">
        <v>25.16</v>
      </c>
      <c r="L26376" s="40">
        <v>25.16</v>
      </c>
    </row>
    <row r="26377" spans="1:12" x14ac:dyDescent="0.2">
      <c r="A26377" s="9" t="str">
        <f t="shared" si="412"/>
        <v>4337575</v>
      </c>
      <c r="B26377" s="36">
        <v>43375</v>
      </c>
      <c r="C26377" s="37">
        <v>75</v>
      </c>
      <c r="D26377" s="38">
        <v>43489.770833333336</v>
      </c>
      <c r="E26377" s="38">
        <v>43489.78125</v>
      </c>
      <c r="F26377" s="39"/>
      <c r="G26377" s="39"/>
      <c r="H26377" s="39">
        <v>50.87</v>
      </c>
      <c r="I26377" s="39">
        <v>51.12</v>
      </c>
      <c r="J26377" s="40">
        <v>0</v>
      </c>
      <c r="K26377" s="40">
        <v>52.33</v>
      </c>
      <c r="L26377" s="40">
        <v>51.12</v>
      </c>
    </row>
    <row r="26378" spans="1:12" x14ac:dyDescent="0.2">
      <c r="A26378" s="9" t="str">
        <f t="shared" si="412"/>
        <v>4337576</v>
      </c>
      <c r="B26378" s="36">
        <v>43375</v>
      </c>
      <c r="C26378" s="37">
        <v>76</v>
      </c>
      <c r="D26378" s="38">
        <v>43489.78125</v>
      </c>
      <c r="E26378" s="38">
        <v>43489.791666666664</v>
      </c>
      <c r="F26378" s="39"/>
      <c r="G26378" s="39"/>
      <c r="H26378" s="39">
        <v>50.87</v>
      </c>
      <c r="I26378" s="39">
        <v>51.12</v>
      </c>
      <c r="J26378" s="40">
        <v>0</v>
      </c>
      <c r="K26378" s="40">
        <v>52.33</v>
      </c>
      <c r="L26378" s="40">
        <v>51.12</v>
      </c>
    </row>
    <row r="26379" spans="1:12" x14ac:dyDescent="0.2">
      <c r="A26379" s="9" t="str">
        <f t="shared" si="412"/>
        <v>4337577</v>
      </c>
      <c r="B26379" s="36">
        <v>43375</v>
      </c>
      <c r="C26379" s="37">
        <v>77</v>
      </c>
      <c r="D26379" s="38">
        <v>43489.791666666664</v>
      </c>
      <c r="E26379" s="38">
        <v>43489.802083333336</v>
      </c>
      <c r="F26379" s="39"/>
      <c r="G26379" s="39"/>
      <c r="H26379" s="39">
        <v>50.87</v>
      </c>
      <c r="I26379" s="39">
        <v>25.16</v>
      </c>
      <c r="J26379" s="40">
        <v>0</v>
      </c>
      <c r="K26379" s="40">
        <v>25.16</v>
      </c>
      <c r="L26379" s="40">
        <v>25.16</v>
      </c>
    </row>
    <row r="26380" spans="1:12" x14ac:dyDescent="0.2">
      <c r="A26380" s="9" t="str">
        <f t="shared" si="412"/>
        <v>4337578</v>
      </c>
      <c r="B26380" s="36">
        <v>43375</v>
      </c>
      <c r="C26380" s="37">
        <v>78</v>
      </c>
      <c r="D26380" s="38">
        <v>43489.802083333336</v>
      </c>
      <c r="E26380" s="38">
        <v>43489.8125</v>
      </c>
      <c r="F26380" s="39"/>
      <c r="G26380" s="39"/>
      <c r="H26380" s="39">
        <v>59.88</v>
      </c>
      <c r="I26380" s="39">
        <v>47.18</v>
      </c>
      <c r="J26380" s="40">
        <v>0</v>
      </c>
      <c r="K26380" s="40">
        <v>59.88</v>
      </c>
      <c r="L26380" s="40">
        <v>59.88</v>
      </c>
    </row>
    <row r="26381" spans="1:12" x14ac:dyDescent="0.2">
      <c r="A26381" s="9" t="str">
        <f t="shared" si="412"/>
        <v>4337579</v>
      </c>
      <c r="B26381" s="36">
        <v>43375</v>
      </c>
      <c r="C26381" s="37">
        <v>79</v>
      </c>
      <c r="D26381" s="38">
        <v>43489.8125</v>
      </c>
      <c r="E26381" s="38">
        <v>43489.822916666664</v>
      </c>
      <c r="F26381" s="39"/>
      <c r="G26381" s="39"/>
      <c r="H26381" s="39">
        <v>75.16</v>
      </c>
      <c r="I26381" s="40"/>
      <c r="J26381" s="40">
        <v>0</v>
      </c>
      <c r="K26381" s="40">
        <v>75.16</v>
      </c>
      <c r="L26381" s="40">
        <v>75.16</v>
      </c>
    </row>
    <row r="26382" spans="1:12" x14ac:dyDescent="0.2">
      <c r="A26382" s="9" t="str">
        <f t="shared" si="412"/>
        <v>4337580</v>
      </c>
      <c r="B26382" s="36">
        <v>43375</v>
      </c>
      <c r="C26382" s="37">
        <v>80</v>
      </c>
      <c r="D26382" s="38">
        <v>43489.822916666664</v>
      </c>
      <c r="E26382" s="38">
        <v>43489.833333333336</v>
      </c>
      <c r="F26382" s="39"/>
      <c r="G26382" s="39"/>
      <c r="H26382" s="39">
        <v>59.88</v>
      </c>
      <c r="I26382" s="40"/>
      <c r="J26382" s="40">
        <v>0</v>
      </c>
      <c r="K26382" s="40">
        <v>59.88</v>
      </c>
      <c r="L26382" s="40">
        <v>59.88</v>
      </c>
    </row>
    <row r="26383" spans="1:12" x14ac:dyDescent="0.2">
      <c r="A26383" s="9" t="str">
        <f t="shared" si="412"/>
        <v>4337581</v>
      </c>
      <c r="B26383" s="36">
        <v>43375</v>
      </c>
      <c r="C26383" s="37">
        <v>81</v>
      </c>
      <c r="D26383" s="38">
        <v>43489.833333333336</v>
      </c>
      <c r="E26383" s="38">
        <v>43489.84375</v>
      </c>
      <c r="F26383" s="39"/>
      <c r="G26383" s="39"/>
      <c r="H26383" s="39">
        <v>290.13</v>
      </c>
      <c r="I26383" s="40"/>
      <c r="J26383" s="40">
        <v>0</v>
      </c>
      <c r="K26383" s="40">
        <v>290.13</v>
      </c>
      <c r="L26383" s="40">
        <v>290.13</v>
      </c>
    </row>
    <row r="26384" spans="1:12" x14ac:dyDescent="0.2">
      <c r="A26384" s="9" t="str">
        <f t="shared" si="412"/>
        <v>4337582</v>
      </c>
      <c r="B26384" s="36">
        <v>43375</v>
      </c>
      <c r="C26384" s="37">
        <v>82</v>
      </c>
      <c r="D26384" s="38">
        <v>43489.84375</v>
      </c>
      <c r="E26384" s="38">
        <v>43489.854166666664</v>
      </c>
      <c r="F26384" s="39"/>
      <c r="G26384" s="39"/>
      <c r="H26384" s="39">
        <v>248.15</v>
      </c>
      <c r="I26384" s="40"/>
      <c r="J26384" s="40">
        <v>0</v>
      </c>
      <c r="K26384" s="40">
        <v>248.15</v>
      </c>
      <c r="L26384" s="40">
        <v>248.15</v>
      </c>
    </row>
    <row r="26385" spans="1:12" x14ac:dyDescent="0.2">
      <c r="A26385" s="9" t="str">
        <f t="shared" si="412"/>
        <v>4337583</v>
      </c>
      <c r="B26385" s="36">
        <v>43375</v>
      </c>
      <c r="C26385" s="37">
        <v>83</v>
      </c>
      <c r="D26385" s="38">
        <v>43489.854166666664</v>
      </c>
      <c r="E26385" s="38">
        <v>43489.864583333336</v>
      </c>
      <c r="F26385" s="39"/>
      <c r="G26385" s="39"/>
      <c r="H26385" s="39">
        <v>248.15</v>
      </c>
      <c r="I26385" s="39">
        <v>37.200000000000003</v>
      </c>
      <c r="J26385" s="40">
        <v>0</v>
      </c>
      <c r="K26385" s="40">
        <v>37.200000000000003</v>
      </c>
      <c r="L26385" s="40">
        <v>37.200000000000003</v>
      </c>
    </row>
    <row r="26386" spans="1:12" x14ac:dyDescent="0.2">
      <c r="A26386" s="9" t="str">
        <f t="shared" si="412"/>
        <v>4337584</v>
      </c>
      <c r="B26386" s="36">
        <v>43375</v>
      </c>
      <c r="C26386" s="37">
        <v>84</v>
      </c>
      <c r="D26386" s="38">
        <v>43489.864583333336</v>
      </c>
      <c r="E26386" s="38">
        <v>43489.875</v>
      </c>
      <c r="F26386" s="39"/>
      <c r="G26386" s="39"/>
      <c r="H26386" s="40"/>
      <c r="I26386" s="39">
        <v>44.93</v>
      </c>
      <c r="J26386" s="40">
        <v>0</v>
      </c>
      <c r="K26386" s="40">
        <v>44.93</v>
      </c>
      <c r="L26386" s="40">
        <v>44.93</v>
      </c>
    </row>
    <row r="26387" spans="1:12" x14ac:dyDescent="0.2">
      <c r="A26387" s="9" t="str">
        <f t="shared" si="412"/>
        <v>4337585</v>
      </c>
      <c r="B26387" s="36">
        <v>43375</v>
      </c>
      <c r="C26387" s="37">
        <v>85</v>
      </c>
      <c r="D26387" s="38">
        <v>43489.875</v>
      </c>
      <c r="E26387" s="38">
        <v>43489.885416666664</v>
      </c>
      <c r="F26387" s="39"/>
      <c r="G26387" s="39"/>
      <c r="H26387" s="39">
        <v>54.46</v>
      </c>
      <c r="I26387" s="39">
        <v>39.96</v>
      </c>
      <c r="J26387" s="40">
        <v>0</v>
      </c>
      <c r="K26387" s="40">
        <v>54.46</v>
      </c>
      <c r="L26387" s="40">
        <v>39.96</v>
      </c>
    </row>
    <row r="26388" spans="1:12" x14ac:dyDescent="0.2">
      <c r="A26388" s="9" t="str">
        <f t="shared" si="412"/>
        <v>4337586</v>
      </c>
      <c r="B26388" s="36">
        <v>43375</v>
      </c>
      <c r="C26388" s="37">
        <v>86</v>
      </c>
      <c r="D26388" s="38">
        <v>43489.885416666664</v>
      </c>
      <c r="E26388" s="38">
        <v>43489.895833333336</v>
      </c>
      <c r="F26388" s="39"/>
      <c r="G26388" s="39"/>
      <c r="H26388" s="39">
        <v>59.88</v>
      </c>
      <c r="I26388" s="39">
        <v>39.96</v>
      </c>
      <c r="J26388" s="40">
        <v>0</v>
      </c>
      <c r="K26388" s="40">
        <v>59.88</v>
      </c>
      <c r="L26388" s="40">
        <v>59.88</v>
      </c>
    </row>
    <row r="26389" spans="1:12" x14ac:dyDescent="0.2">
      <c r="A26389" s="9" t="str">
        <f t="shared" si="412"/>
        <v>4337587</v>
      </c>
      <c r="B26389" s="36">
        <v>43375</v>
      </c>
      <c r="C26389" s="37">
        <v>87</v>
      </c>
      <c r="D26389" s="38">
        <v>43489.895833333336</v>
      </c>
      <c r="E26389" s="38">
        <v>43489.90625</v>
      </c>
      <c r="F26389" s="39"/>
      <c r="G26389" s="39"/>
      <c r="H26389" s="40"/>
      <c r="I26389" s="39">
        <v>46.57</v>
      </c>
      <c r="J26389" s="40">
        <v>0</v>
      </c>
      <c r="K26389" s="40">
        <v>46.57</v>
      </c>
      <c r="L26389" s="40">
        <v>46.57</v>
      </c>
    </row>
    <row r="26390" spans="1:12" x14ac:dyDescent="0.2">
      <c r="A26390" s="9" t="str">
        <f t="shared" si="412"/>
        <v>4337588</v>
      </c>
      <c r="B26390" s="36">
        <v>43375</v>
      </c>
      <c r="C26390" s="37">
        <v>88</v>
      </c>
      <c r="D26390" s="38">
        <v>43489.90625</v>
      </c>
      <c r="E26390" s="38">
        <v>43489.916666666664</v>
      </c>
      <c r="F26390" s="39"/>
      <c r="G26390" s="39"/>
      <c r="H26390" s="40"/>
      <c r="I26390" s="39">
        <v>42.41</v>
      </c>
      <c r="J26390" s="40">
        <v>0</v>
      </c>
      <c r="K26390" s="40">
        <v>42.41</v>
      </c>
      <c r="L26390" s="40">
        <v>42.41</v>
      </c>
    </row>
    <row r="26391" spans="1:12" x14ac:dyDescent="0.2">
      <c r="A26391" s="9" t="str">
        <f t="shared" si="412"/>
        <v>4337589</v>
      </c>
      <c r="B26391" s="36">
        <v>43375</v>
      </c>
      <c r="C26391" s="37">
        <v>89</v>
      </c>
      <c r="D26391" s="38">
        <v>43489.916666666664</v>
      </c>
      <c r="E26391" s="38">
        <v>43489.927083333336</v>
      </c>
      <c r="F26391" s="39"/>
      <c r="G26391" s="39"/>
      <c r="H26391" s="39">
        <v>59.33</v>
      </c>
      <c r="I26391" s="39">
        <v>47.18</v>
      </c>
      <c r="J26391" s="40">
        <v>0</v>
      </c>
      <c r="K26391" s="40">
        <v>59.33</v>
      </c>
      <c r="L26391" s="40">
        <v>32.11</v>
      </c>
    </row>
    <row r="26392" spans="1:12" x14ac:dyDescent="0.2">
      <c r="A26392" s="9" t="str">
        <f t="shared" si="412"/>
        <v>4337590</v>
      </c>
      <c r="B26392" s="36">
        <v>43375</v>
      </c>
      <c r="C26392" s="37">
        <v>90</v>
      </c>
      <c r="D26392" s="38">
        <v>43489.927083333336</v>
      </c>
      <c r="E26392" s="38">
        <v>43489.9375</v>
      </c>
      <c r="F26392" s="39"/>
      <c r="G26392" s="39"/>
      <c r="H26392" s="39">
        <v>59.33</v>
      </c>
      <c r="I26392" s="39">
        <v>54.21</v>
      </c>
      <c r="J26392" s="40">
        <v>0</v>
      </c>
      <c r="K26392" s="40">
        <v>54.21</v>
      </c>
      <c r="L26392" s="40">
        <v>54.21</v>
      </c>
    </row>
    <row r="26393" spans="1:12" x14ac:dyDescent="0.2">
      <c r="A26393" s="9" t="str">
        <f t="shared" si="412"/>
        <v>4337591</v>
      </c>
      <c r="B26393" s="36">
        <v>43375</v>
      </c>
      <c r="C26393" s="37">
        <v>91</v>
      </c>
      <c r="D26393" s="38">
        <v>43489.9375</v>
      </c>
      <c r="E26393" s="38">
        <v>43489.947916666664</v>
      </c>
      <c r="F26393" s="39"/>
      <c r="G26393" s="39"/>
      <c r="H26393" s="40"/>
      <c r="I26393" s="39">
        <v>40.43</v>
      </c>
      <c r="J26393" s="40">
        <v>0</v>
      </c>
      <c r="K26393" s="40">
        <v>40.43</v>
      </c>
      <c r="L26393" s="40">
        <v>40.43</v>
      </c>
    </row>
    <row r="26394" spans="1:12" x14ac:dyDescent="0.2">
      <c r="A26394" s="9" t="str">
        <f t="shared" si="412"/>
        <v>4337592</v>
      </c>
      <c r="B26394" s="36">
        <v>43375</v>
      </c>
      <c r="C26394" s="37">
        <v>92</v>
      </c>
      <c r="D26394" s="38">
        <v>43489.947916666664</v>
      </c>
      <c r="E26394" s="38">
        <v>43489.958333333336</v>
      </c>
      <c r="F26394" s="39"/>
      <c r="G26394" s="39"/>
      <c r="H26394" s="40"/>
      <c r="I26394" s="39">
        <v>47.18</v>
      </c>
      <c r="J26394" s="40">
        <v>0</v>
      </c>
      <c r="K26394" s="40">
        <v>47.18</v>
      </c>
      <c r="L26394" s="40">
        <v>47.18</v>
      </c>
    </row>
    <row r="26395" spans="1:12" x14ac:dyDescent="0.2">
      <c r="A26395" s="9" t="str">
        <f t="shared" si="412"/>
        <v>4337593</v>
      </c>
      <c r="B26395" s="36">
        <v>43375</v>
      </c>
      <c r="C26395" s="37">
        <v>93</v>
      </c>
      <c r="D26395" s="38">
        <v>43489.958333333336</v>
      </c>
      <c r="E26395" s="38">
        <v>43489.96875</v>
      </c>
      <c r="F26395" s="39"/>
      <c r="G26395" s="39"/>
      <c r="H26395" s="39">
        <v>242.35</v>
      </c>
      <c r="I26395" s="39">
        <v>49.78</v>
      </c>
      <c r="J26395" s="40">
        <v>0</v>
      </c>
      <c r="K26395" s="40">
        <v>242.35</v>
      </c>
      <c r="L26395" s="40">
        <v>242.35</v>
      </c>
    </row>
    <row r="26396" spans="1:12" x14ac:dyDescent="0.2">
      <c r="A26396" s="9" t="str">
        <f t="shared" si="412"/>
        <v>4337594</v>
      </c>
      <c r="B26396" s="36">
        <v>43375</v>
      </c>
      <c r="C26396" s="37">
        <v>94</v>
      </c>
      <c r="D26396" s="38">
        <v>43489.96875</v>
      </c>
      <c r="E26396" s="38">
        <v>43489.979166666664</v>
      </c>
      <c r="F26396" s="39"/>
      <c r="G26396" s="39"/>
      <c r="H26396" s="39">
        <v>222.34</v>
      </c>
      <c r="I26396" s="40"/>
      <c r="J26396" s="40">
        <v>0</v>
      </c>
      <c r="K26396" s="40">
        <v>222.34</v>
      </c>
      <c r="L26396" s="40">
        <v>222.34</v>
      </c>
    </row>
    <row r="26397" spans="1:12" x14ac:dyDescent="0.2">
      <c r="A26397" s="9" t="str">
        <f t="shared" si="412"/>
        <v>4337595</v>
      </c>
      <c r="B26397" s="36">
        <v>43375</v>
      </c>
      <c r="C26397" s="37">
        <v>95</v>
      </c>
      <c r="D26397" s="38">
        <v>43489.979166666664</v>
      </c>
      <c r="E26397" s="38">
        <v>43489.989583333336</v>
      </c>
      <c r="F26397" s="39"/>
      <c r="G26397" s="39"/>
      <c r="H26397" s="39">
        <v>222.34</v>
      </c>
      <c r="I26397" s="39">
        <v>47.18</v>
      </c>
      <c r="J26397" s="40">
        <v>0</v>
      </c>
      <c r="K26397" s="40">
        <v>47.18</v>
      </c>
      <c r="L26397" s="40">
        <v>47.18</v>
      </c>
    </row>
    <row r="26398" spans="1:12" x14ac:dyDescent="0.2">
      <c r="A26398" s="9" t="str">
        <f t="shared" si="412"/>
        <v>4337596</v>
      </c>
      <c r="B26398" s="36">
        <v>43375</v>
      </c>
      <c r="C26398" s="37">
        <v>96</v>
      </c>
      <c r="D26398" s="38">
        <v>43489.989583333336</v>
      </c>
      <c r="E26398" s="38">
        <v>43489</v>
      </c>
      <c r="F26398" s="39"/>
      <c r="G26398" s="39"/>
      <c r="H26398" s="40"/>
      <c r="I26398" s="39">
        <v>34.11</v>
      </c>
      <c r="J26398" s="40">
        <v>0</v>
      </c>
      <c r="K26398" s="40">
        <v>34.11</v>
      </c>
      <c r="L26398" s="40">
        <v>34.11</v>
      </c>
    </row>
    <row r="26399" spans="1:12" x14ac:dyDescent="0.2">
      <c r="A26399" s="9" t="str">
        <f t="shared" si="412"/>
        <v>433761</v>
      </c>
      <c r="B26399" s="36">
        <v>43376</v>
      </c>
      <c r="C26399" s="37">
        <v>1</v>
      </c>
      <c r="D26399" s="38">
        <v>43489</v>
      </c>
      <c r="E26399" s="38">
        <v>43489.010416666664</v>
      </c>
      <c r="F26399" s="39"/>
      <c r="G26399" s="39"/>
      <c r="H26399" s="39">
        <v>229.45</v>
      </c>
      <c r="I26399" s="39">
        <v>42.87</v>
      </c>
      <c r="J26399" s="40">
        <v>0</v>
      </c>
      <c r="K26399" s="40">
        <v>229.45</v>
      </c>
      <c r="L26399" s="40">
        <v>229.45</v>
      </c>
    </row>
    <row r="26400" spans="1:12" x14ac:dyDescent="0.2">
      <c r="A26400" s="9" t="str">
        <f t="shared" ref="A26400:A26463" si="413">CONCATENATE(B26400,C26400)</f>
        <v>433762</v>
      </c>
      <c r="B26400" s="36">
        <v>43376</v>
      </c>
      <c r="C26400" s="37">
        <v>2</v>
      </c>
      <c r="D26400" s="38">
        <v>43489.010416666664</v>
      </c>
      <c r="E26400" s="38">
        <v>43489.020833333336</v>
      </c>
      <c r="F26400" s="39"/>
      <c r="G26400" s="39"/>
      <c r="H26400" s="39">
        <v>193.12</v>
      </c>
      <c r="I26400" s="39">
        <v>38.869999999999997</v>
      </c>
      <c r="J26400" s="40">
        <v>0</v>
      </c>
      <c r="K26400" s="40">
        <v>38.869999999999997</v>
      </c>
      <c r="L26400" s="40">
        <v>38.869999999999997</v>
      </c>
    </row>
    <row r="26401" spans="1:12" x14ac:dyDescent="0.2">
      <c r="A26401" s="9" t="str">
        <f t="shared" si="413"/>
        <v>433763</v>
      </c>
      <c r="B26401" s="36">
        <v>43376</v>
      </c>
      <c r="C26401" s="37">
        <v>3</v>
      </c>
      <c r="D26401" s="38">
        <v>43489.020833333336</v>
      </c>
      <c r="E26401" s="38">
        <v>43489.03125</v>
      </c>
      <c r="F26401" s="39"/>
      <c r="G26401" s="39"/>
      <c r="H26401" s="39">
        <v>40.89</v>
      </c>
      <c r="I26401" s="39">
        <v>24.98</v>
      </c>
      <c r="J26401" s="40">
        <v>0</v>
      </c>
      <c r="K26401" s="40">
        <v>40.89</v>
      </c>
      <c r="L26401" s="40">
        <v>24.98</v>
      </c>
    </row>
    <row r="26402" spans="1:12" x14ac:dyDescent="0.2">
      <c r="A26402" s="9" t="str">
        <f t="shared" si="413"/>
        <v>433764</v>
      </c>
      <c r="B26402" s="36">
        <v>43376</v>
      </c>
      <c r="C26402" s="37">
        <v>4</v>
      </c>
      <c r="D26402" s="38">
        <v>43489.03125</v>
      </c>
      <c r="E26402" s="38">
        <v>43489.041666666664</v>
      </c>
      <c r="F26402" s="39"/>
      <c r="G26402" s="39"/>
      <c r="H26402" s="39">
        <v>74.98</v>
      </c>
      <c r="I26402" s="39">
        <v>24.98</v>
      </c>
      <c r="J26402" s="40">
        <v>0</v>
      </c>
      <c r="K26402" s="40">
        <v>74.98</v>
      </c>
      <c r="L26402" s="40">
        <v>74.98</v>
      </c>
    </row>
    <row r="26403" spans="1:12" x14ac:dyDescent="0.2">
      <c r="A26403" s="9" t="str">
        <f t="shared" si="413"/>
        <v>433765</v>
      </c>
      <c r="B26403" s="36">
        <v>43376</v>
      </c>
      <c r="C26403" s="37">
        <v>5</v>
      </c>
      <c r="D26403" s="38">
        <v>43489.041666666664</v>
      </c>
      <c r="E26403" s="38">
        <v>43489.052083333336</v>
      </c>
      <c r="F26403" s="39"/>
      <c r="G26403" s="39"/>
      <c r="H26403" s="39">
        <v>58.87</v>
      </c>
      <c r="I26403" s="39">
        <v>24.98</v>
      </c>
      <c r="J26403" s="40">
        <v>0</v>
      </c>
      <c r="K26403" s="40">
        <v>58.87</v>
      </c>
      <c r="L26403" s="40">
        <v>24.98</v>
      </c>
    </row>
    <row r="26404" spans="1:12" x14ac:dyDescent="0.2">
      <c r="A26404" s="9" t="str">
        <f t="shared" si="413"/>
        <v>433766</v>
      </c>
      <c r="B26404" s="36">
        <v>43376</v>
      </c>
      <c r="C26404" s="37">
        <v>6</v>
      </c>
      <c r="D26404" s="38">
        <v>43489.052083333336</v>
      </c>
      <c r="E26404" s="38">
        <v>43489.0625</v>
      </c>
      <c r="F26404" s="39"/>
      <c r="G26404" s="39"/>
      <c r="H26404" s="39">
        <v>74.98</v>
      </c>
      <c r="I26404" s="40"/>
      <c r="J26404" s="40">
        <v>0</v>
      </c>
      <c r="K26404" s="40">
        <v>74.98</v>
      </c>
      <c r="L26404" s="40">
        <v>74.98</v>
      </c>
    </row>
    <row r="26405" spans="1:12" x14ac:dyDescent="0.2">
      <c r="A26405" s="9" t="str">
        <f t="shared" si="413"/>
        <v>433767</v>
      </c>
      <c r="B26405" s="36">
        <v>43376</v>
      </c>
      <c r="C26405" s="37">
        <v>7</v>
      </c>
      <c r="D26405" s="38">
        <v>43489.0625</v>
      </c>
      <c r="E26405" s="38">
        <v>43489.072916666664</v>
      </c>
      <c r="F26405" s="39"/>
      <c r="G26405" s="39"/>
      <c r="H26405" s="39">
        <v>74.98</v>
      </c>
      <c r="I26405" s="39">
        <v>38.869999999999997</v>
      </c>
      <c r="J26405" s="40">
        <v>0</v>
      </c>
      <c r="K26405" s="40">
        <v>38.869999999999997</v>
      </c>
      <c r="L26405" s="40">
        <v>38.869999999999997</v>
      </c>
    </row>
    <row r="26406" spans="1:12" x14ac:dyDescent="0.2">
      <c r="A26406" s="9" t="str">
        <f t="shared" si="413"/>
        <v>433768</v>
      </c>
      <c r="B26406" s="36">
        <v>43376</v>
      </c>
      <c r="C26406" s="37">
        <v>8</v>
      </c>
      <c r="D26406" s="38">
        <v>43489.072916666664</v>
      </c>
      <c r="E26406" s="38">
        <v>43489.083333333336</v>
      </c>
      <c r="F26406" s="39"/>
      <c r="G26406" s="39"/>
      <c r="H26406" s="40"/>
      <c r="I26406" s="39">
        <v>38.869999999999997</v>
      </c>
      <c r="J26406" s="40">
        <v>0</v>
      </c>
      <c r="K26406" s="40">
        <v>38.869999999999997</v>
      </c>
      <c r="L26406" s="40">
        <v>38.869999999999997</v>
      </c>
    </row>
    <row r="26407" spans="1:12" x14ac:dyDescent="0.2">
      <c r="A26407" s="9" t="str">
        <f t="shared" si="413"/>
        <v>433769</v>
      </c>
      <c r="B26407" s="36">
        <v>43376</v>
      </c>
      <c r="C26407" s="37">
        <v>9</v>
      </c>
      <c r="D26407" s="38">
        <v>43489.083333333336</v>
      </c>
      <c r="E26407" s="38">
        <v>43489.09375</v>
      </c>
      <c r="F26407" s="39"/>
      <c r="G26407" s="39"/>
      <c r="H26407" s="39">
        <v>61.4</v>
      </c>
      <c r="I26407" s="39">
        <v>38.869999999999997</v>
      </c>
      <c r="J26407" s="40">
        <v>0</v>
      </c>
      <c r="K26407" s="40">
        <v>61.4</v>
      </c>
      <c r="L26407" s="40">
        <v>61.4</v>
      </c>
    </row>
    <row r="26408" spans="1:12" x14ac:dyDescent="0.2">
      <c r="A26408" s="9" t="str">
        <f t="shared" si="413"/>
        <v>4337610</v>
      </c>
      <c r="B26408" s="36">
        <v>43376</v>
      </c>
      <c r="C26408" s="37">
        <v>10</v>
      </c>
      <c r="D26408" s="38">
        <v>43489.09375</v>
      </c>
      <c r="E26408" s="38">
        <v>43489.104166666664</v>
      </c>
      <c r="F26408" s="39"/>
      <c r="G26408" s="39"/>
      <c r="H26408" s="39">
        <v>56.15</v>
      </c>
      <c r="I26408" s="40"/>
      <c r="J26408" s="40">
        <v>0</v>
      </c>
      <c r="K26408" s="40">
        <v>56.15</v>
      </c>
      <c r="L26408" s="40">
        <v>56.15</v>
      </c>
    </row>
    <row r="26409" spans="1:12" x14ac:dyDescent="0.2">
      <c r="A26409" s="9" t="str">
        <f t="shared" si="413"/>
        <v>4337611</v>
      </c>
      <c r="B26409" s="36">
        <v>43376</v>
      </c>
      <c r="C26409" s="37">
        <v>11</v>
      </c>
      <c r="D26409" s="38">
        <v>43489.104166666664</v>
      </c>
      <c r="E26409" s="38">
        <v>43489.114583333336</v>
      </c>
      <c r="F26409" s="39"/>
      <c r="G26409" s="39"/>
      <c r="H26409" s="39">
        <v>54.65</v>
      </c>
      <c r="I26409" s="40"/>
      <c r="J26409" s="40">
        <v>0</v>
      </c>
      <c r="K26409" s="40">
        <v>54.65</v>
      </c>
      <c r="L26409" s="40">
        <v>54.65</v>
      </c>
    </row>
    <row r="26410" spans="1:12" x14ac:dyDescent="0.2">
      <c r="A26410" s="9" t="str">
        <f t="shared" si="413"/>
        <v>4337612</v>
      </c>
      <c r="B26410" s="36">
        <v>43376</v>
      </c>
      <c r="C26410" s="37">
        <v>12</v>
      </c>
      <c r="D26410" s="38">
        <v>43489.114583333336</v>
      </c>
      <c r="E26410" s="38">
        <v>43489.125</v>
      </c>
      <c r="F26410" s="39"/>
      <c r="G26410" s="39"/>
      <c r="H26410" s="39">
        <v>56.15</v>
      </c>
      <c r="I26410" s="40"/>
      <c r="J26410" s="40">
        <v>0</v>
      </c>
      <c r="K26410" s="40">
        <v>56.15</v>
      </c>
      <c r="L26410" s="40">
        <v>56.15</v>
      </c>
    </row>
    <row r="26411" spans="1:12" x14ac:dyDescent="0.2">
      <c r="A26411" s="9" t="str">
        <f t="shared" si="413"/>
        <v>4337613</v>
      </c>
      <c r="B26411" s="36">
        <v>43376</v>
      </c>
      <c r="C26411" s="37">
        <v>13</v>
      </c>
      <c r="D26411" s="38">
        <v>43489.125</v>
      </c>
      <c r="E26411" s="38">
        <v>43489.135416666664</v>
      </c>
      <c r="F26411" s="39"/>
      <c r="G26411" s="39"/>
      <c r="H26411" s="39">
        <v>91.16</v>
      </c>
      <c r="I26411" s="40"/>
      <c r="J26411" s="40">
        <v>0</v>
      </c>
      <c r="K26411" s="40">
        <v>91.16</v>
      </c>
      <c r="L26411" s="40">
        <v>91.16</v>
      </c>
    </row>
    <row r="26412" spans="1:12" x14ac:dyDescent="0.2">
      <c r="A26412" s="9" t="str">
        <f t="shared" si="413"/>
        <v>4337614</v>
      </c>
      <c r="B26412" s="36">
        <v>43376</v>
      </c>
      <c r="C26412" s="37">
        <v>14</v>
      </c>
      <c r="D26412" s="38">
        <v>43489.135416666664</v>
      </c>
      <c r="E26412" s="38">
        <v>43489.145833333336</v>
      </c>
      <c r="F26412" s="39"/>
      <c r="G26412" s="39"/>
      <c r="H26412" s="39">
        <v>56.15</v>
      </c>
      <c r="I26412" s="40"/>
      <c r="J26412" s="40">
        <v>0</v>
      </c>
      <c r="K26412" s="40">
        <v>56.15</v>
      </c>
      <c r="L26412" s="40">
        <v>56.15</v>
      </c>
    </row>
    <row r="26413" spans="1:12" x14ac:dyDescent="0.2">
      <c r="A26413" s="9" t="str">
        <f t="shared" si="413"/>
        <v>4337615</v>
      </c>
      <c r="B26413" s="36">
        <v>43376</v>
      </c>
      <c r="C26413" s="37">
        <v>15</v>
      </c>
      <c r="D26413" s="38">
        <v>43489.145833333336</v>
      </c>
      <c r="E26413" s="38">
        <v>43489.15625</v>
      </c>
      <c r="F26413" s="39"/>
      <c r="G26413" s="39"/>
      <c r="H26413" s="39">
        <v>54.65</v>
      </c>
      <c r="I26413" s="40"/>
      <c r="J26413" s="40">
        <v>0</v>
      </c>
      <c r="K26413" s="40">
        <v>54.65</v>
      </c>
      <c r="L26413" s="40">
        <v>54.65</v>
      </c>
    </row>
    <row r="26414" spans="1:12" x14ac:dyDescent="0.2">
      <c r="A26414" s="9" t="str">
        <f t="shared" si="413"/>
        <v>4337616</v>
      </c>
      <c r="B26414" s="36">
        <v>43376</v>
      </c>
      <c r="C26414" s="37">
        <v>16</v>
      </c>
      <c r="D26414" s="38">
        <v>43489.15625</v>
      </c>
      <c r="E26414" s="38">
        <v>43489.166666666664</v>
      </c>
      <c r="F26414" s="39"/>
      <c r="G26414" s="39"/>
      <c r="H26414" s="39">
        <v>54.65</v>
      </c>
      <c r="I26414" s="39">
        <v>46.87</v>
      </c>
      <c r="J26414" s="40">
        <v>0</v>
      </c>
      <c r="K26414" s="40">
        <v>46.87</v>
      </c>
      <c r="L26414" s="40">
        <v>46.87</v>
      </c>
    </row>
    <row r="26415" spans="1:12" x14ac:dyDescent="0.2">
      <c r="A26415" s="9" t="str">
        <f t="shared" si="413"/>
        <v>4337617</v>
      </c>
      <c r="B26415" s="36">
        <v>43376</v>
      </c>
      <c r="C26415" s="37">
        <v>17</v>
      </c>
      <c r="D26415" s="38">
        <v>43489.166666666664</v>
      </c>
      <c r="E26415" s="38">
        <v>43489.177083333336</v>
      </c>
      <c r="F26415" s="39"/>
      <c r="G26415" s="39"/>
      <c r="H26415" s="39">
        <v>54.87</v>
      </c>
      <c r="I26415" s="39">
        <v>46.87</v>
      </c>
      <c r="J26415" s="40">
        <v>0</v>
      </c>
      <c r="K26415" s="40">
        <v>54.87</v>
      </c>
      <c r="L26415" s="40">
        <v>43.92</v>
      </c>
    </row>
    <row r="26416" spans="1:12" x14ac:dyDescent="0.2">
      <c r="A26416" s="9" t="str">
        <f t="shared" si="413"/>
        <v>4337618</v>
      </c>
      <c r="B26416" s="36">
        <v>43376</v>
      </c>
      <c r="C26416" s="37">
        <v>18</v>
      </c>
      <c r="D26416" s="38">
        <v>43489.177083333336</v>
      </c>
      <c r="E26416" s="38">
        <v>43489.1875</v>
      </c>
      <c r="F26416" s="39"/>
      <c r="G26416" s="39"/>
      <c r="H26416" s="39">
        <v>40.909999999999997</v>
      </c>
      <c r="I26416" s="39">
        <v>46.87</v>
      </c>
      <c r="J26416" s="40">
        <v>0</v>
      </c>
      <c r="K26416" s="40">
        <v>43.89</v>
      </c>
      <c r="L26416" s="40">
        <v>43.89</v>
      </c>
    </row>
    <row r="26417" spans="1:12" x14ac:dyDescent="0.2">
      <c r="A26417" s="9" t="str">
        <f t="shared" si="413"/>
        <v>4337619</v>
      </c>
      <c r="B26417" s="36">
        <v>43376</v>
      </c>
      <c r="C26417" s="37">
        <v>19</v>
      </c>
      <c r="D26417" s="38">
        <v>43489.1875</v>
      </c>
      <c r="E26417" s="38">
        <v>43489.197916666664</v>
      </c>
      <c r="F26417" s="39"/>
      <c r="G26417" s="39"/>
      <c r="H26417" s="39">
        <v>58.4</v>
      </c>
      <c r="I26417" s="39">
        <v>46.87</v>
      </c>
      <c r="J26417" s="40">
        <v>0</v>
      </c>
      <c r="K26417" s="40">
        <v>58.4</v>
      </c>
      <c r="L26417" s="40">
        <v>58.4</v>
      </c>
    </row>
    <row r="26418" spans="1:12" x14ac:dyDescent="0.2">
      <c r="A26418" s="9" t="str">
        <f t="shared" si="413"/>
        <v>4337620</v>
      </c>
      <c r="B26418" s="36">
        <v>43376</v>
      </c>
      <c r="C26418" s="37">
        <v>20</v>
      </c>
      <c r="D26418" s="38">
        <v>43489.197916666664</v>
      </c>
      <c r="E26418" s="38">
        <v>43489.208333333336</v>
      </c>
      <c r="F26418" s="39"/>
      <c r="G26418" s="39"/>
      <c r="H26418" s="39">
        <v>54.87</v>
      </c>
      <c r="I26418" s="40"/>
      <c r="J26418" s="40">
        <v>0</v>
      </c>
      <c r="K26418" s="40">
        <v>54.87</v>
      </c>
      <c r="L26418" s="40">
        <v>54.87</v>
      </c>
    </row>
    <row r="26419" spans="1:12" x14ac:dyDescent="0.2">
      <c r="A26419" s="9" t="str">
        <f t="shared" si="413"/>
        <v>4337621</v>
      </c>
      <c r="B26419" s="36">
        <v>43376</v>
      </c>
      <c r="C26419" s="37">
        <v>21</v>
      </c>
      <c r="D26419" s="38">
        <v>43489.208333333336</v>
      </c>
      <c r="E26419" s="38">
        <v>43489.21875</v>
      </c>
      <c r="F26419" s="39"/>
      <c r="G26419" s="39"/>
      <c r="H26419" s="39">
        <v>54.87</v>
      </c>
      <c r="I26419" s="39">
        <v>-81.739999999999995</v>
      </c>
      <c r="J26419" s="40">
        <v>0</v>
      </c>
      <c r="K26419" s="40">
        <v>-81.739999999999995</v>
      </c>
      <c r="L26419" s="40">
        <v>-81.739999999999995</v>
      </c>
    </row>
    <row r="26420" spans="1:12" x14ac:dyDescent="0.2">
      <c r="A26420" s="9" t="str">
        <f t="shared" si="413"/>
        <v>4337622</v>
      </c>
      <c r="B26420" s="36">
        <v>43376</v>
      </c>
      <c r="C26420" s="37">
        <v>22</v>
      </c>
      <c r="D26420" s="38">
        <v>43489.21875</v>
      </c>
      <c r="E26420" s="38">
        <v>43489.229166666664</v>
      </c>
      <c r="F26420" s="39"/>
      <c r="G26420" s="39"/>
      <c r="H26420" s="40"/>
      <c r="I26420" s="39">
        <v>38.869999999999997</v>
      </c>
      <c r="J26420" s="40">
        <v>0</v>
      </c>
      <c r="K26420" s="40">
        <v>38.869999999999997</v>
      </c>
      <c r="L26420" s="40">
        <v>38.869999999999997</v>
      </c>
    </row>
    <row r="26421" spans="1:12" x14ac:dyDescent="0.2">
      <c r="A26421" s="9" t="str">
        <f t="shared" si="413"/>
        <v>4337623</v>
      </c>
      <c r="B26421" s="36">
        <v>43376</v>
      </c>
      <c r="C26421" s="37">
        <v>23</v>
      </c>
      <c r="D26421" s="38">
        <v>43489.229166666664</v>
      </c>
      <c r="E26421" s="38">
        <v>43489.239583333336</v>
      </c>
      <c r="F26421" s="39"/>
      <c r="G26421" s="39"/>
      <c r="H26421" s="39">
        <v>54.87</v>
      </c>
      <c r="I26421" s="39">
        <v>46.87</v>
      </c>
      <c r="J26421" s="40">
        <v>0</v>
      </c>
      <c r="K26421" s="40">
        <v>54.87</v>
      </c>
      <c r="L26421" s="40">
        <v>43.89</v>
      </c>
    </row>
    <row r="26422" spans="1:12" x14ac:dyDescent="0.2">
      <c r="A26422" s="9" t="str">
        <f t="shared" si="413"/>
        <v>4337624</v>
      </c>
      <c r="B26422" s="36">
        <v>43376</v>
      </c>
      <c r="C26422" s="37">
        <v>24</v>
      </c>
      <c r="D26422" s="38">
        <v>43489.239583333336</v>
      </c>
      <c r="E26422" s="38">
        <v>43489.25</v>
      </c>
      <c r="F26422" s="39"/>
      <c r="G26422" s="39"/>
      <c r="H26422" s="39">
        <v>54.65</v>
      </c>
      <c r="I26422" s="39">
        <v>-8.7899999999999991</v>
      </c>
      <c r="J26422" s="40">
        <v>0</v>
      </c>
      <c r="K26422" s="40">
        <v>54.65</v>
      </c>
      <c r="L26422" s="40">
        <v>-8.7899999999999991</v>
      </c>
    </row>
    <row r="26423" spans="1:12" x14ac:dyDescent="0.2">
      <c r="A26423" s="9" t="str">
        <f t="shared" si="413"/>
        <v>4337625</v>
      </c>
      <c r="B26423" s="36">
        <v>43376</v>
      </c>
      <c r="C26423" s="37">
        <v>25</v>
      </c>
      <c r="D26423" s="38">
        <v>43489.25</v>
      </c>
      <c r="E26423" s="38">
        <v>43489.260416666664</v>
      </c>
      <c r="F26423" s="39"/>
      <c r="G26423" s="39"/>
      <c r="H26423" s="39">
        <v>54.65</v>
      </c>
      <c r="I26423" s="39">
        <v>-34.26</v>
      </c>
      <c r="J26423" s="40">
        <v>0</v>
      </c>
      <c r="K26423" s="40">
        <v>-34.26</v>
      </c>
      <c r="L26423" s="40">
        <v>-34.26</v>
      </c>
    </row>
    <row r="26424" spans="1:12" x14ac:dyDescent="0.2">
      <c r="A26424" s="9" t="str">
        <f t="shared" si="413"/>
        <v>4337626</v>
      </c>
      <c r="B26424" s="36">
        <v>43376</v>
      </c>
      <c r="C26424" s="37">
        <v>26</v>
      </c>
      <c r="D26424" s="38">
        <v>43489.260416666664</v>
      </c>
      <c r="E26424" s="38">
        <v>43489.270833333336</v>
      </c>
      <c r="F26424" s="39"/>
      <c r="G26424" s="39"/>
      <c r="H26424" s="40"/>
      <c r="I26424" s="39">
        <v>40.71</v>
      </c>
      <c r="J26424" s="40">
        <v>0</v>
      </c>
      <c r="K26424" s="40">
        <v>40.71</v>
      </c>
      <c r="L26424" s="40">
        <v>40.71</v>
      </c>
    </row>
    <row r="26425" spans="1:12" x14ac:dyDescent="0.2">
      <c r="A26425" s="9" t="str">
        <f t="shared" si="413"/>
        <v>4337627</v>
      </c>
      <c r="B26425" s="36">
        <v>43376</v>
      </c>
      <c r="C26425" s="37">
        <v>27</v>
      </c>
      <c r="D26425" s="38">
        <v>43489.270833333336</v>
      </c>
      <c r="E26425" s="38">
        <v>43489.28125</v>
      </c>
      <c r="F26425" s="39"/>
      <c r="G26425" s="39"/>
      <c r="H26425" s="39">
        <v>101.77</v>
      </c>
      <c r="I26425" s="39">
        <v>40.71</v>
      </c>
      <c r="J26425" s="40">
        <v>0</v>
      </c>
      <c r="K26425" s="40">
        <v>101.77</v>
      </c>
      <c r="L26425" s="40">
        <v>101.77</v>
      </c>
    </row>
    <row r="26426" spans="1:12" x14ac:dyDescent="0.2">
      <c r="A26426" s="9" t="str">
        <f t="shared" si="413"/>
        <v>4337628</v>
      </c>
      <c r="B26426" s="36">
        <v>43376</v>
      </c>
      <c r="C26426" s="37">
        <v>28</v>
      </c>
      <c r="D26426" s="38">
        <v>43489.28125</v>
      </c>
      <c r="E26426" s="38">
        <v>43489.291666666664</v>
      </c>
      <c r="F26426" s="39"/>
      <c r="G26426" s="39"/>
      <c r="H26426" s="39">
        <v>76.86</v>
      </c>
      <c r="I26426" s="40"/>
      <c r="J26426" s="40">
        <v>0</v>
      </c>
      <c r="K26426" s="40">
        <v>76.86</v>
      </c>
      <c r="L26426" s="40">
        <v>76.86</v>
      </c>
    </row>
    <row r="26427" spans="1:12" x14ac:dyDescent="0.2">
      <c r="A26427" s="9" t="str">
        <f t="shared" si="413"/>
        <v>4337629</v>
      </c>
      <c r="B26427" s="36">
        <v>43376</v>
      </c>
      <c r="C26427" s="37">
        <v>29</v>
      </c>
      <c r="D26427" s="38">
        <v>43489.291666666664</v>
      </c>
      <c r="E26427" s="38">
        <v>43489.302083333336</v>
      </c>
      <c r="F26427" s="39"/>
      <c r="G26427" s="39"/>
      <c r="H26427" s="39">
        <v>260.89999999999998</v>
      </c>
      <c r="I26427" s="40"/>
      <c r="J26427" s="40">
        <v>0</v>
      </c>
      <c r="K26427" s="40">
        <v>260.89999999999998</v>
      </c>
      <c r="L26427" s="40">
        <v>260.89999999999998</v>
      </c>
    </row>
    <row r="26428" spans="1:12" x14ac:dyDescent="0.2">
      <c r="A26428" s="9" t="str">
        <f t="shared" si="413"/>
        <v>4337630</v>
      </c>
      <c r="B26428" s="36">
        <v>43376</v>
      </c>
      <c r="C26428" s="37">
        <v>30</v>
      </c>
      <c r="D26428" s="38">
        <v>43489.302083333336</v>
      </c>
      <c r="E26428" s="38">
        <v>43489.3125</v>
      </c>
      <c r="F26428" s="39"/>
      <c r="G26428" s="39"/>
      <c r="H26428" s="39">
        <v>82.75</v>
      </c>
      <c r="I26428" s="40"/>
      <c r="J26428" s="40">
        <v>0</v>
      </c>
      <c r="K26428" s="40">
        <v>82.75</v>
      </c>
      <c r="L26428" s="40">
        <v>82.75</v>
      </c>
    </row>
    <row r="26429" spans="1:12" x14ac:dyDescent="0.2">
      <c r="A26429" s="9" t="str">
        <f t="shared" si="413"/>
        <v>4337631</v>
      </c>
      <c r="B26429" s="36">
        <v>43376</v>
      </c>
      <c r="C26429" s="37">
        <v>31</v>
      </c>
      <c r="D26429" s="38">
        <v>43489.3125</v>
      </c>
      <c r="E26429" s="38">
        <v>43489.322916666664</v>
      </c>
      <c r="F26429" s="39"/>
      <c r="G26429" s="39"/>
      <c r="H26429" s="39">
        <v>260.89999999999998</v>
      </c>
      <c r="I26429" s="40"/>
      <c r="J26429" s="40">
        <v>0</v>
      </c>
      <c r="K26429" s="40">
        <v>260.89999999999998</v>
      </c>
      <c r="L26429" s="40">
        <v>260.89999999999998</v>
      </c>
    </row>
    <row r="26430" spans="1:12" x14ac:dyDescent="0.2">
      <c r="A26430" s="9" t="str">
        <f t="shared" si="413"/>
        <v>4337632</v>
      </c>
      <c r="B26430" s="36">
        <v>43376</v>
      </c>
      <c r="C26430" s="37">
        <v>32</v>
      </c>
      <c r="D26430" s="38">
        <v>43489.322916666664</v>
      </c>
      <c r="E26430" s="38">
        <v>43489.333333333336</v>
      </c>
      <c r="F26430" s="39"/>
      <c r="G26430" s="39"/>
      <c r="H26430" s="39">
        <v>55.94</v>
      </c>
      <c r="I26430" s="39">
        <v>51</v>
      </c>
      <c r="J26430" s="40">
        <v>0</v>
      </c>
      <c r="K26430" s="40">
        <v>51</v>
      </c>
      <c r="L26430" s="40">
        <v>51</v>
      </c>
    </row>
    <row r="26431" spans="1:12" x14ac:dyDescent="0.2">
      <c r="A26431" s="9" t="str">
        <f t="shared" si="413"/>
        <v>4337633</v>
      </c>
      <c r="B26431" s="36">
        <v>43376</v>
      </c>
      <c r="C26431" s="37">
        <v>33</v>
      </c>
      <c r="D26431" s="38">
        <v>43489.333333333336</v>
      </c>
      <c r="E26431" s="38">
        <v>43489.34375</v>
      </c>
      <c r="F26431" s="39"/>
      <c r="G26431" s="39"/>
      <c r="H26431" s="39">
        <v>55.94</v>
      </c>
      <c r="I26431" s="39">
        <v>-124.26</v>
      </c>
      <c r="J26431" s="40">
        <v>0</v>
      </c>
      <c r="K26431" s="40">
        <v>-124.26</v>
      </c>
      <c r="L26431" s="40">
        <v>-124.26</v>
      </c>
    </row>
    <row r="26432" spans="1:12" x14ac:dyDescent="0.2">
      <c r="A26432" s="9" t="str">
        <f t="shared" si="413"/>
        <v>4337634</v>
      </c>
      <c r="B26432" s="36">
        <v>43376</v>
      </c>
      <c r="C26432" s="37">
        <v>34</v>
      </c>
      <c r="D26432" s="38">
        <v>43489.34375</v>
      </c>
      <c r="E26432" s="38">
        <v>43489.354166666664</v>
      </c>
      <c r="F26432" s="39"/>
      <c r="G26432" s="39"/>
      <c r="H26432" s="40"/>
      <c r="I26432" s="39">
        <v>41.85</v>
      </c>
      <c r="J26432" s="40">
        <v>0</v>
      </c>
      <c r="K26432" s="40">
        <v>41.85</v>
      </c>
      <c r="L26432" s="40">
        <v>41.85</v>
      </c>
    </row>
    <row r="26433" spans="1:12" x14ac:dyDescent="0.2">
      <c r="A26433" s="9" t="str">
        <f t="shared" si="413"/>
        <v>4337635</v>
      </c>
      <c r="B26433" s="36">
        <v>43376</v>
      </c>
      <c r="C26433" s="37">
        <v>35</v>
      </c>
      <c r="D26433" s="38">
        <v>43489.354166666664</v>
      </c>
      <c r="E26433" s="38">
        <v>43489.364583333336</v>
      </c>
      <c r="F26433" s="39"/>
      <c r="G26433" s="39"/>
      <c r="H26433" s="40"/>
      <c r="I26433" s="39">
        <v>49.04</v>
      </c>
      <c r="J26433" s="40">
        <v>0</v>
      </c>
      <c r="K26433" s="40">
        <v>49.04</v>
      </c>
      <c r="L26433" s="40">
        <v>49.04</v>
      </c>
    </row>
    <row r="26434" spans="1:12" x14ac:dyDescent="0.2">
      <c r="A26434" s="9" t="str">
        <f t="shared" si="413"/>
        <v>4337636</v>
      </c>
      <c r="B26434" s="36">
        <v>43376</v>
      </c>
      <c r="C26434" s="37">
        <v>36</v>
      </c>
      <c r="D26434" s="38">
        <v>43489.364583333336</v>
      </c>
      <c r="E26434" s="38">
        <v>43489.375</v>
      </c>
      <c r="F26434" s="39"/>
      <c r="G26434" s="39"/>
      <c r="H26434" s="39">
        <v>52.71</v>
      </c>
      <c r="I26434" s="39">
        <v>49.04</v>
      </c>
      <c r="J26434" s="40">
        <v>0</v>
      </c>
      <c r="K26434" s="40">
        <v>53.11</v>
      </c>
      <c r="L26434" s="40">
        <v>49.04</v>
      </c>
    </row>
    <row r="26435" spans="1:12" x14ac:dyDescent="0.2">
      <c r="A26435" s="9" t="str">
        <f t="shared" si="413"/>
        <v>4337637</v>
      </c>
      <c r="B26435" s="36">
        <v>43376</v>
      </c>
      <c r="C26435" s="37">
        <v>37</v>
      </c>
      <c r="D26435" s="38">
        <v>43489.375</v>
      </c>
      <c r="E26435" s="38">
        <v>43489.385416666664</v>
      </c>
      <c r="F26435" s="39"/>
      <c r="G26435" s="39"/>
      <c r="H26435" s="39">
        <v>52.71</v>
      </c>
      <c r="I26435" s="39">
        <v>49.04</v>
      </c>
      <c r="J26435" s="40">
        <v>0</v>
      </c>
      <c r="K26435" s="40">
        <v>52.71</v>
      </c>
      <c r="L26435" s="40">
        <v>52.71</v>
      </c>
    </row>
    <row r="26436" spans="1:12" x14ac:dyDescent="0.2">
      <c r="A26436" s="9" t="str">
        <f t="shared" si="413"/>
        <v>4337638</v>
      </c>
      <c r="B26436" s="36">
        <v>43376</v>
      </c>
      <c r="C26436" s="37">
        <v>38</v>
      </c>
      <c r="D26436" s="38">
        <v>43489.385416666664</v>
      </c>
      <c r="E26436" s="38">
        <v>43489.395833333336</v>
      </c>
      <c r="F26436" s="39"/>
      <c r="G26436" s="39"/>
      <c r="H26436" s="39">
        <v>52.71</v>
      </c>
      <c r="I26436" s="40"/>
      <c r="J26436" s="40">
        <v>0</v>
      </c>
      <c r="K26436" s="40">
        <v>52.71</v>
      </c>
      <c r="L26436" s="40">
        <v>52.71</v>
      </c>
    </row>
    <row r="26437" spans="1:12" x14ac:dyDescent="0.2">
      <c r="A26437" s="9" t="str">
        <f t="shared" si="413"/>
        <v>4337639</v>
      </c>
      <c r="B26437" s="36">
        <v>43376</v>
      </c>
      <c r="C26437" s="37">
        <v>39</v>
      </c>
      <c r="D26437" s="38">
        <v>43489.395833333336</v>
      </c>
      <c r="E26437" s="38">
        <v>43489.40625</v>
      </c>
      <c r="F26437" s="39"/>
      <c r="G26437" s="39"/>
      <c r="H26437" s="40"/>
      <c r="I26437" s="40"/>
      <c r="J26437" s="40">
        <v>0</v>
      </c>
      <c r="K26437" s="40">
        <v>53.14</v>
      </c>
      <c r="L26437" s="40">
        <v>53.14</v>
      </c>
    </row>
    <row r="26438" spans="1:12" x14ac:dyDescent="0.2">
      <c r="A26438" s="9" t="str">
        <f t="shared" si="413"/>
        <v>4337640</v>
      </c>
      <c r="B26438" s="36">
        <v>43376</v>
      </c>
      <c r="C26438" s="37">
        <v>40</v>
      </c>
      <c r="D26438" s="38">
        <v>43489.40625</v>
      </c>
      <c r="E26438" s="38">
        <v>43489.416666666664</v>
      </c>
      <c r="F26438" s="39"/>
      <c r="G26438" s="39"/>
      <c r="H26438" s="40"/>
      <c r="I26438" s="39">
        <v>49.04</v>
      </c>
      <c r="J26438" s="40">
        <v>0</v>
      </c>
      <c r="K26438" s="40">
        <v>49.04</v>
      </c>
      <c r="L26438" s="40">
        <v>49.04</v>
      </c>
    </row>
    <row r="26439" spans="1:12" x14ac:dyDescent="0.2">
      <c r="A26439" s="9" t="str">
        <f t="shared" si="413"/>
        <v>4337641</v>
      </c>
      <c r="B26439" s="36">
        <v>43376</v>
      </c>
      <c r="C26439" s="37">
        <v>41</v>
      </c>
      <c r="D26439" s="38">
        <v>43489.416666666664</v>
      </c>
      <c r="E26439" s="38">
        <v>43489.427083333336</v>
      </c>
      <c r="F26439" s="39"/>
      <c r="G26439" s="39"/>
      <c r="H26439" s="40"/>
      <c r="I26439" s="39">
        <v>41.5</v>
      </c>
      <c r="J26439" s="40">
        <v>0</v>
      </c>
      <c r="K26439" s="40">
        <v>41.5</v>
      </c>
      <c r="L26439" s="40">
        <v>41.5</v>
      </c>
    </row>
    <row r="26440" spans="1:12" x14ac:dyDescent="0.2">
      <c r="A26440" s="9" t="str">
        <f t="shared" si="413"/>
        <v>4337642</v>
      </c>
      <c r="B26440" s="36">
        <v>43376</v>
      </c>
      <c r="C26440" s="37">
        <v>42</v>
      </c>
      <c r="D26440" s="38">
        <v>43489.427083333336</v>
      </c>
      <c r="E26440" s="38">
        <v>43489.4375</v>
      </c>
      <c r="F26440" s="39"/>
      <c r="G26440" s="39"/>
      <c r="H26440" s="40"/>
      <c r="I26440" s="39">
        <v>44.71</v>
      </c>
      <c r="J26440" s="40">
        <v>0</v>
      </c>
      <c r="K26440" s="40">
        <v>44.71</v>
      </c>
      <c r="L26440" s="40">
        <v>44.71</v>
      </c>
    </row>
    <row r="26441" spans="1:12" x14ac:dyDescent="0.2">
      <c r="A26441" s="9" t="str">
        <f t="shared" si="413"/>
        <v>4337643</v>
      </c>
      <c r="B26441" s="36">
        <v>43376</v>
      </c>
      <c r="C26441" s="37">
        <v>43</v>
      </c>
      <c r="D26441" s="38">
        <v>43489.4375</v>
      </c>
      <c r="E26441" s="38">
        <v>43489.447916666664</v>
      </c>
      <c r="F26441" s="39"/>
      <c r="G26441" s="39"/>
      <c r="H26441" s="40"/>
      <c r="I26441" s="39">
        <v>26.85</v>
      </c>
      <c r="J26441" s="40">
        <v>0</v>
      </c>
      <c r="K26441" s="40">
        <v>26.85</v>
      </c>
      <c r="L26441" s="40">
        <v>26.85</v>
      </c>
    </row>
    <row r="26442" spans="1:12" x14ac:dyDescent="0.2">
      <c r="A26442" s="9" t="str">
        <f t="shared" si="413"/>
        <v>4337644</v>
      </c>
      <c r="B26442" s="36">
        <v>43376</v>
      </c>
      <c r="C26442" s="37">
        <v>44</v>
      </c>
      <c r="D26442" s="38">
        <v>43489.447916666664</v>
      </c>
      <c r="E26442" s="38">
        <v>43489.458333333336</v>
      </c>
      <c r="F26442" s="39"/>
      <c r="G26442" s="39"/>
      <c r="H26442" s="40"/>
      <c r="I26442" s="39">
        <v>26.85</v>
      </c>
      <c r="J26442" s="40">
        <v>0</v>
      </c>
      <c r="K26442" s="40">
        <v>26.85</v>
      </c>
      <c r="L26442" s="40">
        <v>26.85</v>
      </c>
    </row>
    <row r="26443" spans="1:12" x14ac:dyDescent="0.2">
      <c r="A26443" s="9" t="str">
        <f t="shared" si="413"/>
        <v>4337645</v>
      </c>
      <c r="B26443" s="36">
        <v>43376</v>
      </c>
      <c r="C26443" s="37">
        <v>45</v>
      </c>
      <c r="D26443" s="38">
        <v>43489.458333333336</v>
      </c>
      <c r="E26443" s="38">
        <v>43489.46875</v>
      </c>
      <c r="F26443" s="39"/>
      <c r="G26443" s="39"/>
      <c r="H26443" s="40"/>
      <c r="I26443" s="39">
        <v>44.71</v>
      </c>
      <c r="J26443" s="40">
        <v>0</v>
      </c>
      <c r="K26443" s="40">
        <v>44.71</v>
      </c>
      <c r="L26443" s="40">
        <v>44.71</v>
      </c>
    </row>
    <row r="26444" spans="1:12" x14ac:dyDescent="0.2">
      <c r="A26444" s="9" t="str">
        <f t="shared" si="413"/>
        <v>4337646</v>
      </c>
      <c r="B26444" s="36">
        <v>43376</v>
      </c>
      <c r="C26444" s="37">
        <v>46</v>
      </c>
      <c r="D26444" s="38">
        <v>43489.46875</v>
      </c>
      <c r="E26444" s="38">
        <v>43489.479166666664</v>
      </c>
      <c r="F26444" s="39"/>
      <c r="G26444" s="39"/>
      <c r="H26444" s="40"/>
      <c r="I26444" s="39">
        <v>41.5</v>
      </c>
      <c r="J26444" s="40">
        <v>0</v>
      </c>
      <c r="K26444" s="40">
        <v>41.5</v>
      </c>
      <c r="L26444" s="40">
        <v>41.5</v>
      </c>
    </row>
    <row r="26445" spans="1:12" x14ac:dyDescent="0.2">
      <c r="A26445" s="9" t="str">
        <f t="shared" si="413"/>
        <v>4337647</v>
      </c>
      <c r="B26445" s="36">
        <v>43376</v>
      </c>
      <c r="C26445" s="37">
        <v>47</v>
      </c>
      <c r="D26445" s="38">
        <v>43489.479166666664</v>
      </c>
      <c r="E26445" s="38">
        <v>43489.489583333336</v>
      </c>
      <c r="F26445" s="39"/>
      <c r="G26445" s="39"/>
      <c r="H26445" s="40"/>
      <c r="I26445" s="39">
        <v>32.25</v>
      </c>
      <c r="J26445" s="40">
        <v>0</v>
      </c>
      <c r="K26445" s="40">
        <v>32.25</v>
      </c>
      <c r="L26445" s="40">
        <v>32.25</v>
      </c>
    </row>
    <row r="26446" spans="1:12" x14ac:dyDescent="0.2">
      <c r="A26446" s="9" t="str">
        <f t="shared" si="413"/>
        <v>4337648</v>
      </c>
      <c r="B26446" s="36">
        <v>43376</v>
      </c>
      <c r="C26446" s="37">
        <v>48</v>
      </c>
      <c r="D26446" s="38">
        <v>43489.489583333336</v>
      </c>
      <c r="E26446" s="38">
        <v>43489.5</v>
      </c>
      <c r="F26446" s="39"/>
      <c r="G26446" s="39"/>
      <c r="H26446" s="40"/>
      <c r="I26446" s="39">
        <v>43.67</v>
      </c>
      <c r="J26446" s="40">
        <v>0</v>
      </c>
      <c r="K26446" s="40">
        <v>43.67</v>
      </c>
      <c r="L26446" s="40">
        <v>43.67</v>
      </c>
    </row>
    <row r="26447" spans="1:12" x14ac:dyDescent="0.2">
      <c r="A26447" s="9" t="str">
        <f t="shared" si="413"/>
        <v>4337649</v>
      </c>
      <c r="B26447" s="36">
        <v>43376</v>
      </c>
      <c r="C26447" s="37">
        <v>49</v>
      </c>
      <c r="D26447" s="38">
        <v>43489.5</v>
      </c>
      <c r="E26447" s="38">
        <v>43489.510416666664</v>
      </c>
      <c r="F26447" s="39"/>
      <c r="G26447" s="39"/>
      <c r="H26447" s="40"/>
      <c r="I26447" s="39">
        <v>41.5</v>
      </c>
      <c r="J26447" s="40">
        <v>0</v>
      </c>
      <c r="K26447" s="40">
        <v>41.5</v>
      </c>
      <c r="L26447" s="40">
        <v>41.5</v>
      </c>
    </row>
    <row r="26448" spans="1:12" x14ac:dyDescent="0.2">
      <c r="A26448" s="9" t="str">
        <f t="shared" si="413"/>
        <v>4337650</v>
      </c>
      <c r="B26448" s="36">
        <v>43376</v>
      </c>
      <c r="C26448" s="37">
        <v>50</v>
      </c>
      <c r="D26448" s="38">
        <v>43489.510416666664</v>
      </c>
      <c r="E26448" s="38">
        <v>43489.520833333336</v>
      </c>
      <c r="F26448" s="39"/>
      <c r="G26448" s="39"/>
      <c r="H26448" s="40"/>
      <c r="I26448" s="39">
        <v>26.85</v>
      </c>
      <c r="J26448" s="40">
        <v>0</v>
      </c>
      <c r="K26448" s="40">
        <v>26.85</v>
      </c>
      <c r="L26448" s="40">
        <v>26.85</v>
      </c>
    </row>
    <row r="26449" spans="1:12" x14ac:dyDescent="0.2">
      <c r="A26449" s="9" t="str">
        <f t="shared" si="413"/>
        <v>4337651</v>
      </c>
      <c r="B26449" s="36">
        <v>43376</v>
      </c>
      <c r="C26449" s="37">
        <v>51</v>
      </c>
      <c r="D26449" s="38">
        <v>43489.520833333336</v>
      </c>
      <c r="E26449" s="38">
        <v>43489.53125</v>
      </c>
      <c r="F26449" s="39"/>
      <c r="G26449" s="39"/>
      <c r="H26449" s="40"/>
      <c r="I26449" s="39">
        <v>41.5</v>
      </c>
      <c r="J26449" s="40">
        <v>0</v>
      </c>
      <c r="K26449" s="40">
        <v>41.5</v>
      </c>
      <c r="L26449" s="40">
        <v>41.5</v>
      </c>
    </row>
    <row r="26450" spans="1:12" x14ac:dyDescent="0.2">
      <c r="A26450" s="9" t="str">
        <f t="shared" si="413"/>
        <v>4337652</v>
      </c>
      <c r="B26450" s="36">
        <v>43376</v>
      </c>
      <c r="C26450" s="37">
        <v>52</v>
      </c>
      <c r="D26450" s="38">
        <v>43489.53125</v>
      </c>
      <c r="E26450" s="38">
        <v>43489.541666666664</v>
      </c>
      <c r="F26450" s="39"/>
      <c r="G26450" s="39"/>
      <c r="H26450" s="40"/>
      <c r="I26450" s="39">
        <v>41.5</v>
      </c>
      <c r="J26450" s="40">
        <v>0</v>
      </c>
      <c r="K26450" s="40">
        <v>41.5</v>
      </c>
      <c r="L26450" s="40">
        <v>41.5</v>
      </c>
    </row>
    <row r="26451" spans="1:12" x14ac:dyDescent="0.2">
      <c r="A26451" s="9" t="str">
        <f t="shared" si="413"/>
        <v>4337653</v>
      </c>
      <c r="B26451" s="36">
        <v>43376</v>
      </c>
      <c r="C26451" s="37">
        <v>53</v>
      </c>
      <c r="D26451" s="38">
        <v>43489.541666666664</v>
      </c>
      <c r="E26451" s="38">
        <v>43489.552083333336</v>
      </c>
      <c r="F26451" s="39"/>
      <c r="G26451" s="39"/>
      <c r="H26451" s="40"/>
      <c r="I26451" s="39">
        <v>43.86</v>
      </c>
      <c r="J26451" s="40">
        <v>0</v>
      </c>
      <c r="K26451" s="40">
        <v>43.86</v>
      </c>
      <c r="L26451" s="40">
        <v>43.86</v>
      </c>
    </row>
    <row r="26452" spans="1:12" x14ac:dyDescent="0.2">
      <c r="A26452" s="9" t="str">
        <f t="shared" si="413"/>
        <v>4337654</v>
      </c>
      <c r="B26452" s="36">
        <v>43376</v>
      </c>
      <c r="C26452" s="37">
        <v>54</v>
      </c>
      <c r="D26452" s="38">
        <v>43489.552083333336</v>
      </c>
      <c r="E26452" s="38">
        <v>43489.5625</v>
      </c>
      <c r="F26452" s="39"/>
      <c r="G26452" s="39"/>
      <c r="H26452" s="39">
        <v>52.71</v>
      </c>
      <c r="I26452" s="39">
        <v>42.03</v>
      </c>
      <c r="J26452" s="40">
        <v>0</v>
      </c>
      <c r="K26452" s="40">
        <v>54.18</v>
      </c>
      <c r="L26452" s="40">
        <v>42.03</v>
      </c>
    </row>
    <row r="26453" spans="1:12" x14ac:dyDescent="0.2">
      <c r="A26453" s="9" t="str">
        <f t="shared" si="413"/>
        <v>4337655</v>
      </c>
      <c r="B26453" s="36">
        <v>43376</v>
      </c>
      <c r="C26453" s="37">
        <v>55</v>
      </c>
      <c r="D26453" s="38">
        <v>43489.5625</v>
      </c>
      <c r="E26453" s="38">
        <v>43489.572916666664</v>
      </c>
      <c r="F26453" s="39"/>
      <c r="G26453" s="39"/>
      <c r="H26453" s="40"/>
      <c r="I26453" s="39">
        <v>41.5</v>
      </c>
      <c r="J26453" s="40">
        <v>0</v>
      </c>
      <c r="K26453" s="40">
        <v>41.5</v>
      </c>
      <c r="L26453" s="40">
        <v>41.5</v>
      </c>
    </row>
    <row r="26454" spans="1:12" x14ac:dyDescent="0.2">
      <c r="A26454" s="9" t="str">
        <f t="shared" si="413"/>
        <v>4337656</v>
      </c>
      <c r="B26454" s="36">
        <v>43376</v>
      </c>
      <c r="C26454" s="37">
        <v>56</v>
      </c>
      <c r="D26454" s="38">
        <v>43489.572916666664</v>
      </c>
      <c r="E26454" s="38">
        <v>43489.583333333336</v>
      </c>
      <c r="F26454" s="39"/>
      <c r="G26454" s="39"/>
      <c r="H26454" s="39">
        <v>54.89</v>
      </c>
      <c r="I26454" s="39">
        <v>55.66</v>
      </c>
      <c r="J26454" s="40">
        <v>0</v>
      </c>
      <c r="K26454" s="40">
        <v>54.89</v>
      </c>
      <c r="L26454" s="40">
        <v>54.19</v>
      </c>
    </row>
    <row r="26455" spans="1:12" x14ac:dyDescent="0.2">
      <c r="A26455" s="9" t="str">
        <f t="shared" si="413"/>
        <v>4337657</v>
      </c>
      <c r="B26455" s="36">
        <v>43376</v>
      </c>
      <c r="C26455" s="37">
        <v>57</v>
      </c>
      <c r="D26455" s="38">
        <v>43489.583333333336</v>
      </c>
      <c r="E26455" s="38">
        <v>43489.59375</v>
      </c>
      <c r="F26455" s="39"/>
      <c r="G26455" s="39"/>
      <c r="H26455" s="40"/>
      <c r="I26455" s="39">
        <v>26.85</v>
      </c>
      <c r="J26455" s="40">
        <v>0</v>
      </c>
      <c r="K26455" s="40">
        <v>26.85</v>
      </c>
      <c r="L26455" s="40">
        <v>26.85</v>
      </c>
    </row>
    <row r="26456" spans="1:12" x14ac:dyDescent="0.2">
      <c r="A26456" s="9" t="str">
        <f t="shared" si="413"/>
        <v>4337658</v>
      </c>
      <c r="B26456" s="36">
        <v>43376</v>
      </c>
      <c r="C26456" s="37">
        <v>58</v>
      </c>
      <c r="D26456" s="38">
        <v>43489.59375</v>
      </c>
      <c r="E26456" s="38">
        <v>43489.604166666664</v>
      </c>
      <c r="F26456" s="39"/>
      <c r="G26456" s="39"/>
      <c r="H26456" s="40"/>
      <c r="I26456" s="39">
        <v>26.85</v>
      </c>
      <c r="J26456" s="40">
        <v>0</v>
      </c>
      <c r="K26456" s="40">
        <v>26.85</v>
      </c>
      <c r="L26456" s="40">
        <v>26.85</v>
      </c>
    </row>
    <row r="26457" spans="1:12" x14ac:dyDescent="0.2">
      <c r="A26457" s="9" t="str">
        <f t="shared" si="413"/>
        <v>4337659</v>
      </c>
      <c r="B26457" s="36">
        <v>43376</v>
      </c>
      <c r="C26457" s="37">
        <v>59</v>
      </c>
      <c r="D26457" s="38">
        <v>43489.604166666664</v>
      </c>
      <c r="E26457" s="38">
        <v>43489.614583333336</v>
      </c>
      <c r="F26457" s="39"/>
      <c r="G26457" s="39"/>
      <c r="H26457" s="40"/>
      <c r="I26457" s="39">
        <v>44.71</v>
      </c>
      <c r="J26457" s="40">
        <v>0</v>
      </c>
      <c r="K26457" s="40">
        <v>44.71</v>
      </c>
      <c r="L26457" s="40">
        <v>44.71</v>
      </c>
    </row>
    <row r="26458" spans="1:12" x14ac:dyDescent="0.2">
      <c r="A26458" s="9" t="str">
        <f t="shared" si="413"/>
        <v>4337660</v>
      </c>
      <c r="B26458" s="36">
        <v>43376</v>
      </c>
      <c r="C26458" s="37">
        <v>60</v>
      </c>
      <c r="D26458" s="38">
        <v>43489.614583333336</v>
      </c>
      <c r="E26458" s="38">
        <v>43489.625</v>
      </c>
      <c r="F26458" s="39"/>
      <c r="G26458" s="39"/>
      <c r="H26458" s="40"/>
      <c r="I26458" s="39">
        <v>44.71</v>
      </c>
      <c r="J26458" s="40">
        <v>0</v>
      </c>
      <c r="K26458" s="40">
        <v>44.71</v>
      </c>
      <c r="L26458" s="40">
        <v>44.71</v>
      </c>
    </row>
    <row r="26459" spans="1:12" x14ac:dyDescent="0.2">
      <c r="A26459" s="9" t="str">
        <f t="shared" si="413"/>
        <v>4337661</v>
      </c>
      <c r="B26459" s="36">
        <v>43376</v>
      </c>
      <c r="C26459" s="37">
        <v>61</v>
      </c>
      <c r="D26459" s="38">
        <v>43489.625</v>
      </c>
      <c r="E26459" s="38">
        <v>43489.635416666664</v>
      </c>
      <c r="F26459" s="39"/>
      <c r="G26459" s="39"/>
      <c r="H26459" s="40"/>
      <c r="I26459" s="39">
        <v>6.55</v>
      </c>
      <c r="J26459" s="40">
        <v>0</v>
      </c>
      <c r="K26459" s="40">
        <v>6.55</v>
      </c>
      <c r="L26459" s="40">
        <v>6.55</v>
      </c>
    </row>
    <row r="26460" spans="1:12" x14ac:dyDescent="0.2">
      <c r="A26460" s="9" t="str">
        <f t="shared" si="413"/>
        <v>4337662</v>
      </c>
      <c r="B26460" s="36">
        <v>43376</v>
      </c>
      <c r="C26460" s="37">
        <v>62</v>
      </c>
      <c r="D26460" s="38">
        <v>43489.635416666664</v>
      </c>
      <c r="E26460" s="38">
        <v>43489.645833333336</v>
      </c>
      <c r="F26460" s="39"/>
      <c r="G26460" s="39"/>
      <c r="H26460" s="40"/>
      <c r="I26460" s="39">
        <v>41.85</v>
      </c>
      <c r="J26460" s="40">
        <v>0</v>
      </c>
      <c r="K26460" s="40">
        <v>41.85</v>
      </c>
      <c r="L26460" s="40">
        <v>41.85</v>
      </c>
    </row>
    <row r="26461" spans="1:12" x14ac:dyDescent="0.2">
      <c r="A26461" s="9" t="str">
        <f t="shared" si="413"/>
        <v>4337663</v>
      </c>
      <c r="B26461" s="36">
        <v>43376</v>
      </c>
      <c r="C26461" s="37">
        <v>63</v>
      </c>
      <c r="D26461" s="38">
        <v>43489.645833333336</v>
      </c>
      <c r="E26461" s="38">
        <v>43489.65625</v>
      </c>
      <c r="F26461" s="39"/>
      <c r="G26461" s="39"/>
      <c r="H26461" s="40"/>
      <c r="I26461" s="39">
        <v>45.85</v>
      </c>
      <c r="J26461" s="40">
        <v>0</v>
      </c>
      <c r="K26461" s="40">
        <v>45.85</v>
      </c>
      <c r="L26461" s="40">
        <v>45.85</v>
      </c>
    </row>
    <row r="26462" spans="1:12" x14ac:dyDescent="0.2">
      <c r="A26462" s="9" t="str">
        <f t="shared" si="413"/>
        <v>4337664</v>
      </c>
      <c r="B26462" s="36">
        <v>43376</v>
      </c>
      <c r="C26462" s="37">
        <v>64</v>
      </c>
      <c r="D26462" s="38">
        <v>43489.65625</v>
      </c>
      <c r="E26462" s="38">
        <v>43489.666666666664</v>
      </c>
      <c r="F26462" s="39"/>
      <c r="G26462" s="39"/>
      <c r="H26462" s="40"/>
      <c r="I26462" s="39">
        <v>49.22</v>
      </c>
      <c r="J26462" s="40">
        <v>0</v>
      </c>
      <c r="K26462" s="40">
        <v>49.22</v>
      </c>
      <c r="L26462" s="40">
        <v>49.22</v>
      </c>
    </row>
    <row r="26463" spans="1:12" x14ac:dyDescent="0.2">
      <c r="A26463" s="9" t="str">
        <f t="shared" si="413"/>
        <v>4337665</v>
      </c>
      <c r="B26463" s="36">
        <v>43376</v>
      </c>
      <c r="C26463" s="37">
        <v>65</v>
      </c>
      <c r="D26463" s="38">
        <v>43489.666666666664</v>
      </c>
      <c r="E26463" s="38">
        <v>43489.677083333336</v>
      </c>
      <c r="F26463" s="39"/>
      <c r="G26463" s="39"/>
      <c r="H26463" s="39">
        <v>54.12</v>
      </c>
      <c r="I26463" s="39">
        <v>51.43</v>
      </c>
      <c r="J26463" s="40">
        <v>0</v>
      </c>
      <c r="K26463" s="40">
        <v>54.23</v>
      </c>
      <c r="L26463" s="40">
        <v>51.43</v>
      </c>
    </row>
    <row r="26464" spans="1:12" x14ac:dyDescent="0.2">
      <c r="A26464" s="9" t="str">
        <f t="shared" ref="A26464:A26527" si="414">CONCATENATE(B26464,C26464)</f>
        <v>4337666</v>
      </c>
      <c r="B26464" s="36">
        <v>43376</v>
      </c>
      <c r="C26464" s="37">
        <v>66</v>
      </c>
      <c r="D26464" s="38">
        <v>43489.677083333336</v>
      </c>
      <c r="E26464" s="38">
        <v>43489.6875</v>
      </c>
      <c r="F26464" s="39"/>
      <c r="G26464" s="39"/>
      <c r="H26464" s="40"/>
      <c r="I26464" s="39">
        <v>49.04</v>
      </c>
      <c r="J26464" s="40">
        <v>0</v>
      </c>
      <c r="K26464" s="40">
        <v>49.04</v>
      </c>
      <c r="L26464" s="40">
        <v>49.04</v>
      </c>
    </row>
    <row r="26465" spans="1:12" x14ac:dyDescent="0.2">
      <c r="A26465" s="9" t="str">
        <f t="shared" si="414"/>
        <v>4337667</v>
      </c>
      <c r="B26465" s="36">
        <v>43376</v>
      </c>
      <c r="C26465" s="37">
        <v>67</v>
      </c>
      <c r="D26465" s="38">
        <v>43489.6875</v>
      </c>
      <c r="E26465" s="38">
        <v>43489.697916666664</v>
      </c>
      <c r="F26465" s="39"/>
      <c r="G26465" s="39"/>
      <c r="H26465" s="40"/>
      <c r="I26465" s="39">
        <v>49.04</v>
      </c>
      <c r="J26465" s="40">
        <v>0</v>
      </c>
      <c r="K26465" s="40">
        <v>49.04</v>
      </c>
      <c r="L26465" s="40">
        <v>49.04</v>
      </c>
    </row>
    <row r="26466" spans="1:12" x14ac:dyDescent="0.2">
      <c r="A26466" s="9" t="str">
        <f t="shared" si="414"/>
        <v>4337668</v>
      </c>
      <c r="B26466" s="36">
        <v>43376</v>
      </c>
      <c r="C26466" s="37">
        <v>68</v>
      </c>
      <c r="D26466" s="38">
        <v>43489.697916666664</v>
      </c>
      <c r="E26466" s="38">
        <v>43489.708333333336</v>
      </c>
      <c r="F26466" s="39"/>
      <c r="G26466" s="39"/>
      <c r="H26466" s="40"/>
      <c r="I26466" s="39">
        <v>52.93</v>
      </c>
      <c r="J26466" s="40">
        <v>0</v>
      </c>
      <c r="K26466" s="40">
        <v>52.93</v>
      </c>
      <c r="L26466" s="40">
        <v>52.93</v>
      </c>
    </row>
    <row r="26467" spans="1:12" x14ac:dyDescent="0.2">
      <c r="A26467" s="9" t="str">
        <f t="shared" si="414"/>
        <v>4337669</v>
      </c>
      <c r="B26467" s="36">
        <v>43376</v>
      </c>
      <c r="C26467" s="37">
        <v>69</v>
      </c>
      <c r="D26467" s="38">
        <v>43489.708333333336</v>
      </c>
      <c r="E26467" s="38">
        <v>43489.71875</v>
      </c>
      <c r="F26467" s="39"/>
      <c r="G26467" s="39"/>
      <c r="H26467" s="40"/>
      <c r="I26467" s="39">
        <v>41.85</v>
      </c>
      <c r="J26467" s="40">
        <v>0</v>
      </c>
      <c r="K26467" s="40">
        <v>41.85</v>
      </c>
      <c r="L26467" s="40">
        <v>41.85</v>
      </c>
    </row>
    <row r="26468" spans="1:12" x14ac:dyDescent="0.2">
      <c r="A26468" s="9" t="str">
        <f t="shared" si="414"/>
        <v>4337670</v>
      </c>
      <c r="B26468" s="36">
        <v>43376</v>
      </c>
      <c r="C26468" s="37">
        <v>70</v>
      </c>
      <c r="D26468" s="38">
        <v>43489.71875</v>
      </c>
      <c r="E26468" s="38">
        <v>43489.729166666664</v>
      </c>
      <c r="F26468" s="39"/>
      <c r="G26468" s="39"/>
      <c r="H26468" s="39">
        <v>60.71</v>
      </c>
      <c r="I26468" s="39">
        <v>52.97</v>
      </c>
      <c r="J26468" s="40">
        <v>0</v>
      </c>
      <c r="K26468" s="40">
        <v>60.71</v>
      </c>
      <c r="L26468" s="40">
        <v>52.97</v>
      </c>
    </row>
    <row r="26469" spans="1:12" x14ac:dyDescent="0.2">
      <c r="A26469" s="9" t="str">
        <f t="shared" si="414"/>
        <v>4337671</v>
      </c>
      <c r="B26469" s="36">
        <v>43376</v>
      </c>
      <c r="C26469" s="37">
        <v>71</v>
      </c>
      <c r="D26469" s="38">
        <v>43489.729166666664</v>
      </c>
      <c r="E26469" s="38">
        <v>43489.739583333336</v>
      </c>
      <c r="F26469" s="39"/>
      <c r="G26469" s="39"/>
      <c r="H26469" s="39">
        <v>62.37</v>
      </c>
      <c r="I26469" s="40"/>
      <c r="J26469" s="40">
        <v>0</v>
      </c>
      <c r="K26469" s="40">
        <v>62.37</v>
      </c>
      <c r="L26469" s="40">
        <v>62.37</v>
      </c>
    </row>
    <row r="26470" spans="1:12" x14ac:dyDescent="0.2">
      <c r="A26470" s="9" t="str">
        <f t="shared" si="414"/>
        <v>4337672</v>
      </c>
      <c r="B26470" s="36">
        <v>43376</v>
      </c>
      <c r="C26470" s="37">
        <v>72</v>
      </c>
      <c r="D26470" s="38">
        <v>43489.739583333336</v>
      </c>
      <c r="E26470" s="38">
        <v>43489.75</v>
      </c>
      <c r="F26470" s="39"/>
      <c r="G26470" s="39"/>
      <c r="H26470" s="39">
        <v>62.37</v>
      </c>
      <c r="I26470" s="40"/>
      <c r="J26470" s="40">
        <v>0</v>
      </c>
      <c r="K26470" s="40">
        <v>62.37</v>
      </c>
      <c r="L26470" s="40">
        <v>62.37</v>
      </c>
    </row>
    <row r="26471" spans="1:12" x14ac:dyDescent="0.2">
      <c r="A26471" s="9" t="str">
        <f t="shared" si="414"/>
        <v>4337673</v>
      </c>
      <c r="B26471" s="36">
        <v>43376</v>
      </c>
      <c r="C26471" s="37">
        <v>73</v>
      </c>
      <c r="D26471" s="38">
        <v>43489.75</v>
      </c>
      <c r="E26471" s="38">
        <v>43489.760416666664</v>
      </c>
      <c r="F26471" s="39"/>
      <c r="G26471" s="39"/>
      <c r="H26471" s="39">
        <v>62.37</v>
      </c>
      <c r="I26471" s="39">
        <v>49.22</v>
      </c>
      <c r="J26471" s="40">
        <v>0</v>
      </c>
      <c r="K26471" s="40">
        <v>49.22</v>
      </c>
      <c r="L26471" s="40">
        <v>49.22</v>
      </c>
    </row>
    <row r="26472" spans="1:12" x14ac:dyDescent="0.2">
      <c r="A26472" s="9" t="str">
        <f t="shared" si="414"/>
        <v>4337674</v>
      </c>
      <c r="B26472" s="36">
        <v>43376</v>
      </c>
      <c r="C26472" s="37">
        <v>74</v>
      </c>
      <c r="D26472" s="38">
        <v>43489.760416666664</v>
      </c>
      <c r="E26472" s="38">
        <v>43489.770833333336</v>
      </c>
      <c r="F26472" s="39"/>
      <c r="G26472" s="39"/>
      <c r="H26472" s="40"/>
      <c r="I26472" s="39">
        <v>52.97</v>
      </c>
      <c r="J26472" s="40">
        <v>0</v>
      </c>
      <c r="K26472" s="40">
        <v>52.97</v>
      </c>
      <c r="L26472" s="40">
        <v>52.97</v>
      </c>
    </row>
    <row r="26473" spans="1:12" x14ac:dyDescent="0.2">
      <c r="A26473" s="9" t="str">
        <f t="shared" si="414"/>
        <v>4337675</v>
      </c>
      <c r="B26473" s="36">
        <v>43376</v>
      </c>
      <c r="C26473" s="37">
        <v>75</v>
      </c>
      <c r="D26473" s="38">
        <v>43489.770833333336</v>
      </c>
      <c r="E26473" s="38">
        <v>43489.78125</v>
      </c>
      <c r="F26473" s="39"/>
      <c r="G26473" s="39"/>
      <c r="H26473" s="39">
        <v>55.29</v>
      </c>
      <c r="I26473" s="40"/>
      <c r="J26473" s="40">
        <v>0</v>
      </c>
      <c r="K26473" s="40">
        <v>55.29</v>
      </c>
      <c r="L26473" s="40">
        <v>55.29</v>
      </c>
    </row>
    <row r="26474" spans="1:12" x14ac:dyDescent="0.2">
      <c r="A26474" s="9" t="str">
        <f t="shared" si="414"/>
        <v>4337676</v>
      </c>
      <c r="B26474" s="36">
        <v>43376</v>
      </c>
      <c r="C26474" s="37">
        <v>76</v>
      </c>
      <c r="D26474" s="38">
        <v>43489.78125</v>
      </c>
      <c r="E26474" s="38">
        <v>43489.791666666664</v>
      </c>
      <c r="F26474" s="39"/>
      <c r="G26474" s="39"/>
      <c r="H26474" s="39">
        <v>56.71</v>
      </c>
      <c r="I26474" s="39">
        <v>52.97</v>
      </c>
      <c r="J26474" s="40">
        <v>0</v>
      </c>
      <c r="K26474" s="40">
        <v>56.71</v>
      </c>
      <c r="L26474" s="40">
        <v>52.97</v>
      </c>
    </row>
    <row r="26475" spans="1:12" x14ac:dyDescent="0.2">
      <c r="A26475" s="9" t="str">
        <f t="shared" si="414"/>
        <v>4337677</v>
      </c>
      <c r="B26475" s="36">
        <v>43376</v>
      </c>
      <c r="C26475" s="37">
        <v>77</v>
      </c>
      <c r="D26475" s="38">
        <v>43489.791666666664</v>
      </c>
      <c r="E26475" s="38">
        <v>43489.802083333336</v>
      </c>
      <c r="F26475" s="39"/>
      <c r="G26475" s="39"/>
      <c r="H26475" s="39">
        <v>58.05</v>
      </c>
      <c r="I26475" s="39">
        <v>49.04</v>
      </c>
      <c r="J26475" s="40">
        <v>0</v>
      </c>
      <c r="K26475" s="40">
        <v>58.05</v>
      </c>
      <c r="L26475" s="40">
        <v>49.04</v>
      </c>
    </row>
    <row r="26476" spans="1:12" x14ac:dyDescent="0.2">
      <c r="A26476" s="9" t="str">
        <f t="shared" si="414"/>
        <v>4337678</v>
      </c>
      <c r="B26476" s="36">
        <v>43376</v>
      </c>
      <c r="C26476" s="37">
        <v>78</v>
      </c>
      <c r="D26476" s="38">
        <v>43489.802083333336</v>
      </c>
      <c r="E26476" s="38">
        <v>43489.8125</v>
      </c>
      <c r="F26476" s="39"/>
      <c r="G26476" s="39"/>
      <c r="H26476" s="39">
        <v>98.05</v>
      </c>
      <c r="I26476" s="39">
        <v>49.04</v>
      </c>
      <c r="J26476" s="40">
        <v>0</v>
      </c>
      <c r="K26476" s="40">
        <v>98.05</v>
      </c>
      <c r="L26476" s="40">
        <v>98.05</v>
      </c>
    </row>
    <row r="26477" spans="1:12" x14ac:dyDescent="0.2">
      <c r="A26477" s="9" t="str">
        <f t="shared" si="414"/>
        <v>4337679</v>
      </c>
      <c r="B26477" s="36">
        <v>43376</v>
      </c>
      <c r="C26477" s="37">
        <v>79</v>
      </c>
      <c r="D26477" s="38">
        <v>43489.8125</v>
      </c>
      <c r="E26477" s="38">
        <v>43489.822916666664</v>
      </c>
      <c r="F26477" s="39"/>
      <c r="G26477" s="39"/>
      <c r="H26477" s="39">
        <v>289.85000000000002</v>
      </c>
      <c r="I26477" s="40"/>
      <c r="J26477" s="40">
        <v>0</v>
      </c>
      <c r="K26477" s="40">
        <v>289.85000000000002</v>
      </c>
      <c r="L26477" s="40">
        <v>289.85000000000002</v>
      </c>
    </row>
    <row r="26478" spans="1:12" x14ac:dyDescent="0.2">
      <c r="A26478" s="9" t="str">
        <f t="shared" si="414"/>
        <v>4337680</v>
      </c>
      <c r="B26478" s="36">
        <v>43376</v>
      </c>
      <c r="C26478" s="37">
        <v>80</v>
      </c>
      <c r="D26478" s="38">
        <v>43489.822916666664</v>
      </c>
      <c r="E26478" s="38">
        <v>43489.833333333336</v>
      </c>
      <c r="F26478" s="39"/>
      <c r="G26478" s="39"/>
      <c r="H26478" s="39">
        <v>98.05</v>
      </c>
      <c r="I26478" s="40"/>
      <c r="J26478" s="40">
        <v>0</v>
      </c>
      <c r="K26478" s="40">
        <v>98.05</v>
      </c>
      <c r="L26478" s="40">
        <v>98.05</v>
      </c>
    </row>
    <row r="26479" spans="1:12" x14ac:dyDescent="0.2">
      <c r="A26479" s="9" t="str">
        <f t="shared" si="414"/>
        <v>4337681</v>
      </c>
      <c r="B26479" s="36">
        <v>43376</v>
      </c>
      <c r="C26479" s="37">
        <v>81</v>
      </c>
      <c r="D26479" s="38">
        <v>43489.833333333336</v>
      </c>
      <c r="E26479" s="38">
        <v>43489.84375</v>
      </c>
      <c r="F26479" s="39"/>
      <c r="G26479" s="39"/>
      <c r="H26479" s="39">
        <v>82.7</v>
      </c>
      <c r="I26479" s="40"/>
      <c r="J26479" s="40">
        <v>0</v>
      </c>
      <c r="K26479" s="40">
        <v>82.7</v>
      </c>
      <c r="L26479" s="40">
        <v>82.7</v>
      </c>
    </row>
    <row r="26480" spans="1:12" x14ac:dyDescent="0.2">
      <c r="A26480" s="9" t="str">
        <f t="shared" si="414"/>
        <v>4337682</v>
      </c>
      <c r="B26480" s="36">
        <v>43376</v>
      </c>
      <c r="C26480" s="37">
        <v>82</v>
      </c>
      <c r="D26480" s="38">
        <v>43489.84375</v>
      </c>
      <c r="E26480" s="38">
        <v>43489.854166666664</v>
      </c>
      <c r="F26480" s="39"/>
      <c r="G26480" s="39"/>
      <c r="H26480" s="39">
        <v>72.7</v>
      </c>
      <c r="I26480" s="39">
        <v>43.67</v>
      </c>
      <c r="J26480" s="40">
        <v>0</v>
      </c>
      <c r="K26480" s="40">
        <v>43.67</v>
      </c>
      <c r="L26480" s="40">
        <v>43.67</v>
      </c>
    </row>
    <row r="26481" spans="1:12" x14ac:dyDescent="0.2">
      <c r="A26481" s="9" t="str">
        <f t="shared" si="414"/>
        <v>4337683</v>
      </c>
      <c r="B26481" s="36">
        <v>43376</v>
      </c>
      <c r="C26481" s="37">
        <v>83</v>
      </c>
      <c r="D26481" s="38">
        <v>43489.854166666664</v>
      </c>
      <c r="E26481" s="38">
        <v>43489.864583333336</v>
      </c>
      <c r="F26481" s="39"/>
      <c r="G26481" s="39"/>
      <c r="H26481" s="39">
        <v>72.7</v>
      </c>
      <c r="I26481" s="39">
        <v>31.58</v>
      </c>
      <c r="J26481" s="40">
        <v>0</v>
      </c>
      <c r="K26481" s="40">
        <v>31.58</v>
      </c>
      <c r="L26481" s="40">
        <v>31.58</v>
      </c>
    </row>
    <row r="26482" spans="1:12" x14ac:dyDescent="0.2">
      <c r="A26482" s="9" t="str">
        <f t="shared" si="414"/>
        <v>4337684</v>
      </c>
      <c r="B26482" s="36">
        <v>43376</v>
      </c>
      <c r="C26482" s="37">
        <v>84</v>
      </c>
      <c r="D26482" s="38">
        <v>43489.864583333336</v>
      </c>
      <c r="E26482" s="38">
        <v>43489.875</v>
      </c>
      <c r="F26482" s="39"/>
      <c r="G26482" s="39"/>
      <c r="H26482" s="40"/>
      <c r="I26482" s="39">
        <v>41.85</v>
      </c>
      <c r="J26482" s="40">
        <v>0</v>
      </c>
      <c r="K26482" s="40">
        <v>41.85</v>
      </c>
      <c r="L26482" s="40">
        <v>41.85</v>
      </c>
    </row>
    <row r="26483" spans="1:12" x14ac:dyDescent="0.2">
      <c r="A26483" s="9" t="str">
        <f t="shared" si="414"/>
        <v>4337685</v>
      </c>
      <c r="B26483" s="36">
        <v>43376</v>
      </c>
      <c r="C26483" s="37">
        <v>85</v>
      </c>
      <c r="D26483" s="38">
        <v>43489.875</v>
      </c>
      <c r="E26483" s="38">
        <v>43489.885416666664</v>
      </c>
      <c r="F26483" s="39"/>
      <c r="G26483" s="39"/>
      <c r="H26483" s="39">
        <v>182.82</v>
      </c>
      <c r="I26483" s="39">
        <v>39.93</v>
      </c>
      <c r="J26483" s="40">
        <v>0</v>
      </c>
      <c r="K26483" s="40">
        <v>182.82</v>
      </c>
      <c r="L26483" s="40">
        <v>39.93</v>
      </c>
    </row>
    <row r="26484" spans="1:12" x14ac:dyDescent="0.2">
      <c r="A26484" s="9" t="str">
        <f t="shared" si="414"/>
        <v>4337686</v>
      </c>
      <c r="B26484" s="36">
        <v>43376</v>
      </c>
      <c r="C26484" s="37">
        <v>86</v>
      </c>
      <c r="D26484" s="38">
        <v>43489.885416666664</v>
      </c>
      <c r="E26484" s="38">
        <v>43489.895833333336</v>
      </c>
      <c r="F26484" s="39"/>
      <c r="G26484" s="39"/>
      <c r="H26484" s="39">
        <v>56.71</v>
      </c>
      <c r="I26484" s="39">
        <v>52.58</v>
      </c>
      <c r="J26484" s="40">
        <v>0</v>
      </c>
      <c r="K26484" s="40">
        <v>56.71</v>
      </c>
      <c r="L26484" s="40">
        <v>52.58</v>
      </c>
    </row>
    <row r="26485" spans="1:12" x14ac:dyDescent="0.2">
      <c r="A26485" s="9" t="str">
        <f t="shared" si="414"/>
        <v>4337687</v>
      </c>
      <c r="B26485" s="36">
        <v>43376</v>
      </c>
      <c r="C26485" s="37">
        <v>87</v>
      </c>
      <c r="D26485" s="38">
        <v>43489.895833333336</v>
      </c>
      <c r="E26485" s="38">
        <v>43489.90625</v>
      </c>
      <c r="F26485" s="39"/>
      <c r="G26485" s="39"/>
      <c r="H26485" s="40"/>
      <c r="I26485" s="39">
        <v>41.85</v>
      </c>
      <c r="J26485" s="40">
        <v>0</v>
      </c>
      <c r="K26485" s="40">
        <v>41.85</v>
      </c>
      <c r="L26485" s="40">
        <v>41.85</v>
      </c>
    </row>
    <row r="26486" spans="1:12" x14ac:dyDescent="0.2">
      <c r="A26486" s="9" t="str">
        <f t="shared" si="414"/>
        <v>4337688</v>
      </c>
      <c r="B26486" s="36">
        <v>43376</v>
      </c>
      <c r="C26486" s="37">
        <v>88</v>
      </c>
      <c r="D26486" s="38">
        <v>43489.90625</v>
      </c>
      <c r="E26486" s="38">
        <v>43489.916666666664</v>
      </c>
      <c r="F26486" s="39"/>
      <c r="G26486" s="39"/>
      <c r="H26486" s="39">
        <v>56.62</v>
      </c>
      <c r="I26486" s="39">
        <v>45.85</v>
      </c>
      <c r="J26486" s="40">
        <v>0</v>
      </c>
      <c r="K26486" s="40">
        <v>56.62</v>
      </c>
      <c r="L26486" s="40">
        <v>56.62</v>
      </c>
    </row>
    <row r="26487" spans="1:12" x14ac:dyDescent="0.2">
      <c r="A26487" s="9" t="str">
        <f t="shared" si="414"/>
        <v>4337689</v>
      </c>
      <c r="B26487" s="36">
        <v>43376</v>
      </c>
      <c r="C26487" s="37">
        <v>89</v>
      </c>
      <c r="D26487" s="38">
        <v>43489.916666666664</v>
      </c>
      <c r="E26487" s="38">
        <v>43489.927083333336</v>
      </c>
      <c r="F26487" s="39"/>
      <c r="G26487" s="39"/>
      <c r="H26487" s="39">
        <v>60.89</v>
      </c>
      <c r="I26487" s="39">
        <v>45.85</v>
      </c>
      <c r="J26487" s="40">
        <v>0</v>
      </c>
      <c r="K26487" s="40">
        <v>60.89</v>
      </c>
      <c r="L26487" s="40">
        <v>60.89</v>
      </c>
    </row>
    <row r="26488" spans="1:12" x14ac:dyDescent="0.2">
      <c r="A26488" s="9" t="str">
        <f t="shared" si="414"/>
        <v>4337690</v>
      </c>
      <c r="B26488" s="36">
        <v>43376</v>
      </c>
      <c r="C26488" s="37">
        <v>90</v>
      </c>
      <c r="D26488" s="38">
        <v>43489.927083333336</v>
      </c>
      <c r="E26488" s="38">
        <v>43489.9375</v>
      </c>
      <c r="F26488" s="39"/>
      <c r="G26488" s="39"/>
      <c r="H26488" s="39">
        <v>60.89</v>
      </c>
      <c r="I26488" s="39">
        <v>53.58</v>
      </c>
      <c r="J26488" s="40">
        <v>0</v>
      </c>
      <c r="K26488" s="40">
        <v>53.58</v>
      </c>
      <c r="L26488" s="40">
        <v>53.58</v>
      </c>
    </row>
    <row r="26489" spans="1:12" x14ac:dyDescent="0.2">
      <c r="A26489" s="9" t="str">
        <f t="shared" si="414"/>
        <v>4337691</v>
      </c>
      <c r="B26489" s="36">
        <v>43376</v>
      </c>
      <c r="C26489" s="37">
        <v>91</v>
      </c>
      <c r="D26489" s="38">
        <v>43489.9375</v>
      </c>
      <c r="E26489" s="38">
        <v>43489.947916666664</v>
      </c>
      <c r="F26489" s="39"/>
      <c r="G26489" s="39"/>
      <c r="H26489" s="40"/>
      <c r="I26489" s="39">
        <v>43.53</v>
      </c>
      <c r="J26489" s="40">
        <v>0</v>
      </c>
      <c r="K26489" s="40">
        <v>43.53</v>
      </c>
      <c r="L26489" s="40">
        <v>43.53</v>
      </c>
    </row>
    <row r="26490" spans="1:12" x14ac:dyDescent="0.2">
      <c r="A26490" s="9" t="str">
        <f t="shared" si="414"/>
        <v>4337692</v>
      </c>
      <c r="B26490" s="36">
        <v>43376</v>
      </c>
      <c r="C26490" s="37">
        <v>92</v>
      </c>
      <c r="D26490" s="38">
        <v>43489.947916666664</v>
      </c>
      <c r="E26490" s="38">
        <v>43489.958333333336</v>
      </c>
      <c r="F26490" s="39"/>
      <c r="G26490" s="39"/>
      <c r="H26490" s="39">
        <v>52.71</v>
      </c>
      <c r="I26490" s="39">
        <v>48.71</v>
      </c>
      <c r="J26490" s="40">
        <v>0</v>
      </c>
      <c r="K26490" s="40">
        <v>52.71</v>
      </c>
      <c r="L26490" s="40">
        <v>48.71</v>
      </c>
    </row>
    <row r="26491" spans="1:12" x14ac:dyDescent="0.2">
      <c r="A26491" s="9" t="str">
        <f t="shared" si="414"/>
        <v>4337693</v>
      </c>
      <c r="B26491" s="36">
        <v>43376</v>
      </c>
      <c r="C26491" s="37">
        <v>93</v>
      </c>
      <c r="D26491" s="38">
        <v>43489.958333333336</v>
      </c>
      <c r="E26491" s="38">
        <v>43489.96875</v>
      </c>
      <c r="F26491" s="39"/>
      <c r="G26491" s="39"/>
      <c r="H26491" s="40"/>
      <c r="I26491" s="39">
        <v>44.71</v>
      </c>
      <c r="J26491" s="40">
        <v>0</v>
      </c>
      <c r="K26491" s="40">
        <v>44.71</v>
      </c>
      <c r="L26491" s="40">
        <v>44.71</v>
      </c>
    </row>
    <row r="26492" spans="1:12" x14ac:dyDescent="0.2">
      <c r="A26492" s="9" t="str">
        <f t="shared" si="414"/>
        <v>4337694</v>
      </c>
      <c r="B26492" s="36">
        <v>43376</v>
      </c>
      <c r="C26492" s="37">
        <v>94</v>
      </c>
      <c r="D26492" s="38">
        <v>43489.96875</v>
      </c>
      <c r="E26492" s="38">
        <v>43489.979166666664</v>
      </c>
      <c r="F26492" s="39"/>
      <c r="G26492" s="39"/>
      <c r="H26492" s="40"/>
      <c r="I26492" s="40"/>
      <c r="J26492" s="40">
        <v>0</v>
      </c>
      <c r="K26492" s="40">
        <v>49.18</v>
      </c>
      <c r="L26492" s="40">
        <v>49.18</v>
      </c>
    </row>
    <row r="26493" spans="1:12" x14ac:dyDescent="0.2">
      <c r="A26493" s="9" t="str">
        <f t="shared" si="414"/>
        <v>4337695</v>
      </c>
      <c r="B26493" s="36">
        <v>43376</v>
      </c>
      <c r="C26493" s="37">
        <v>95</v>
      </c>
      <c r="D26493" s="38">
        <v>43489.979166666664</v>
      </c>
      <c r="E26493" s="38">
        <v>43489.989583333336</v>
      </c>
      <c r="F26493" s="39"/>
      <c r="G26493" s="39"/>
      <c r="H26493" s="40"/>
      <c r="I26493" s="40"/>
      <c r="J26493" s="40">
        <v>0</v>
      </c>
      <c r="K26493" s="40">
        <v>49.18</v>
      </c>
      <c r="L26493" s="40">
        <v>49.18</v>
      </c>
    </row>
    <row r="26494" spans="1:12" x14ac:dyDescent="0.2">
      <c r="A26494" s="9" t="str">
        <f t="shared" si="414"/>
        <v>4337696</v>
      </c>
      <c r="B26494" s="36">
        <v>43376</v>
      </c>
      <c r="C26494" s="37">
        <v>96</v>
      </c>
      <c r="D26494" s="38">
        <v>43489.989583333336</v>
      </c>
      <c r="E26494" s="38">
        <v>43489</v>
      </c>
      <c r="F26494" s="39"/>
      <c r="G26494" s="39"/>
      <c r="H26494" s="40"/>
      <c r="I26494" s="39">
        <v>55.39</v>
      </c>
      <c r="J26494" s="40">
        <v>0</v>
      </c>
      <c r="K26494" s="40">
        <v>55.39</v>
      </c>
      <c r="L26494" s="40">
        <v>55.39</v>
      </c>
    </row>
    <row r="26495" spans="1:12" x14ac:dyDescent="0.2">
      <c r="A26495" s="9" t="str">
        <f t="shared" si="414"/>
        <v>433771</v>
      </c>
      <c r="B26495" s="36">
        <v>43377</v>
      </c>
      <c r="C26495" s="37">
        <v>1</v>
      </c>
      <c r="D26495" s="38">
        <v>43489</v>
      </c>
      <c r="E26495" s="38">
        <v>43489.010416666664</v>
      </c>
      <c r="F26495" s="39"/>
      <c r="G26495" s="39"/>
      <c r="H26495" s="39">
        <v>62.3</v>
      </c>
      <c r="I26495" s="39">
        <v>54.93</v>
      </c>
      <c r="J26495" s="40">
        <v>0</v>
      </c>
      <c r="K26495" s="40">
        <v>62.3</v>
      </c>
      <c r="L26495" s="40">
        <v>50.03</v>
      </c>
    </row>
    <row r="26496" spans="1:12" x14ac:dyDescent="0.2">
      <c r="A26496" s="9" t="str">
        <f t="shared" si="414"/>
        <v>433772</v>
      </c>
      <c r="B26496" s="36">
        <v>43377</v>
      </c>
      <c r="C26496" s="37">
        <v>2</v>
      </c>
      <c r="D26496" s="38">
        <v>43489.010416666664</v>
      </c>
      <c r="E26496" s="38">
        <v>43489.020833333336</v>
      </c>
      <c r="F26496" s="39"/>
      <c r="G26496" s="39"/>
      <c r="H26496" s="39">
        <v>60.71</v>
      </c>
      <c r="I26496" s="40"/>
      <c r="J26496" s="40">
        <v>0</v>
      </c>
      <c r="K26496" s="40">
        <v>60.71</v>
      </c>
      <c r="L26496" s="40">
        <v>60.71</v>
      </c>
    </row>
    <row r="26497" spans="1:12" x14ac:dyDescent="0.2">
      <c r="A26497" s="9" t="str">
        <f t="shared" si="414"/>
        <v>433773</v>
      </c>
      <c r="B26497" s="36">
        <v>43377</v>
      </c>
      <c r="C26497" s="37">
        <v>3</v>
      </c>
      <c r="D26497" s="38">
        <v>43489.020833333336</v>
      </c>
      <c r="E26497" s="38">
        <v>43489.03125</v>
      </c>
      <c r="F26497" s="39"/>
      <c r="G26497" s="39"/>
      <c r="H26497" s="39">
        <v>60.71</v>
      </c>
      <c r="I26497" s="39">
        <v>30.61</v>
      </c>
      <c r="J26497" s="40">
        <v>0</v>
      </c>
      <c r="K26497" s="40">
        <v>30.61</v>
      </c>
      <c r="L26497" s="40">
        <v>30.61</v>
      </c>
    </row>
    <row r="26498" spans="1:12" x14ac:dyDescent="0.2">
      <c r="A26498" s="9" t="str">
        <f t="shared" si="414"/>
        <v>433774</v>
      </c>
      <c r="B26498" s="36">
        <v>43377</v>
      </c>
      <c r="C26498" s="37">
        <v>4</v>
      </c>
      <c r="D26498" s="38">
        <v>43489.03125</v>
      </c>
      <c r="E26498" s="38">
        <v>43489.041666666664</v>
      </c>
      <c r="F26498" s="39"/>
      <c r="G26498" s="39"/>
      <c r="H26498" s="40"/>
      <c r="I26498" s="39">
        <v>44.71</v>
      </c>
      <c r="J26498" s="40">
        <v>0</v>
      </c>
      <c r="K26498" s="40">
        <v>44.71</v>
      </c>
      <c r="L26498" s="40">
        <v>44.71</v>
      </c>
    </row>
    <row r="26499" spans="1:12" x14ac:dyDescent="0.2">
      <c r="A26499" s="9" t="str">
        <f t="shared" si="414"/>
        <v>433775</v>
      </c>
      <c r="B26499" s="36">
        <v>43377</v>
      </c>
      <c r="C26499" s="37">
        <v>5</v>
      </c>
      <c r="D26499" s="38">
        <v>43489.041666666664</v>
      </c>
      <c r="E26499" s="38">
        <v>43489.052083333336</v>
      </c>
      <c r="F26499" s="39"/>
      <c r="G26499" s="39"/>
      <c r="H26499" s="39">
        <v>61.4</v>
      </c>
      <c r="I26499" s="39">
        <v>44.86</v>
      </c>
      <c r="J26499" s="40">
        <v>0</v>
      </c>
      <c r="K26499" s="40">
        <v>61.4</v>
      </c>
      <c r="L26499" s="40">
        <v>44.86</v>
      </c>
    </row>
    <row r="26500" spans="1:12" x14ac:dyDescent="0.2">
      <c r="A26500" s="9" t="str">
        <f t="shared" si="414"/>
        <v>433776</v>
      </c>
      <c r="B26500" s="36">
        <v>43377</v>
      </c>
      <c r="C26500" s="37">
        <v>6</v>
      </c>
      <c r="D26500" s="38">
        <v>43489.052083333336</v>
      </c>
      <c r="E26500" s="38">
        <v>43489.0625</v>
      </c>
      <c r="F26500" s="39"/>
      <c r="G26500" s="39"/>
      <c r="H26500" s="39">
        <v>54.01</v>
      </c>
      <c r="I26500" s="40"/>
      <c r="J26500" s="40">
        <v>0</v>
      </c>
      <c r="K26500" s="40">
        <v>54.01</v>
      </c>
      <c r="L26500" s="40">
        <v>54.01</v>
      </c>
    </row>
    <row r="26501" spans="1:12" x14ac:dyDescent="0.2">
      <c r="A26501" s="9" t="str">
        <f t="shared" si="414"/>
        <v>433777</v>
      </c>
      <c r="B26501" s="36">
        <v>43377</v>
      </c>
      <c r="C26501" s="37">
        <v>7</v>
      </c>
      <c r="D26501" s="38">
        <v>43489.0625</v>
      </c>
      <c r="E26501" s="38">
        <v>43489.072916666664</v>
      </c>
      <c r="F26501" s="39"/>
      <c r="G26501" s="39"/>
      <c r="H26501" s="40"/>
      <c r="I26501" s="39">
        <v>40.71</v>
      </c>
      <c r="J26501" s="40">
        <v>0</v>
      </c>
      <c r="K26501" s="40">
        <v>40.71</v>
      </c>
      <c r="L26501" s="40">
        <v>40.71</v>
      </c>
    </row>
    <row r="26502" spans="1:12" x14ac:dyDescent="0.2">
      <c r="A26502" s="9" t="str">
        <f t="shared" si="414"/>
        <v>433778</v>
      </c>
      <c r="B26502" s="36">
        <v>43377</v>
      </c>
      <c r="C26502" s="37">
        <v>8</v>
      </c>
      <c r="D26502" s="38">
        <v>43489.072916666664</v>
      </c>
      <c r="E26502" s="38">
        <v>43489.083333333336</v>
      </c>
      <c r="F26502" s="39"/>
      <c r="G26502" s="39"/>
      <c r="H26502" s="40"/>
      <c r="I26502" s="39">
        <v>29.83</v>
      </c>
      <c r="J26502" s="40">
        <v>0</v>
      </c>
      <c r="K26502" s="40">
        <v>29.83</v>
      </c>
      <c r="L26502" s="40">
        <v>29.83</v>
      </c>
    </row>
    <row r="26503" spans="1:12" x14ac:dyDescent="0.2">
      <c r="A26503" s="9" t="str">
        <f t="shared" si="414"/>
        <v>433779</v>
      </c>
      <c r="B26503" s="36">
        <v>43377</v>
      </c>
      <c r="C26503" s="37">
        <v>9</v>
      </c>
      <c r="D26503" s="38">
        <v>43489.083333333336</v>
      </c>
      <c r="E26503" s="38">
        <v>43489.09375</v>
      </c>
      <c r="F26503" s="39"/>
      <c r="G26503" s="39"/>
      <c r="H26503" s="39">
        <v>57.22</v>
      </c>
      <c r="I26503" s="39">
        <v>44.71</v>
      </c>
      <c r="J26503" s="40">
        <v>0</v>
      </c>
      <c r="K26503" s="40">
        <v>57.22</v>
      </c>
      <c r="L26503" s="40">
        <v>57.22</v>
      </c>
    </row>
    <row r="26504" spans="1:12" x14ac:dyDescent="0.2">
      <c r="A26504" s="9" t="str">
        <f t="shared" si="414"/>
        <v>4337710</v>
      </c>
      <c r="B26504" s="36">
        <v>43377</v>
      </c>
      <c r="C26504" s="37">
        <v>10</v>
      </c>
      <c r="D26504" s="38">
        <v>43489.09375</v>
      </c>
      <c r="E26504" s="38">
        <v>43489.104166666664</v>
      </c>
      <c r="F26504" s="39"/>
      <c r="G26504" s="39"/>
      <c r="H26504" s="39">
        <v>57.46</v>
      </c>
      <c r="I26504" s="39">
        <v>44.71</v>
      </c>
      <c r="J26504" s="40">
        <v>0</v>
      </c>
      <c r="K26504" s="40">
        <v>57.46</v>
      </c>
      <c r="L26504" s="40">
        <v>57.46</v>
      </c>
    </row>
    <row r="26505" spans="1:12" x14ac:dyDescent="0.2">
      <c r="A26505" s="9" t="str">
        <f t="shared" si="414"/>
        <v>4337711</v>
      </c>
      <c r="B26505" s="36">
        <v>43377</v>
      </c>
      <c r="C26505" s="37">
        <v>11</v>
      </c>
      <c r="D26505" s="38">
        <v>43489.104166666664</v>
      </c>
      <c r="E26505" s="38">
        <v>43489.114583333336</v>
      </c>
      <c r="F26505" s="39"/>
      <c r="G26505" s="39"/>
      <c r="H26505" s="39">
        <v>55.18</v>
      </c>
      <c r="I26505" s="40"/>
      <c r="J26505" s="40">
        <v>0</v>
      </c>
      <c r="K26505" s="40">
        <v>55.18</v>
      </c>
      <c r="L26505" s="40">
        <v>55.18</v>
      </c>
    </row>
    <row r="26506" spans="1:12" x14ac:dyDescent="0.2">
      <c r="A26506" s="9" t="str">
        <f t="shared" si="414"/>
        <v>4337712</v>
      </c>
      <c r="B26506" s="36">
        <v>43377</v>
      </c>
      <c r="C26506" s="37">
        <v>12</v>
      </c>
      <c r="D26506" s="38">
        <v>43489.114583333336</v>
      </c>
      <c r="E26506" s="38">
        <v>43489.125</v>
      </c>
      <c r="F26506" s="39"/>
      <c r="G26506" s="39"/>
      <c r="H26506" s="39">
        <v>54.01</v>
      </c>
      <c r="I26506" s="40"/>
      <c r="J26506" s="40">
        <v>0</v>
      </c>
      <c r="K26506" s="40">
        <v>54.01</v>
      </c>
      <c r="L26506" s="40">
        <v>54.01</v>
      </c>
    </row>
    <row r="26507" spans="1:12" x14ac:dyDescent="0.2">
      <c r="A26507" s="9" t="str">
        <f t="shared" si="414"/>
        <v>4337713</v>
      </c>
      <c r="B26507" s="36">
        <v>43377</v>
      </c>
      <c r="C26507" s="37">
        <v>13</v>
      </c>
      <c r="D26507" s="38">
        <v>43489.125</v>
      </c>
      <c r="E26507" s="38">
        <v>43489.135416666664</v>
      </c>
      <c r="F26507" s="39"/>
      <c r="G26507" s="39"/>
      <c r="H26507" s="39">
        <v>60.71</v>
      </c>
      <c r="I26507" s="40"/>
      <c r="J26507" s="40">
        <v>0</v>
      </c>
      <c r="K26507" s="40">
        <v>60.71</v>
      </c>
      <c r="L26507" s="40">
        <v>60.71</v>
      </c>
    </row>
    <row r="26508" spans="1:12" x14ac:dyDescent="0.2">
      <c r="A26508" s="9" t="str">
        <f t="shared" si="414"/>
        <v>4337714</v>
      </c>
      <c r="B26508" s="36">
        <v>43377</v>
      </c>
      <c r="C26508" s="37">
        <v>14</v>
      </c>
      <c r="D26508" s="38">
        <v>43489.135416666664</v>
      </c>
      <c r="E26508" s="38">
        <v>43489.145833333336</v>
      </c>
      <c r="F26508" s="39"/>
      <c r="G26508" s="39"/>
      <c r="H26508" s="39">
        <v>56.71</v>
      </c>
      <c r="I26508" s="40"/>
      <c r="J26508" s="40">
        <v>0</v>
      </c>
      <c r="K26508" s="40">
        <v>56.71</v>
      </c>
      <c r="L26508" s="40">
        <v>56.71</v>
      </c>
    </row>
    <row r="26509" spans="1:12" x14ac:dyDescent="0.2">
      <c r="A26509" s="9" t="str">
        <f t="shared" si="414"/>
        <v>4337715</v>
      </c>
      <c r="B26509" s="36">
        <v>43377</v>
      </c>
      <c r="C26509" s="37">
        <v>15</v>
      </c>
      <c r="D26509" s="38">
        <v>43489.145833333336</v>
      </c>
      <c r="E26509" s="38">
        <v>43489.15625</v>
      </c>
      <c r="F26509" s="39"/>
      <c r="G26509" s="39"/>
      <c r="H26509" s="39">
        <v>56.71</v>
      </c>
      <c r="I26509" s="40"/>
      <c r="J26509" s="40">
        <v>0</v>
      </c>
      <c r="K26509" s="40">
        <v>56.71</v>
      </c>
      <c r="L26509" s="40">
        <v>56.71</v>
      </c>
    </row>
    <row r="26510" spans="1:12" x14ac:dyDescent="0.2">
      <c r="A26510" s="9" t="str">
        <f t="shared" si="414"/>
        <v>4337716</v>
      </c>
      <c r="B26510" s="36">
        <v>43377</v>
      </c>
      <c r="C26510" s="37">
        <v>16</v>
      </c>
      <c r="D26510" s="38">
        <v>43489.15625</v>
      </c>
      <c r="E26510" s="38">
        <v>43489.166666666664</v>
      </c>
      <c r="F26510" s="39"/>
      <c r="G26510" s="39"/>
      <c r="H26510" s="39">
        <v>56.71</v>
      </c>
      <c r="I26510" s="39">
        <v>48.71</v>
      </c>
      <c r="J26510" s="40">
        <v>0</v>
      </c>
      <c r="K26510" s="40">
        <v>48.71</v>
      </c>
      <c r="L26510" s="40">
        <v>48.71</v>
      </c>
    </row>
    <row r="26511" spans="1:12" x14ac:dyDescent="0.2">
      <c r="A26511" s="9" t="str">
        <f t="shared" si="414"/>
        <v>4337717</v>
      </c>
      <c r="B26511" s="36">
        <v>43377</v>
      </c>
      <c r="C26511" s="37">
        <v>17</v>
      </c>
      <c r="D26511" s="38">
        <v>43489.166666666664</v>
      </c>
      <c r="E26511" s="38">
        <v>43489.177083333336</v>
      </c>
      <c r="F26511" s="39"/>
      <c r="G26511" s="39"/>
      <c r="H26511" s="39">
        <v>52.71</v>
      </c>
      <c r="I26511" s="39">
        <v>48.71</v>
      </c>
      <c r="J26511" s="40">
        <v>0</v>
      </c>
      <c r="K26511" s="40">
        <v>52.71</v>
      </c>
      <c r="L26511" s="40">
        <v>52.71</v>
      </c>
    </row>
    <row r="26512" spans="1:12" x14ac:dyDescent="0.2">
      <c r="A26512" s="9" t="str">
        <f t="shared" si="414"/>
        <v>4337718</v>
      </c>
      <c r="B26512" s="36">
        <v>43377</v>
      </c>
      <c r="C26512" s="37">
        <v>18</v>
      </c>
      <c r="D26512" s="38">
        <v>43489.177083333336</v>
      </c>
      <c r="E26512" s="38">
        <v>43489.1875</v>
      </c>
      <c r="F26512" s="39"/>
      <c r="G26512" s="39"/>
      <c r="H26512" s="39">
        <v>59.35</v>
      </c>
      <c r="I26512" s="40"/>
      <c r="J26512" s="40">
        <v>0</v>
      </c>
      <c r="K26512" s="40">
        <v>59.35</v>
      </c>
      <c r="L26512" s="40">
        <v>59.35</v>
      </c>
    </row>
    <row r="26513" spans="1:12" x14ac:dyDescent="0.2">
      <c r="A26513" s="9" t="str">
        <f t="shared" si="414"/>
        <v>4337719</v>
      </c>
      <c r="B26513" s="36">
        <v>43377</v>
      </c>
      <c r="C26513" s="37">
        <v>19</v>
      </c>
      <c r="D26513" s="38">
        <v>43489.1875</v>
      </c>
      <c r="E26513" s="38">
        <v>43489.197916666664</v>
      </c>
      <c r="F26513" s="39"/>
      <c r="G26513" s="39"/>
      <c r="H26513" s="39">
        <v>56.71</v>
      </c>
      <c r="I26513" s="40"/>
      <c r="J26513" s="40">
        <v>0</v>
      </c>
      <c r="K26513" s="40">
        <v>56.71</v>
      </c>
      <c r="L26513" s="40">
        <v>56.71</v>
      </c>
    </row>
    <row r="26514" spans="1:12" x14ac:dyDescent="0.2">
      <c r="A26514" s="9" t="str">
        <f t="shared" si="414"/>
        <v>4337720</v>
      </c>
      <c r="B26514" s="36">
        <v>43377</v>
      </c>
      <c r="C26514" s="37">
        <v>20</v>
      </c>
      <c r="D26514" s="38">
        <v>43489.197916666664</v>
      </c>
      <c r="E26514" s="38">
        <v>43489.208333333336</v>
      </c>
      <c r="F26514" s="39"/>
      <c r="G26514" s="39"/>
      <c r="H26514" s="39">
        <v>56.71</v>
      </c>
      <c r="I26514" s="40"/>
      <c r="J26514" s="40">
        <v>0</v>
      </c>
      <c r="K26514" s="40">
        <v>56.71</v>
      </c>
      <c r="L26514" s="40">
        <v>56.71</v>
      </c>
    </row>
    <row r="26515" spans="1:12" x14ac:dyDescent="0.2">
      <c r="A26515" s="9" t="str">
        <f t="shared" si="414"/>
        <v>4337721</v>
      </c>
      <c r="B26515" s="36">
        <v>43377</v>
      </c>
      <c r="C26515" s="37">
        <v>21</v>
      </c>
      <c r="D26515" s="38">
        <v>43489.208333333336</v>
      </c>
      <c r="E26515" s="38">
        <v>43489.21875</v>
      </c>
      <c r="F26515" s="39"/>
      <c r="G26515" s="39"/>
      <c r="H26515" s="39">
        <v>60.71</v>
      </c>
      <c r="I26515" s="40"/>
      <c r="J26515" s="40">
        <v>0</v>
      </c>
      <c r="K26515" s="40">
        <v>60.71</v>
      </c>
      <c r="L26515" s="40">
        <v>60.71</v>
      </c>
    </row>
    <row r="26516" spans="1:12" x14ac:dyDescent="0.2">
      <c r="A26516" s="9" t="str">
        <f t="shared" si="414"/>
        <v>4337722</v>
      </c>
      <c r="B26516" s="36">
        <v>43377</v>
      </c>
      <c r="C26516" s="37">
        <v>22</v>
      </c>
      <c r="D26516" s="38">
        <v>43489.21875</v>
      </c>
      <c r="E26516" s="38">
        <v>43489.229166666664</v>
      </c>
      <c r="F26516" s="39"/>
      <c r="G26516" s="39"/>
      <c r="H26516" s="39">
        <v>65.680000000000007</v>
      </c>
      <c r="I26516" s="40"/>
      <c r="J26516" s="40">
        <v>0</v>
      </c>
      <c r="K26516" s="40">
        <v>65.680000000000007</v>
      </c>
      <c r="L26516" s="40">
        <v>65.680000000000007</v>
      </c>
    </row>
    <row r="26517" spans="1:12" x14ac:dyDescent="0.2">
      <c r="A26517" s="9" t="str">
        <f t="shared" si="414"/>
        <v>4337723</v>
      </c>
      <c r="B26517" s="36">
        <v>43377</v>
      </c>
      <c r="C26517" s="37">
        <v>23</v>
      </c>
      <c r="D26517" s="38">
        <v>43489.229166666664</v>
      </c>
      <c r="E26517" s="38">
        <v>43489.239583333336</v>
      </c>
      <c r="F26517" s="39"/>
      <c r="G26517" s="39"/>
      <c r="H26517" s="39">
        <v>64.959999999999994</v>
      </c>
      <c r="I26517" s="40"/>
      <c r="J26517" s="40">
        <v>0</v>
      </c>
      <c r="K26517" s="40">
        <v>64.959999999999994</v>
      </c>
      <c r="L26517" s="40">
        <v>64.959999999999994</v>
      </c>
    </row>
    <row r="26518" spans="1:12" x14ac:dyDescent="0.2">
      <c r="A26518" s="9" t="str">
        <f t="shared" si="414"/>
        <v>4337724</v>
      </c>
      <c r="B26518" s="36">
        <v>43377</v>
      </c>
      <c r="C26518" s="37">
        <v>24</v>
      </c>
      <c r="D26518" s="38">
        <v>43489.239583333336</v>
      </c>
      <c r="E26518" s="38">
        <v>43489.25</v>
      </c>
      <c r="F26518" s="39"/>
      <c r="G26518" s="39"/>
      <c r="H26518" s="39">
        <v>60.71</v>
      </c>
      <c r="I26518" s="39">
        <v>48.78</v>
      </c>
      <c r="J26518" s="40">
        <v>0</v>
      </c>
      <c r="K26518" s="40">
        <v>48.78</v>
      </c>
      <c r="L26518" s="40">
        <v>48.78</v>
      </c>
    </row>
    <row r="26519" spans="1:12" x14ac:dyDescent="0.2">
      <c r="A26519" s="9" t="str">
        <f t="shared" si="414"/>
        <v>4337725</v>
      </c>
      <c r="B26519" s="36">
        <v>43377</v>
      </c>
      <c r="C26519" s="37">
        <v>25</v>
      </c>
      <c r="D26519" s="38">
        <v>43489.25</v>
      </c>
      <c r="E26519" s="38">
        <v>43489.260416666664</v>
      </c>
      <c r="F26519" s="39"/>
      <c r="G26519" s="39"/>
      <c r="H26519" s="39">
        <v>60.71</v>
      </c>
      <c r="I26519" s="39">
        <v>52.97</v>
      </c>
      <c r="J26519" s="40">
        <v>0</v>
      </c>
      <c r="K26519" s="40">
        <v>52.97</v>
      </c>
      <c r="L26519" s="40">
        <v>52.97</v>
      </c>
    </row>
    <row r="26520" spans="1:12" x14ac:dyDescent="0.2">
      <c r="A26520" s="9" t="str">
        <f t="shared" si="414"/>
        <v>4337726</v>
      </c>
      <c r="B26520" s="36">
        <v>43377</v>
      </c>
      <c r="C26520" s="37">
        <v>26</v>
      </c>
      <c r="D26520" s="38">
        <v>43489.260416666664</v>
      </c>
      <c r="E26520" s="38">
        <v>43489.270833333336</v>
      </c>
      <c r="F26520" s="39"/>
      <c r="G26520" s="39"/>
      <c r="H26520" s="39">
        <v>57.41</v>
      </c>
      <c r="I26520" s="40"/>
      <c r="J26520" s="40">
        <v>0</v>
      </c>
      <c r="K26520" s="40">
        <v>57.41</v>
      </c>
      <c r="L26520" s="40">
        <v>57.41</v>
      </c>
    </row>
    <row r="26521" spans="1:12" x14ac:dyDescent="0.2">
      <c r="A26521" s="9" t="str">
        <f t="shared" si="414"/>
        <v>4337727</v>
      </c>
      <c r="B26521" s="36">
        <v>43377</v>
      </c>
      <c r="C26521" s="37">
        <v>27</v>
      </c>
      <c r="D26521" s="38">
        <v>43489.270833333336</v>
      </c>
      <c r="E26521" s="38">
        <v>43489.28125</v>
      </c>
      <c r="F26521" s="39"/>
      <c r="G26521" s="39"/>
      <c r="H26521" s="39">
        <v>75.59</v>
      </c>
      <c r="I26521" s="40"/>
      <c r="J26521" s="40">
        <v>0</v>
      </c>
      <c r="K26521" s="40">
        <v>75.59</v>
      </c>
      <c r="L26521" s="40">
        <v>75.59</v>
      </c>
    </row>
    <row r="26522" spans="1:12" x14ac:dyDescent="0.2">
      <c r="A26522" s="9" t="str">
        <f t="shared" si="414"/>
        <v>4337728</v>
      </c>
      <c r="B26522" s="36">
        <v>43377</v>
      </c>
      <c r="C26522" s="37">
        <v>28</v>
      </c>
      <c r="D26522" s="38">
        <v>43489.28125</v>
      </c>
      <c r="E26522" s="38">
        <v>43489.291666666664</v>
      </c>
      <c r="F26522" s="39"/>
      <c r="G26522" s="39"/>
      <c r="H26522" s="39">
        <v>171.91</v>
      </c>
      <c r="I26522" s="40"/>
      <c r="J26522" s="40">
        <v>0</v>
      </c>
      <c r="K26522" s="40">
        <v>171.91</v>
      </c>
      <c r="L26522" s="40">
        <v>171.91</v>
      </c>
    </row>
    <row r="26523" spans="1:12" x14ac:dyDescent="0.2">
      <c r="A26523" s="9" t="str">
        <f t="shared" si="414"/>
        <v>4337729</v>
      </c>
      <c r="B26523" s="36">
        <v>43377</v>
      </c>
      <c r="C26523" s="37">
        <v>29</v>
      </c>
      <c r="D26523" s="38">
        <v>43489.291666666664</v>
      </c>
      <c r="E26523" s="38">
        <v>43489.302083333336</v>
      </c>
      <c r="F26523" s="39"/>
      <c r="G26523" s="39"/>
      <c r="H26523" s="39">
        <v>171.91</v>
      </c>
      <c r="I26523" s="39">
        <v>2.48</v>
      </c>
      <c r="J26523" s="40">
        <v>0</v>
      </c>
      <c r="K26523" s="40">
        <v>2.48</v>
      </c>
      <c r="L26523" s="40">
        <v>2.48</v>
      </c>
    </row>
    <row r="26524" spans="1:12" x14ac:dyDescent="0.2">
      <c r="A26524" s="9" t="str">
        <f t="shared" si="414"/>
        <v>4337730</v>
      </c>
      <c r="B26524" s="36">
        <v>43377</v>
      </c>
      <c r="C26524" s="37">
        <v>30</v>
      </c>
      <c r="D26524" s="38">
        <v>43489.302083333336</v>
      </c>
      <c r="E26524" s="38">
        <v>43489.3125</v>
      </c>
      <c r="F26524" s="39"/>
      <c r="G26524" s="39"/>
      <c r="H26524" s="40"/>
      <c r="I26524" s="39">
        <v>55.76</v>
      </c>
      <c r="J26524" s="40">
        <v>0</v>
      </c>
      <c r="K26524" s="40">
        <v>55.76</v>
      </c>
      <c r="L26524" s="40">
        <v>55.76</v>
      </c>
    </row>
    <row r="26525" spans="1:12" x14ac:dyDescent="0.2">
      <c r="A26525" s="9" t="str">
        <f t="shared" si="414"/>
        <v>4337731</v>
      </c>
      <c r="B26525" s="36">
        <v>43377</v>
      </c>
      <c r="C26525" s="37">
        <v>31</v>
      </c>
      <c r="D26525" s="38">
        <v>43489.3125</v>
      </c>
      <c r="E26525" s="38">
        <v>43489.322916666664</v>
      </c>
      <c r="F26525" s="39"/>
      <c r="G26525" s="39"/>
      <c r="H26525" s="39">
        <v>79.8</v>
      </c>
      <c r="I26525" s="40"/>
      <c r="J26525" s="40">
        <v>0</v>
      </c>
      <c r="K26525" s="40">
        <v>79.8</v>
      </c>
      <c r="L26525" s="40">
        <v>79.8</v>
      </c>
    </row>
    <row r="26526" spans="1:12" x14ac:dyDescent="0.2">
      <c r="A26526" s="9" t="str">
        <f t="shared" si="414"/>
        <v>4337732</v>
      </c>
      <c r="B26526" s="36">
        <v>43377</v>
      </c>
      <c r="C26526" s="37">
        <v>32</v>
      </c>
      <c r="D26526" s="38">
        <v>43489.322916666664</v>
      </c>
      <c r="E26526" s="38">
        <v>43489.333333333336</v>
      </c>
      <c r="F26526" s="39"/>
      <c r="G26526" s="39"/>
      <c r="H26526" s="39">
        <v>259.98</v>
      </c>
      <c r="I26526" s="40"/>
      <c r="J26526" s="40">
        <v>0</v>
      </c>
      <c r="K26526" s="40">
        <v>259.98</v>
      </c>
      <c r="L26526" s="40">
        <v>259.98</v>
      </c>
    </row>
    <row r="26527" spans="1:12" x14ac:dyDescent="0.2">
      <c r="A26527" s="9" t="str">
        <f t="shared" si="414"/>
        <v>4337733</v>
      </c>
      <c r="B26527" s="36">
        <v>43377</v>
      </c>
      <c r="C26527" s="37">
        <v>33</v>
      </c>
      <c r="D26527" s="38">
        <v>43489.333333333336</v>
      </c>
      <c r="E26527" s="38">
        <v>43489.34375</v>
      </c>
      <c r="F26527" s="39"/>
      <c r="G26527" s="39"/>
      <c r="H26527" s="40"/>
      <c r="I26527" s="40"/>
      <c r="J26527" s="40">
        <v>0</v>
      </c>
      <c r="K26527" s="40">
        <v>52.63</v>
      </c>
      <c r="L26527" s="40">
        <v>52.63</v>
      </c>
    </row>
    <row r="26528" spans="1:12" x14ac:dyDescent="0.2">
      <c r="A26528" s="9" t="str">
        <f t="shared" ref="A26528:A26591" si="415">CONCATENATE(B26528,C26528)</f>
        <v>4337734</v>
      </c>
      <c r="B26528" s="36">
        <v>43377</v>
      </c>
      <c r="C26528" s="37">
        <v>34</v>
      </c>
      <c r="D26528" s="38">
        <v>43489.34375</v>
      </c>
      <c r="E26528" s="38">
        <v>43489.354166666664</v>
      </c>
      <c r="F26528" s="39"/>
      <c r="G26528" s="39"/>
      <c r="H26528" s="40"/>
      <c r="I26528" s="40"/>
      <c r="J26528" s="40">
        <v>0</v>
      </c>
      <c r="K26528" s="40">
        <v>52.63</v>
      </c>
      <c r="L26528" s="40">
        <v>52.63</v>
      </c>
    </row>
    <row r="26529" spans="1:12" x14ac:dyDescent="0.2">
      <c r="A26529" s="9" t="str">
        <f t="shared" si="415"/>
        <v>4337735</v>
      </c>
      <c r="B26529" s="36">
        <v>43377</v>
      </c>
      <c r="C26529" s="37">
        <v>35</v>
      </c>
      <c r="D26529" s="38">
        <v>43489.354166666664</v>
      </c>
      <c r="E26529" s="38">
        <v>43489.364583333336</v>
      </c>
      <c r="F26529" s="39"/>
      <c r="G26529" s="39"/>
      <c r="H26529" s="40"/>
      <c r="I26529" s="40"/>
      <c r="J26529" s="40">
        <v>0</v>
      </c>
      <c r="K26529" s="40">
        <v>52.63</v>
      </c>
      <c r="L26529" s="40">
        <v>52.63</v>
      </c>
    </row>
    <row r="26530" spans="1:12" x14ac:dyDescent="0.2">
      <c r="A26530" s="9" t="str">
        <f t="shared" si="415"/>
        <v>4337736</v>
      </c>
      <c r="B26530" s="36">
        <v>43377</v>
      </c>
      <c r="C26530" s="37">
        <v>36</v>
      </c>
      <c r="D26530" s="38">
        <v>43489.364583333336</v>
      </c>
      <c r="E26530" s="38">
        <v>43489.375</v>
      </c>
      <c r="F26530" s="39"/>
      <c r="G26530" s="39"/>
      <c r="H26530" s="39">
        <v>55.33</v>
      </c>
      <c r="I26530" s="40"/>
      <c r="J26530" s="40">
        <v>0</v>
      </c>
      <c r="K26530" s="40">
        <v>55.33</v>
      </c>
      <c r="L26530" s="40">
        <v>55.33</v>
      </c>
    </row>
    <row r="26531" spans="1:12" x14ac:dyDescent="0.2">
      <c r="A26531" s="9" t="str">
        <f t="shared" si="415"/>
        <v>4337737</v>
      </c>
      <c r="B26531" s="36">
        <v>43377</v>
      </c>
      <c r="C26531" s="37">
        <v>37</v>
      </c>
      <c r="D26531" s="38">
        <v>43489.375</v>
      </c>
      <c r="E26531" s="38">
        <v>43489.385416666664</v>
      </c>
      <c r="F26531" s="39"/>
      <c r="G26531" s="39"/>
      <c r="H26531" s="39">
        <v>95.12</v>
      </c>
      <c r="I26531" s="40"/>
      <c r="J26531" s="40">
        <v>0</v>
      </c>
      <c r="K26531" s="40">
        <v>95.12</v>
      </c>
      <c r="L26531" s="40">
        <v>95.12</v>
      </c>
    </row>
    <row r="26532" spans="1:12" x14ac:dyDescent="0.2">
      <c r="A26532" s="9" t="str">
        <f t="shared" si="415"/>
        <v>4337738</v>
      </c>
      <c r="B26532" s="36">
        <v>43377</v>
      </c>
      <c r="C26532" s="37">
        <v>38</v>
      </c>
      <c r="D26532" s="38">
        <v>43489.385416666664</v>
      </c>
      <c r="E26532" s="38">
        <v>43489.395833333336</v>
      </c>
      <c r="F26532" s="39"/>
      <c r="G26532" s="39"/>
      <c r="H26532" s="39">
        <v>60.33</v>
      </c>
      <c r="I26532" s="40"/>
      <c r="J26532" s="40">
        <v>0</v>
      </c>
      <c r="K26532" s="40">
        <v>60.33</v>
      </c>
      <c r="L26532" s="40">
        <v>60.33</v>
      </c>
    </row>
    <row r="26533" spans="1:12" x14ac:dyDescent="0.2">
      <c r="A26533" s="9" t="str">
        <f t="shared" si="415"/>
        <v>4337739</v>
      </c>
      <c r="B26533" s="36">
        <v>43377</v>
      </c>
      <c r="C26533" s="37">
        <v>39</v>
      </c>
      <c r="D26533" s="38">
        <v>43489.395833333336</v>
      </c>
      <c r="E26533" s="38">
        <v>43489.40625</v>
      </c>
      <c r="F26533" s="39"/>
      <c r="G26533" s="39"/>
      <c r="H26533" s="39">
        <v>51.47</v>
      </c>
      <c r="I26533" s="40"/>
      <c r="J26533" s="40">
        <v>0</v>
      </c>
      <c r="K26533" s="40">
        <v>51.47</v>
      </c>
      <c r="L26533" s="40">
        <v>51.47</v>
      </c>
    </row>
    <row r="26534" spans="1:12" x14ac:dyDescent="0.2">
      <c r="A26534" s="9" t="str">
        <f t="shared" si="415"/>
        <v>4337740</v>
      </c>
      <c r="B26534" s="36">
        <v>43377</v>
      </c>
      <c r="C26534" s="37">
        <v>40</v>
      </c>
      <c r="D26534" s="38">
        <v>43489.40625</v>
      </c>
      <c r="E26534" s="38">
        <v>43489.416666666664</v>
      </c>
      <c r="F26534" s="39"/>
      <c r="G26534" s="39"/>
      <c r="H26534" s="40"/>
      <c r="I26534" s="40"/>
      <c r="J26534" s="40">
        <v>0</v>
      </c>
      <c r="K26534" s="40">
        <v>52.63</v>
      </c>
      <c r="L26534" s="40">
        <v>52.63</v>
      </c>
    </row>
    <row r="26535" spans="1:12" x14ac:dyDescent="0.2">
      <c r="A26535" s="9" t="str">
        <f t="shared" si="415"/>
        <v>4337741</v>
      </c>
      <c r="B26535" s="36">
        <v>43377</v>
      </c>
      <c r="C26535" s="37">
        <v>41</v>
      </c>
      <c r="D26535" s="38">
        <v>43489.416666666664</v>
      </c>
      <c r="E26535" s="38">
        <v>43489.427083333336</v>
      </c>
      <c r="F26535" s="39"/>
      <c r="G26535" s="39"/>
      <c r="H26535" s="39">
        <v>55.13</v>
      </c>
      <c r="I26535" s="40"/>
      <c r="J26535" s="40">
        <v>0</v>
      </c>
      <c r="K26535" s="40">
        <v>55.13</v>
      </c>
      <c r="L26535" s="40">
        <v>55.13</v>
      </c>
    </row>
    <row r="26536" spans="1:12" x14ac:dyDescent="0.2">
      <c r="A26536" s="9" t="str">
        <f t="shared" si="415"/>
        <v>4337742</v>
      </c>
      <c r="B26536" s="36">
        <v>43377</v>
      </c>
      <c r="C26536" s="37">
        <v>42</v>
      </c>
      <c r="D26536" s="38">
        <v>43489.427083333336</v>
      </c>
      <c r="E26536" s="38">
        <v>43489.4375</v>
      </c>
      <c r="F26536" s="39"/>
      <c r="G26536" s="39"/>
      <c r="H26536" s="39">
        <v>55.17</v>
      </c>
      <c r="I26536" s="40"/>
      <c r="J26536" s="40">
        <v>0</v>
      </c>
      <c r="K26536" s="40">
        <v>55.17</v>
      </c>
      <c r="L26536" s="40">
        <v>55.17</v>
      </c>
    </row>
    <row r="26537" spans="1:12" x14ac:dyDescent="0.2">
      <c r="A26537" s="9" t="str">
        <f t="shared" si="415"/>
        <v>4337743</v>
      </c>
      <c r="B26537" s="36">
        <v>43377</v>
      </c>
      <c r="C26537" s="37">
        <v>43</v>
      </c>
      <c r="D26537" s="38">
        <v>43489.4375</v>
      </c>
      <c r="E26537" s="38">
        <v>43489.447916666664</v>
      </c>
      <c r="F26537" s="39"/>
      <c r="G26537" s="39"/>
      <c r="H26537" s="40"/>
      <c r="I26537" s="40"/>
      <c r="J26537" s="40">
        <v>0</v>
      </c>
      <c r="K26537" s="40">
        <v>52.63</v>
      </c>
      <c r="L26537" s="40">
        <v>52.63</v>
      </c>
    </row>
    <row r="26538" spans="1:12" x14ac:dyDescent="0.2">
      <c r="A26538" s="9" t="str">
        <f t="shared" si="415"/>
        <v>4337744</v>
      </c>
      <c r="B26538" s="36">
        <v>43377</v>
      </c>
      <c r="C26538" s="37">
        <v>44</v>
      </c>
      <c r="D26538" s="38">
        <v>43489.447916666664</v>
      </c>
      <c r="E26538" s="38">
        <v>43489.458333333336</v>
      </c>
      <c r="F26538" s="39"/>
      <c r="G26538" s="39"/>
      <c r="H26538" s="40"/>
      <c r="I26538" s="40"/>
      <c r="J26538" s="40">
        <v>0</v>
      </c>
      <c r="K26538" s="40">
        <v>52.63</v>
      </c>
      <c r="L26538" s="40">
        <v>52.63</v>
      </c>
    </row>
    <row r="26539" spans="1:12" x14ac:dyDescent="0.2">
      <c r="A26539" s="9" t="str">
        <f t="shared" si="415"/>
        <v>4337745</v>
      </c>
      <c r="B26539" s="36">
        <v>43377</v>
      </c>
      <c r="C26539" s="37">
        <v>45</v>
      </c>
      <c r="D26539" s="38">
        <v>43489.458333333336</v>
      </c>
      <c r="E26539" s="38">
        <v>43489.46875</v>
      </c>
      <c r="F26539" s="39"/>
      <c r="G26539" s="39"/>
      <c r="H26539" s="39">
        <v>81.2</v>
      </c>
      <c r="I26539" s="40"/>
      <c r="J26539" s="40">
        <v>0</v>
      </c>
      <c r="K26539" s="40">
        <v>81.2</v>
      </c>
      <c r="L26539" s="40">
        <v>81.2</v>
      </c>
    </row>
    <row r="26540" spans="1:12" x14ac:dyDescent="0.2">
      <c r="A26540" s="9" t="str">
        <f t="shared" si="415"/>
        <v>4337746</v>
      </c>
      <c r="B26540" s="36">
        <v>43377</v>
      </c>
      <c r="C26540" s="37">
        <v>46</v>
      </c>
      <c r="D26540" s="38">
        <v>43489.46875</v>
      </c>
      <c r="E26540" s="38">
        <v>43489.479166666664</v>
      </c>
      <c r="F26540" s="39"/>
      <c r="G26540" s="39"/>
      <c r="H26540" s="39">
        <v>71.89</v>
      </c>
      <c r="I26540" s="40"/>
      <c r="J26540" s="40">
        <v>0</v>
      </c>
      <c r="K26540" s="40">
        <v>71.89</v>
      </c>
      <c r="L26540" s="40">
        <v>71.89</v>
      </c>
    </row>
    <row r="26541" spans="1:12" x14ac:dyDescent="0.2">
      <c r="A26541" s="9" t="str">
        <f t="shared" si="415"/>
        <v>4337747</v>
      </c>
      <c r="B26541" s="36">
        <v>43377</v>
      </c>
      <c r="C26541" s="37">
        <v>47</v>
      </c>
      <c r="D26541" s="38">
        <v>43489.479166666664</v>
      </c>
      <c r="E26541" s="38">
        <v>43489.489583333336</v>
      </c>
      <c r="F26541" s="39"/>
      <c r="G26541" s="39"/>
      <c r="H26541" s="39">
        <v>55.47</v>
      </c>
      <c r="I26541" s="40"/>
      <c r="J26541" s="40">
        <v>0</v>
      </c>
      <c r="K26541" s="40">
        <v>55.47</v>
      </c>
      <c r="L26541" s="40">
        <v>55.47</v>
      </c>
    </row>
    <row r="26542" spans="1:12" x14ac:dyDescent="0.2">
      <c r="A26542" s="9" t="str">
        <f t="shared" si="415"/>
        <v>4337748</v>
      </c>
      <c r="B26542" s="36">
        <v>43377</v>
      </c>
      <c r="C26542" s="37">
        <v>48</v>
      </c>
      <c r="D26542" s="38">
        <v>43489.489583333336</v>
      </c>
      <c r="E26542" s="38">
        <v>43489.5</v>
      </c>
      <c r="F26542" s="39"/>
      <c r="G26542" s="39"/>
      <c r="H26542" s="39">
        <v>54.8</v>
      </c>
      <c r="I26542" s="39">
        <v>51.47</v>
      </c>
      <c r="J26542" s="40">
        <v>0</v>
      </c>
      <c r="K26542" s="40">
        <v>54.8</v>
      </c>
      <c r="L26542" s="40">
        <v>51.47</v>
      </c>
    </row>
    <row r="26543" spans="1:12" x14ac:dyDescent="0.2">
      <c r="A26543" s="9" t="str">
        <f t="shared" si="415"/>
        <v>4337749</v>
      </c>
      <c r="B26543" s="36">
        <v>43377</v>
      </c>
      <c r="C26543" s="37">
        <v>49</v>
      </c>
      <c r="D26543" s="38">
        <v>43489.5</v>
      </c>
      <c r="E26543" s="38">
        <v>43489.510416666664</v>
      </c>
      <c r="F26543" s="39"/>
      <c r="G26543" s="39"/>
      <c r="H26543" s="39">
        <v>54.8</v>
      </c>
      <c r="I26543" s="39">
        <v>43.47</v>
      </c>
      <c r="J26543" s="40">
        <v>0</v>
      </c>
      <c r="K26543" s="40">
        <v>43.47</v>
      </c>
      <c r="L26543" s="40">
        <v>43.47</v>
      </c>
    </row>
    <row r="26544" spans="1:12" x14ac:dyDescent="0.2">
      <c r="A26544" s="9" t="str">
        <f t="shared" si="415"/>
        <v>4337750</v>
      </c>
      <c r="B26544" s="36">
        <v>43377</v>
      </c>
      <c r="C26544" s="37">
        <v>50</v>
      </c>
      <c r="D26544" s="38">
        <v>43489.510416666664</v>
      </c>
      <c r="E26544" s="38">
        <v>43489.520833333336</v>
      </c>
      <c r="F26544" s="39"/>
      <c r="G26544" s="39"/>
      <c r="H26544" s="40"/>
      <c r="I26544" s="39">
        <v>40.229999999999997</v>
      </c>
      <c r="J26544" s="40">
        <v>0</v>
      </c>
      <c r="K26544" s="40">
        <v>40.229999999999997</v>
      </c>
      <c r="L26544" s="40">
        <v>40.229999999999997</v>
      </c>
    </row>
    <row r="26545" spans="1:12" x14ac:dyDescent="0.2">
      <c r="A26545" s="9" t="str">
        <f t="shared" si="415"/>
        <v>4337751</v>
      </c>
      <c r="B26545" s="36">
        <v>43377</v>
      </c>
      <c r="C26545" s="37">
        <v>51</v>
      </c>
      <c r="D26545" s="38">
        <v>43489.520833333336</v>
      </c>
      <c r="E26545" s="38">
        <v>43489.53125</v>
      </c>
      <c r="F26545" s="39"/>
      <c r="G26545" s="39"/>
      <c r="H26545" s="40"/>
      <c r="I26545" s="39">
        <v>25.57</v>
      </c>
      <c r="J26545" s="40">
        <v>0</v>
      </c>
      <c r="K26545" s="40">
        <v>25.57</v>
      </c>
      <c r="L26545" s="40">
        <v>25.57</v>
      </c>
    </row>
    <row r="26546" spans="1:12" x14ac:dyDescent="0.2">
      <c r="A26546" s="9" t="str">
        <f t="shared" si="415"/>
        <v>4337752</v>
      </c>
      <c r="B26546" s="36">
        <v>43377</v>
      </c>
      <c r="C26546" s="37">
        <v>52</v>
      </c>
      <c r="D26546" s="38">
        <v>43489.53125</v>
      </c>
      <c r="E26546" s="38">
        <v>43489.541666666664</v>
      </c>
      <c r="F26546" s="39"/>
      <c r="G26546" s="39"/>
      <c r="H26546" s="40"/>
      <c r="I26546" s="39">
        <v>36.03</v>
      </c>
      <c r="J26546" s="40">
        <v>0</v>
      </c>
      <c r="K26546" s="40">
        <v>36.03</v>
      </c>
      <c r="L26546" s="40">
        <v>36.03</v>
      </c>
    </row>
    <row r="26547" spans="1:12" x14ac:dyDescent="0.2">
      <c r="A26547" s="9" t="str">
        <f t="shared" si="415"/>
        <v>4337753</v>
      </c>
      <c r="B26547" s="36">
        <v>43377</v>
      </c>
      <c r="C26547" s="37">
        <v>53</v>
      </c>
      <c r="D26547" s="38">
        <v>43489.541666666664</v>
      </c>
      <c r="E26547" s="38">
        <v>43489.552083333336</v>
      </c>
      <c r="F26547" s="39"/>
      <c r="G26547" s="39"/>
      <c r="H26547" s="40"/>
      <c r="I26547" s="39">
        <v>40.229999999999997</v>
      </c>
      <c r="J26547" s="40">
        <v>0</v>
      </c>
      <c r="K26547" s="40">
        <v>40.229999999999997</v>
      </c>
      <c r="L26547" s="40">
        <v>40.229999999999997</v>
      </c>
    </row>
    <row r="26548" spans="1:12" x14ac:dyDescent="0.2">
      <c r="A26548" s="9" t="str">
        <f t="shared" si="415"/>
        <v>4337754</v>
      </c>
      <c r="B26548" s="36">
        <v>43377</v>
      </c>
      <c r="C26548" s="37">
        <v>54</v>
      </c>
      <c r="D26548" s="38">
        <v>43489.552083333336</v>
      </c>
      <c r="E26548" s="38">
        <v>43489.5625</v>
      </c>
      <c r="F26548" s="39"/>
      <c r="G26548" s="39"/>
      <c r="H26548" s="40"/>
      <c r="I26548" s="39">
        <v>40.229999999999997</v>
      </c>
      <c r="J26548" s="40">
        <v>0</v>
      </c>
      <c r="K26548" s="40">
        <v>40.229999999999997</v>
      </c>
      <c r="L26548" s="40">
        <v>40.229999999999997</v>
      </c>
    </row>
    <row r="26549" spans="1:12" x14ac:dyDescent="0.2">
      <c r="A26549" s="9" t="str">
        <f t="shared" si="415"/>
        <v>4337755</v>
      </c>
      <c r="B26549" s="36">
        <v>43377</v>
      </c>
      <c r="C26549" s="37">
        <v>55</v>
      </c>
      <c r="D26549" s="38">
        <v>43489.5625</v>
      </c>
      <c r="E26549" s="38">
        <v>43489.572916666664</v>
      </c>
      <c r="F26549" s="39"/>
      <c r="G26549" s="39"/>
      <c r="H26549" s="40"/>
      <c r="I26549" s="39">
        <v>40.229999999999997</v>
      </c>
      <c r="J26549" s="40">
        <v>0</v>
      </c>
      <c r="K26549" s="40">
        <v>40.229999999999997</v>
      </c>
      <c r="L26549" s="40">
        <v>40.229999999999997</v>
      </c>
    </row>
    <row r="26550" spans="1:12" x14ac:dyDescent="0.2">
      <c r="A26550" s="9" t="str">
        <f t="shared" si="415"/>
        <v>4337756</v>
      </c>
      <c r="B26550" s="36">
        <v>43377</v>
      </c>
      <c r="C26550" s="37">
        <v>56</v>
      </c>
      <c r="D26550" s="38">
        <v>43489.572916666664</v>
      </c>
      <c r="E26550" s="38">
        <v>43489.583333333336</v>
      </c>
      <c r="F26550" s="39"/>
      <c r="G26550" s="39"/>
      <c r="H26550" s="40"/>
      <c r="I26550" s="39">
        <v>40.229999999999997</v>
      </c>
      <c r="J26550" s="40">
        <v>0</v>
      </c>
      <c r="K26550" s="40">
        <v>40.229999999999997</v>
      </c>
      <c r="L26550" s="40">
        <v>40.229999999999997</v>
      </c>
    </row>
    <row r="26551" spans="1:12" x14ac:dyDescent="0.2">
      <c r="A26551" s="9" t="str">
        <f t="shared" si="415"/>
        <v>4337757</v>
      </c>
      <c r="B26551" s="36">
        <v>43377</v>
      </c>
      <c r="C26551" s="37">
        <v>57</v>
      </c>
      <c r="D26551" s="38">
        <v>43489.583333333336</v>
      </c>
      <c r="E26551" s="38">
        <v>43489.59375</v>
      </c>
      <c r="F26551" s="39"/>
      <c r="G26551" s="39"/>
      <c r="H26551" s="39">
        <v>75.569999999999993</v>
      </c>
      <c r="I26551" s="39">
        <v>40.229999999999997</v>
      </c>
      <c r="J26551" s="40">
        <v>0</v>
      </c>
      <c r="K26551" s="40">
        <v>75.569999999999993</v>
      </c>
      <c r="L26551" s="40">
        <v>40.229999999999997</v>
      </c>
    </row>
    <row r="26552" spans="1:12" x14ac:dyDescent="0.2">
      <c r="A26552" s="9" t="str">
        <f t="shared" si="415"/>
        <v>4337758</v>
      </c>
      <c r="B26552" s="36">
        <v>43377</v>
      </c>
      <c r="C26552" s="37">
        <v>58</v>
      </c>
      <c r="D26552" s="38">
        <v>43489.59375</v>
      </c>
      <c r="E26552" s="38">
        <v>43489.604166666664</v>
      </c>
      <c r="F26552" s="39"/>
      <c r="G26552" s="39"/>
      <c r="H26552" s="39">
        <v>75.569999999999993</v>
      </c>
      <c r="I26552" s="39">
        <v>40.229999999999997</v>
      </c>
      <c r="J26552" s="40">
        <v>0</v>
      </c>
      <c r="K26552" s="40">
        <v>75.569999999999993</v>
      </c>
      <c r="L26552" s="40">
        <v>75.569999999999993</v>
      </c>
    </row>
    <row r="26553" spans="1:12" x14ac:dyDescent="0.2">
      <c r="A26553" s="9" t="str">
        <f t="shared" si="415"/>
        <v>4337759</v>
      </c>
      <c r="B26553" s="36">
        <v>43377</v>
      </c>
      <c r="C26553" s="37">
        <v>59</v>
      </c>
      <c r="D26553" s="38">
        <v>43489.604166666664</v>
      </c>
      <c r="E26553" s="38">
        <v>43489.614583333336</v>
      </c>
      <c r="F26553" s="39"/>
      <c r="G26553" s="39"/>
      <c r="H26553" s="39">
        <v>59.47</v>
      </c>
      <c r="I26553" s="40"/>
      <c r="J26553" s="40">
        <v>0</v>
      </c>
      <c r="K26553" s="40">
        <v>59.47</v>
      </c>
      <c r="L26553" s="40">
        <v>59.47</v>
      </c>
    </row>
    <row r="26554" spans="1:12" x14ac:dyDescent="0.2">
      <c r="A26554" s="9" t="str">
        <f t="shared" si="415"/>
        <v>4337760</v>
      </c>
      <c r="B26554" s="36">
        <v>43377</v>
      </c>
      <c r="C26554" s="37">
        <v>60</v>
      </c>
      <c r="D26554" s="38">
        <v>43489.614583333336</v>
      </c>
      <c r="E26554" s="38">
        <v>43489.625</v>
      </c>
      <c r="F26554" s="39"/>
      <c r="G26554" s="39"/>
      <c r="H26554" s="39">
        <v>61.62</v>
      </c>
      <c r="I26554" s="40"/>
      <c r="J26554" s="40">
        <v>0</v>
      </c>
      <c r="K26554" s="40">
        <v>61.62</v>
      </c>
      <c r="L26554" s="40">
        <v>61.62</v>
      </c>
    </row>
    <row r="26555" spans="1:12" x14ac:dyDescent="0.2">
      <c r="A26555" s="9" t="str">
        <f t="shared" si="415"/>
        <v>4337761</v>
      </c>
      <c r="B26555" s="36">
        <v>43377</v>
      </c>
      <c r="C26555" s="37">
        <v>61</v>
      </c>
      <c r="D26555" s="38">
        <v>43489.625</v>
      </c>
      <c r="E26555" s="38">
        <v>43489.635416666664</v>
      </c>
      <c r="F26555" s="39"/>
      <c r="G26555" s="39"/>
      <c r="H26555" s="39">
        <v>55.47</v>
      </c>
      <c r="I26555" s="39">
        <v>50.37</v>
      </c>
      <c r="J26555" s="40">
        <v>0</v>
      </c>
      <c r="K26555" s="40">
        <v>50.37</v>
      </c>
      <c r="L26555" s="40">
        <v>50.37</v>
      </c>
    </row>
    <row r="26556" spans="1:12" x14ac:dyDescent="0.2">
      <c r="A26556" s="9" t="str">
        <f t="shared" si="415"/>
        <v>4337762</v>
      </c>
      <c r="B26556" s="36">
        <v>43377</v>
      </c>
      <c r="C26556" s="37">
        <v>62</v>
      </c>
      <c r="D26556" s="38">
        <v>43489.635416666664</v>
      </c>
      <c r="E26556" s="38">
        <v>43489.645833333336</v>
      </c>
      <c r="F26556" s="39"/>
      <c r="G26556" s="39"/>
      <c r="H26556" s="39">
        <v>69.12</v>
      </c>
      <c r="I26556" s="39">
        <v>48.12</v>
      </c>
      <c r="J26556" s="40">
        <v>0</v>
      </c>
      <c r="K26556" s="40">
        <v>69.12</v>
      </c>
      <c r="L26556" s="40">
        <v>48.12</v>
      </c>
    </row>
    <row r="26557" spans="1:12" x14ac:dyDescent="0.2">
      <c r="A26557" s="9" t="str">
        <f t="shared" si="415"/>
        <v>4337763</v>
      </c>
      <c r="B26557" s="36">
        <v>43377</v>
      </c>
      <c r="C26557" s="37">
        <v>63</v>
      </c>
      <c r="D26557" s="38">
        <v>43489.645833333336</v>
      </c>
      <c r="E26557" s="38">
        <v>43489.65625</v>
      </c>
      <c r="F26557" s="39"/>
      <c r="G26557" s="39"/>
      <c r="H26557" s="39">
        <v>75.569999999999993</v>
      </c>
      <c r="I26557" s="40"/>
      <c r="J26557" s="40">
        <v>0</v>
      </c>
      <c r="K26557" s="40">
        <v>75.569999999999993</v>
      </c>
      <c r="L26557" s="40">
        <v>75.569999999999993</v>
      </c>
    </row>
    <row r="26558" spans="1:12" x14ac:dyDescent="0.2">
      <c r="A26558" s="9" t="str">
        <f t="shared" si="415"/>
        <v>4337764</v>
      </c>
      <c r="B26558" s="36">
        <v>43377</v>
      </c>
      <c r="C26558" s="37">
        <v>64</v>
      </c>
      <c r="D26558" s="38">
        <v>43489.65625</v>
      </c>
      <c r="E26558" s="38">
        <v>43489.666666666664</v>
      </c>
      <c r="F26558" s="39"/>
      <c r="G26558" s="39"/>
      <c r="H26558" s="39">
        <v>59.47</v>
      </c>
      <c r="I26558" s="40"/>
      <c r="J26558" s="40">
        <v>0</v>
      </c>
      <c r="K26558" s="40">
        <v>59.47</v>
      </c>
      <c r="L26558" s="40">
        <v>59.47</v>
      </c>
    </row>
    <row r="26559" spans="1:12" x14ac:dyDescent="0.2">
      <c r="A26559" s="9" t="str">
        <f t="shared" si="415"/>
        <v>4337765</v>
      </c>
      <c r="B26559" s="36">
        <v>43377</v>
      </c>
      <c r="C26559" s="37">
        <v>65</v>
      </c>
      <c r="D26559" s="38">
        <v>43489.666666666664</v>
      </c>
      <c r="E26559" s="38">
        <v>43489.677083333336</v>
      </c>
      <c r="F26559" s="39"/>
      <c r="G26559" s="39"/>
      <c r="H26559" s="39">
        <v>81.209999999999994</v>
      </c>
      <c r="I26559" s="40"/>
      <c r="J26559" s="40">
        <v>0</v>
      </c>
      <c r="K26559" s="40">
        <v>81.209999999999994</v>
      </c>
      <c r="L26559" s="40">
        <v>81.209999999999994</v>
      </c>
    </row>
    <row r="26560" spans="1:12" x14ac:dyDescent="0.2">
      <c r="A26560" s="9" t="str">
        <f t="shared" si="415"/>
        <v>4337766</v>
      </c>
      <c r="B26560" s="36">
        <v>43377</v>
      </c>
      <c r="C26560" s="37">
        <v>66</v>
      </c>
      <c r="D26560" s="38">
        <v>43489.677083333336</v>
      </c>
      <c r="E26560" s="38">
        <v>43489.6875</v>
      </c>
      <c r="F26560" s="39"/>
      <c r="G26560" s="39"/>
      <c r="H26560" s="39">
        <v>90.63</v>
      </c>
      <c r="I26560" s="40"/>
      <c r="J26560" s="40">
        <v>0</v>
      </c>
      <c r="K26560" s="40">
        <v>90.63</v>
      </c>
      <c r="L26560" s="40">
        <v>90.63</v>
      </c>
    </row>
    <row r="26561" spans="1:12" x14ac:dyDescent="0.2">
      <c r="A26561" s="9" t="str">
        <f t="shared" si="415"/>
        <v>4337767</v>
      </c>
      <c r="B26561" s="36">
        <v>43377</v>
      </c>
      <c r="C26561" s="37">
        <v>67</v>
      </c>
      <c r="D26561" s="38">
        <v>43489.6875</v>
      </c>
      <c r="E26561" s="38">
        <v>43489.697916666664</v>
      </c>
      <c r="F26561" s="39"/>
      <c r="G26561" s="39"/>
      <c r="H26561" s="39">
        <v>63.71</v>
      </c>
      <c r="I26561" s="40"/>
      <c r="J26561" s="40">
        <v>0</v>
      </c>
      <c r="K26561" s="40">
        <v>63.71</v>
      </c>
      <c r="L26561" s="40">
        <v>63.71</v>
      </c>
    </row>
    <row r="26562" spans="1:12" x14ac:dyDescent="0.2">
      <c r="A26562" s="9" t="str">
        <f t="shared" si="415"/>
        <v>4337768</v>
      </c>
      <c r="B26562" s="36">
        <v>43377</v>
      </c>
      <c r="C26562" s="37">
        <v>68</v>
      </c>
      <c r="D26562" s="38">
        <v>43489.697916666664</v>
      </c>
      <c r="E26562" s="38">
        <v>43489.708333333336</v>
      </c>
      <c r="F26562" s="39"/>
      <c r="G26562" s="39"/>
      <c r="H26562" s="39">
        <v>75.569999999999993</v>
      </c>
      <c r="I26562" s="40"/>
      <c r="J26562" s="40">
        <v>0</v>
      </c>
      <c r="K26562" s="40">
        <v>75.569999999999993</v>
      </c>
      <c r="L26562" s="40">
        <v>75.569999999999993</v>
      </c>
    </row>
    <row r="26563" spans="1:12" x14ac:dyDescent="0.2">
      <c r="A26563" s="9" t="str">
        <f t="shared" si="415"/>
        <v>4337769</v>
      </c>
      <c r="B26563" s="36">
        <v>43377</v>
      </c>
      <c r="C26563" s="37">
        <v>69</v>
      </c>
      <c r="D26563" s="38">
        <v>43489.708333333336</v>
      </c>
      <c r="E26563" s="38">
        <v>43489.71875</v>
      </c>
      <c r="F26563" s="39"/>
      <c r="G26563" s="39"/>
      <c r="H26563" s="39">
        <v>64.12</v>
      </c>
      <c r="I26563" s="39">
        <v>36.979999999999997</v>
      </c>
      <c r="J26563" s="40">
        <v>0</v>
      </c>
      <c r="K26563" s="40">
        <v>64.12</v>
      </c>
      <c r="L26563" s="40">
        <v>36.979999999999997</v>
      </c>
    </row>
    <row r="26564" spans="1:12" x14ac:dyDescent="0.2">
      <c r="A26564" s="9" t="str">
        <f t="shared" si="415"/>
        <v>4337770</v>
      </c>
      <c r="B26564" s="36">
        <v>43377</v>
      </c>
      <c r="C26564" s="37">
        <v>70</v>
      </c>
      <c r="D26564" s="38">
        <v>43489.71875</v>
      </c>
      <c r="E26564" s="38">
        <v>43489.729166666664</v>
      </c>
      <c r="F26564" s="39"/>
      <c r="G26564" s="39"/>
      <c r="H26564" s="39">
        <v>55.47</v>
      </c>
      <c r="I26564" s="39">
        <v>51.47</v>
      </c>
      <c r="J26564" s="40">
        <v>0</v>
      </c>
      <c r="K26564" s="40">
        <v>55.47</v>
      </c>
      <c r="L26564" s="40">
        <v>51.47</v>
      </c>
    </row>
    <row r="26565" spans="1:12" x14ac:dyDescent="0.2">
      <c r="A26565" s="9" t="str">
        <f t="shared" si="415"/>
        <v>4337771</v>
      </c>
      <c r="B26565" s="36">
        <v>43377</v>
      </c>
      <c r="C26565" s="37">
        <v>71</v>
      </c>
      <c r="D26565" s="38">
        <v>43489.729166666664</v>
      </c>
      <c r="E26565" s="38">
        <v>43489.739583333336</v>
      </c>
      <c r="F26565" s="39"/>
      <c r="G26565" s="39"/>
      <c r="H26565" s="39">
        <v>55.47</v>
      </c>
      <c r="I26565" s="40"/>
      <c r="J26565" s="40">
        <v>0</v>
      </c>
      <c r="K26565" s="40">
        <v>55.47</v>
      </c>
      <c r="L26565" s="40">
        <v>55.47</v>
      </c>
    </row>
    <row r="26566" spans="1:12" x14ac:dyDescent="0.2">
      <c r="A26566" s="9" t="str">
        <f t="shared" si="415"/>
        <v>4337772</v>
      </c>
      <c r="B26566" s="36">
        <v>43377</v>
      </c>
      <c r="C26566" s="37">
        <v>72</v>
      </c>
      <c r="D26566" s="38">
        <v>43489.739583333336</v>
      </c>
      <c r="E26566" s="38">
        <v>43489.75</v>
      </c>
      <c r="F26566" s="39"/>
      <c r="G26566" s="39"/>
      <c r="H26566" s="39">
        <v>51.47</v>
      </c>
      <c r="I26566" s="40"/>
      <c r="J26566" s="40">
        <v>0</v>
      </c>
      <c r="K26566" s="40">
        <v>51.47</v>
      </c>
      <c r="L26566" s="40">
        <v>51.47</v>
      </c>
    </row>
    <row r="26567" spans="1:12" x14ac:dyDescent="0.2">
      <c r="A26567" s="9" t="str">
        <f t="shared" si="415"/>
        <v>4337773</v>
      </c>
      <c r="B26567" s="36">
        <v>43377</v>
      </c>
      <c r="C26567" s="37">
        <v>73</v>
      </c>
      <c r="D26567" s="38">
        <v>43489.75</v>
      </c>
      <c r="E26567" s="38">
        <v>43489.760416666664</v>
      </c>
      <c r="F26567" s="39"/>
      <c r="G26567" s="39"/>
      <c r="H26567" s="39">
        <v>51.47</v>
      </c>
      <c r="I26567" s="39">
        <v>25.57</v>
      </c>
      <c r="J26567" s="40">
        <v>0</v>
      </c>
      <c r="K26567" s="40">
        <v>53.63</v>
      </c>
      <c r="L26567" s="40">
        <v>25.57</v>
      </c>
    </row>
    <row r="26568" spans="1:12" x14ac:dyDescent="0.2">
      <c r="A26568" s="9" t="str">
        <f t="shared" si="415"/>
        <v>4337774</v>
      </c>
      <c r="B26568" s="36">
        <v>43377</v>
      </c>
      <c r="C26568" s="37">
        <v>74</v>
      </c>
      <c r="D26568" s="38">
        <v>43489.760416666664</v>
      </c>
      <c r="E26568" s="38">
        <v>43489.770833333336</v>
      </c>
      <c r="F26568" s="39"/>
      <c r="G26568" s="39"/>
      <c r="H26568" s="40"/>
      <c r="I26568" s="39">
        <v>40.229999999999997</v>
      </c>
      <c r="J26568" s="40">
        <v>0</v>
      </c>
      <c r="K26568" s="40">
        <v>40.229999999999997</v>
      </c>
      <c r="L26568" s="40">
        <v>40.229999999999997</v>
      </c>
    </row>
    <row r="26569" spans="1:12" x14ac:dyDescent="0.2">
      <c r="A26569" s="9" t="str">
        <f t="shared" si="415"/>
        <v>4337775</v>
      </c>
      <c r="B26569" s="36">
        <v>43377</v>
      </c>
      <c r="C26569" s="37">
        <v>75</v>
      </c>
      <c r="D26569" s="38">
        <v>43489.770833333336</v>
      </c>
      <c r="E26569" s="38">
        <v>43489.78125</v>
      </c>
      <c r="F26569" s="39"/>
      <c r="G26569" s="39"/>
      <c r="H26569" s="40"/>
      <c r="I26569" s="40"/>
      <c r="J26569" s="40">
        <v>0</v>
      </c>
      <c r="K26569" s="40">
        <v>53.63</v>
      </c>
      <c r="L26569" s="40">
        <v>53.63</v>
      </c>
    </row>
    <row r="26570" spans="1:12" x14ac:dyDescent="0.2">
      <c r="A26570" s="9" t="str">
        <f t="shared" si="415"/>
        <v>4337776</v>
      </c>
      <c r="B26570" s="36">
        <v>43377</v>
      </c>
      <c r="C26570" s="37">
        <v>76</v>
      </c>
      <c r="D26570" s="38">
        <v>43489.78125</v>
      </c>
      <c r="E26570" s="38">
        <v>43489.791666666664</v>
      </c>
      <c r="F26570" s="39"/>
      <c r="G26570" s="39"/>
      <c r="H26570" s="40"/>
      <c r="I26570" s="40"/>
      <c r="J26570" s="40">
        <v>0</v>
      </c>
      <c r="K26570" s="40">
        <v>53.63</v>
      </c>
      <c r="L26570" s="40">
        <v>53.63</v>
      </c>
    </row>
    <row r="26571" spans="1:12" x14ac:dyDescent="0.2">
      <c r="A26571" s="9" t="str">
        <f t="shared" si="415"/>
        <v>4337777</v>
      </c>
      <c r="B26571" s="36">
        <v>43377</v>
      </c>
      <c r="C26571" s="37">
        <v>77</v>
      </c>
      <c r="D26571" s="38">
        <v>43489.791666666664</v>
      </c>
      <c r="E26571" s="38">
        <v>43489.802083333336</v>
      </c>
      <c r="F26571" s="39"/>
      <c r="G26571" s="39"/>
      <c r="H26571" s="40"/>
      <c r="I26571" s="39">
        <v>48.57</v>
      </c>
      <c r="J26571" s="40">
        <v>0</v>
      </c>
      <c r="K26571" s="40">
        <v>48.57</v>
      </c>
      <c r="L26571" s="40">
        <v>48.57</v>
      </c>
    </row>
    <row r="26572" spans="1:12" x14ac:dyDescent="0.2">
      <c r="A26572" s="9" t="str">
        <f t="shared" si="415"/>
        <v>4337778</v>
      </c>
      <c r="B26572" s="36">
        <v>43377</v>
      </c>
      <c r="C26572" s="37">
        <v>78</v>
      </c>
      <c r="D26572" s="38">
        <v>43489.802083333336</v>
      </c>
      <c r="E26572" s="38">
        <v>43489.8125</v>
      </c>
      <c r="F26572" s="39"/>
      <c r="G26572" s="39"/>
      <c r="H26572" s="40"/>
      <c r="I26572" s="40"/>
      <c r="J26572" s="40">
        <v>0</v>
      </c>
      <c r="K26572" s="40">
        <v>53.63</v>
      </c>
      <c r="L26572" s="40">
        <v>53.63</v>
      </c>
    </row>
    <row r="26573" spans="1:12" x14ac:dyDescent="0.2">
      <c r="A26573" s="9" t="str">
        <f t="shared" si="415"/>
        <v>4337779</v>
      </c>
      <c r="B26573" s="36">
        <v>43377</v>
      </c>
      <c r="C26573" s="37">
        <v>79</v>
      </c>
      <c r="D26573" s="38">
        <v>43489.8125</v>
      </c>
      <c r="E26573" s="38">
        <v>43489.822916666664</v>
      </c>
      <c r="F26573" s="39"/>
      <c r="G26573" s="39"/>
      <c r="H26573" s="40"/>
      <c r="I26573" s="40"/>
      <c r="J26573" s="40">
        <v>0</v>
      </c>
      <c r="K26573" s="40">
        <v>32.9</v>
      </c>
      <c r="L26573" s="40">
        <v>32.9</v>
      </c>
    </row>
    <row r="26574" spans="1:12" x14ac:dyDescent="0.2">
      <c r="A26574" s="9" t="str">
        <f t="shared" si="415"/>
        <v>4337780</v>
      </c>
      <c r="B26574" s="36">
        <v>43377</v>
      </c>
      <c r="C26574" s="37">
        <v>80</v>
      </c>
      <c r="D26574" s="38">
        <v>43489.822916666664</v>
      </c>
      <c r="E26574" s="38">
        <v>43489.833333333336</v>
      </c>
      <c r="F26574" s="39"/>
      <c r="G26574" s="39"/>
      <c r="H26574" s="39">
        <v>55.64</v>
      </c>
      <c r="I26574" s="40"/>
      <c r="J26574" s="40">
        <v>0</v>
      </c>
      <c r="K26574" s="40">
        <v>55.64</v>
      </c>
      <c r="L26574" s="40">
        <v>55.64</v>
      </c>
    </row>
    <row r="26575" spans="1:12" x14ac:dyDescent="0.2">
      <c r="A26575" s="9" t="str">
        <f t="shared" si="415"/>
        <v>4337781</v>
      </c>
      <c r="B26575" s="36">
        <v>43377</v>
      </c>
      <c r="C26575" s="37">
        <v>81</v>
      </c>
      <c r="D26575" s="38">
        <v>43489.833333333336</v>
      </c>
      <c r="E26575" s="38">
        <v>43489.84375</v>
      </c>
      <c r="F26575" s="39"/>
      <c r="G26575" s="39"/>
      <c r="H26575" s="39">
        <v>154.12</v>
      </c>
      <c r="I26575" s="40"/>
      <c r="J26575" s="40">
        <v>0</v>
      </c>
      <c r="K26575" s="40">
        <v>154.12</v>
      </c>
      <c r="L26575" s="40">
        <v>154.12</v>
      </c>
    </row>
    <row r="26576" spans="1:12" x14ac:dyDescent="0.2">
      <c r="A26576" s="9" t="str">
        <f t="shared" si="415"/>
        <v>4337782</v>
      </c>
      <c r="B26576" s="36">
        <v>43377</v>
      </c>
      <c r="C26576" s="37">
        <v>82</v>
      </c>
      <c r="D26576" s="38">
        <v>43489.84375</v>
      </c>
      <c r="E26576" s="38">
        <v>43489.854166666664</v>
      </c>
      <c r="F26576" s="39"/>
      <c r="G26576" s="39"/>
      <c r="H26576" s="39">
        <v>64.180000000000007</v>
      </c>
      <c r="I26576" s="40"/>
      <c r="J26576" s="40">
        <v>0</v>
      </c>
      <c r="K26576" s="40">
        <v>64.180000000000007</v>
      </c>
      <c r="L26576" s="40">
        <v>64.180000000000007</v>
      </c>
    </row>
    <row r="26577" spans="1:12" x14ac:dyDescent="0.2">
      <c r="A26577" s="9" t="str">
        <f t="shared" si="415"/>
        <v>4337783</v>
      </c>
      <c r="B26577" s="36">
        <v>43377</v>
      </c>
      <c r="C26577" s="37">
        <v>83</v>
      </c>
      <c r="D26577" s="38">
        <v>43489.854166666664</v>
      </c>
      <c r="E26577" s="38">
        <v>43489.864583333336</v>
      </c>
      <c r="F26577" s="39"/>
      <c r="G26577" s="39"/>
      <c r="H26577" s="39">
        <v>64.180000000000007</v>
      </c>
      <c r="I26577" s="39">
        <v>46.22</v>
      </c>
      <c r="J26577" s="40">
        <v>0</v>
      </c>
      <c r="K26577" s="40">
        <v>46.22</v>
      </c>
      <c r="L26577" s="40">
        <v>46.22</v>
      </c>
    </row>
    <row r="26578" spans="1:12" x14ac:dyDescent="0.2">
      <c r="A26578" s="9" t="str">
        <f t="shared" si="415"/>
        <v>4337784</v>
      </c>
      <c r="B26578" s="36">
        <v>43377</v>
      </c>
      <c r="C26578" s="37">
        <v>84</v>
      </c>
      <c r="D26578" s="38">
        <v>43489.864583333336</v>
      </c>
      <c r="E26578" s="38">
        <v>43489.875</v>
      </c>
      <c r="F26578" s="39"/>
      <c r="G26578" s="39"/>
      <c r="H26578" s="40"/>
      <c r="I26578" s="39">
        <v>42.05</v>
      </c>
      <c r="J26578" s="40">
        <v>0</v>
      </c>
      <c r="K26578" s="40">
        <v>42.05</v>
      </c>
      <c r="L26578" s="40">
        <v>42.05</v>
      </c>
    </row>
    <row r="26579" spans="1:12" x14ac:dyDescent="0.2">
      <c r="A26579" s="9" t="str">
        <f t="shared" si="415"/>
        <v>4337785</v>
      </c>
      <c r="B26579" s="36">
        <v>43377</v>
      </c>
      <c r="C26579" s="37">
        <v>85</v>
      </c>
      <c r="D26579" s="38">
        <v>43489.875</v>
      </c>
      <c r="E26579" s="38">
        <v>43489.885416666664</v>
      </c>
      <c r="F26579" s="39"/>
      <c r="G26579" s="39"/>
      <c r="H26579" s="39">
        <v>84.18</v>
      </c>
      <c r="I26579" s="39">
        <v>44.57</v>
      </c>
      <c r="J26579" s="40">
        <v>0</v>
      </c>
      <c r="K26579" s="40">
        <v>84.18</v>
      </c>
      <c r="L26579" s="40">
        <v>32.58</v>
      </c>
    </row>
    <row r="26580" spans="1:12" x14ac:dyDescent="0.2">
      <c r="A26580" s="9" t="str">
        <f t="shared" si="415"/>
        <v>4337786</v>
      </c>
      <c r="B26580" s="36">
        <v>43377</v>
      </c>
      <c r="C26580" s="37">
        <v>86</v>
      </c>
      <c r="D26580" s="38">
        <v>43489.885416666664</v>
      </c>
      <c r="E26580" s="38">
        <v>43489.895833333336</v>
      </c>
      <c r="F26580" s="39"/>
      <c r="G26580" s="39"/>
      <c r="H26580" s="39">
        <v>60.49</v>
      </c>
      <c r="I26580" s="40"/>
      <c r="J26580" s="40">
        <v>0</v>
      </c>
      <c r="K26580" s="40">
        <v>60.49</v>
      </c>
      <c r="L26580" s="40">
        <v>60.49</v>
      </c>
    </row>
    <row r="26581" spans="1:12" x14ac:dyDescent="0.2">
      <c r="A26581" s="9" t="str">
        <f t="shared" si="415"/>
        <v>4337787</v>
      </c>
      <c r="B26581" s="36">
        <v>43377</v>
      </c>
      <c r="C26581" s="37">
        <v>87</v>
      </c>
      <c r="D26581" s="38">
        <v>43489.895833333336</v>
      </c>
      <c r="E26581" s="38">
        <v>43489.90625</v>
      </c>
      <c r="F26581" s="39"/>
      <c r="G26581" s="39"/>
      <c r="H26581" s="39">
        <v>60.49</v>
      </c>
      <c r="I26581" s="39">
        <v>43.67</v>
      </c>
      <c r="J26581" s="40">
        <v>0</v>
      </c>
      <c r="K26581" s="40">
        <v>43.67</v>
      </c>
      <c r="L26581" s="40">
        <v>43.67</v>
      </c>
    </row>
    <row r="26582" spans="1:12" x14ac:dyDescent="0.2">
      <c r="A26582" s="9" t="str">
        <f t="shared" si="415"/>
        <v>4337788</v>
      </c>
      <c r="B26582" s="36">
        <v>43377</v>
      </c>
      <c r="C26582" s="37">
        <v>88</v>
      </c>
      <c r="D26582" s="38">
        <v>43489.90625</v>
      </c>
      <c r="E26582" s="38">
        <v>43489.916666666664</v>
      </c>
      <c r="F26582" s="39"/>
      <c r="G26582" s="39"/>
      <c r="H26582" s="40"/>
      <c r="I26582" s="39">
        <v>40.630000000000003</v>
      </c>
      <c r="J26582" s="40">
        <v>0</v>
      </c>
      <c r="K26582" s="40">
        <v>40.630000000000003</v>
      </c>
      <c r="L26582" s="40">
        <v>40.630000000000003</v>
      </c>
    </row>
    <row r="26583" spans="1:12" x14ac:dyDescent="0.2">
      <c r="A26583" s="9" t="str">
        <f t="shared" si="415"/>
        <v>4337789</v>
      </c>
      <c r="B26583" s="36">
        <v>43377</v>
      </c>
      <c r="C26583" s="37">
        <v>89</v>
      </c>
      <c r="D26583" s="38">
        <v>43489.916666666664</v>
      </c>
      <c r="E26583" s="38">
        <v>43489.927083333336</v>
      </c>
      <c r="F26583" s="39"/>
      <c r="G26583" s="39"/>
      <c r="H26583" s="39">
        <v>60.49</v>
      </c>
      <c r="I26583" s="39">
        <v>40.630000000000003</v>
      </c>
      <c r="J26583" s="40">
        <v>0</v>
      </c>
      <c r="K26583" s="40">
        <v>60.49</v>
      </c>
      <c r="L26583" s="40">
        <v>60.49</v>
      </c>
    </row>
    <row r="26584" spans="1:12" x14ac:dyDescent="0.2">
      <c r="A26584" s="9" t="str">
        <f t="shared" si="415"/>
        <v>4337790</v>
      </c>
      <c r="B26584" s="36">
        <v>43377</v>
      </c>
      <c r="C26584" s="37">
        <v>90</v>
      </c>
      <c r="D26584" s="38">
        <v>43489.927083333336</v>
      </c>
      <c r="E26584" s="38">
        <v>43489.9375</v>
      </c>
      <c r="F26584" s="39"/>
      <c r="G26584" s="39"/>
      <c r="H26584" s="39">
        <v>51.47</v>
      </c>
      <c r="I26584" s="40"/>
      <c r="J26584" s="40">
        <v>0</v>
      </c>
      <c r="K26584" s="40">
        <v>51.47</v>
      </c>
      <c r="L26584" s="40">
        <v>51.47</v>
      </c>
    </row>
    <row r="26585" spans="1:12" x14ac:dyDescent="0.2">
      <c r="A26585" s="9" t="str">
        <f t="shared" si="415"/>
        <v>4337791</v>
      </c>
      <c r="B26585" s="36">
        <v>43377</v>
      </c>
      <c r="C26585" s="37">
        <v>91</v>
      </c>
      <c r="D26585" s="38">
        <v>43489.9375</v>
      </c>
      <c r="E26585" s="38">
        <v>43489.947916666664</v>
      </c>
      <c r="F26585" s="39"/>
      <c r="G26585" s="39"/>
      <c r="H26585" s="40"/>
      <c r="I26585" s="39">
        <v>48.88</v>
      </c>
      <c r="J26585" s="40">
        <v>0</v>
      </c>
      <c r="K26585" s="40">
        <v>48.88</v>
      </c>
      <c r="L26585" s="40">
        <v>48.88</v>
      </c>
    </row>
    <row r="26586" spans="1:12" x14ac:dyDescent="0.2">
      <c r="A26586" s="9" t="str">
        <f t="shared" si="415"/>
        <v>4337792</v>
      </c>
      <c r="B26586" s="36">
        <v>43377</v>
      </c>
      <c r="C26586" s="37">
        <v>92</v>
      </c>
      <c r="D26586" s="38">
        <v>43489.947916666664</v>
      </c>
      <c r="E26586" s="38">
        <v>43489.958333333336</v>
      </c>
      <c r="F26586" s="39"/>
      <c r="G26586" s="39"/>
      <c r="H26586" s="40"/>
      <c r="I26586" s="39">
        <v>25.09</v>
      </c>
      <c r="J26586" s="40">
        <v>0</v>
      </c>
      <c r="K26586" s="40">
        <v>25.09</v>
      </c>
      <c r="L26586" s="40">
        <v>25.09</v>
      </c>
    </row>
    <row r="26587" spans="1:12" x14ac:dyDescent="0.2">
      <c r="A26587" s="9" t="str">
        <f t="shared" si="415"/>
        <v>4337793</v>
      </c>
      <c r="B26587" s="36">
        <v>43377</v>
      </c>
      <c r="C26587" s="37">
        <v>93</v>
      </c>
      <c r="D26587" s="38">
        <v>43489.958333333336</v>
      </c>
      <c r="E26587" s="38">
        <v>43489.96875</v>
      </c>
      <c r="F26587" s="39"/>
      <c r="G26587" s="39"/>
      <c r="H26587" s="39">
        <v>77.650000000000006</v>
      </c>
      <c r="I26587" s="39">
        <v>7.44</v>
      </c>
      <c r="J26587" s="40">
        <v>0</v>
      </c>
      <c r="K26587" s="40">
        <v>77.650000000000006</v>
      </c>
      <c r="L26587" s="40">
        <v>7.44</v>
      </c>
    </row>
    <row r="26588" spans="1:12" x14ac:dyDescent="0.2">
      <c r="A26588" s="9" t="str">
        <f t="shared" si="415"/>
        <v>4337794</v>
      </c>
      <c r="B26588" s="36">
        <v>43377</v>
      </c>
      <c r="C26588" s="37">
        <v>94</v>
      </c>
      <c r="D26588" s="38">
        <v>43489.96875</v>
      </c>
      <c r="E26588" s="38">
        <v>43489.979166666664</v>
      </c>
      <c r="F26588" s="39"/>
      <c r="G26588" s="39"/>
      <c r="H26588" s="39">
        <v>125.81</v>
      </c>
      <c r="I26588" s="39">
        <v>-39.200000000000003</v>
      </c>
      <c r="J26588" s="40">
        <v>0</v>
      </c>
      <c r="K26588" s="40">
        <v>125.81</v>
      </c>
      <c r="L26588" s="40">
        <v>-39.200000000000003</v>
      </c>
    </row>
    <row r="26589" spans="1:12" x14ac:dyDescent="0.2">
      <c r="A26589" s="9" t="str">
        <f t="shared" si="415"/>
        <v>4337795</v>
      </c>
      <c r="B26589" s="36">
        <v>43377</v>
      </c>
      <c r="C26589" s="37">
        <v>95</v>
      </c>
      <c r="D26589" s="38">
        <v>43489.979166666664</v>
      </c>
      <c r="E26589" s="38">
        <v>43489.989583333336</v>
      </c>
      <c r="F26589" s="39"/>
      <c r="G26589" s="39"/>
      <c r="H26589" s="40"/>
      <c r="I26589" s="39">
        <v>-109.08</v>
      </c>
      <c r="J26589" s="40">
        <v>0</v>
      </c>
      <c r="K26589" s="40">
        <v>-109.08</v>
      </c>
      <c r="L26589" s="40">
        <v>-109.08</v>
      </c>
    </row>
    <row r="26590" spans="1:12" x14ac:dyDescent="0.2">
      <c r="A26590" s="9" t="str">
        <f t="shared" si="415"/>
        <v>4337796</v>
      </c>
      <c r="B26590" s="36">
        <v>43377</v>
      </c>
      <c r="C26590" s="37">
        <v>96</v>
      </c>
      <c r="D26590" s="38">
        <v>43489.989583333336</v>
      </c>
      <c r="E26590" s="38">
        <v>43489</v>
      </c>
      <c r="F26590" s="39"/>
      <c r="G26590" s="39"/>
      <c r="H26590" s="40"/>
      <c r="I26590" s="39">
        <v>-18.28</v>
      </c>
      <c r="J26590" s="40">
        <v>0</v>
      </c>
      <c r="K26590" s="40">
        <v>-18.28</v>
      </c>
      <c r="L26590" s="40">
        <v>-18.28</v>
      </c>
    </row>
    <row r="26591" spans="1:12" x14ac:dyDescent="0.2">
      <c r="A26591" s="9" t="str">
        <f t="shared" si="415"/>
        <v>433781</v>
      </c>
      <c r="B26591" s="36">
        <v>43378</v>
      </c>
      <c r="C26591" s="37">
        <v>1</v>
      </c>
      <c r="D26591" s="38">
        <v>43489</v>
      </c>
      <c r="E26591" s="38">
        <v>43489.010416666664</v>
      </c>
      <c r="F26591" s="39"/>
      <c r="G26591" s="39"/>
      <c r="H26591" s="39">
        <v>60.02</v>
      </c>
      <c r="I26591" s="39">
        <v>40.020000000000003</v>
      </c>
      <c r="J26591" s="40">
        <v>0</v>
      </c>
      <c r="K26591" s="40">
        <v>60.02</v>
      </c>
      <c r="L26591" s="40">
        <v>31.71</v>
      </c>
    </row>
    <row r="26592" spans="1:12" x14ac:dyDescent="0.2">
      <c r="A26592" s="9" t="str">
        <f t="shared" ref="A26592:A26655" si="416">CONCATENATE(B26592,C26592)</f>
        <v>433782</v>
      </c>
      <c r="B26592" s="36">
        <v>43378</v>
      </c>
      <c r="C26592" s="37">
        <v>2</v>
      </c>
      <c r="D26592" s="38">
        <v>43489.010416666664</v>
      </c>
      <c r="E26592" s="38">
        <v>43489.020833333336</v>
      </c>
      <c r="F26592" s="39"/>
      <c r="G26592" s="39"/>
      <c r="H26592" s="39">
        <v>60.02</v>
      </c>
      <c r="I26592" s="39">
        <v>48.02</v>
      </c>
      <c r="J26592" s="40">
        <v>0</v>
      </c>
      <c r="K26592" s="40">
        <v>60.02</v>
      </c>
      <c r="L26592" s="40">
        <v>48.02</v>
      </c>
    </row>
    <row r="26593" spans="1:12" x14ac:dyDescent="0.2">
      <c r="A26593" s="9" t="str">
        <f t="shared" si="416"/>
        <v>433783</v>
      </c>
      <c r="B26593" s="36">
        <v>43378</v>
      </c>
      <c r="C26593" s="37">
        <v>3</v>
      </c>
      <c r="D26593" s="38">
        <v>43489.020833333336</v>
      </c>
      <c r="E26593" s="38">
        <v>43489.03125</v>
      </c>
      <c r="F26593" s="39"/>
      <c r="G26593" s="39"/>
      <c r="H26593" s="39">
        <v>60.02</v>
      </c>
      <c r="I26593" s="39">
        <v>49.77</v>
      </c>
      <c r="J26593" s="40">
        <v>0</v>
      </c>
      <c r="K26593" s="40">
        <v>60.02</v>
      </c>
      <c r="L26593" s="40">
        <v>49.77</v>
      </c>
    </row>
    <row r="26594" spans="1:12" x14ac:dyDescent="0.2">
      <c r="A26594" s="9" t="str">
        <f t="shared" si="416"/>
        <v>433784</v>
      </c>
      <c r="B26594" s="36">
        <v>43378</v>
      </c>
      <c r="C26594" s="37">
        <v>4</v>
      </c>
      <c r="D26594" s="38">
        <v>43489.03125</v>
      </c>
      <c r="E26594" s="38">
        <v>43489.041666666664</v>
      </c>
      <c r="F26594" s="39"/>
      <c r="G26594" s="39"/>
      <c r="H26594" s="39">
        <v>52.02</v>
      </c>
      <c r="I26594" s="39">
        <v>40.020000000000003</v>
      </c>
      <c r="J26594" s="40">
        <v>0</v>
      </c>
      <c r="K26594" s="40">
        <v>40.020000000000003</v>
      </c>
      <c r="L26594" s="40">
        <v>40.020000000000003</v>
      </c>
    </row>
    <row r="26595" spans="1:12" x14ac:dyDescent="0.2">
      <c r="A26595" s="9" t="str">
        <f t="shared" si="416"/>
        <v>433785</v>
      </c>
      <c r="B26595" s="36">
        <v>43378</v>
      </c>
      <c r="C26595" s="37">
        <v>5</v>
      </c>
      <c r="D26595" s="38">
        <v>43489.041666666664</v>
      </c>
      <c r="E26595" s="38">
        <v>43489.052083333336</v>
      </c>
      <c r="F26595" s="39"/>
      <c r="G26595" s="39"/>
      <c r="H26595" s="40"/>
      <c r="I26595" s="39">
        <v>40.020000000000003</v>
      </c>
      <c r="J26595" s="40">
        <v>0</v>
      </c>
      <c r="K26595" s="40">
        <v>40.020000000000003</v>
      </c>
      <c r="L26595" s="40">
        <v>40.020000000000003</v>
      </c>
    </row>
    <row r="26596" spans="1:12" x14ac:dyDescent="0.2">
      <c r="A26596" s="9" t="str">
        <f t="shared" si="416"/>
        <v>433786</v>
      </c>
      <c r="B26596" s="36">
        <v>43378</v>
      </c>
      <c r="C26596" s="37">
        <v>6</v>
      </c>
      <c r="D26596" s="38">
        <v>43489.052083333336</v>
      </c>
      <c r="E26596" s="38">
        <v>43489.0625</v>
      </c>
      <c r="F26596" s="39"/>
      <c r="G26596" s="39"/>
      <c r="H26596" s="40"/>
      <c r="I26596" s="39">
        <v>45.17</v>
      </c>
      <c r="J26596" s="40">
        <v>0</v>
      </c>
      <c r="K26596" s="40">
        <v>45.17</v>
      </c>
      <c r="L26596" s="40">
        <v>45.17</v>
      </c>
    </row>
    <row r="26597" spans="1:12" x14ac:dyDescent="0.2">
      <c r="A26597" s="9" t="str">
        <f t="shared" si="416"/>
        <v>433787</v>
      </c>
      <c r="B26597" s="36">
        <v>43378</v>
      </c>
      <c r="C26597" s="37">
        <v>7</v>
      </c>
      <c r="D26597" s="38">
        <v>43489.0625</v>
      </c>
      <c r="E26597" s="38">
        <v>43489.072916666664</v>
      </c>
      <c r="F26597" s="39"/>
      <c r="G26597" s="39"/>
      <c r="H26597" s="40"/>
      <c r="I26597" s="39">
        <v>48.02</v>
      </c>
      <c r="J26597" s="40">
        <v>0</v>
      </c>
      <c r="K26597" s="40">
        <v>48.02</v>
      </c>
      <c r="L26597" s="40">
        <v>48.02</v>
      </c>
    </row>
    <row r="26598" spans="1:12" x14ac:dyDescent="0.2">
      <c r="A26598" s="9" t="str">
        <f t="shared" si="416"/>
        <v>433788</v>
      </c>
      <c r="B26598" s="36">
        <v>43378</v>
      </c>
      <c r="C26598" s="37">
        <v>8</v>
      </c>
      <c r="D26598" s="38">
        <v>43489.072916666664</v>
      </c>
      <c r="E26598" s="38">
        <v>43489.083333333336</v>
      </c>
      <c r="F26598" s="39"/>
      <c r="G26598" s="39"/>
      <c r="H26598" s="40"/>
      <c r="I26598" s="39">
        <v>40.020000000000003</v>
      </c>
      <c r="J26598" s="40">
        <v>0</v>
      </c>
      <c r="K26598" s="40">
        <v>40.020000000000003</v>
      </c>
      <c r="L26598" s="40">
        <v>40.020000000000003</v>
      </c>
    </row>
    <row r="26599" spans="1:12" x14ac:dyDescent="0.2">
      <c r="A26599" s="9" t="str">
        <f t="shared" si="416"/>
        <v>433789</v>
      </c>
      <c r="B26599" s="36">
        <v>43378</v>
      </c>
      <c r="C26599" s="37">
        <v>9</v>
      </c>
      <c r="D26599" s="38">
        <v>43489.083333333336</v>
      </c>
      <c r="E26599" s="38">
        <v>43489.09375</v>
      </c>
      <c r="F26599" s="39"/>
      <c r="G26599" s="39"/>
      <c r="H26599" s="40"/>
      <c r="I26599" s="39">
        <v>43.61</v>
      </c>
      <c r="J26599" s="40">
        <v>0</v>
      </c>
      <c r="K26599" s="40">
        <v>43.61</v>
      </c>
      <c r="L26599" s="40">
        <v>43.61</v>
      </c>
    </row>
    <row r="26600" spans="1:12" x14ac:dyDescent="0.2">
      <c r="A26600" s="9" t="str">
        <f t="shared" si="416"/>
        <v>4337810</v>
      </c>
      <c r="B26600" s="36">
        <v>43378</v>
      </c>
      <c r="C26600" s="37">
        <v>10</v>
      </c>
      <c r="D26600" s="38">
        <v>43489.09375</v>
      </c>
      <c r="E26600" s="38">
        <v>43489.104166666664</v>
      </c>
      <c r="F26600" s="39"/>
      <c r="G26600" s="39"/>
      <c r="H26600" s="39">
        <v>40.99</v>
      </c>
      <c r="I26600" s="39">
        <v>43.61</v>
      </c>
      <c r="J26600" s="40">
        <v>0</v>
      </c>
      <c r="K26600" s="40">
        <v>40.99</v>
      </c>
      <c r="L26600" s="40">
        <v>40.99</v>
      </c>
    </row>
    <row r="26601" spans="1:12" x14ac:dyDescent="0.2">
      <c r="A26601" s="9" t="str">
        <f t="shared" si="416"/>
        <v>4337811</v>
      </c>
      <c r="B26601" s="36">
        <v>43378</v>
      </c>
      <c r="C26601" s="37">
        <v>11</v>
      </c>
      <c r="D26601" s="38">
        <v>43489.104166666664</v>
      </c>
      <c r="E26601" s="38">
        <v>43489.114583333336</v>
      </c>
      <c r="F26601" s="39"/>
      <c r="G26601" s="39"/>
      <c r="H26601" s="39">
        <v>54.74</v>
      </c>
      <c r="I26601" s="39">
        <v>52.9</v>
      </c>
      <c r="J26601" s="40">
        <v>0</v>
      </c>
      <c r="K26601" s="40">
        <v>54.74</v>
      </c>
      <c r="L26601" s="40">
        <v>46.96</v>
      </c>
    </row>
    <row r="26602" spans="1:12" x14ac:dyDescent="0.2">
      <c r="A26602" s="9" t="str">
        <f t="shared" si="416"/>
        <v>4337812</v>
      </c>
      <c r="B26602" s="36">
        <v>43378</v>
      </c>
      <c r="C26602" s="37">
        <v>12</v>
      </c>
      <c r="D26602" s="38">
        <v>43489.114583333336</v>
      </c>
      <c r="E26602" s="38">
        <v>43489.125</v>
      </c>
      <c r="F26602" s="39"/>
      <c r="G26602" s="39"/>
      <c r="H26602" s="39">
        <v>54.74</v>
      </c>
      <c r="I26602" s="39">
        <v>48.46</v>
      </c>
      <c r="J26602" s="40">
        <v>0</v>
      </c>
      <c r="K26602" s="40">
        <v>48.46</v>
      </c>
      <c r="L26602" s="40">
        <v>48.46</v>
      </c>
    </row>
    <row r="26603" spans="1:12" x14ac:dyDescent="0.2">
      <c r="A26603" s="9" t="str">
        <f t="shared" si="416"/>
        <v>4337813</v>
      </c>
      <c r="B26603" s="36">
        <v>43378</v>
      </c>
      <c r="C26603" s="37">
        <v>13</v>
      </c>
      <c r="D26603" s="38">
        <v>43489.125</v>
      </c>
      <c r="E26603" s="38">
        <v>43489.135416666664</v>
      </c>
      <c r="F26603" s="39"/>
      <c r="G26603" s="39"/>
      <c r="H26603" s="39">
        <v>41.08</v>
      </c>
      <c r="I26603" s="39">
        <v>48.7</v>
      </c>
      <c r="J26603" s="40">
        <v>0</v>
      </c>
      <c r="K26603" s="40">
        <v>47.06</v>
      </c>
      <c r="L26603" s="40">
        <v>47.06</v>
      </c>
    </row>
    <row r="26604" spans="1:12" x14ac:dyDescent="0.2">
      <c r="A26604" s="9" t="str">
        <f t="shared" si="416"/>
        <v>4337814</v>
      </c>
      <c r="B26604" s="36">
        <v>43378</v>
      </c>
      <c r="C26604" s="37">
        <v>14</v>
      </c>
      <c r="D26604" s="38">
        <v>43489.135416666664</v>
      </c>
      <c r="E26604" s="38">
        <v>43489.145833333336</v>
      </c>
      <c r="F26604" s="39"/>
      <c r="G26604" s="39"/>
      <c r="H26604" s="39">
        <v>41.06</v>
      </c>
      <c r="I26604" s="40"/>
      <c r="J26604" s="40">
        <v>0</v>
      </c>
      <c r="K26604" s="40">
        <v>41.06</v>
      </c>
      <c r="L26604" s="40">
        <v>41.06</v>
      </c>
    </row>
    <row r="26605" spans="1:12" x14ac:dyDescent="0.2">
      <c r="A26605" s="9" t="str">
        <f t="shared" si="416"/>
        <v>4337815</v>
      </c>
      <c r="B26605" s="36">
        <v>43378</v>
      </c>
      <c r="C26605" s="37">
        <v>15</v>
      </c>
      <c r="D26605" s="38">
        <v>43489.145833333336</v>
      </c>
      <c r="E26605" s="38">
        <v>43489.15625</v>
      </c>
      <c r="F26605" s="39"/>
      <c r="G26605" s="39"/>
      <c r="H26605" s="39">
        <v>54.75</v>
      </c>
      <c r="I26605" s="40"/>
      <c r="J26605" s="40">
        <v>0</v>
      </c>
      <c r="K26605" s="40">
        <v>54.75</v>
      </c>
      <c r="L26605" s="40">
        <v>54.75</v>
      </c>
    </row>
    <row r="26606" spans="1:12" x14ac:dyDescent="0.2">
      <c r="A26606" s="9" t="str">
        <f t="shared" si="416"/>
        <v>4337816</v>
      </c>
      <c r="B26606" s="36">
        <v>43378</v>
      </c>
      <c r="C26606" s="37">
        <v>16</v>
      </c>
      <c r="D26606" s="38">
        <v>43489.15625</v>
      </c>
      <c r="E26606" s="38">
        <v>43489.166666666664</v>
      </c>
      <c r="F26606" s="39"/>
      <c r="G26606" s="39"/>
      <c r="H26606" s="39">
        <v>56.02</v>
      </c>
      <c r="I26606" s="40"/>
      <c r="J26606" s="40">
        <v>0</v>
      </c>
      <c r="K26606" s="40">
        <v>56.02</v>
      </c>
      <c r="L26606" s="40">
        <v>56.02</v>
      </c>
    </row>
    <row r="26607" spans="1:12" x14ac:dyDescent="0.2">
      <c r="A26607" s="9" t="str">
        <f t="shared" si="416"/>
        <v>4337817</v>
      </c>
      <c r="B26607" s="36">
        <v>43378</v>
      </c>
      <c r="C26607" s="37">
        <v>17</v>
      </c>
      <c r="D26607" s="38">
        <v>43489.166666666664</v>
      </c>
      <c r="E26607" s="38">
        <v>43489.177083333336</v>
      </c>
      <c r="F26607" s="39"/>
      <c r="G26607" s="39"/>
      <c r="H26607" s="39">
        <v>57.83</v>
      </c>
      <c r="I26607" s="40"/>
      <c r="J26607" s="40">
        <v>0</v>
      </c>
      <c r="K26607" s="40">
        <v>57.83</v>
      </c>
      <c r="L26607" s="40">
        <v>57.83</v>
      </c>
    </row>
    <row r="26608" spans="1:12" x14ac:dyDescent="0.2">
      <c r="A26608" s="9" t="str">
        <f t="shared" si="416"/>
        <v>4337818</v>
      </c>
      <c r="B26608" s="36">
        <v>43378</v>
      </c>
      <c r="C26608" s="37">
        <v>18</v>
      </c>
      <c r="D26608" s="38">
        <v>43489.177083333336</v>
      </c>
      <c r="E26608" s="38">
        <v>43489.1875</v>
      </c>
      <c r="F26608" s="39"/>
      <c r="G26608" s="39"/>
      <c r="H26608" s="39">
        <v>56.02</v>
      </c>
      <c r="I26608" s="40"/>
      <c r="J26608" s="40">
        <v>0</v>
      </c>
      <c r="K26608" s="40">
        <v>56.02</v>
      </c>
      <c r="L26608" s="40">
        <v>56.02</v>
      </c>
    </row>
    <row r="26609" spans="1:12" x14ac:dyDescent="0.2">
      <c r="A26609" s="9" t="str">
        <f t="shared" si="416"/>
        <v>4337819</v>
      </c>
      <c r="B26609" s="36">
        <v>43378</v>
      </c>
      <c r="C26609" s="37">
        <v>19</v>
      </c>
      <c r="D26609" s="38">
        <v>43489.1875</v>
      </c>
      <c r="E26609" s="38">
        <v>43489.197916666664</v>
      </c>
      <c r="F26609" s="39"/>
      <c r="G26609" s="39"/>
      <c r="H26609" s="39">
        <v>56.02</v>
      </c>
      <c r="I26609" s="40"/>
      <c r="J26609" s="40">
        <v>0</v>
      </c>
      <c r="K26609" s="40">
        <v>56.02</v>
      </c>
      <c r="L26609" s="40">
        <v>56.02</v>
      </c>
    </row>
    <row r="26610" spans="1:12" x14ac:dyDescent="0.2">
      <c r="A26610" s="9" t="str">
        <f t="shared" si="416"/>
        <v>4337820</v>
      </c>
      <c r="B26610" s="36">
        <v>43378</v>
      </c>
      <c r="C26610" s="37">
        <v>20</v>
      </c>
      <c r="D26610" s="38">
        <v>43489.197916666664</v>
      </c>
      <c r="E26610" s="38">
        <v>43489.208333333336</v>
      </c>
      <c r="F26610" s="39"/>
      <c r="G26610" s="39"/>
      <c r="H26610" s="39">
        <v>56.02</v>
      </c>
      <c r="I26610" s="40"/>
      <c r="J26610" s="40">
        <v>0</v>
      </c>
      <c r="K26610" s="40">
        <v>56.02</v>
      </c>
      <c r="L26610" s="40">
        <v>56.02</v>
      </c>
    </row>
    <row r="26611" spans="1:12" x14ac:dyDescent="0.2">
      <c r="A26611" s="9" t="str">
        <f t="shared" si="416"/>
        <v>4337821</v>
      </c>
      <c r="B26611" s="36">
        <v>43378</v>
      </c>
      <c r="C26611" s="37">
        <v>21</v>
      </c>
      <c r="D26611" s="38">
        <v>43489.208333333336</v>
      </c>
      <c r="E26611" s="38">
        <v>43489.21875</v>
      </c>
      <c r="F26611" s="39"/>
      <c r="G26611" s="39"/>
      <c r="H26611" s="39">
        <v>52.02</v>
      </c>
      <c r="I26611" s="39">
        <v>46.84</v>
      </c>
      <c r="J26611" s="40">
        <v>0</v>
      </c>
      <c r="K26611" s="40">
        <v>52.66</v>
      </c>
      <c r="L26611" s="40">
        <v>46.84</v>
      </c>
    </row>
    <row r="26612" spans="1:12" x14ac:dyDescent="0.2">
      <c r="A26612" s="9" t="str">
        <f t="shared" si="416"/>
        <v>4337822</v>
      </c>
      <c r="B26612" s="36">
        <v>43378</v>
      </c>
      <c r="C26612" s="37">
        <v>22</v>
      </c>
      <c r="D26612" s="38">
        <v>43489.21875</v>
      </c>
      <c r="E26612" s="38">
        <v>43489.229166666664</v>
      </c>
      <c r="F26612" s="39"/>
      <c r="G26612" s="39"/>
      <c r="H26612" s="39">
        <v>54.91</v>
      </c>
      <c r="I26612" s="39">
        <v>50.59</v>
      </c>
      <c r="J26612" s="40">
        <v>0</v>
      </c>
      <c r="K26612" s="40">
        <v>54.91</v>
      </c>
      <c r="L26612" s="40">
        <v>54.91</v>
      </c>
    </row>
    <row r="26613" spans="1:12" x14ac:dyDescent="0.2">
      <c r="A26613" s="9" t="str">
        <f t="shared" si="416"/>
        <v>4337823</v>
      </c>
      <c r="B26613" s="36">
        <v>43378</v>
      </c>
      <c r="C26613" s="37">
        <v>23</v>
      </c>
      <c r="D26613" s="38">
        <v>43489.229166666664</v>
      </c>
      <c r="E26613" s="38">
        <v>43489.239583333336</v>
      </c>
      <c r="F26613" s="39"/>
      <c r="G26613" s="39"/>
      <c r="H26613" s="39">
        <v>56.02</v>
      </c>
      <c r="I26613" s="40"/>
      <c r="J26613" s="40">
        <v>0</v>
      </c>
      <c r="K26613" s="40">
        <v>56.02</v>
      </c>
      <c r="L26613" s="40">
        <v>56.02</v>
      </c>
    </row>
    <row r="26614" spans="1:12" x14ac:dyDescent="0.2">
      <c r="A26614" s="9" t="str">
        <f t="shared" si="416"/>
        <v>4337824</v>
      </c>
      <c r="B26614" s="36">
        <v>43378</v>
      </c>
      <c r="C26614" s="37">
        <v>24</v>
      </c>
      <c r="D26614" s="38">
        <v>43489.239583333336</v>
      </c>
      <c r="E26614" s="38">
        <v>43489.25</v>
      </c>
      <c r="F26614" s="39"/>
      <c r="G26614" s="39"/>
      <c r="H26614" s="39">
        <v>56.69</v>
      </c>
      <c r="I26614" s="40"/>
      <c r="J26614" s="40">
        <v>0</v>
      </c>
      <c r="K26614" s="40">
        <v>56.69</v>
      </c>
      <c r="L26614" s="40">
        <v>56.69</v>
      </c>
    </row>
    <row r="26615" spans="1:12" x14ac:dyDescent="0.2">
      <c r="A26615" s="9" t="str">
        <f t="shared" si="416"/>
        <v>4337825</v>
      </c>
      <c r="B26615" s="36">
        <v>43378</v>
      </c>
      <c r="C26615" s="37">
        <v>25</v>
      </c>
      <c r="D26615" s="38">
        <v>43489.25</v>
      </c>
      <c r="E26615" s="38">
        <v>43489.260416666664</v>
      </c>
      <c r="F26615" s="39"/>
      <c r="G26615" s="39"/>
      <c r="H26615" s="39">
        <v>60.24</v>
      </c>
      <c r="I26615" s="39">
        <v>47.51</v>
      </c>
      <c r="J26615" s="40">
        <v>0</v>
      </c>
      <c r="K26615" s="40">
        <v>60.24</v>
      </c>
      <c r="L26615" s="40">
        <v>47.51</v>
      </c>
    </row>
    <row r="26616" spans="1:12" x14ac:dyDescent="0.2">
      <c r="A26616" s="9" t="str">
        <f t="shared" si="416"/>
        <v>4337826</v>
      </c>
      <c r="B26616" s="36">
        <v>43378</v>
      </c>
      <c r="C26616" s="37">
        <v>26</v>
      </c>
      <c r="D26616" s="38">
        <v>43489.260416666664</v>
      </c>
      <c r="E26616" s="38">
        <v>43489.270833333336</v>
      </c>
      <c r="F26616" s="39"/>
      <c r="G26616" s="39"/>
      <c r="H26616" s="39">
        <v>79.42</v>
      </c>
      <c r="I26616" s="39">
        <v>47.51</v>
      </c>
      <c r="J26616" s="40">
        <v>0</v>
      </c>
      <c r="K26616" s="40">
        <v>79.42</v>
      </c>
      <c r="L26616" s="40">
        <v>79.42</v>
      </c>
    </row>
    <row r="26617" spans="1:12" x14ac:dyDescent="0.2">
      <c r="A26617" s="9" t="str">
        <f t="shared" si="416"/>
        <v>4337827</v>
      </c>
      <c r="B26617" s="36">
        <v>43378</v>
      </c>
      <c r="C26617" s="37">
        <v>27</v>
      </c>
      <c r="D26617" s="38">
        <v>43489.270833333336</v>
      </c>
      <c r="E26617" s="38">
        <v>43489.28125</v>
      </c>
      <c r="F26617" s="39"/>
      <c r="G26617" s="39"/>
      <c r="H26617" s="39">
        <v>87.47</v>
      </c>
      <c r="I26617" s="40"/>
      <c r="J26617" s="40">
        <v>0</v>
      </c>
      <c r="K26617" s="40">
        <v>87.47</v>
      </c>
      <c r="L26617" s="40">
        <v>87.47</v>
      </c>
    </row>
    <row r="26618" spans="1:12" x14ac:dyDescent="0.2">
      <c r="A26618" s="9" t="str">
        <f t="shared" si="416"/>
        <v>4337828</v>
      </c>
      <c r="B26618" s="36">
        <v>43378</v>
      </c>
      <c r="C26618" s="37">
        <v>28</v>
      </c>
      <c r="D26618" s="38">
        <v>43489.28125</v>
      </c>
      <c r="E26618" s="38">
        <v>43489.291666666664</v>
      </c>
      <c r="F26618" s="39"/>
      <c r="G26618" s="39"/>
      <c r="H26618" s="39">
        <v>246.01</v>
      </c>
      <c r="I26618" s="40"/>
      <c r="J26618" s="40">
        <v>0</v>
      </c>
      <c r="K26618" s="40">
        <v>246.01</v>
      </c>
      <c r="L26618" s="40">
        <v>246.01</v>
      </c>
    </row>
    <row r="26619" spans="1:12" x14ac:dyDescent="0.2">
      <c r="A26619" s="9" t="str">
        <f t="shared" si="416"/>
        <v>4337829</v>
      </c>
      <c r="B26619" s="36">
        <v>43378</v>
      </c>
      <c r="C26619" s="37">
        <v>29</v>
      </c>
      <c r="D26619" s="38">
        <v>43489.291666666664</v>
      </c>
      <c r="E26619" s="38">
        <v>43489.302083333336</v>
      </c>
      <c r="F26619" s="39"/>
      <c r="G26619" s="39"/>
      <c r="H26619" s="39">
        <v>256.06</v>
      </c>
      <c r="I26619" s="39">
        <v>29.87</v>
      </c>
      <c r="J26619" s="40">
        <v>0</v>
      </c>
      <c r="K26619" s="40">
        <v>29.87</v>
      </c>
      <c r="L26619" s="40">
        <v>29.87</v>
      </c>
    </row>
    <row r="26620" spans="1:12" x14ac:dyDescent="0.2">
      <c r="A26620" s="9" t="str">
        <f t="shared" si="416"/>
        <v>4337830</v>
      </c>
      <c r="B26620" s="36">
        <v>43378</v>
      </c>
      <c r="C26620" s="37">
        <v>30</v>
      </c>
      <c r="D26620" s="38">
        <v>43489.302083333336</v>
      </c>
      <c r="E26620" s="38">
        <v>43489.3125</v>
      </c>
      <c r="F26620" s="39"/>
      <c r="G26620" s="39"/>
      <c r="H26620" s="39">
        <v>256.06</v>
      </c>
      <c r="I26620" s="39">
        <v>25.73</v>
      </c>
      <c r="J26620" s="40">
        <v>0</v>
      </c>
      <c r="K26620" s="40">
        <v>25.73</v>
      </c>
      <c r="L26620" s="40">
        <v>25.73</v>
      </c>
    </row>
    <row r="26621" spans="1:12" x14ac:dyDescent="0.2">
      <c r="A26621" s="9" t="str">
        <f t="shared" si="416"/>
        <v>4337831</v>
      </c>
      <c r="B26621" s="36">
        <v>43378</v>
      </c>
      <c r="C26621" s="37">
        <v>31</v>
      </c>
      <c r="D26621" s="38">
        <v>43489.3125</v>
      </c>
      <c r="E26621" s="38">
        <v>43489.322916666664</v>
      </c>
      <c r="F26621" s="39"/>
      <c r="G26621" s="39"/>
      <c r="H26621" s="40"/>
      <c r="I26621" s="40"/>
      <c r="J26621" s="40">
        <v>0</v>
      </c>
      <c r="K26621" s="40">
        <v>52.07</v>
      </c>
      <c r="L26621" s="40">
        <v>52.07</v>
      </c>
    </row>
    <row r="26622" spans="1:12" x14ac:dyDescent="0.2">
      <c r="A26622" s="9" t="str">
        <f t="shared" si="416"/>
        <v>4337832</v>
      </c>
      <c r="B26622" s="36">
        <v>43378</v>
      </c>
      <c r="C26622" s="37">
        <v>32</v>
      </c>
      <c r="D26622" s="38">
        <v>43489.322916666664</v>
      </c>
      <c r="E26622" s="38">
        <v>43489.333333333336</v>
      </c>
      <c r="F26622" s="39"/>
      <c r="G26622" s="39"/>
      <c r="H26622" s="40"/>
      <c r="I26622" s="40"/>
      <c r="J26622" s="40">
        <v>0</v>
      </c>
      <c r="K26622" s="40">
        <v>52.02</v>
      </c>
      <c r="L26622" s="40">
        <v>52.02</v>
      </c>
    </row>
    <row r="26623" spans="1:12" x14ac:dyDescent="0.2">
      <c r="A26623" s="9" t="str">
        <f t="shared" si="416"/>
        <v>4337833</v>
      </c>
      <c r="B26623" s="36">
        <v>43378</v>
      </c>
      <c r="C26623" s="37">
        <v>33</v>
      </c>
      <c r="D26623" s="38">
        <v>43489.333333333336</v>
      </c>
      <c r="E26623" s="38">
        <v>43489.34375</v>
      </c>
      <c r="F26623" s="39"/>
      <c r="G26623" s="39"/>
      <c r="H26623" s="40"/>
      <c r="I26623" s="40"/>
      <c r="J26623" s="40">
        <v>0</v>
      </c>
      <c r="K26623" s="40">
        <v>52.13</v>
      </c>
      <c r="L26623" s="40">
        <v>52.13</v>
      </c>
    </row>
    <row r="26624" spans="1:12" x14ac:dyDescent="0.2">
      <c r="A26624" s="9" t="str">
        <f t="shared" si="416"/>
        <v>4337834</v>
      </c>
      <c r="B26624" s="36">
        <v>43378</v>
      </c>
      <c r="C26624" s="37">
        <v>34</v>
      </c>
      <c r="D26624" s="38">
        <v>43489.34375</v>
      </c>
      <c r="E26624" s="38">
        <v>43489.354166666664</v>
      </c>
      <c r="F26624" s="39"/>
      <c r="G26624" s="39"/>
      <c r="H26624" s="40"/>
      <c r="I26624" s="40"/>
      <c r="J26624" s="40">
        <v>0</v>
      </c>
      <c r="K26624" s="40">
        <v>52.12</v>
      </c>
      <c r="L26624" s="40">
        <v>52.12</v>
      </c>
    </row>
    <row r="26625" spans="1:12" x14ac:dyDescent="0.2">
      <c r="A26625" s="9" t="str">
        <f t="shared" si="416"/>
        <v>4337835</v>
      </c>
      <c r="B26625" s="36">
        <v>43378</v>
      </c>
      <c r="C26625" s="37">
        <v>35</v>
      </c>
      <c r="D26625" s="38">
        <v>43489.354166666664</v>
      </c>
      <c r="E26625" s="38">
        <v>43489.364583333336</v>
      </c>
      <c r="F26625" s="39"/>
      <c r="G26625" s="39"/>
      <c r="H26625" s="40"/>
      <c r="I26625" s="40"/>
      <c r="J26625" s="40">
        <v>0</v>
      </c>
      <c r="K26625" s="40">
        <v>52.08</v>
      </c>
      <c r="L26625" s="40">
        <v>52.08</v>
      </c>
    </row>
    <row r="26626" spans="1:12" x14ac:dyDescent="0.2">
      <c r="A26626" s="9" t="str">
        <f t="shared" si="416"/>
        <v>4337836</v>
      </c>
      <c r="B26626" s="36">
        <v>43378</v>
      </c>
      <c r="C26626" s="37">
        <v>36</v>
      </c>
      <c r="D26626" s="38">
        <v>43489.364583333336</v>
      </c>
      <c r="E26626" s="38">
        <v>43489.375</v>
      </c>
      <c r="F26626" s="39"/>
      <c r="G26626" s="39"/>
      <c r="H26626" s="40"/>
      <c r="I26626" s="40"/>
      <c r="J26626" s="40">
        <v>0</v>
      </c>
      <c r="K26626" s="40">
        <v>52.06</v>
      </c>
      <c r="L26626" s="40">
        <v>52.06</v>
      </c>
    </row>
    <row r="26627" spans="1:12" x14ac:dyDescent="0.2">
      <c r="A26627" s="9" t="str">
        <f t="shared" si="416"/>
        <v>4337837</v>
      </c>
      <c r="B26627" s="36">
        <v>43378</v>
      </c>
      <c r="C26627" s="37">
        <v>37</v>
      </c>
      <c r="D26627" s="38">
        <v>43489.375</v>
      </c>
      <c r="E26627" s="38">
        <v>43489.385416666664</v>
      </c>
      <c r="F26627" s="39"/>
      <c r="G26627" s="39"/>
      <c r="H26627" s="39">
        <v>54.66</v>
      </c>
      <c r="I26627" s="40"/>
      <c r="J26627" s="40">
        <v>0</v>
      </c>
      <c r="K26627" s="40">
        <v>54.66</v>
      </c>
      <c r="L26627" s="40">
        <v>54.66</v>
      </c>
    </row>
    <row r="26628" spans="1:12" x14ac:dyDescent="0.2">
      <c r="A26628" s="9" t="str">
        <f t="shared" si="416"/>
        <v>4337838</v>
      </c>
      <c r="B26628" s="36">
        <v>43378</v>
      </c>
      <c r="C26628" s="37">
        <v>38</v>
      </c>
      <c r="D26628" s="38">
        <v>43489.385416666664</v>
      </c>
      <c r="E26628" s="38">
        <v>43489.395833333336</v>
      </c>
      <c r="F26628" s="39"/>
      <c r="G26628" s="39"/>
      <c r="H26628" s="40"/>
      <c r="I26628" s="39">
        <v>47.02</v>
      </c>
      <c r="J26628" s="40">
        <v>0</v>
      </c>
      <c r="K26628" s="40">
        <v>47.02</v>
      </c>
      <c r="L26628" s="40">
        <v>47.02</v>
      </c>
    </row>
    <row r="26629" spans="1:12" x14ac:dyDescent="0.2">
      <c r="A26629" s="9" t="str">
        <f t="shared" si="416"/>
        <v>4337839</v>
      </c>
      <c r="B26629" s="36">
        <v>43378</v>
      </c>
      <c r="C26629" s="37">
        <v>39</v>
      </c>
      <c r="D26629" s="38">
        <v>43489.395833333336</v>
      </c>
      <c r="E26629" s="38">
        <v>43489.40625</v>
      </c>
      <c r="F26629" s="39"/>
      <c r="G26629" s="39"/>
      <c r="H26629" s="40"/>
      <c r="I26629" s="39">
        <v>40.4</v>
      </c>
      <c r="J26629" s="40">
        <v>0</v>
      </c>
      <c r="K26629" s="40">
        <v>40.4</v>
      </c>
      <c r="L26629" s="40">
        <v>40.4</v>
      </c>
    </row>
    <row r="26630" spans="1:12" x14ac:dyDescent="0.2">
      <c r="A26630" s="9" t="str">
        <f t="shared" si="416"/>
        <v>4337840</v>
      </c>
      <c r="B26630" s="36">
        <v>43378</v>
      </c>
      <c r="C26630" s="37">
        <v>40</v>
      </c>
      <c r="D26630" s="38">
        <v>43489.40625</v>
      </c>
      <c r="E26630" s="38">
        <v>43489.416666666664</v>
      </c>
      <c r="F26630" s="39"/>
      <c r="G26630" s="39"/>
      <c r="H26630" s="40"/>
      <c r="I26630" s="39">
        <v>48.24</v>
      </c>
      <c r="J26630" s="40">
        <v>0</v>
      </c>
      <c r="K26630" s="40">
        <v>48.24</v>
      </c>
      <c r="L26630" s="40">
        <v>48.24</v>
      </c>
    </row>
    <row r="26631" spans="1:12" x14ac:dyDescent="0.2">
      <c r="A26631" s="9" t="str">
        <f t="shared" si="416"/>
        <v>4337841</v>
      </c>
      <c r="B26631" s="36">
        <v>43378</v>
      </c>
      <c r="C26631" s="37">
        <v>41</v>
      </c>
      <c r="D26631" s="38">
        <v>43489.416666666664</v>
      </c>
      <c r="E26631" s="38">
        <v>43489.427083333336</v>
      </c>
      <c r="F26631" s="39"/>
      <c r="G26631" s="39"/>
      <c r="H26631" s="39">
        <v>60.4</v>
      </c>
      <c r="I26631" s="39">
        <v>45.54</v>
      </c>
      <c r="J26631" s="40">
        <v>0</v>
      </c>
      <c r="K26631" s="40">
        <v>60.4</v>
      </c>
      <c r="L26631" s="40">
        <v>45.54</v>
      </c>
    </row>
    <row r="26632" spans="1:12" x14ac:dyDescent="0.2">
      <c r="A26632" s="9" t="str">
        <f t="shared" si="416"/>
        <v>4337842</v>
      </c>
      <c r="B26632" s="36">
        <v>43378</v>
      </c>
      <c r="C26632" s="37">
        <v>42</v>
      </c>
      <c r="D26632" s="38">
        <v>43489.427083333336</v>
      </c>
      <c r="E26632" s="38">
        <v>43489.4375</v>
      </c>
      <c r="F26632" s="39"/>
      <c r="G26632" s="39"/>
      <c r="H26632" s="39">
        <v>60.4</v>
      </c>
      <c r="I26632" s="39">
        <v>44.24</v>
      </c>
      <c r="J26632" s="40">
        <v>0</v>
      </c>
      <c r="K26632" s="40">
        <v>44.24</v>
      </c>
      <c r="L26632" s="40">
        <v>44.24</v>
      </c>
    </row>
    <row r="26633" spans="1:12" x14ac:dyDescent="0.2">
      <c r="A26633" s="9" t="str">
        <f t="shared" si="416"/>
        <v>4337843</v>
      </c>
      <c r="B26633" s="36">
        <v>43378</v>
      </c>
      <c r="C26633" s="37">
        <v>43</v>
      </c>
      <c r="D26633" s="38">
        <v>43489.4375</v>
      </c>
      <c r="E26633" s="38">
        <v>43489.447916666664</v>
      </c>
      <c r="F26633" s="39"/>
      <c r="G26633" s="39"/>
      <c r="H26633" s="40"/>
      <c r="I26633" s="39">
        <v>41.81</v>
      </c>
      <c r="J26633" s="40">
        <v>0</v>
      </c>
      <c r="K26633" s="40">
        <v>41.81</v>
      </c>
      <c r="L26633" s="40">
        <v>41.81</v>
      </c>
    </row>
    <row r="26634" spans="1:12" x14ac:dyDescent="0.2">
      <c r="A26634" s="9" t="str">
        <f t="shared" si="416"/>
        <v>4337844</v>
      </c>
      <c r="B26634" s="36">
        <v>43378</v>
      </c>
      <c r="C26634" s="37">
        <v>44</v>
      </c>
      <c r="D26634" s="38">
        <v>43489.447916666664</v>
      </c>
      <c r="E26634" s="38">
        <v>43489.458333333336</v>
      </c>
      <c r="F26634" s="39"/>
      <c r="G26634" s="39"/>
      <c r="H26634" s="40"/>
      <c r="I26634" s="39">
        <v>40.4</v>
      </c>
      <c r="J26634" s="40">
        <v>0</v>
      </c>
      <c r="K26634" s="40">
        <v>40.4</v>
      </c>
      <c r="L26634" s="40">
        <v>40.4</v>
      </c>
    </row>
    <row r="26635" spans="1:12" x14ac:dyDescent="0.2">
      <c r="A26635" s="9" t="str">
        <f t="shared" si="416"/>
        <v>4337845</v>
      </c>
      <c r="B26635" s="36">
        <v>43378</v>
      </c>
      <c r="C26635" s="37">
        <v>45</v>
      </c>
      <c r="D26635" s="38">
        <v>43489.458333333336</v>
      </c>
      <c r="E26635" s="38">
        <v>43489.46875</v>
      </c>
      <c r="F26635" s="39"/>
      <c r="G26635" s="39"/>
      <c r="H26635" s="39">
        <v>75.59</v>
      </c>
      <c r="I26635" s="39">
        <v>33.5</v>
      </c>
      <c r="J26635" s="40">
        <v>0</v>
      </c>
      <c r="K26635" s="40">
        <v>75.59</v>
      </c>
      <c r="L26635" s="40">
        <v>33.5</v>
      </c>
    </row>
    <row r="26636" spans="1:12" x14ac:dyDescent="0.2">
      <c r="A26636" s="9" t="str">
        <f t="shared" si="416"/>
        <v>4337846</v>
      </c>
      <c r="B26636" s="36">
        <v>43378</v>
      </c>
      <c r="C26636" s="37">
        <v>46</v>
      </c>
      <c r="D26636" s="38">
        <v>43489.46875</v>
      </c>
      <c r="E26636" s="38">
        <v>43489.479166666664</v>
      </c>
      <c r="F26636" s="39"/>
      <c r="G26636" s="39"/>
      <c r="H26636" s="39">
        <v>42.58</v>
      </c>
      <c r="I26636" s="39">
        <v>46.22</v>
      </c>
      <c r="J26636" s="40">
        <v>0</v>
      </c>
      <c r="K26636" s="40">
        <v>47.83</v>
      </c>
      <c r="L26636" s="40">
        <v>46.22</v>
      </c>
    </row>
    <row r="26637" spans="1:12" x14ac:dyDescent="0.2">
      <c r="A26637" s="9" t="str">
        <f t="shared" si="416"/>
        <v>4337847</v>
      </c>
      <c r="B26637" s="36">
        <v>43378</v>
      </c>
      <c r="C26637" s="37">
        <v>47</v>
      </c>
      <c r="D26637" s="38">
        <v>43489.479166666664</v>
      </c>
      <c r="E26637" s="38">
        <v>43489.489583333336</v>
      </c>
      <c r="F26637" s="39"/>
      <c r="G26637" s="39"/>
      <c r="H26637" s="40"/>
      <c r="I26637" s="39">
        <v>34.94</v>
      </c>
      <c r="J26637" s="40">
        <v>0</v>
      </c>
      <c r="K26637" s="40">
        <v>34.94</v>
      </c>
      <c r="L26637" s="40">
        <v>34.94</v>
      </c>
    </row>
    <row r="26638" spans="1:12" x14ac:dyDescent="0.2">
      <c r="A26638" s="9" t="str">
        <f t="shared" si="416"/>
        <v>4337848</v>
      </c>
      <c r="B26638" s="36">
        <v>43378</v>
      </c>
      <c r="C26638" s="37">
        <v>48</v>
      </c>
      <c r="D26638" s="38">
        <v>43489.489583333336</v>
      </c>
      <c r="E26638" s="38">
        <v>43489.5</v>
      </c>
      <c r="F26638" s="39"/>
      <c r="G26638" s="39"/>
      <c r="H26638" s="40"/>
      <c r="I26638" s="39">
        <v>40.4</v>
      </c>
      <c r="J26638" s="40">
        <v>0</v>
      </c>
      <c r="K26638" s="40">
        <v>40.4</v>
      </c>
      <c r="L26638" s="40">
        <v>40.4</v>
      </c>
    </row>
    <row r="26639" spans="1:12" x14ac:dyDescent="0.2">
      <c r="A26639" s="9" t="str">
        <f t="shared" si="416"/>
        <v>4337849</v>
      </c>
      <c r="B26639" s="36">
        <v>43378</v>
      </c>
      <c r="C26639" s="37">
        <v>49</v>
      </c>
      <c r="D26639" s="38">
        <v>43489.5</v>
      </c>
      <c r="E26639" s="38">
        <v>43489.510416666664</v>
      </c>
      <c r="F26639" s="39"/>
      <c r="G26639" s="39"/>
      <c r="H26639" s="39">
        <v>60.4</v>
      </c>
      <c r="I26639" s="39">
        <v>43.88</v>
      </c>
      <c r="J26639" s="40">
        <v>0</v>
      </c>
      <c r="K26639" s="40">
        <v>60.4</v>
      </c>
      <c r="L26639" s="40">
        <v>43.88</v>
      </c>
    </row>
    <row r="26640" spans="1:12" x14ac:dyDescent="0.2">
      <c r="A26640" s="9" t="str">
        <f t="shared" si="416"/>
        <v>4337850</v>
      </c>
      <c r="B26640" s="36">
        <v>43378</v>
      </c>
      <c r="C26640" s="37">
        <v>50</v>
      </c>
      <c r="D26640" s="38">
        <v>43489.510416666664</v>
      </c>
      <c r="E26640" s="38">
        <v>43489.520833333336</v>
      </c>
      <c r="F26640" s="39"/>
      <c r="G26640" s="39"/>
      <c r="H26640" s="40"/>
      <c r="I26640" s="40"/>
      <c r="J26640" s="40">
        <v>0</v>
      </c>
      <c r="K26640" s="40">
        <v>47.92</v>
      </c>
      <c r="L26640" s="40">
        <v>47.92</v>
      </c>
    </row>
    <row r="26641" spans="1:12" x14ac:dyDescent="0.2">
      <c r="A26641" s="9" t="str">
        <f t="shared" si="416"/>
        <v>4337851</v>
      </c>
      <c r="B26641" s="36">
        <v>43378</v>
      </c>
      <c r="C26641" s="37">
        <v>51</v>
      </c>
      <c r="D26641" s="38">
        <v>43489.520833333336</v>
      </c>
      <c r="E26641" s="38">
        <v>43489.53125</v>
      </c>
      <c r="F26641" s="39"/>
      <c r="G26641" s="39"/>
      <c r="H26641" s="40"/>
      <c r="I26641" s="40"/>
      <c r="J26641" s="40">
        <v>0</v>
      </c>
      <c r="K26641" s="40">
        <v>47.94</v>
      </c>
      <c r="L26641" s="40">
        <v>47.94</v>
      </c>
    </row>
    <row r="26642" spans="1:12" x14ac:dyDescent="0.2">
      <c r="A26642" s="9" t="str">
        <f t="shared" si="416"/>
        <v>4337852</v>
      </c>
      <c r="B26642" s="36">
        <v>43378</v>
      </c>
      <c r="C26642" s="37">
        <v>52</v>
      </c>
      <c r="D26642" s="38">
        <v>43489.53125</v>
      </c>
      <c r="E26642" s="38">
        <v>43489.541666666664</v>
      </c>
      <c r="F26642" s="39"/>
      <c r="G26642" s="39"/>
      <c r="H26642" s="40"/>
      <c r="I26642" s="39">
        <v>49.97</v>
      </c>
      <c r="J26642" s="40">
        <v>0</v>
      </c>
      <c r="K26642" s="40">
        <v>49.97</v>
      </c>
      <c r="L26642" s="40">
        <v>49.97</v>
      </c>
    </row>
    <row r="26643" spans="1:12" x14ac:dyDescent="0.2">
      <c r="A26643" s="9" t="str">
        <f t="shared" si="416"/>
        <v>4337853</v>
      </c>
      <c r="B26643" s="36">
        <v>43378</v>
      </c>
      <c r="C26643" s="37">
        <v>53</v>
      </c>
      <c r="D26643" s="38">
        <v>43489.541666666664</v>
      </c>
      <c r="E26643" s="38">
        <v>43489.552083333336</v>
      </c>
      <c r="F26643" s="39"/>
      <c r="G26643" s="39"/>
      <c r="H26643" s="40"/>
      <c r="I26643" s="39">
        <v>48.24</v>
      </c>
      <c r="J26643" s="40">
        <v>0</v>
      </c>
      <c r="K26643" s="40">
        <v>48.24</v>
      </c>
      <c r="L26643" s="40">
        <v>48.24</v>
      </c>
    </row>
    <row r="26644" spans="1:12" x14ac:dyDescent="0.2">
      <c r="A26644" s="9" t="str">
        <f t="shared" si="416"/>
        <v>4337854</v>
      </c>
      <c r="B26644" s="36">
        <v>43378</v>
      </c>
      <c r="C26644" s="37">
        <v>54</v>
      </c>
      <c r="D26644" s="38">
        <v>43489.552083333336</v>
      </c>
      <c r="E26644" s="38">
        <v>43489.5625</v>
      </c>
      <c r="F26644" s="39"/>
      <c r="G26644" s="39"/>
      <c r="H26644" s="40"/>
      <c r="I26644" s="40"/>
      <c r="J26644" s="40">
        <v>0</v>
      </c>
      <c r="K26644" s="40">
        <v>47.78</v>
      </c>
      <c r="L26644" s="40">
        <v>47.78</v>
      </c>
    </row>
    <row r="26645" spans="1:12" x14ac:dyDescent="0.2">
      <c r="A26645" s="9" t="str">
        <f t="shared" si="416"/>
        <v>4337855</v>
      </c>
      <c r="B26645" s="36">
        <v>43378</v>
      </c>
      <c r="C26645" s="37">
        <v>55</v>
      </c>
      <c r="D26645" s="38">
        <v>43489.5625</v>
      </c>
      <c r="E26645" s="38">
        <v>43489.572916666664</v>
      </c>
      <c r="F26645" s="39"/>
      <c r="G26645" s="39"/>
      <c r="H26645" s="40"/>
      <c r="I26645" s="40"/>
      <c r="J26645" s="40">
        <v>0</v>
      </c>
      <c r="K26645" s="40">
        <v>47.79</v>
      </c>
      <c r="L26645" s="40">
        <v>47.79</v>
      </c>
    </row>
    <row r="26646" spans="1:12" x14ac:dyDescent="0.2">
      <c r="A26646" s="9" t="str">
        <f t="shared" si="416"/>
        <v>4337856</v>
      </c>
      <c r="B26646" s="36">
        <v>43378</v>
      </c>
      <c r="C26646" s="37">
        <v>56</v>
      </c>
      <c r="D26646" s="38">
        <v>43489.572916666664</v>
      </c>
      <c r="E26646" s="38">
        <v>43489.583333333336</v>
      </c>
      <c r="F26646" s="39"/>
      <c r="G26646" s="39"/>
      <c r="H26646" s="40"/>
      <c r="I26646" s="40"/>
      <c r="J26646" s="40">
        <v>0</v>
      </c>
      <c r="K26646" s="40">
        <v>47.79</v>
      </c>
      <c r="L26646" s="40">
        <v>47.79</v>
      </c>
    </row>
    <row r="26647" spans="1:12" x14ac:dyDescent="0.2">
      <c r="A26647" s="9" t="str">
        <f t="shared" si="416"/>
        <v>4337857</v>
      </c>
      <c r="B26647" s="36">
        <v>43378</v>
      </c>
      <c r="C26647" s="37">
        <v>57</v>
      </c>
      <c r="D26647" s="38">
        <v>43489.583333333336</v>
      </c>
      <c r="E26647" s="38">
        <v>43489.59375</v>
      </c>
      <c r="F26647" s="39"/>
      <c r="G26647" s="39"/>
      <c r="H26647" s="40"/>
      <c r="I26647" s="40"/>
      <c r="J26647" s="40">
        <v>0</v>
      </c>
      <c r="K26647" s="40">
        <v>47.68</v>
      </c>
      <c r="L26647" s="40">
        <v>47.68</v>
      </c>
    </row>
    <row r="26648" spans="1:12" x14ac:dyDescent="0.2">
      <c r="A26648" s="9" t="str">
        <f t="shared" si="416"/>
        <v>4337858</v>
      </c>
      <c r="B26648" s="36">
        <v>43378</v>
      </c>
      <c r="C26648" s="37">
        <v>58</v>
      </c>
      <c r="D26648" s="38">
        <v>43489.59375</v>
      </c>
      <c r="E26648" s="38">
        <v>43489.604166666664</v>
      </c>
      <c r="F26648" s="39"/>
      <c r="G26648" s="39"/>
      <c r="H26648" s="40"/>
      <c r="I26648" s="40"/>
      <c r="J26648" s="40">
        <v>0</v>
      </c>
      <c r="K26648" s="40">
        <v>47.67</v>
      </c>
      <c r="L26648" s="40">
        <v>47.67</v>
      </c>
    </row>
    <row r="26649" spans="1:12" x14ac:dyDescent="0.2">
      <c r="A26649" s="9" t="str">
        <f t="shared" si="416"/>
        <v>4337859</v>
      </c>
      <c r="B26649" s="36">
        <v>43378</v>
      </c>
      <c r="C26649" s="37">
        <v>59</v>
      </c>
      <c r="D26649" s="38">
        <v>43489.604166666664</v>
      </c>
      <c r="E26649" s="38">
        <v>43489.614583333336</v>
      </c>
      <c r="F26649" s="39"/>
      <c r="G26649" s="39"/>
      <c r="H26649" s="40"/>
      <c r="I26649" s="40"/>
      <c r="J26649" s="40">
        <v>0</v>
      </c>
      <c r="K26649" s="40">
        <v>47.68</v>
      </c>
      <c r="L26649" s="40">
        <v>47.68</v>
      </c>
    </row>
    <row r="26650" spans="1:12" x14ac:dyDescent="0.2">
      <c r="A26650" s="9" t="str">
        <f t="shared" si="416"/>
        <v>4337860</v>
      </c>
      <c r="B26650" s="36">
        <v>43378</v>
      </c>
      <c r="C26650" s="37">
        <v>60</v>
      </c>
      <c r="D26650" s="38">
        <v>43489.614583333336</v>
      </c>
      <c r="E26650" s="38">
        <v>43489.625</v>
      </c>
      <c r="F26650" s="39"/>
      <c r="G26650" s="39"/>
      <c r="H26650" s="39">
        <v>42.12</v>
      </c>
      <c r="I26650" s="40"/>
      <c r="J26650" s="40">
        <v>0</v>
      </c>
      <c r="K26650" s="40">
        <v>42.12</v>
      </c>
      <c r="L26650" s="40">
        <v>42.12</v>
      </c>
    </row>
    <row r="26651" spans="1:12" x14ac:dyDescent="0.2">
      <c r="A26651" s="9" t="str">
        <f t="shared" si="416"/>
        <v>4337861</v>
      </c>
      <c r="B26651" s="36">
        <v>43378</v>
      </c>
      <c r="C26651" s="37">
        <v>61</v>
      </c>
      <c r="D26651" s="38">
        <v>43489.625</v>
      </c>
      <c r="E26651" s="38">
        <v>43489.635416666664</v>
      </c>
      <c r="F26651" s="39"/>
      <c r="G26651" s="39"/>
      <c r="H26651" s="39">
        <v>42.06</v>
      </c>
      <c r="I26651" s="39">
        <v>40.4</v>
      </c>
      <c r="J26651" s="40">
        <v>0</v>
      </c>
      <c r="K26651" s="40">
        <v>47.64</v>
      </c>
      <c r="L26651" s="40">
        <v>40.4</v>
      </c>
    </row>
    <row r="26652" spans="1:12" x14ac:dyDescent="0.2">
      <c r="A26652" s="9" t="str">
        <f t="shared" si="416"/>
        <v>4337862</v>
      </c>
      <c r="B26652" s="36">
        <v>43378</v>
      </c>
      <c r="C26652" s="37">
        <v>62</v>
      </c>
      <c r="D26652" s="38">
        <v>43489.635416666664</v>
      </c>
      <c r="E26652" s="38">
        <v>43489.645833333336</v>
      </c>
      <c r="F26652" s="39"/>
      <c r="G26652" s="39"/>
      <c r="H26652" s="40"/>
      <c r="I26652" s="39">
        <v>36.229999999999997</v>
      </c>
      <c r="J26652" s="40">
        <v>0</v>
      </c>
      <c r="K26652" s="40">
        <v>36.229999999999997</v>
      </c>
      <c r="L26652" s="40">
        <v>36.229999999999997</v>
      </c>
    </row>
    <row r="26653" spans="1:12" x14ac:dyDescent="0.2">
      <c r="A26653" s="9" t="str">
        <f t="shared" si="416"/>
        <v>4337863</v>
      </c>
      <c r="B26653" s="36">
        <v>43378</v>
      </c>
      <c r="C26653" s="37">
        <v>63</v>
      </c>
      <c r="D26653" s="38">
        <v>43489.645833333336</v>
      </c>
      <c r="E26653" s="38">
        <v>43489.65625</v>
      </c>
      <c r="F26653" s="39"/>
      <c r="G26653" s="39"/>
      <c r="H26653" s="39">
        <v>52.24</v>
      </c>
      <c r="I26653" s="39">
        <v>36.229999999999997</v>
      </c>
      <c r="J26653" s="40">
        <v>0</v>
      </c>
      <c r="K26653" s="40">
        <v>52.24</v>
      </c>
      <c r="L26653" s="40">
        <v>52.24</v>
      </c>
    </row>
    <row r="26654" spans="1:12" x14ac:dyDescent="0.2">
      <c r="A26654" s="9" t="str">
        <f t="shared" si="416"/>
        <v>4337864</v>
      </c>
      <c r="B26654" s="36">
        <v>43378</v>
      </c>
      <c r="C26654" s="37">
        <v>64</v>
      </c>
      <c r="D26654" s="38">
        <v>43489.65625</v>
      </c>
      <c r="E26654" s="38">
        <v>43489.666666666664</v>
      </c>
      <c r="F26654" s="39"/>
      <c r="G26654" s="39"/>
      <c r="H26654" s="40"/>
      <c r="I26654" s="40"/>
      <c r="J26654" s="40">
        <v>0</v>
      </c>
      <c r="K26654" s="40">
        <v>47.61</v>
      </c>
      <c r="L26654" s="40">
        <v>47.61</v>
      </c>
    </row>
    <row r="26655" spans="1:12" x14ac:dyDescent="0.2">
      <c r="A26655" s="9" t="str">
        <f t="shared" si="416"/>
        <v>4337865</v>
      </c>
      <c r="B26655" s="36">
        <v>43378</v>
      </c>
      <c r="C26655" s="37">
        <v>65</v>
      </c>
      <c r="D26655" s="38">
        <v>43489.666666666664</v>
      </c>
      <c r="E26655" s="38">
        <v>43489.677083333336</v>
      </c>
      <c r="F26655" s="39"/>
      <c r="G26655" s="39"/>
      <c r="H26655" s="40"/>
      <c r="I26655" s="39">
        <v>44.81</v>
      </c>
      <c r="J26655" s="40">
        <v>0</v>
      </c>
      <c r="K26655" s="40">
        <v>44.81</v>
      </c>
      <c r="L26655" s="40">
        <v>44.81</v>
      </c>
    </row>
    <row r="26656" spans="1:12" x14ac:dyDescent="0.2">
      <c r="A26656" s="9" t="str">
        <f t="shared" ref="A26656:A26719" si="417">CONCATENATE(B26656,C26656)</f>
        <v>4337866</v>
      </c>
      <c r="B26656" s="36">
        <v>43378</v>
      </c>
      <c r="C26656" s="37">
        <v>66</v>
      </c>
      <c r="D26656" s="38">
        <v>43489.677083333336</v>
      </c>
      <c r="E26656" s="38">
        <v>43489.6875</v>
      </c>
      <c r="F26656" s="39"/>
      <c r="G26656" s="39"/>
      <c r="H26656" s="40"/>
      <c r="I26656" s="39">
        <v>48.92</v>
      </c>
      <c r="J26656" s="40">
        <v>0</v>
      </c>
      <c r="K26656" s="40">
        <v>48.92</v>
      </c>
      <c r="L26656" s="40">
        <v>48.92</v>
      </c>
    </row>
    <row r="26657" spans="1:12" x14ac:dyDescent="0.2">
      <c r="A26657" s="9" t="str">
        <f t="shared" si="417"/>
        <v>4337867</v>
      </c>
      <c r="B26657" s="36">
        <v>43378</v>
      </c>
      <c r="C26657" s="37">
        <v>67</v>
      </c>
      <c r="D26657" s="38">
        <v>43489.6875</v>
      </c>
      <c r="E26657" s="38">
        <v>43489.697916666664</v>
      </c>
      <c r="F26657" s="39"/>
      <c r="G26657" s="39"/>
      <c r="H26657" s="39">
        <v>60.4</v>
      </c>
      <c r="I26657" s="39">
        <v>48.92</v>
      </c>
      <c r="J26657" s="40">
        <v>0</v>
      </c>
      <c r="K26657" s="40">
        <v>60.4</v>
      </c>
      <c r="L26657" s="40">
        <v>60.4</v>
      </c>
    </row>
    <row r="26658" spans="1:12" x14ac:dyDescent="0.2">
      <c r="A26658" s="9" t="str">
        <f t="shared" si="417"/>
        <v>4337868</v>
      </c>
      <c r="B26658" s="36">
        <v>43378</v>
      </c>
      <c r="C26658" s="37">
        <v>68</v>
      </c>
      <c r="D26658" s="38">
        <v>43489.697916666664</v>
      </c>
      <c r="E26658" s="38">
        <v>43489.708333333336</v>
      </c>
      <c r="F26658" s="39"/>
      <c r="G26658" s="39"/>
      <c r="H26658" s="39">
        <v>137.88999999999999</v>
      </c>
      <c r="I26658" s="40"/>
      <c r="J26658" s="40">
        <v>0</v>
      </c>
      <c r="K26658" s="40">
        <v>137.88999999999999</v>
      </c>
      <c r="L26658" s="40">
        <v>137.88999999999999</v>
      </c>
    </row>
    <row r="26659" spans="1:12" x14ac:dyDescent="0.2">
      <c r="A26659" s="9" t="str">
        <f t="shared" si="417"/>
        <v>4337869</v>
      </c>
      <c r="B26659" s="36">
        <v>43378</v>
      </c>
      <c r="C26659" s="37">
        <v>69</v>
      </c>
      <c r="D26659" s="38">
        <v>43489.708333333336</v>
      </c>
      <c r="E26659" s="38">
        <v>43489.71875</v>
      </c>
      <c r="F26659" s="39"/>
      <c r="G26659" s="39"/>
      <c r="H26659" s="39">
        <v>267.3</v>
      </c>
      <c r="I26659" s="39">
        <v>49.76</v>
      </c>
      <c r="J26659" s="40">
        <v>0</v>
      </c>
      <c r="K26659" s="40">
        <v>267.3</v>
      </c>
      <c r="L26659" s="40">
        <v>49.76</v>
      </c>
    </row>
    <row r="26660" spans="1:12" x14ac:dyDescent="0.2">
      <c r="A26660" s="9" t="str">
        <f t="shared" si="417"/>
        <v>4337870</v>
      </c>
      <c r="B26660" s="36">
        <v>43378</v>
      </c>
      <c r="C26660" s="37">
        <v>70</v>
      </c>
      <c r="D26660" s="38">
        <v>43489.71875</v>
      </c>
      <c r="E26660" s="38">
        <v>43489.729166666664</v>
      </c>
      <c r="F26660" s="39"/>
      <c r="G26660" s="39"/>
      <c r="H26660" s="39">
        <v>60.4</v>
      </c>
      <c r="I26660" s="39">
        <v>31.58</v>
      </c>
      <c r="J26660" s="40">
        <v>0</v>
      </c>
      <c r="K26660" s="40">
        <v>60.4</v>
      </c>
      <c r="L26660" s="40">
        <v>31.58</v>
      </c>
    </row>
    <row r="26661" spans="1:12" x14ac:dyDescent="0.2">
      <c r="A26661" s="9" t="str">
        <f t="shared" si="417"/>
        <v>4337871</v>
      </c>
      <c r="B26661" s="36">
        <v>43378</v>
      </c>
      <c r="C26661" s="37">
        <v>71</v>
      </c>
      <c r="D26661" s="38">
        <v>43489.729166666664</v>
      </c>
      <c r="E26661" s="38">
        <v>43489.739583333336</v>
      </c>
      <c r="F26661" s="39"/>
      <c r="G26661" s="39"/>
      <c r="H26661" s="39">
        <v>146.22</v>
      </c>
      <c r="I26661" s="40"/>
      <c r="J26661" s="40">
        <v>0</v>
      </c>
      <c r="K26661" s="40">
        <v>146.22</v>
      </c>
      <c r="L26661" s="40">
        <v>146.22</v>
      </c>
    </row>
    <row r="26662" spans="1:12" x14ac:dyDescent="0.2">
      <c r="A26662" s="9" t="str">
        <f t="shared" si="417"/>
        <v>4337872</v>
      </c>
      <c r="B26662" s="36">
        <v>43378</v>
      </c>
      <c r="C26662" s="37">
        <v>72</v>
      </c>
      <c r="D26662" s="38">
        <v>43489.739583333336</v>
      </c>
      <c r="E26662" s="38">
        <v>43489.75</v>
      </c>
      <c r="F26662" s="39"/>
      <c r="G26662" s="39"/>
      <c r="H26662" s="39">
        <v>267.3</v>
      </c>
      <c r="I26662" s="40"/>
      <c r="J26662" s="40">
        <v>0</v>
      </c>
      <c r="K26662" s="40">
        <v>267.3</v>
      </c>
      <c r="L26662" s="40">
        <v>267.3</v>
      </c>
    </row>
    <row r="26663" spans="1:12" x14ac:dyDescent="0.2">
      <c r="A26663" s="9" t="str">
        <f t="shared" si="417"/>
        <v>4337873</v>
      </c>
      <c r="B26663" s="36">
        <v>43378</v>
      </c>
      <c r="C26663" s="37">
        <v>73</v>
      </c>
      <c r="D26663" s="38">
        <v>43489.75</v>
      </c>
      <c r="E26663" s="38">
        <v>43489.760416666664</v>
      </c>
      <c r="F26663" s="39"/>
      <c r="G26663" s="39"/>
      <c r="H26663" s="39">
        <v>65.48</v>
      </c>
      <c r="I26663" s="40"/>
      <c r="J26663" s="40">
        <v>0</v>
      </c>
      <c r="K26663" s="40">
        <v>65.48</v>
      </c>
      <c r="L26663" s="40">
        <v>65.48</v>
      </c>
    </row>
    <row r="26664" spans="1:12" x14ac:dyDescent="0.2">
      <c r="A26664" s="9" t="str">
        <f t="shared" si="417"/>
        <v>4337874</v>
      </c>
      <c r="B26664" s="36">
        <v>43378</v>
      </c>
      <c r="C26664" s="37">
        <v>74</v>
      </c>
      <c r="D26664" s="38">
        <v>43489.760416666664</v>
      </c>
      <c r="E26664" s="38">
        <v>43489.770833333336</v>
      </c>
      <c r="F26664" s="39"/>
      <c r="G26664" s="39"/>
      <c r="H26664" s="40"/>
      <c r="I26664" s="40"/>
      <c r="J26664" s="40">
        <v>0</v>
      </c>
      <c r="K26664" s="40">
        <v>53.07</v>
      </c>
      <c r="L26664" s="40">
        <v>53.07</v>
      </c>
    </row>
    <row r="26665" spans="1:12" x14ac:dyDescent="0.2">
      <c r="A26665" s="9" t="str">
        <f t="shared" si="417"/>
        <v>4337875</v>
      </c>
      <c r="B26665" s="36">
        <v>43378</v>
      </c>
      <c r="C26665" s="37">
        <v>75</v>
      </c>
      <c r="D26665" s="38">
        <v>43489.770833333336</v>
      </c>
      <c r="E26665" s="38">
        <v>43489.78125</v>
      </c>
      <c r="F26665" s="39"/>
      <c r="G26665" s="39"/>
      <c r="H26665" s="40"/>
      <c r="I26665" s="40"/>
      <c r="J26665" s="40">
        <v>0</v>
      </c>
      <c r="K26665" s="40">
        <v>53.08</v>
      </c>
      <c r="L26665" s="40">
        <v>53.08</v>
      </c>
    </row>
    <row r="26666" spans="1:12" x14ac:dyDescent="0.2">
      <c r="A26666" s="9" t="str">
        <f t="shared" si="417"/>
        <v>4337876</v>
      </c>
      <c r="B26666" s="36">
        <v>43378</v>
      </c>
      <c r="C26666" s="37">
        <v>76</v>
      </c>
      <c r="D26666" s="38">
        <v>43489.78125</v>
      </c>
      <c r="E26666" s="38">
        <v>43489.791666666664</v>
      </c>
      <c r="F26666" s="39"/>
      <c r="G26666" s="39"/>
      <c r="H26666" s="39">
        <v>256.49</v>
      </c>
      <c r="I26666" s="40"/>
      <c r="J26666" s="40">
        <v>0</v>
      </c>
      <c r="K26666" s="40">
        <v>256.49</v>
      </c>
      <c r="L26666" s="40">
        <v>256.49</v>
      </c>
    </row>
    <row r="26667" spans="1:12" x14ac:dyDescent="0.2">
      <c r="A26667" s="9" t="str">
        <f t="shared" si="417"/>
        <v>4337877</v>
      </c>
      <c r="B26667" s="36">
        <v>43378</v>
      </c>
      <c r="C26667" s="37">
        <v>77</v>
      </c>
      <c r="D26667" s="38">
        <v>43489.791666666664</v>
      </c>
      <c r="E26667" s="38">
        <v>43489.802083333336</v>
      </c>
      <c r="F26667" s="39"/>
      <c r="G26667" s="39"/>
      <c r="H26667" s="39">
        <v>63.39</v>
      </c>
      <c r="I26667" s="39">
        <v>46.9</v>
      </c>
      <c r="J26667" s="40">
        <v>0</v>
      </c>
      <c r="K26667" s="40">
        <v>63.39</v>
      </c>
      <c r="L26667" s="40">
        <v>46.9</v>
      </c>
    </row>
    <row r="26668" spans="1:12" x14ac:dyDescent="0.2">
      <c r="A26668" s="9" t="str">
        <f t="shared" si="417"/>
        <v>4337878</v>
      </c>
      <c r="B26668" s="36">
        <v>43378</v>
      </c>
      <c r="C26668" s="37">
        <v>78</v>
      </c>
      <c r="D26668" s="38">
        <v>43489.802083333336</v>
      </c>
      <c r="E26668" s="38">
        <v>43489.8125</v>
      </c>
      <c r="F26668" s="39"/>
      <c r="G26668" s="39"/>
      <c r="H26668" s="39">
        <v>52.24</v>
      </c>
      <c r="I26668" s="39">
        <v>53.9</v>
      </c>
      <c r="J26668" s="40">
        <v>0</v>
      </c>
      <c r="K26668" s="40">
        <v>52.24</v>
      </c>
      <c r="L26668" s="40">
        <v>52.24</v>
      </c>
    </row>
    <row r="26669" spans="1:12" x14ac:dyDescent="0.2">
      <c r="A26669" s="9" t="str">
        <f t="shared" si="417"/>
        <v>4337879</v>
      </c>
      <c r="B26669" s="36">
        <v>43378</v>
      </c>
      <c r="C26669" s="37">
        <v>79</v>
      </c>
      <c r="D26669" s="38">
        <v>43489.8125</v>
      </c>
      <c r="E26669" s="38">
        <v>43489.822916666664</v>
      </c>
      <c r="F26669" s="39"/>
      <c r="G26669" s="39"/>
      <c r="H26669" s="39">
        <v>52.24</v>
      </c>
      <c r="I26669" s="40"/>
      <c r="J26669" s="40">
        <v>0</v>
      </c>
      <c r="K26669" s="40">
        <v>52.24</v>
      </c>
      <c r="L26669" s="40">
        <v>52.24</v>
      </c>
    </row>
    <row r="26670" spans="1:12" x14ac:dyDescent="0.2">
      <c r="A26670" s="9" t="str">
        <f t="shared" si="417"/>
        <v>4337880</v>
      </c>
      <c r="B26670" s="36">
        <v>43378</v>
      </c>
      <c r="C26670" s="37">
        <v>80</v>
      </c>
      <c r="D26670" s="38">
        <v>43489.822916666664</v>
      </c>
      <c r="E26670" s="38">
        <v>43489.833333333336</v>
      </c>
      <c r="F26670" s="39"/>
      <c r="G26670" s="39"/>
      <c r="H26670" s="40"/>
      <c r="I26670" s="40"/>
      <c r="J26670" s="40">
        <v>0</v>
      </c>
      <c r="K26670" s="40">
        <v>53.04</v>
      </c>
      <c r="L26670" s="40">
        <v>53.04</v>
      </c>
    </row>
    <row r="26671" spans="1:12" x14ac:dyDescent="0.2">
      <c r="A26671" s="9" t="str">
        <f t="shared" si="417"/>
        <v>4337881</v>
      </c>
      <c r="B26671" s="36">
        <v>43378</v>
      </c>
      <c r="C26671" s="37">
        <v>81</v>
      </c>
      <c r="D26671" s="38">
        <v>43489.833333333336</v>
      </c>
      <c r="E26671" s="38">
        <v>43489.84375</v>
      </c>
      <c r="F26671" s="39"/>
      <c r="G26671" s="39"/>
      <c r="H26671" s="39">
        <v>56.24</v>
      </c>
      <c r="I26671" s="40"/>
      <c r="J26671" s="40">
        <v>0</v>
      </c>
      <c r="K26671" s="40">
        <v>56.24</v>
      </c>
      <c r="L26671" s="40">
        <v>56.24</v>
      </c>
    </row>
    <row r="26672" spans="1:12" x14ac:dyDescent="0.2">
      <c r="A26672" s="9" t="str">
        <f t="shared" si="417"/>
        <v>4337882</v>
      </c>
      <c r="B26672" s="36">
        <v>43378</v>
      </c>
      <c r="C26672" s="37">
        <v>82</v>
      </c>
      <c r="D26672" s="38">
        <v>43489.84375</v>
      </c>
      <c r="E26672" s="38">
        <v>43489.854166666664</v>
      </c>
      <c r="F26672" s="39"/>
      <c r="G26672" s="39"/>
      <c r="H26672" s="40"/>
      <c r="I26672" s="40"/>
      <c r="J26672" s="40">
        <v>0</v>
      </c>
      <c r="K26672" s="40">
        <v>53.05</v>
      </c>
      <c r="L26672" s="40">
        <v>53.05</v>
      </c>
    </row>
    <row r="26673" spans="1:12" x14ac:dyDescent="0.2">
      <c r="A26673" s="9" t="str">
        <f t="shared" si="417"/>
        <v>4337883</v>
      </c>
      <c r="B26673" s="36">
        <v>43378</v>
      </c>
      <c r="C26673" s="37">
        <v>83</v>
      </c>
      <c r="D26673" s="38">
        <v>43489.854166666664</v>
      </c>
      <c r="E26673" s="38">
        <v>43489.864583333336</v>
      </c>
      <c r="F26673" s="39"/>
      <c r="G26673" s="39"/>
      <c r="H26673" s="40"/>
      <c r="I26673" s="39">
        <v>50.61</v>
      </c>
      <c r="J26673" s="40">
        <v>0</v>
      </c>
      <c r="K26673" s="40">
        <v>50.61</v>
      </c>
      <c r="L26673" s="40">
        <v>50.61</v>
      </c>
    </row>
    <row r="26674" spans="1:12" x14ac:dyDescent="0.2">
      <c r="A26674" s="9" t="str">
        <f t="shared" si="417"/>
        <v>4337884</v>
      </c>
      <c r="B26674" s="36">
        <v>43378</v>
      </c>
      <c r="C26674" s="37">
        <v>84</v>
      </c>
      <c r="D26674" s="38">
        <v>43489.864583333336</v>
      </c>
      <c r="E26674" s="38">
        <v>43489.875</v>
      </c>
      <c r="F26674" s="39"/>
      <c r="G26674" s="39"/>
      <c r="H26674" s="40"/>
      <c r="I26674" s="39">
        <v>44.51</v>
      </c>
      <c r="J26674" s="40">
        <v>0</v>
      </c>
      <c r="K26674" s="40">
        <v>44.51</v>
      </c>
      <c r="L26674" s="40">
        <v>44.51</v>
      </c>
    </row>
    <row r="26675" spans="1:12" x14ac:dyDescent="0.2">
      <c r="A26675" s="9" t="str">
        <f t="shared" si="417"/>
        <v>4337885</v>
      </c>
      <c r="B26675" s="36">
        <v>43378</v>
      </c>
      <c r="C26675" s="37">
        <v>85</v>
      </c>
      <c r="D26675" s="38">
        <v>43489.875</v>
      </c>
      <c r="E26675" s="38">
        <v>43489.885416666664</v>
      </c>
      <c r="F26675" s="39"/>
      <c r="G26675" s="39"/>
      <c r="H26675" s="39">
        <v>157.5</v>
      </c>
      <c r="I26675" s="39">
        <v>48.24</v>
      </c>
      <c r="J26675" s="40">
        <v>0</v>
      </c>
      <c r="K26675" s="40">
        <v>157.5</v>
      </c>
      <c r="L26675" s="40">
        <v>31.85</v>
      </c>
    </row>
    <row r="26676" spans="1:12" x14ac:dyDescent="0.2">
      <c r="A26676" s="9" t="str">
        <f t="shared" si="417"/>
        <v>4337886</v>
      </c>
      <c r="B26676" s="36">
        <v>43378</v>
      </c>
      <c r="C26676" s="37">
        <v>86</v>
      </c>
      <c r="D26676" s="38">
        <v>43489.885416666664</v>
      </c>
      <c r="E26676" s="38">
        <v>43489.895833333336</v>
      </c>
      <c r="F26676" s="39"/>
      <c r="G26676" s="39"/>
      <c r="H26676" s="39">
        <v>56.24</v>
      </c>
      <c r="I26676" s="39">
        <v>48.24</v>
      </c>
      <c r="J26676" s="40">
        <v>0</v>
      </c>
      <c r="K26676" s="40">
        <v>56.24</v>
      </c>
      <c r="L26676" s="40">
        <v>56.24</v>
      </c>
    </row>
    <row r="26677" spans="1:12" x14ac:dyDescent="0.2">
      <c r="A26677" s="9" t="str">
        <f t="shared" si="417"/>
        <v>4337887</v>
      </c>
      <c r="B26677" s="36">
        <v>43378</v>
      </c>
      <c r="C26677" s="37">
        <v>87</v>
      </c>
      <c r="D26677" s="38">
        <v>43489.895833333336</v>
      </c>
      <c r="E26677" s="38">
        <v>43489.90625</v>
      </c>
      <c r="F26677" s="39"/>
      <c r="G26677" s="39"/>
      <c r="H26677" s="39">
        <v>52.24</v>
      </c>
      <c r="I26677" s="40"/>
      <c r="J26677" s="40">
        <v>0</v>
      </c>
      <c r="K26677" s="40">
        <v>52.24</v>
      </c>
      <c r="L26677" s="40">
        <v>52.24</v>
      </c>
    </row>
    <row r="26678" spans="1:12" x14ac:dyDescent="0.2">
      <c r="A26678" s="9" t="str">
        <f t="shared" si="417"/>
        <v>4337888</v>
      </c>
      <c r="B26678" s="36">
        <v>43378</v>
      </c>
      <c r="C26678" s="37">
        <v>88</v>
      </c>
      <c r="D26678" s="38">
        <v>43489.90625</v>
      </c>
      <c r="E26678" s="38">
        <v>43489.916666666664</v>
      </c>
      <c r="F26678" s="39"/>
      <c r="G26678" s="39"/>
      <c r="H26678" s="40"/>
      <c r="I26678" s="39">
        <v>44.24</v>
      </c>
      <c r="J26678" s="40">
        <v>0</v>
      </c>
      <c r="K26678" s="40">
        <v>44.24</v>
      </c>
      <c r="L26678" s="40">
        <v>44.24</v>
      </c>
    </row>
    <row r="26679" spans="1:12" x14ac:dyDescent="0.2">
      <c r="A26679" s="9" t="str">
        <f t="shared" si="417"/>
        <v>4337889</v>
      </c>
      <c r="B26679" s="36">
        <v>43378</v>
      </c>
      <c r="C26679" s="37">
        <v>89</v>
      </c>
      <c r="D26679" s="38">
        <v>43489.916666666664</v>
      </c>
      <c r="E26679" s="38">
        <v>43489.927083333336</v>
      </c>
      <c r="F26679" s="39"/>
      <c r="G26679" s="39"/>
      <c r="H26679" s="39">
        <v>265.17</v>
      </c>
      <c r="I26679" s="39">
        <v>36.79</v>
      </c>
      <c r="J26679" s="40">
        <v>0</v>
      </c>
      <c r="K26679" s="40">
        <v>265.17</v>
      </c>
      <c r="L26679" s="40">
        <v>36.79</v>
      </c>
    </row>
    <row r="26680" spans="1:12" x14ac:dyDescent="0.2">
      <c r="A26680" s="9" t="str">
        <f t="shared" si="417"/>
        <v>4337890</v>
      </c>
      <c r="B26680" s="36">
        <v>43378</v>
      </c>
      <c r="C26680" s="37">
        <v>90</v>
      </c>
      <c r="D26680" s="38">
        <v>43489.927083333336</v>
      </c>
      <c r="E26680" s="38">
        <v>43489.9375</v>
      </c>
      <c r="F26680" s="39"/>
      <c r="G26680" s="39"/>
      <c r="H26680" s="39">
        <v>265.17</v>
      </c>
      <c r="I26680" s="40"/>
      <c r="J26680" s="40">
        <v>0</v>
      </c>
      <c r="K26680" s="40">
        <v>265.17</v>
      </c>
      <c r="L26680" s="40">
        <v>265.17</v>
      </c>
    </row>
    <row r="26681" spans="1:12" x14ac:dyDescent="0.2">
      <c r="A26681" s="9" t="str">
        <f t="shared" si="417"/>
        <v>4337891</v>
      </c>
      <c r="B26681" s="36">
        <v>43378</v>
      </c>
      <c r="C26681" s="37">
        <v>91</v>
      </c>
      <c r="D26681" s="38">
        <v>43489.9375</v>
      </c>
      <c r="E26681" s="38">
        <v>43489.947916666664</v>
      </c>
      <c r="F26681" s="39"/>
      <c r="G26681" s="39"/>
      <c r="H26681" s="39">
        <v>57.89</v>
      </c>
      <c r="I26681" s="40"/>
      <c r="J26681" s="40">
        <v>0</v>
      </c>
      <c r="K26681" s="40">
        <v>57.89</v>
      </c>
      <c r="L26681" s="40">
        <v>57.89</v>
      </c>
    </row>
    <row r="26682" spans="1:12" x14ac:dyDescent="0.2">
      <c r="A26682" s="9" t="str">
        <f t="shared" si="417"/>
        <v>4337892</v>
      </c>
      <c r="B26682" s="36">
        <v>43378</v>
      </c>
      <c r="C26682" s="37">
        <v>92</v>
      </c>
      <c r="D26682" s="38">
        <v>43489.947916666664</v>
      </c>
      <c r="E26682" s="38">
        <v>43489.958333333336</v>
      </c>
      <c r="F26682" s="39"/>
      <c r="G26682" s="39"/>
      <c r="H26682" s="39">
        <v>55.39</v>
      </c>
      <c r="I26682" s="40"/>
      <c r="J26682" s="40">
        <v>0</v>
      </c>
      <c r="K26682" s="40">
        <v>55.39</v>
      </c>
      <c r="L26682" s="40">
        <v>55.39</v>
      </c>
    </row>
    <row r="26683" spans="1:12" x14ac:dyDescent="0.2">
      <c r="A26683" s="9" t="str">
        <f t="shared" si="417"/>
        <v>4337893</v>
      </c>
      <c r="B26683" s="36">
        <v>43378</v>
      </c>
      <c r="C26683" s="37">
        <v>93</v>
      </c>
      <c r="D26683" s="38">
        <v>43489.958333333336</v>
      </c>
      <c r="E26683" s="38">
        <v>43489.96875</v>
      </c>
      <c r="F26683" s="39"/>
      <c r="G26683" s="39"/>
      <c r="H26683" s="39">
        <v>52.94</v>
      </c>
      <c r="I26683" s="39">
        <v>48.66</v>
      </c>
      <c r="J26683" s="40">
        <v>0</v>
      </c>
      <c r="K26683" s="40">
        <v>52.94</v>
      </c>
      <c r="L26683" s="40">
        <v>47.71</v>
      </c>
    </row>
    <row r="26684" spans="1:12" x14ac:dyDescent="0.2">
      <c r="A26684" s="9" t="str">
        <f t="shared" si="417"/>
        <v>4337894</v>
      </c>
      <c r="B26684" s="36">
        <v>43378</v>
      </c>
      <c r="C26684" s="37">
        <v>94</v>
      </c>
      <c r="D26684" s="38">
        <v>43489.96875</v>
      </c>
      <c r="E26684" s="38">
        <v>43489.979166666664</v>
      </c>
      <c r="F26684" s="39"/>
      <c r="G26684" s="39"/>
      <c r="H26684" s="39">
        <v>56.24</v>
      </c>
      <c r="I26684" s="40"/>
      <c r="J26684" s="40">
        <v>0</v>
      </c>
      <c r="K26684" s="40">
        <v>56.24</v>
      </c>
      <c r="L26684" s="40">
        <v>56.24</v>
      </c>
    </row>
    <row r="26685" spans="1:12" x14ac:dyDescent="0.2">
      <c r="A26685" s="9" t="str">
        <f t="shared" si="417"/>
        <v>4337895</v>
      </c>
      <c r="B26685" s="36">
        <v>43378</v>
      </c>
      <c r="C26685" s="37">
        <v>95</v>
      </c>
      <c r="D26685" s="38">
        <v>43489.979166666664</v>
      </c>
      <c r="E26685" s="38">
        <v>43489.989583333336</v>
      </c>
      <c r="F26685" s="39"/>
      <c r="G26685" s="39"/>
      <c r="H26685" s="39">
        <v>60.4</v>
      </c>
      <c r="I26685" s="40"/>
      <c r="J26685" s="40">
        <v>0</v>
      </c>
      <c r="K26685" s="40">
        <v>60.4</v>
      </c>
      <c r="L26685" s="40">
        <v>60.4</v>
      </c>
    </row>
    <row r="26686" spans="1:12" x14ac:dyDescent="0.2">
      <c r="A26686" s="9" t="str">
        <f t="shared" si="417"/>
        <v>4337896</v>
      </c>
      <c r="B26686" s="36">
        <v>43378</v>
      </c>
      <c r="C26686" s="37">
        <v>96</v>
      </c>
      <c r="D26686" s="38">
        <v>43489.989583333336</v>
      </c>
      <c r="E26686" s="38">
        <v>43489</v>
      </c>
      <c r="F26686" s="39"/>
      <c r="G26686" s="39"/>
      <c r="H26686" s="39">
        <v>57.83</v>
      </c>
      <c r="I26686" s="40"/>
      <c r="J26686" s="40">
        <v>0</v>
      </c>
      <c r="K26686" s="40">
        <v>57.83</v>
      </c>
      <c r="L26686" s="40">
        <v>57.83</v>
      </c>
    </row>
    <row r="26687" spans="1:12" x14ac:dyDescent="0.2">
      <c r="A26687" s="9" t="str">
        <f t="shared" si="417"/>
        <v>433791</v>
      </c>
      <c r="B26687" s="36">
        <v>43379</v>
      </c>
      <c r="C26687" s="37">
        <v>1</v>
      </c>
      <c r="D26687" s="38">
        <v>43489</v>
      </c>
      <c r="E26687" s="38">
        <v>43489.010416666664</v>
      </c>
      <c r="F26687" s="39"/>
      <c r="G26687" s="39"/>
      <c r="H26687" s="39">
        <v>57.83</v>
      </c>
      <c r="I26687" s="39">
        <v>18.55</v>
      </c>
      <c r="J26687" s="40">
        <v>0</v>
      </c>
      <c r="K26687" s="40">
        <v>18.55</v>
      </c>
      <c r="L26687" s="40">
        <v>18.55</v>
      </c>
    </row>
    <row r="26688" spans="1:12" x14ac:dyDescent="0.2">
      <c r="A26688" s="9" t="str">
        <f t="shared" si="417"/>
        <v>433792</v>
      </c>
      <c r="B26688" s="36">
        <v>43379</v>
      </c>
      <c r="C26688" s="37">
        <v>2</v>
      </c>
      <c r="D26688" s="38">
        <v>43489.010416666664</v>
      </c>
      <c r="E26688" s="38">
        <v>43489.020833333336</v>
      </c>
      <c r="F26688" s="39"/>
      <c r="G26688" s="39"/>
      <c r="H26688" s="39">
        <v>62.46</v>
      </c>
      <c r="I26688" s="39">
        <v>49.68</v>
      </c>
      <c r="J26688" s="40">
        <v>0</v>
      </c>
      <c r="K26688" s="40">
        <v>62.46</v>
      </c>
      <c r="L26688" s="40">
        <v>62.46</v>
      </c>
    </row>
    <row r="26689" spans="1:12" x14ac:dyDescent="0.2">
      <c r="A26689" s="9" t="str">
        <f t="shared" si="417"/>
        <v>433793</v>
      </c>
      <c r="B26689" s="36">
        <v>43379</v>
      </c>
      <c r="C26689" s="37">
        <v>3</v>
      </c>
      <c r="D26689" s="38">
        <v>43489.020833333336</v>
      </c>
      <c r="E26689" s="38">
        <v>43489.03125</v>
      </c>
      <c r="F26689" s="39"/>
      <c r="G26689" s="39"/>
      <c r="H26689" s="39">
        <v>157.99</v>
      </c>
      <c r="I26689" s="40"/>
      <c r="J26689" s="40">
        <v>0</v>
      </c>
      <c r="K26689" s="40">
        <v>157.99</v>
      </c>
      <c r="L26689" s="40">
        <v>157.99</v>
      </c>
    </row>
    <row r="26690" spans="1:12" x14ac:dyDescent="0.2">
      <c r="A26690" s="9" t="str">
        <f t="shared" si="417"/>
        <v>433794</v>
      </c>
      <c r="B26690" s="36">
        <v>43379</v>
      </c>
      <c r="C26690" s="37">
        <v>4</v>
      </c>
      <c r="D26690" s="38">
        <v>43489.03125</v>
      </c>
      <c r="E26690" s="38">
        <v>43489.041666666664</v>
      </c>
      <c r="F26690" s="39"/>
      <c r="G26690" s="39"/>
      <c r="H26690" s="39">
        <v>55.48</v>
      </c>
      <c r="I26690" s="40"/>
      <c r="J26690" s="40">
        <v>0</v>
      </c>
      <c r="K26690" s="40">
        <v>55.48</v>
      </c>
      <c r="L26690" s="40">
        <v>55.48</v>
      </c>
    </row>
    <row r="26691" spans="1:12" x14ac:dyDescent="0.2">
      <c r="A26691" s="9" t="str">
        <f t="shared" si="417"/>
        <v>433795</v>
      </c>
      <c r="B26691" s="36">
        <v>43379</v>
      </c>
      <c r="C26691" s="37">
        <v>5</v>
      </c>
      <c r="D26691" s="38">
        <v>43489.041666666664</v>
      </c>
      <c r="E26691" s="38">
        <v>43489.052083333336</v>
      </c>
      <c r="F26691" s="39"/>
      <c r="G26691" s="39"/>
      <c r="H26691" s="39">
        <v>59.98</v>
      </c>
      <c r="I26691" s="40"/>
      <c r="J26691" s="40">
        <v>0</v>
      </c>
      <c r="K26691" s="40">
        <v>59.98</v>
      </c>
      <c r="L26691" s="40">
        <v>59.98</v>
      </c>
    </row>
    <row r="26692" spans="1:12" x14ac:dyDescent="0.2">
      <c r="A26692" s="9" t="str">
        <f t="shared" si="417"/>
        <v>433796</v>
      </c>
      <c r="B26692" s="36">
        <v>43379</v>
      </c>
      <c r="C26692" s="37">
        <v>6</v>
      </c>
      <c r="D26692" s="38">
        <v>43489.052083333336</v>
      </c>
      <c r="E26692" s="38">
        <v>43489.0625</v>
      </c>
      <c r="F26692" s="39"/>
      <c r="G26692" s="39"/>
      <c r="H26692" s="39">
        <v>65.290000000000006</v>
      </c>
      <c r="I26692" s="40"/>
      <c r="J26692" s="40">
        <v>0</v>
      </c>
      <c r="K26692" s="40">
        <v>65.290000000000006</v>
      </c>
      <c r="L26692" s="40">
        <v>65.290000000000006</v>
      </c>
    </row>
    <row r="26693" spans="1:12" x14ac:dyDescent="0.2">
      <c r="A26693" s="9" t="str">
        <f t="shared" si="417"/>
        <v>433797</v>
      </c>
      <c r="B26693" s="36">
        <v>43379</v>
      </c>
      <c r="C26693" s="37">
        <v>7</v>
      </c>
      <c r="D26693" s="38">
        <v>43489.0625</v>
      </c>
      <c r="E26693" s="38">
        <v>43489.072916666664</v>
      </c>
      <c r="F26693" s="39"/>
      <c r="G26693" s="39"/>
      <c r="H26693" s="39">
        <v>65.290000000000006</v>
      </c>
      <c r="I26693" s="39">
        <v>53.48</v>
      </c>
      <c r="J26693" s="40">
        <v>0</v>
      </c>
      <c r="K26693" s="40">
        <v>53.48</v>
      </c>
      <c r="L26693" s="40">
        <v>53.48</v>
      </c>
    </row>
    <row r="26694" spans="1:12" x14ac:dyDescent="0.2">
      <c r="A26694" s="9" t="str">
        <f t="shared" si="417"/>
        <v>433798</v>
      </c>
      <c r="B26694" s="36">
        <v>43379</v>
      </c>
      <c r="C26694" s="37">
        <v>8</v>
      </c>
      <c r="D26694" s="38">
        <v>43489.072916666664</v>
      </c>
      <c r="E26694" s="38">
        <v>43489.083333333336</v>
      </c>
      <c r="F26694" s="39"/>
      <c r="G26694" s="39"/>
      <c r="H26694" s="40"/>
      <c r="I26694" s="39">
        <v>44.11</v>
      </c>
      <c r="J26694" s="40">
        <v>0</v>
      </c>
      <c r="K26694" s="40">
        <v>44.11</v>
      </c>
      <c r="L26694" s="40">
        <v>44.11</v>
      </c>
    </row>
    <row r="26695" spans="1:12" x14ac:dyDescent="0.2">
      <c r="A26695" s="9" t="str">
        <f t="shared" si="417"/>
        <v>433799</v>
      </c>
      <c r="B26695" s="36">
        <v>43379</v>
      </c>
      <c r="C26695" s="37">
        <v>9</v>
      </c>
      <c r="D26695" s="38">
        <v>43489.083333333336</v>
      </c>
      <c r="E26695" s="38">
        <v>43489.09375</v>
      </c>
      <c r="F26695" s="39"/>
      <c r="G26695" s="39"/>
      <c r="H26695" s="39">
        <v>63.9</v>
      </c>
      <c r="I26695" s="39">
        <v>47.48</v>
      </c>
      <c r="J26695" s="40">
        <v>0</v>
      </c>
      <c r="K26695" s="40">
        <v>63.9</v>
      </c>
      <c r="L26695" s="40">
        <v>63.9</v>
      </c>
    </row>
    <row r="26696" spans="1:12" x14ac:dyDescent="0.2">
      <c r="A26696" s="9" t="str">
        <f t="shared" si="417"/>
        <v>4337910</v>
      </c>
      <c r="B26696" s="36">
        <v>43379</v>
      </c>
      <c r="C26696" s="37">
        <v>10</v>
      </c>
      <c r="D26696" s="38">
        <v>43489.09375</v>
      </c>
      <c r="E26696" s="38">
        <v>43489.104166666664</v>
      </c>
      <c r="F26696" s="39"/>
      <c r="G26696" s="39"/>
      <c r="H26696" s="39">
        <v>55.12</v>
      </c>
      <c r="I26696" s="40"/>
      <c r="J26696" s="40">
        <v>0</v>
      </c>
      <c r="K26696" s="40">
        <v>55.12</v>
      </c>
      <c r="L26696" s="40">
        <v>55.12</v>
      </c>
    </row>
    <row r="26697" spans="1:12" x14ac:dyDescent="0.2">
      <c r="A26697" s="9" t="str">
        <f t="shared" si="417"/>
        <v>4337911</v>
      </c>
      <c r="B26697" s="36">
        <v>43379</v>
      </c>
      <c r="C26697" s="37">
        <v>11</v>
      </c>
      <c r="D26697" s="38">
        <v>43489.104166666664</v>
      </c>
      <c r="E26697" s="38">
        <v>43489.114583333336</v>
      </c>
      <c r="F26697" s="39"/>
      <c r="G26697" s="39"/>
      <c r="H26697" s="40"/>
      <c r="I26697" s="40"/>
      <c r="J26697" s="40">
        <v>0</v>
      </c>
      <c r="K26697" s="40">
        <v>49.14</v>
      </c>
      <c r="L26697" s="40">
        <v>49.14</v>
      </c>
    </row>
    <row r="26698" spans="1:12" x14ac:dyDescent="0.2">
      <c r="A26698" s="9" t="str">
        <f t="shared" si="417"/>
        <v>4337912</v>
      </c>
      <c r="B26698" s="36">
        <v>43379</v>
      </c>
      <c r="C26698" s="37">
        <v>12</v>
      </c>
      <c r="D26698" s="38">
        <v>43489.114583333336</v>
      </c>
      <c r="E26698" s="38">
        <v>43489.125</v>
      </c>
      <c r="F26698" s="39"/>
      <c r="G26698" s="39"/>
      <c r="H26698" s="40"/>
      <c r="I26698" s="39">
        <v>43.27</v>
      </c>
      <c r="J26698" s="40">
        <v>0</v>
      </c>
      <c r="K26698" s="40">
        <v>43.27</v>
      </c>
      <c r="L26698" s="40">
        <v>43.27</v>
      </c>
    </row>
    <row r="26699" spans="1:12" x14ac:dyDescent="0.2">
      <c r="A26699" s="9" t="str">
        <f t="shared" si="417"/>
        <v>4337913</v>
      </c>
      <c r="B26699" s="36">
        <v>43379</v>
      </c>
      <c r="C26699" s="37">
        <v>13</v>
      </c>
      <c r="D26699" s="38">
        <v>43489.125</v>
      </c>
      <c r="E26699" s="38">
        <v>43489.135416666664</v>
      </c>
      <c r="F26699" s="39"/>
      <c r="G26699" s="39"/>
      <c r="H26699" s="39">
        <v>51.48</v>
      </c>
      <c r="I26699" s="39">
        <v>47.48</v>
      </c>
      <c r="J26699" s="40">
        <v>0</v>
      </c>
      <c r="K26699" s="40">
        <v>51.48</v>
      </c>
      <c r="L26699" s="40">
        <v>51.48</v>
      </c>
    </row>
    <row r="26700" spans="1:12" x14ac:dyDescent="0.2">
      <c r="A26700" s="9" t="str">
        <f t="shared" si="417"/>
        <v>4337914</v>
      </c>
      <c r="B26700" s="36">
        <v>43379</v>
      </c>
      <c r="C26700" s="37">
        <v>14</v>
      </c>
      <c r="D26700" s="38">
        <v>43489.135416666664</v>
      </c>
      <c r="E26700" s="38">
        <v>43489.145833333336</v>
      </c>
      <c r="F26700" s="39"/>
      <c r="G26700" s="39"/>
      <c r="H26700" s="39">
        <v>51.48</v>
      </c>
      <c r="I26700" s="39">
        <v>53.1</v>
      </c>
      <c r="J26700" s="40">
        <v>0</v>
      </c>
      <c r="K26700" s="40">
        <v>53.1</v>
      </c>
      <c r="L26700" s="40">
        <v>53.1</v>
      </c>
    </row>
    <row r="26701" spans="1:12" x14ac:dyDescent="0.2">
      <c r="A26701" s="9" t="str">
        <f t="shared" si="417"/>
        <v>4337915</v>
      </c>
      <c r="B26701" s="36">
        <v>43379</v>
      </c>
      <c r="C26701" s="37">
        <v>15</v>
      </c>
      <c r="D26701" s="38">
        <v>43489.145833333336</v>
      </c>
      <c r="E26701" s="38">
        <v>43489.15625</v>
      </c>
      <c r="F26701" s="39"/>
      <c r="G26701" s="39"/>
      <c r="H26701" s="40"/>
      <c r="I26701" s="39">
        <v>53.12</v>
      </c>
      <c r="J26701" s="40">
        <v>0</v>
      </c>
      <c r="K26701" s="40">
        <v>53.12</v>
      </c>
      <c r="L26701" s="40">
        <v>53.12</v>
      </c>
    </row>
    <row r="26702" spans="1:12" x14ac:dyDescent="0.2">
      <c r="A26702" s="9" t="str">
        <f t="shared" si="417"/>
        <v>4337916</v>
      </c>
      <c r="B26702" s="36">
        <v>43379</v>
      </c>
      <c r="C26702" s="37">
        <v>16</v>
      </c>
      <c r="D26702" s="38">
        <v>43489.15625</v>
      </c>
      <c r="E26702" s="38">
        <v>43489.166666666664</v>
      </c>
      <c r="F26702" s="39"/>
      <c r="G26702" s="39"/>
      <c r="H26702" s="40"/>
      <c r="I26702" s="40"/>
      <c r="J26702" s="40">
        <v>0</v>
      </c>
      <c r="K26702" s="40">
        <v>49.13</v>
      </c>
      <c r="L26702" s="40">
        <v>49.13</v>
      </c>
    </row>
    <row r="26703" spans="1:12" x14ac:dyDescent="0.2">
      <c r="A26703" s="9" t="str">
        <f t="shared" si="417"/>
        <v>4337917</v>
      </c>
      <c r="B26703" s="36">
        <v>43379</v>
      </c>
      <c r="C26703" s="37">
        <v>17</v>
      </c>
      <c r="D26703" s="38">
        <v>43489.166666666664</v>
      </c>
      <c r="E26703" s="38">
        <v>43489.177083333336</v>
      </c>
      <c r="F26703" s="39"/>
      <c r="G26703" s="39"/>
      <c r="H26703" s="39">
        <v>64.099999999999994</v>
      </c>
      <c r="I26703" s="40"/>
      <c r="J26703" s="40">
        <v>0</v>
      </c>
      <c r="K26703" s="40">
        <v>64.099999999999994</v>
      </c>
      <c r="L26703" s="40">
        <v>64.099999999999994</v>
      </c>
    </row>
    <row r="26704" spans="1:12" x14ac:dyDescent="0.2">
      <c r="A26704" s="9" t="str">
        <f t="shared" si="417"/>
        <v>4337918</v>
      </c>
      <c r="B26704" s="36">
        <v>43379</v>
      </c>
      <c r="C26704" s="37">
        <v>18</v>
      </c>
      <c r="D26704" s="38">
        <v>43489.177083333336</v>
      </c>
      <c r="E26704" s="38">
        <v>43489.1875</v>
      </c>
      <c r="F26704" s="39"/>
      <c r="G26704" s="39"/>
      <c r="H26704" s="39">
        <v>51.48</v>
      </c>
      <c r="I26704" s="40"/>
      <c r="J26704" s="40">
        <v>0</v>
      </c>
      <c r="K26704" s="40">
        <v>51.48</v>
      </c>
      <c r="L26704" s="40">
        <v>51.48</v>
      </c>
    </row>
    <row r="26705" spans="1:12" x14ac:dyDescent="0.2">
      <c r="A26705" s="9" t="str">
        <f t="shared" si="417"/>
        <v>4337919</v>
      </c>
      <c r="B26705" s="36">
        <v>43379</v>
      </c>
      <c r="C26705" s="37">
        <v>19</v>
      </c>
      <c r="D26705" s="38">
        <v>43489.1875</v>
      </c>
      <c r="E26705" s="38">
        <v>43489.197916666664</v>
      </c>
      <c r="F26705" s="39"/>
      <c r="G26705" s="39"/>
      <c r="H26705" s="39">
        <v>51.48</v>
      </c>
      <c r="I26705" s="40"/>
      <c r="J26705" s="40">
        <v>0</v>
      </c>
      <c r="K26705" s="40">
        <v>51.48</v>
      </c>
      <c r="L26705" s="40">
        <v>51.48</v>
      </c>
    </row>
    <row r="26706" spans="1:12" x14ac:dyDescent="0.2">
      <c r="A26706" s="9" t="str">
        <f t="shared" si="417"/>
        <v>4337920</v>
      </c>
      <c r="B26706" s="36">
        <v>43379</v>
      </c>
      <c r="C26706" s="37">
        <v>20</v>
      </c>
      <c r="D26706" s="38">
        <v>43489.197916666664</v>
      </c>
      <c r="E26706" s="38">
        <v>43489.208333333336</v>
      </c>
      <c r="F26706" s="39"/>
      <c r="G26706" s="39"/>
      <c r="H26706" s="40"/>
      <c r="I26706" s="40"/>
      <c r="J26706" s="40">
        <v>0</v>
      </c>
      <c r="K26706" s="40">
        <v>49.07</v>
      </c>
      <c r="L26706" s="40">
        <v>49.07</v>
      </c>
    </row>
    <row r="26707" spans="1:12" x14ac:dyDescent="0.2">
      <c r="A26707" s="9" t="str">
        <f t="shared" si="417"/>
        <v>4337921</v>
      </c>
      <c r="B26707" s="36">
        <v>43379</v>
      </c>
      <c r="C26707" s="37">
        <v>21</v>
      </c>
      <c r="D26707" s="38">
        <v>43489.208333333336</v>
      </c>
      <c r="E26707" s="38">
        <v>43489.21875</v>
      </c>
      <c r="F26707" s="39"/>
      <c r="G26707" s="39"/>
      <c r="H26707" s="39">
        <v>51.48</v>
      </c>
      <c r="I26707" s="40"/>
      <c r="J26707" s="40">
        <v>0</v>
      </c>
      <c r="K26707" s="40">
        <v>51.48</v>
      </c>
      <c r="L26707" s="40">
        <v>51.48</v>
      </c>
    </row>
    <row r="26708" spans="1:12" x14ac:dyDescent="0.2">
      <c r="A26708" s="9" t="str">
        <f t="shared" si="417"/>
        <v>4337922</v>
      </c>
      <c r="B26708" s="36">
        <v>43379</v>
      </c>
      <c r="C26708" s="37">
        <v>22</v>
      </c>
      <c r="D26708" s="38">
        <v>43489.21875</v>
      </c>
      <c r="E26708" s="38">
        <v>43489.229166666664</v>
      </c>
      <c r="F26708" s="39"/>
      <c r="G26708" s="39"/>
      <c r="H26708" s="39">
        <v>51.48</v>
      </c>
      <c r="I26708" s="40"/>
      <c r="J26708" s="40">
        <v>0</v>
      </c>
      <c r="K26708" s="40">
        <v>51.48</v>
      </c>
      <c r="L26708" s="40">
        <v>51.48</v>
      </c>
    </row>
    <row r="26709" spans="1:12" x14ac:dyDescent="0.2">
      <c r="A26709" s="9" t="str">
        <f t="shared" si="417"/>
        <v>4337923</v>
      </c>
      <c r="B26709" s="36">
        <v>43379</v>
      </c>
      <c r="C26709" s="37">
        <v>23</v>
      </c>
      <c r="D26709" s="38">
        <v>43489.229166666664</v>
      </c>
      <c r="E26709" s="38">
        <v>43489.239583333336</v>
      </c>
      <c r="F26709" s="39"/>
      <c r="G26709" s="39"/>
      <c r="H26709" s="39">
        <v>45.12</v>
      </c>
      <c r="I26709" s="40"/>
      <c r="J26709" s="40">
        <v>0</v>
      </c>
      <c r="K26709" s="40">
        <v>45.12</v>
      </c>
      <c r="L26709" s="40">
        <v>45.12</v>
      </c>
    </row>
    <row r="26710" spans="1:12" x14ac:dyDescent="0.2">
      <c r="A26710" s="9" t="str">
        <f t="shared" si="417"/>
        <v>4337924</v>
      </c>
      <c r="B26710" s="36">
        <v>43379</v>
      </c>
      <c r="C26710" s="37">
        <v>24</v>
      </c>
      <c r="D26710" s="38">
        <v>43489.239583333336</v>
      </c>
      <c r="E26710" s="38">
        <v>43489.25</v>
      </c>
      <c r="F26710" s="39"/>
      <c r="G26710" s="39"/>
      <c r="H26710" s="40"/>
      <c r="I26710" s="40"/>
      <c r="J26710" s="40">
        <v>0</v>
      </c>
      <c r="K26710" s="40">
        <v>48.92</v>
      </c>
      <c r="L26710" s="40">
        <v>48.92</v>
      </c>
    </row>
    <row r="26711" spans="1:12" x14ac:dyDescent="0.2">
      <c r="A26711" s="9" t="str">
        <f t="shared" si="417"/>
        <v>4337925</v>
      </c>
      <c r="B26711" s="36">
        <v>43379</v>
      </c>
      <c r="C26711" s="37">
        <v>25</v>
      </c>
      <c r="D26711" s="38">
        <v>43489.25</v>
      </c>
      <c r="E26711" s="38">
        <v>43489.260416666664</v>
      </c>
      <c r="F26711" s="39"/>
      <c r="G26711" s="39"/>
      <c r="H26711" s="40"/>
      <c r="I26711" s="39">
        <v>49.19</v>
      </c>
      <c r="J26711" s="40">
        <v>0</v>
      </c>
      <c r="K26711" s="40">
        <v>49.19</v>
      </c>
      <c r="L26711" s="40">
        <v>49.19</v>
      </c>
    </row>
    <row r="26712" spans="1:12" x14ac:dyDescent="0.2">
      <c r="A26712" s="9" t="str">
        <f t="shared" si="417"/>
        <v>4337926</v>
      </c>
      <c r="B26712" s="36">
        <v>43379</v>
      </c>
      <c r="C26712" s="37">
        <v>26</v>
      </c>
      <c r="D26712" s="38">
        <v>43489.260416666664</v>
      </c>
      <c r="E26712" s="38">
        <v>43489.270833333336</v>
      </c>
      <c r="F26712" s="39"/>
      <c r="G26712" s="39"/>
      <c r="H26712" s="40"/>
      <c r="I26712" s="40"/>
      <c r="J26712" s="40">
        <v>0</v>
      </c>
      <c r="K26712" s="40">
        <v>49.26</v>
      </c>
      <c r="L26712" s="40">
        <v>49.26</v>
      </c>
    </row>
    <row r="26713" spans="1:12" x14ac:dyDescent="0.2">
      <c r="A26713" s="9" t="str">
        <f t="shared" si="417"/>
        <v>4337927</v>
      </c>
      <c r="B26713" s="36">
        <v>43379</v>
      </c>
      <c r="C26713" s="37">
        <v>27</v>
      </c>
      <c r="D26713" s="38">
        <v>43489.270833333336</v>
      </c>
      <c r="E26713" s="38">
        <v>43489.28125</v>
      </c>
      <c r="F26713" s="39"/>
      <c r="G26713" s="39"/>
      <c r="H26713" s="40"/>
      <c r="I26713" s="40"/>
      <c r="J26713" s="40">
        <v>0</v>
      </c>
      <c r="K26713" s="40">
        <v>49.2</v>
      </c>
      <c r="L26713" s="40">
        <v>49.2</v>
      </c>
    </row>
    <row r="26714" spans="1:12" x14ac:dyDescent="0.2">
      <c r="A26714" s="9" t="str">
        <f t="shared" si="417"/>
        <v>4337928</v>
      </c>
      <c r="B26714" s="36">
        <v>43379</v>
      </c>
      <c r="C26714" s="37">
        <v>28</v>
      </c>
      <c r="D26714" s="38">
        <v>43489.28125</v>
      </c>
      <c r="E26714" s="38">
        <v>43489.291666666664</v>
      </c>
      <c r="F26714" s="39"/>
      <c r="G26714" s="39"/>
      <c r="H26714" s="39">
        <v>59.55</v>
      </c>
      <c r="I26714" s="40"/>
      <c r="J26714" s="40">
        <v>0</v>
      </c>
      <c r="K26714" s="40">
        <v>59.55</v>
      </c>
      <c r="L26714" s="40">
        <v>59.55</v>
      </c>
    </row>
    <row r="26715" spans="1:12" x14ac:dyDescent="0.2">
      <c r="A26715" s="9" t="str">
        <f t="shared" si="417"/>
        <v>4337929</v>
      </c>
      <c r="B26715" s="36">
        <v>43379</v>
      </c>
      <c r="C26715" s="37">
        <v>29</v>
      </c>
      <c r="D26715" s="38">
        <v>43489.291666666664</v>
      </c>
      <c r="E26715" s="38">
        <v>43489.302083333336</v>
      </c>
      <c r="F26715" s="39"/>
      <c r="G26715" s="39"/>
      <c r="H26715" s="39">
        <v>55.06</v>
      </c>
      <c r="I26715" s="40"/>
      <c r="J26715" s="40">
        <v>0</v>
      </c>
      <c r="K26715" s="40">
        <v>55.06</v>
      </c>
      <c r="L26715" s="40">
        <v>55.06</v>
      </c>
    </row>
    <row r="26716" spans="1:12" x14ac:dyDescent="0.2">
      <c r="A26716" s="9" t="str">
        <f t="shared" si="417"/>
        <v>4337930</v>
      </c>
      <c r="B26716" s="36">
        <v>43379</v>
      </c>
      <c r="C26716" s="37">
        <v>30</v>
      </c>
      <c r="D26716" s="38">
        <v>43489.302083333336</v>
      </c>
      <c r="E26716" s="38">
        <v>43489.3125</v>
      </c>
      <c r="F26716" s="39"/>
      <c r="G26716" s="39"/>
      <c r="H26716" s="39">
        <v>59.46</v>
      </c>
      <c r="I26716" s="40"/>
      <c r="J26716" s="40">
        <v>0</v>
      </c>
      <c r="K26716" s="40">
        <v>59.46</v>
      </c>
      <c r="L26716" s="40">
        <v>59.46</v>
      </c>
    </row>
    <row r="26717" spans="1:12" x14ac:dyDescent="0.2">
      <c r="A26717" s="9" t="str">
        <f t="shared" si="417"/>
        <v>4337931</v>
      </c>
      <c r="B26717" s="36">
        <v>43379</v>
      </c>
      <c r="C26717" s="37">
        <v>31</v>
      </c>
      <c r="D26717" s="38">
        <v>43489.3125</v>
      </c>
      <c r="E26717" s="38">
        <v>43489.322916666664</v>
      </c>
      <c r="F26717" s="39"/>
      <c r="G26717" s="39"/>
      <c r="H26717" s="39">
        <v>51.06</v>
      </c>
      <c r="I26717" s="40"/>
      <c r="J26717" s="40">
        <v>0</v>
      </c>
      <c r="K26717" s="40">
        <v>51.06</v>
      </c>
      <c r="L26717" s="40">
        <v>51.06</v>
      </c>
    </row>
    <row r="26718" spans="1:12" x14ac:dyDescent="0.2">
      <c r="A26718" s="9" t="str">
        <f t="shared" si="417"/>
        <v>4337932</v>
      </c>
      <c r="B26718" s="36">
        <v>43379</v>
      </c>
      <c r="C26718" s="37">
        <v>32</v>
      </c>
      <c r="D26718" s="38">
        <v>43489.322916666664</v>
      </c>
      <c r="E26718" s="38">
        <v>43489.333333333336</v>
      </c>
      <c r="F26718" s="39"/>
      <c r="G26718" s="39"/>
      <c r="H26718" s="39">
        <v>51.06</v>
      </c>
      <c r="I26718" s="40"/>
      <c r="J26718" s="40">
        <v>0</v>
      </c>
      <c r="K26718" s="40">
        <v>51.06</v>
      </c>
      <c r="L26718" s="40">
        <v>51.06</v>
      </c>
    </row>
    <row r="26719" spans="1:12" x14ac:dyDescent="0.2">
      <c r="A26719" s="9" t="str">
        <f t="shared" si="417"/>
        <v>4337933</v>
      </c>
      <c r="B26719" s="36">
        <v>43379</v>
      </c>
      <c r="C26719" s="37">
        <v>33</v>
      </c>
      <c r="D26719" s="38">
        <v>43489.333333333336</v>
      </c>
      <c r="E26719" s="38">
        <v>43489.34375</v>
      </c>
      <c r="F26719" s="39"/>
      <c r="G26719" s="39"/>
      <c r="H26719" s="39">
        <v>60.31</v>
      </c>
      <c r="I26719" s="40"/>
      <c r="J26719" s="40">
        <v>0</v>
      </c>
      <c r="K26719" s="40">
        <v>60.31</v>
      </c>
      <c r="L26719" s="40">
        <v>60.31</v>
      </c>
    </row>
    <row r="26720" spans="1:12" x14ac:dyDescent="0.2">
      <c r="A26720" s="9" t="str">
        <f t="shared" ref="A26720:A26783" si="418">CONCATENATE(B26720,C26720)</f>
        <v>4337934</v>
      </c>
      <c r="B26720" s="36">
        <v>43379</v>
      </c>
      <c r="C26720" s="37">
        <v>34</v>
      </c>
      <c r="D26720" s="38">
        <v>43489.34375</v>
      </c>
      <c r="E26720" s="38">
        <v>43489.354166666664</v>
      </c>
      <c r="F26720" s="39"/>
      <c r="G26720" s="39"/>
      <c r="H26720" s="39">
        <v>59.55</v>
      </c>
      <c r="I26720" s="40"/>
      <c r="J26720" s="40">
        <v>0</v>
      </c>
      <c r="K26720" s="40">
        <v>59.55</v>
      </c>
      <c r="L26720" s="40">
        <v>59.55</v>
      </c>
    </row>
    <row r="26721" spans="1:12" x14ac:dyDescent="0.2">
      <c r="A26721" s="9" t="str">
        <f t="shared" si="418"/>
        <v>4337935</v>
      </c>
      <c r="B26721" s="36">
        <v>43379</v>
      </c>
      <c r="C26721" s="37">
        <v>35</v>
      </c>
      <c r="D26721" s="38">
        <v>43489.354166666664</v>
      </c>
      <c r="E26721" s="38">
        <v>43489.364583333336</v>
      </c>
      <c r="F26721" s="39"/>
      <c r="G26721" s="39"/>
      <c r="H26721" s="39">
        <v>59.55</v>
      </c>
      <c r="I26721" s="40"/>
      <c r="J26721" s="40">
        <v>0</v>
      </c>
      <c r="K26721" s="40">
        <v>59.55</v>
      </c>
      <c r="L26721" s="40">
        <v>59.55</v>
      </c>
    </row>
    <row r="26722" spans="1:12" x14ac:dyDescent="0.2">
      <c r="A26722" s="9" t="str">
        <f t="shared" si="418"/>
        <v>4337936</v>
      </c>
      <c r="B26722" s="36">
        <v>43379</v>
      </c>
      <c r="C26722" s="37">
        <v>36</v>
      </c>
      <c r="D26722" s="38">
        <v>43489.364583333336</v>
      </c>
      <c r="E26722" s="38">
        <v>43489.375</v>
      </c>
      <c r="F26722" s="39"/>
      <c r="G26722" s="39"/>
      <c r="H26722" s="39">
        <v>75.36</v>
      </c>
      <c r="I26722" s="40"/>
      <c r="J26722" s="40">
        <v>0</v>
      </c>
      <c r="K26722" s="40">
        <v>75.36</v>
      </c>
      <c r="L26722" s="40">
        <v>75.36</v>
      </c>
    </row>
    <row r="26723" spans="1:12" x14ac:dyDescent="0.2">
      <c r="A26723" s="9" t="str">
        <f t="shared" si="418"/>
        <v>4337937</v>
      </c>
      <c r="B26723" s="36">
        <v>43379</v>
      </c>
      <c r="C26723" s="37">
        <v>37</v>
      </c>
      <c r="D26723" s="38">
        <v>43489.375</v>
      </c>
      <c r="E26723" s="38">
        <v>43489.385416666664</v>
      </c>
      <c r="F26723" s="39"/>
      <c r="G26723" s="39"/>
      <c r="H26723" s="39">
        <v>79.52</v>
      </c>
      <c r="I26723" s="40"/>
      <c r="J26723" s="40">
        <v>0</v>
      </c>
      <c r="K26723" s="40">
        <v>79.52</v>
      </c>
      <c r="L26723" s="40">
        <v>79.52</v>
      </c>
    </row>
    <row r="26724" spans="1:12" x14ac:dyDescent="0.2">
      <c r="A26724" s="9" t="str">
        <f t="shared" si="418"/>
        <v>4337938</v>
      </c>
      <c r="B26724" s="36">
        <v>43379</v>
      </c>
      <c r="C26724" s="37">
        <v>38</v>
      </c>
      <c r="D26724" s="38">
        <v>43489.385416666664</v>
      </c>
      <c r="E26724" s="38">
        <v>43489.395833333336</v>
      </c>
      <c r="F26724" s="39"/>
      <c r="G26724" s="39"/>
      <c r="H26724" s="39">
        <v>55.06</v>
      </c>
      <c r="I26724" s="40"/>
      <c r="J26724" s="40">
        <v>0</v>
      </c>
      <c r="K26724" s="40">
        <v>55.06</v>
      </c>
      <c r="L26724" s="40">
        <v>55.06</v>
      </c>
    </row>
    <row r="26725" spans="1:12" x14ac:dyDescent="0.2">
      <c r="A26725" s="9" t="str">
        <f t="shared" si="418"/>
        <v>4337939</v>
      </c>
      <c r="B26725" s="36">
        <v>43379</v>
      </c>
      <c r="C26725" s="37">
        <v>39</v>
      </c>
      <c r="D26725" s="38">
        <v>43489.395833333336</v>
      </c>
      <c r="E26725" s="38">
        <v>43489.40625</v>
      </c>
      <c r="F26725" s="39"/>
      <c r="G26725" s="39"/>
      <c r="H26725" s="39">
        <v>70.83</v>
      </c>
      <c r="I26725" s="40"/>
      <c r="J26725" s="40">
        <v>0</v>
      </c>
      <c r="K26725" s="40">
        <v>70.83</v>
      </c>
      <c r="L26725" s="40">
        <v>70.83</v>
      </c>
    </row>
    <row r="26726" spans="1:12" x14ac:dyDescent="0.2">
      <c r="A26726" s="9" t="str">
        <f t="shared" si="418"/>
        <v>4337940</v>
      </c>
      <c r="B26726" s="36">
        <v>43379</v>
      </c>
      <c r="C26726" s="37">
        <v>40</v>
      </c>
      <c r="D26726" s="38">
        <v>43489.40625</v>
      </c>
      <c r="E26726" s="38">
        <v>43489.416666666664</v>
      </c>
      <c r="F26726" s="39"/>
      <c r="G26726" s="39"/>
      <c r="H26726" s="39">
        <v>57.72</v>
      </c>
      <c r="I26726" s="40"/>
      <c r="J26726" s="40">
        <v>0</v>
      </c>
      <c r="K26726" s="40">
        <v>57.72</v>
      </c>
      <c r="L26726" s="40">
        <v>57.72</v>
      </c>
    </row>
    <row r="26727" spans="1:12" x14ac:dyDescent="0.2">
      <c r="A26727" s="9" t="str">
        <f t="shared" si="418"/>
        <v>4337941</v>
      </c>
      <c r="B26727" s="36">
        <v>43379</v>
      </c>
      <c r="C26727" s="37">
        <v>41</v>
      </c>
      <c r="D26727" s="38">
        <v>43489.416666666664</v>
      </c>
      <c r="E26727" s="38">
        <v>43489.427083333336</v>
      </c>
      <c r="F26727" s="39"/>
      <c r="G26727" s="39"/>
      <c r="H26727" s="39">
        <v>254.21</v>
      </c>
      <c r="I26727" s="40"/>
      <c r="J26727" s="40">
        <v>0</v>
      </c>
      <c r="K26727" s="40">
        <v>254.21</v>
      </c>
      <c r="L26727" s="40">
        <v>254.21</v>
      </c>
    </row>
    <row r="26728" spans="1:12" x14ac:dyDescent="0.2">
      <c r="A26728" s="9" t="str">
        <f t="shared" si="418"/>
        <v>4337942</v>
      </c>
      <c r="B26728" s="36">
        <v>43379</v>
      </c>
      <c r="C26728" s="37">
        <v>42</v>
      </c>
      <c r="D26728" s="38">
        <v>43489.427083333336</v>
      </c>
      <c r="E26728" s="38">
        <v>43489.4375</v>
      </c>
      <c r="F26728" s="39"/>
      <c r="G26728" s="39"/>
      <c r="H26728" s="39">
        <v>75.36</v>
      </c>
      <c r="I26728" s="40"/>
      <c r="J26728" s="40">
        <v>0</v>
      </c>
      <c r="K26728" s="40">
        <v>75.36</v>
      </c>
      <c r="L26728" s="40">
        <v>75.36</v>
      </c>
    </row>
    <row r="26729" spans="1:12" x14ac:dyDescent="0.2">
      <c r="A26729" s="9" t="str">
        <f t="shared" si="418"/>
        <v>4337943</v>
      </c>
      <c r="B26729" s="36">
        <v>43379</v>
      </c>
      <c r="C26729" s="37">
        <v>43</v>
      </c>
      <c r="D26729" s="38">
        <v>43489.4375</v>
      </c>
      <c r="E26729" s="38">
        <v>43489.447916666664</v>
      </c>
      <c r="F26729" s="39"/>
      <c r="G26729" s="39"/>
      <c r="H26729" s="39">
        <v>75.36</v>
      </c>
      <c r="I26729" s="39">
        <v>39.06</v>
      </c>
      <c r="J26729" s="40">
        <v>0</v>
      </c>
      <c r="K26729" s="40">
        <v>39.06</v>
      </c>
      <c r="L26729" s="40">
        <v>39.06</v>
      </c>
    </row>
    <row r="26730" spans="1:12" x14ac:dyDescent="0.2">
      <c r="A26730" s="9" t="str">
        <f t="shared" si="418"/>
        <v>4337944</v>
      </c>
      <c r="B26730" s="36">
        <v>43379</v>
      </c>
      <c r="C26730" s="37">
        <v>44</v>
      </c>
      <c r="D26730" s="38">
        <v>43489.447916666664</v>
      </c>
      <c r="E26730" s="38">
        <v>43489.458333333336</v>
      </c>
      <c r="F26730" s="39"/>
      <c r="G26730" s="39"/>
      <c r="H26730" s="40"/>
      <c r="I26730" s="39">
        <v>43.06</v>
      </c>
      <c r="J26730" s="40">
        <v>0</v>
      </c>
      <c r="K26730" s="40">
        <v>43.06</v>
      </c>
      <c r="L26730" s="40">
        <v>43.06</v>
      </c>
    </row>
    <row r="26731" spans="1:12" x14ac:dyDescent="0.2">
      <c r="A26731" s="9" t="str">
        <f t="shared" si="418"/>
        <v>4337945</v>
      </c>
      <c r="B26731" s="36">
        <v>43379</v>
      </c>
      <c r="C26731" s="37">
        <v>45</v>
      </c>
      <c r="D26731" s="38">
        <v>43489.458333333336</v>
      </c>
      <c r="E26731" s="38">
        <v>43489.46875</v>
      </c>
      <c r="F26731" s="39"/>
      <c r="G26731" s="39"/>
      <c r="H26731" s="39">
        <v>75.36</v>
      </c>
      <c r="I26731" s="39">
        <v>47.06</v>
      </c>
      <c r="J26731" s="40">
        <v>0</v>
      </c>
      <c r="K26731" s="40">
        <v>75.36</v>
      </c>
      <c r="L26731" s="40">
        <v>47.06</v>
      </c>
    </row>
    <row r="26732" spans="1:12" x14ac:dyDescent="0.2">
      <c r="A26732" s="9" t="str">
        <f t="shared" si="418"/>
        <v>4337946</v>
      </c>
      <c r="B26732" s="36">
        <v>43379</v>
      </c>
      <c r="C26732" s="37">
        <v>46</v>
      </c>
      <c r="D26732" s="38">
        <v>43489.46875</v>
      </c>
      <c r="E26732" s="38">
        <v>43489.479166666664</v>
      </c>
      <c r="F26732" s="39"/>
      <c r="G26732" s="39"/>
      <c r="H26732" s="39">
        <v>52.3</v>
      </c>
      <c r="I26732" s="39">
        <v>47.06</v>
      </c>
      <c r="J26732" s="40">
        <v>0</v>
      </c>
      <c r="K26732" s="40">
        <v>52.3</v>
      </c>
      <c r="L26732" s="40">
        <v>52.3</v>
      </c>
    </row>
    <row r="26733" spans="1:12" x14ac:dyDescent="0.2">
      <c r="A26733" s="9" t="str">
        <f t="shared" si="418"/>
        <v>4337947</v>
      </c>
      <c r="B26733" s="36">
        <v>43379</v>
      </c>
      <c r="C26733" s="37">
        <v>47</v>
      </c>
      <c r="D26733" s="38">
        <v>43489.479166666664</v>
      </c>
      <c r="E26733" s="38">
        <v>43489.489583333336</v>
      </c>
      <c r="F26733" s="39"/>
      <c r="G26733" s="39"/>
      <c r="H26733" s="39">
        <v>52.3</v>
      </c>
      <c r="I26733" s="39">
        <v>47.06</v>
      </c>
      <c r="J26733" s="40">
        <v>0</v>
      </c>
      <c r="K26733" s="40">
        <v>47.06</v>
      </c>
      <c r="L26733" s="40">
        <v>47.06</v>
      </c>
    </row>
    <row r="26734" spans="1:12" x14ac:dyDescent="0.2">
      <c r="A26734" s="9" t="str">
        <f t="shared" si="418"/>
        <v>4337948</v>
      </c>
      <c r="B26734" s="36">
        <v>43379</v>
      </c>
      <c r="C26734" s="37">
        <v>48</v>
      </c>
      <c r="D26734" s="38">
        <v>43489.489583333336</v>
      </c>
      <c r="E26734" s="38">
        <v>43489.5</v>
      </c>
      <c r="F26734" s="39"/>
      <c r="G26734" s="39"/>
      <c r="H26734" s="40"/>
      <c r="I26734" s="39">
        <v>43.06</v>
      </c>
      <c r="J26734" s="40">
        <v>0</v>
      </c>
      <c r="K26734" s="40">
        <v>43.06</v>
      </c>
      <c r="L26734" s="40">
        <v>43.06</v>
      </c>
    </row>
    <row r="26735" spans="1:12" x14ac:dyDescent="0.2">
      <c r="A26735" s="9" t="str">
        <f t="shared" si="418"/>
        <v>4337949</v>
      </c>
      <c r="B26735" s="36">
        <v>43379</v>
      </c>
      <c r="C26735" s="37">
        <v>49</v>
      </c>
      <c r="D26735" s="38">
        <v>43489.5</v>
      </c>
      <c r="E26735" s="38">
        <v>43489.510416666664</v>
      </c>
      <c r="F26735" s="39"/>
      <c r="G26735" s="39"/>
      <c r="H26735" s="39">
        <v>55.06</v>
      </c>
      <c r="I26735" s="39">
        <v>43.06</v>
      </c>
      <c r="J26735" s="40">
        <v>0</v>
      </c>
      <c r="K26735" s="40">
        <v>55.06</v>
      </c>
      <c r="L26735" s="40">
        <v>55.06</v>
      </c>
    </row>
    <row r="26736" spans="1:12" x14ac:dyDescent="0.2">
      <c r="A26736" s="9" t="str">
        <f t="shared" si="418"/>
        <v>4337950</v>
      </c>
      <c r="B26736" s="36">
        <v>43379</v>
      </c>
      <c r="C26736" s="37">
        <v>50</v>
      </c>
      <c r="D26736" s="38">
        <v>43489.510416666664</v>
      </c>
      <c r="E26736" s="38">
        <v>43489.520833333336</v>
      </c>
      <c r="F26736" s="39"/>
      <c r="G26736" s="39"/>
      <c r="H26736" s="39">
        <v>55.06</v>
      </c>
      <c r="I26736" s="39">
        <v>43.06</v>
      </c>
      <c r="J26736" s="40">
        <v>0</v>
      </c>
      <c r="K26736" s="40">
        <v>43.06</v>
      </c>
      <c r="L26736" s="40">
        <v>43.06</v>
      </c>
    </row>
    <row r="26737" spans="1:12" x14ac:dyDescent="0.2">
      <c r="A26737" s="9" t="str">
        <f t="shared" si="418"/>
        <v>4337951</v>
      </c>
      <c r="B26737" s="36">
        <v>43379</v>
      </c>
      <c r="C26737" s="37">
        <v>51</v>
      </c>
      <c r="D26737" s="38">
        <v>43489.520833333336</v>
      </c>
      <c r="E26737" s="38">
        <v>43489.53125</v>
      </c>
      <c r="F26737" s="39"/>
      <c r="G26737" s="39"/>
      <c r="H26737" s="40"/>
      <c r="I26737" s="39">
        <v>39.06</v>
      </c>
      <c r="J26737" s="40">
        <v>0</v>
      </c>
      <c r="K26737" s="40">
        <v>39.06</v>
      </c>
      <c r="L26737" s="40">
        <v>39.06</v>
      </c>
    </row>
    <row r="26738" spans="1:12" x14ac:dyDescent="0.2">
      <c r="A26738" s="9" t="str">
        <f t="shared" si="418"/>
        <v>4337952</v>
      </c>
      <c r="B26738" s="36">
        <v>43379</v>
      </c>
      <c r="C26738" s="37">
        <v>52</v>
      </c>
      <c r="D26738" s="38">
        <v>43489.53125</v>
      </c>
      <c r="E26738" s="38">
        <v>43489.541666666664</v>
      </c>
      <c r="F26738" s="39"/>
      <c r="G26738" s="39"/>
      <c r="H26738" s="40"/>
      <c r="I26738" s="39">
        <v>39.06</v>
      </c>
      <c r="J26738" s="40">
        <v>0</v>
      </c>
      <c r="K26738" s="40">
        <v>39.06</v>
      </c>
      <c r="L26738" s="40">
        <v>39.06</v>
      </c>
    </row>
    <row r="26739" spans="1:12" x14ac:dyDescent="0.2">
      <c r="A26739" s="9" t="str">
        <f t="shared" si="418"/>
        <v>4337953</v>
      </c>
      <c r="B26739" s="36">
        <v>43379</v>
      </c>
      <c r="C26739" s="37">
        <v>53</v>
      </c>
      <c r="D26739" s="38">
        <v>43489.541666666664</v>
      </c>
      <c r="E26739" s="38">
        <v>43489.552083333336</v>
      </c>
      <c r="F26739" s="39"/>
      <c r="G26739" s="39"/>
      <c r="H26739" s="39">
        <v>58.66</v>
      </c>
      <c r="I26739" s="39">
        <v>39.06</v>
      </c>
      <c r="J26739" s="40">
        <v>0</v>
      </c>
      <c r="K26739" s="40">
        <v>58.66</v>
      </c>
      <c r="L26739" s="40">
        <v>58.66</v>
      </c>
    </row>
    <row r="26740" spans="1:12" x14ac:dyDescent="0.2">
      <c r="A26740" s="9" t="str">
        <f t="shared" si="418"/>
        <v>4337954</v>
      </c>
      <c r="B26740" s="36">
        <v>43379</v>
      </c>
      <c r="C26740" s="37">
        <v>54</v>
      </c>
      <c r="D26740" s="38">
        <v>43489.552083333336</v>
      </c>
      <c r="E26740" s="38">
        <v>43489.5625</v>
      </c>
      <c r="F26740" s="39"/>
      <c r="G26740" s="39"/>
      <c r="H26740" s="39">
        <v>58.66</v>
      </c>
      <c r="I26740" s="39">
        <v>39.06</v>
      </c>
      <c r="J26740" s="40">
        <v>0</v>
      </c>
      <c r="K26740" s="40">
        <v>39.06</v>
      </c>
      <c r="L26740" s="40">
        <v>39.06</v>
      </c>
    </row>
    <row r="26741" spans="1:12" x14ac:dyDescent="0.2">
      <c r="A26741" s="9" t="str">
        <f t="shared" si="418"/>
        <v>4337955</v>
      </c>
      <c r="B26741" s="36">
        <v>43379</v>
      </c>
      <c r="C26741" s="37">
        <v>55</v>
      </c>
      <c r="D26741" s="38">
        <v>43489.5625</v>
      </c>
      <c r="E26741" s="38">
        <v>43489.572916666664</v>
      </c>
      <c r="F26741" s="39"/>
      <c r="G26741" s="39"/>
      <c r="H26741" s="40"/>
      <c r="I26741" s="39">
        <v>39.06</v>
      </c>
      <c r="J26741" s="40">
        <v>0</v>
      </c>
      <c r="K26741" s="40">
        <v>39.06</v>
      </c>
      <c r="L26741" s="40">
        <v>39.06</v>
      </c>
    </row>
    <row r="26742" spans="1:12" x14ac:dyDescent="0.2">
      <c r="A26742" s="9" t="str">
        <f t="shared" si="418"/>
        <v>4337956</v>
      </c>
      <c r="B26742" s="36">
        <v>43379</v>
      </c>
      <c r="C26742" s="37">
        <v>56</v>
      </c>
      <c r="D26742" s="38">
        <v>43489.572916666664</v>
      </c>
      <c r="E26742" s="38">
        <v>43489.583333333336</v>
      </c>
      <c r="F26742" s="39"/>
      <c r="G26742" s="39"/>
      <c r="H26742" s="40"/>
      <c r="I26742" s="39">
        <v>39.06</v>
      </c>
      <c r="J26742" s="40">
        <v>0</v>
      </c>
      <c r="K26742" s="40">
        <v>39.06</v>
      </c>
      <c r="L26742" s="40">
        <v>39.06</v>
      </c>
    </row>
    <row r="26743" spans="1:12" x14ac:dyDescent="0.2">
      <c r="A26743" s="9" t="str">
        <f t="shared" si="418"/>
        <v>4337957</v>
      </c>
      <c r="B26743" s="36">
        <v>43379</v>
      </c>
      <c r="C26743" s="37">
        <v>57</v>
      </c>
      <c r="D26743" s="38">
        <v>43489.583333333336</v>
      </c>
      <c r="E26743" s="38">
        <v>43489.59375</v>
      </c>
      <c r="F26743" s="39"/>
      <c r="G26743" s="39"/>
      <c r="H26743" s="40"/>
      <c r="I26743" s="39">
        <v>31.89</v>
      </c>
      <c r="J26743" s="40">
        <v>0</v>
      </c>
      <c r="K26743" s="40">
        <v>31.89</v>
      </c>
      <c r="L26743" s="40">
        <v>31.89</v>
      </c>
    </row>
    <row r="26744" spans="1:12" x14ac:dyDescent="0.2">
      <c r="A26744" s="9" t="str">
        <f t="shared" si="418"/>
        <v>4337958</v>
      </c>
      <c r="B26744" s="36">
        <v>43379</v>
      </c>
      <c r="C26744" s="37">
        <v>58</v>
      </c>
      <c r="D26744" s="38">
        <v>43489.59375</v>
      </c>
      <c r="E26744" s="38">
        <v>43489.604166666664</v>
      </c>
      <c r="F26744" s="39"/>
      <c r="G26744" s="39"/>
      <c r="H26744" s="39">
        <v>51.06</v>
      </c>
      <c r="I26744" s="39">
        <v>47.06</v>
      </c>
      <c r="J26744" s="40">
        <v>0</v>
      </c>
      <c r="K26744" s="40">
        <v>51.06</v>
      </c>
      <c r="L26744" s="40">
        <v>51.06</v>
      </c>
    </row>
    <row r="26745" spans="1:12" x14ac:dyDescent="0.2">
      <c r="A26745" s="9" t="str">
        <f t="shared" si="418"/>
        <v>4337959</v>
      </c>
      <c r="B26745" s="36">
        <v>43379</v>
      </c>
      <c r="C26745" s="37">
        <v>59</v>
      </c>
      <c r="D26745" s="38">
        <v>43489.604166666664</v>
      </c>
      <c r="E26745" s="38">
        <v>43489.614583333336</v>
      </c>
      <c r="F26745" s="39"/>
      <c r="G26745" s="39"/>
      <c r="H26745" s="39">
        <v>52.19</v>
      </c>
      <c r="I26745" s="39">
        <v>43.06</v>
      </c>
      <c r="J26745" s="40">
        <v>0</v>
      </c>
      <c r="K26745" s="40">
        <v>43.06</v>
      </c>
      <c r="L26745" s="40">
        <v>43.06</v>
      </c>
    </row>
    <row r="26746" spans="1:12" x14ac:dyDescent="0.2">
      <c r="A26746" s="9" t="str">
        <f t="shared" si="418"/>
        <v>4337960</v>
      </c>
      <c r="B26746" s="36">
        <v>43379</v>
      </c>
      <c r="C26746" s="37">
        <v>60</v>
      </c>
      <c r="D26746" s="38">
        <v>43489.614583333336</v>
      </c>
      <c r="E26746" s="38">
        <v>43489.625</v>
      </c>
      <c r="F26746" s="39"/>
      <c r="G26746" s="39"/>
      <c r="H26746" s="39">
        <v>52.94</v>
      </c>
      <c r="I26746" s="39">
        <v>43.06</v>
      </c>
      <c r="J26746" s="40">
        <v>0</v>
      </c>
      <c r="K26746" s="40">
        <v>52.94</v>
      </c>
      <c r="L26746" s="40">
        <v>43.06</v>
      </c>
    </row>
    <row r="26747" spans="1:12" x14ac:dyDescent="0.2">
      <c r="A26747" s="9" t="str">
        <f t="shared" si="418"/>
        <v>4337961</v>
      </c>
      <c r="B26747" s="36">
        <v>43379</v>
      </c>
      <c r="C26747" s="37">
        <v>61</v>
      </c>
      <c r="D26747" s="38">
        <v>43489.625</v>
      </c>
      <c r="E26747" s="38">
        <v>43489.635416666664</v>
      </c>
      <c r="F26747" s="39"/>
      <c r="G26747" s="39"/>
      <c r="H26747" s="39">
        <v>52.94</v>
      </c>
      <c r="I26747" s="39">
        <v>25.4</v>
      </c>
      <c r="J26747" s="40">
        <v>0</v>
      </c>
      <c r="K26747" s="40">
        <v>25.4</v>
      </c>
      <c r="L26747" s="40">
        <v>25.4</v>
      </c>
    </row>
    <row r="26748" spans="1:12" x14ac:dyDescent="0.2">
      <c r="A26748" s="9" t="str">
        <f t="shared" si="418"/>
        <v>4337962</v>
      </c>
      <c r="B26748" s="36">
        <v>43379</v>
      </c>
      <c r="C26748" s="37">
        <v>62</v>
      </c>
      <c r="D26748" s="38">
        <v>43489.635416666664</v>
      </c>
      <c r="E26748" s="38">
        <v>43489.645833333336</v>
      </c>
      <c r="F26748" s="39"/>
      <c r="G26748" s="39"/>
      <c r="H26748" s="40"/>
      <c r="I26748" s="39">
        <v>39.06</v>
      </c>
      <c r="J26748" s="40">
        <v>0</v>
      </c>
      <c r="K26748" s="40">
        <v>39.06</v>
      </c>
      <c r="L26748" s="40">
        <v>39.06</v>
      </c>
    </row>
    <row r="26749" spans="1:12" x14ac:dyDescent="0.2">
      <c r="A26749" s="9" t="str">
        <f t="shared" si="418"/>
        <v>4337963</v>
      </c>
      <c r="B26749" s="36">
        <v>43379</v>
      </c>
      <c r="C26749" s="37">
        <v>63</v>
      </c>
      <c r="D26749" s="38">
        <v>43489.645833333336</v>
      </c>
      <c r="E26749" s="38">
        <v>43489.65625</v>
      </c>
      <c r="F26749" s="39"/>
      <c r="G26749" s="39"/>
      <c r="H26749" s="40"/>
      <c r="I26749" s="39">
        <v>47.06</v>
      </c>
      <c r="J26749" s="40">
        <v>0</v>
      </c>
      <c r="K26749" s="40">
        <v>47.06</v>
      </c>
      <c r="L26749" s="40">
        <v>47.06</v>
      </c>
    </row>
    <row r="26750" spans="1:12" x14ac:dyDescent="0.2">
      <c r="A26750" s="9" t="str">
        <f t="shared" si="418"/>
        <v>4337964</v>
      </c>
      <c r="B26750" s="36">
        <v>43379</v>
      </c>
      <c r="C26750" s="37">
        <v>64</v>
      </c>
      <c r="D26750" s="38">
        <v>43489.65625</v>
      </c>
      <c r="E26750" s="38">
        <v>43489.666666666664</v>
      </c>
      <c r="F26750" s="39"/>
      <c r="G26750" s="39"/>
      <c r="H26750" s="39">
        <v>51.06</v>
      </c>
      <c r="I26750" s="39">
        <v>47.06</v>
      </c>
      <c r="J26750" s="40">
        <v>0</v>
      </c>
      <c r="K26750" s="40">
        <v>51.06</v>
      </c>
      <c r="L26750" s="40">
        <v>47.06</v>
      </c>
    </row>
    <row r="26751" spans="1:12" x14ac:dyDescent="0.2">
      <c r="A26751" s="9" t="str">
        <f t="shared" si="418"/>
        <v>4337965</v>
      </c>
      <c r="B26751" s="36">
        <v>43379</v>
      </c>
      <c r="C26751" s="37">
        <v>65</v>
      </c>
      <c r="D26751" s="38">
        <v>43489.666666666664</v>
      </c>
      <c r="E26751" s="38">
        <v>43489.677083333336</v>
      </c>
      <c r="F26751" s="39"/>
      <c r="G26751" s="39"/>
      <c r="H26751" s="39">
        <v>51.06</v>
      </c>
      <c r="I26751" s="39">
        <v>38.08</v>
      </c>
      <c r="J26751" s="40">
        <v>0</v>
      </c>
      <c r="K26751" s="40">
        <v>51.06</v>
      </c>
      <c r="L26751" s="40">
        <v>38.08</v>
      </c>
    </row>
    <row r="26752" spans="1:12" x14ac:dyDescent="0.2">
      <c r="A26752" s="9" t="str">
        <f t="shared" si="418"/>
        <v>4337966</v>
      </c>
      <c r="B26752" s="36">
        <v>43379</v>
      </c>
      <c r="C26752" s="37">
        <v>66</v>
      </c>
      <c r="D26752" s="38">
        <v>43489.677083333336</v>
      </c>
      <c r="E26752" s="38">
        <v>43489.6875</v>
      </c>
      <c r="F26752" s="39"/>
      <c r="G26752" s="39"/>
      <c r="H26752" s="39">
        <v>59.55</v>
      </c>
      <c r="I26752" s="39">
        <v>47.06</v>
      </c>
      <c r="J26752" s="40">
        <v>0</v>
      </c>
      <c r="K26752" s="40">
        <v>59.55</v>
      </c>
      <c r="L26752" s="40">
        <v>59.55</v>
      </c>
    </row>
    <row r="26753" spans="1:12" x14ac:dyDescent="0.2">
      <c r="A26753" s="9" t="str">
        <f t="shared" si="418"/>
        <v>4337967</v>
      </c>
      <c r="B26753" s="36">
        <v>43379</v>
      </c>
      <c r="C26753" s="37">
        <v>67</v>
      </c>
      <c r="D26753" s="38">
        <v>43489.6875</v>
      </c>
      <c r="E26753" s="38">
        <v>43489.697916666664</v>
      </c>
      <c r="F26753" s="39"/>
      <c r="G26753" s="39"/>
      <c r="H26753" s="39">
        <v>76.040000000000006</v>
      </c>
      <c r="I26753" s="40"/>
      <c r="J26753" s="40">
        <v>0</v>
      </c>
      <c r="K26753" s="40">
        <v>76.040000000000006</v>
      </c>
      <c r="L26753" s="40">
        <v>76.040000000000006</v>
      </c>
    </row>
    <row r="26754" spans="1:12" x14ac:dyDescent="0.2">
      <c r="A26754" s="9" t="str">
        <f t="shared" si="418"/>
        <v>4337968</v>
      </c>
      <c r="B26754" s="36">
        <v>43379</v>
      </c>
      <c r="C26754" s="37">
        <v>68</v>
      </c>
      <c r="D26754" s="38">
        <v>43489.697916666664</v>
      </c>
      <c r="E26754" s="38">
        <v>43489.708333333336</v>
      </c>
      <c r="F26754" s="39"/>
      <c r="G26754" s="39"/>
      <c r="H26754" s="39">
        <v>244.57</v>
      </c>
      <c r="I26754" s="40"/>
      <c r="J26754" s="40">
        <v>0</v>
      </c>
      <c r="K26754" s="40">
        <v>244.57</v>
      </c>
      <c r="L26754" s="40">
        <v>244.57</v>
      </c>
    </row>
    <row r="26755" spans="1:12" x14ac:dyDescent="0.2">
      <c r="A26755" s="9" t="str">
        <f t="shared" si="418"/>
        <v>4337969</v>
      </c>
      <c r="B26755" s="36">
        <v>43379</v>
      </c>
      <c r="C26755" s="37">
        <v>69</v>
      </c>
      <c r="D26755" s="38">
        <v>43489.708333333336</v>
      </c>
      <c r="E26755" s="38">
        <v>43489.71875</v>
      </c>
      <c r="F26755" s="39"/>
      <c r="G26755" s="39"/>
      <c r="H26755" s="39">
        <v>244.57</v>
      </c>
      <c r="I26755" s="39">
        <v>-64.41</v>
      </c>
      <c r="J26755" s="40">
        <v>0</v>
      </c>
      <c r="K26755" s="40">
        <v>-64.41</v>
      </c>
      <c r="L26755" s="40">
        <v>-64.41</v>
      </c>
    </row>
    <row r="26756" spans="1:12" x14ac:dyDescent="0.2">
      <c r="A26756" s="9" t="str">
        <f t="shared" si="418"/>
        <v>4337970</v>
      </c>
      <c r="B26756" s="36">
        <v>43379</v>
      </c>
      <c r="C26756" s="37">
        <v>70</v>
      </c>
      <c r="D26756" s="38">
        <v>43489.71875</v>
      </c>
      <c r="E26756" s="38">
        <v>43489.729166666664</v>
      </c>
      <c r="F26756" s="39"/>
      <c r="G26756" s="39"/>
      <c r="H26756" s="39">
        <v>125.4</v>
      </c>
      <c r="I26756" s="39">
        <v>-85.95</v>
      </c>
      <c r="J26756" s="40">
        <v>0</v>
      </c>
      <c r="K26756" s="40">
        <v>125.4</v>
      </c>
      <c r="L26756" s="40">
        <v>125.4</v>
      </c>
    </row>
    <row r="26757" spans="1:12" x14ac:dyDescent="0.2">
      <c r="A26757" s="9" t="str">
        <f t="shared" si="418"/>
        <v>4337971</v>
      </c>
      <c r="B26757" s="36">
        <v>43379</v>
      </c>
      <c r="C26757" s="37">
        <v>71</v>
      </c>
      <c r="D26757" s="38">
        <v>43489.729166666664</v>
      </c>
      <c r="E26757" s="38">
        <v>43489.739583333336</v>
      </c>
      <c r="F26757" s="39"/>
      <c r="G26757" s="39"/>
      <c r="H26757" s="39">
        <v>257.79000000000002</v>
      </c>
      <c r="I26757" s="40"/>
      <c r="J26757" s="40">
        <v>0</v>
      </c>
      <c r="K26757" s="40">
        <v>257.79000000000002</v>
      </c>
      <c r="L26757" s="40">
        <v>257.79000000000002</v>
      </c>
    </row>
    <row r="26758" spans="1:12" x14ac:dyDescent="0.2">
      <c r="A26758" s="9" t="str">
        <f t="shared" si="418"/>
        <v>4337972</v>
      </c>
      <c r="B26758" s="36">
        <v>43379</v>
      </c>
      <c r="C26758" s="37">
        <v>72</v>
      </c>
      <c r="D26758" s="38">
        <v>43489.739583333336</v>
      </c>
      <c r="E26758" s="38">
        <v>43489.75</v>
      </c>
      <c r="F26758" s="39"/>
      <c r="G26758" s="39"/>
      <c r="H26758" s="39">
        <v>58.71</v>
      </c>
      <c r="I26758" s="40"/>
      <c r="J26758" s="40">
        <v>0</v>
      </c>
      <c r="K26758" s="40">
        <v>58.71</v>
      </c>
      <c r="L26758" s="40">
        <v>58.71</v>
      </c>
    </row>
    <row r="26759" spans="1:12" x14ac:dyDescent="0.2">
      <c r="A26759" s="9" t="str">
        <f t="shared" si="418"/>
        <v>4337973</v>
      </c>
      <c r="B26759" s="36">
        <v>43379</v>
      </c>
      <c r="C26759" s="37">
        <v>73</v>
      </c>
      <c r="D26759" s="38">
        <v>43489.75</v>
      </c>
      <c r="E26759" s="38">
        <v>43489.760416666664</v>
      </c>
      <c r="F26759" s="39"/>
      <c r="G26759" s="39"/>
      <c r="H26759" s="39">
        <v>59.55</v>
      </c>
      <c r="I26759" s="39">
        <v>25.4</v>
      </c>
      <c r="J26759" s="40">
        <v>0</v>
      </c>
      <c r="K26759" s="40">
        <v>60.4</v>
      </c>
      <c r="L26759" s="40">
        <v>25.4</v>
      </c>
    </row>
    <row r="26760" spans="1:12" x14ac:dyDescent="0.2">
      <c r="A26760" s="9" t="str">
        <f t="shared" si="418"/>
        <v>4337974</v>
      </c>
      <c r="B26760" s="36">
        <v>43379</v>
      </c>
      <c r="C26760" s="37">
        <v>74</v>
      </c>
      <c r="D26760" s="38">
        <v>43489.760416666664</v>
      </c>
      <c r="E26760" s="38">
        <v>43489.770833333336</v>
      </c>
      <c r="F26760" s="39"/>
      <c r="G26760" s="39"/>
      <c r="H26760" s="39">
        <v>59.55</v>
      </c>
      <c r="I26760" s="39">
        <v>-24.6</v>
      </c>
      <c r="J26760" s="40">
        <v>0</v>
      </c>
      <c r="K26760" s="40">
        <v>-24.6</v>
      </c>
      <c r="L26760" s="40">
        <v>-24.6</v>
      </c>
    </row>
    <row r="26761" spans="1:12" x14ac:dyDescent="0.2">
      <c r="A26761" s="9" t="str">
        <f t="shared" si="418"/>
        <v>4337975</v>
      </c>
      <c r="B26761" s="36">
        <v>43379</v>
      </c>
      <c r="C26761" s="37">
        <v>75</v>
      </c>
      <c r="D26761" s="38">
        <v>43489.770833333336</v>
      </c>
      <c r="E26761" s="38">
        <v>43489.78125</v>
      </c>
      <c r="F26761" s="39"/>
      <c r="G26761" s="39"/>
      <c r="H26761" s="40"/>
      <c r="I26761" s="39">
        <v>25.4</v>
      </c>
      <c r="J26761" s="40">
        <v>0</v>
      </c>
      <c r="K26761" s="40">
        <v>25.4</v>
      </c>
      <c r="L26761" s="40">
        <v>25.4</v>
      </c>
    </row>
    <row r="26762" spans="1:12" x14ac:dyDescent="0.2">
      <c r="A26762" s="9" t="str">
        <f t="shared" si="418"/>
        <v>4337976</v>
      </c>
      <c r="B26762" s="36">
        <v>43379</v>
      </c>
      <c r="C26762" s="37">
        <v>76</v>
      </c>
      <c r="D26762" s="38">
        <v>43489.78125</v>
      </c>
      <c r="E26762" s="38">
        <v>43489.791666666664</v>
      </c>
      <c r="F26762" s="39"/>
      <c r="G26762" s="39"/>
      <c r="H26762" s="40"/>
      <c r="I26762" s="39">
        <v>39.06</v>
      </c>
      <c r="J26762" s="40">
        <v>0</v>
      </c>
      <c r="K26762" s="40">
        <v>39.06</v>
      </c>
      <c r="L26762" s="40">
        <v>39.06</v>
      </c>
    </row>
    <row r="26763" spans="1:12" x14ac:dyDescent="0.2">
      <c r="A26763" s="9" t="str">
        <f t="shared" si="418"/>
        <v>4337977</v>
      </c>
      <c r="B26763" s="36">
        <v>43379</v>
      </c>
      <c r="C26763" s="37">
        <v>77</v>
      </c>
      <c r="D26763" s="38">
        <v>43489.791666666664</v>
      </c>
      <c r="E26763" s="38">
        <v>43489.802083333336</v>
      </c>
      <c r="F26763" s="39"/>
      <c r="G26763" s="39"/>
      <c r="H26763" s="40"/>
      <c r="I26763" s="39">
        <v>47.06</v>
      </c>
      <c r="J26763" s="40">
        <v>0</v>
      </c>
      <c r="K26763" s="40">
        <v>47.06</v>
      </c>
      <c r="L26763" s="40">
        <v>47.06</v>
      </c>
    </row>
    <row r="26764" spans="1:12" x14ac:dyDescent="0.2">
      <c r="A26764" s="9" t="str">
        <f t="shared" si="418"/>
        <v>4337978</v>
      </c>
      <c r="B26764" s="36">
        <v>43379</v>
      </c>
      <c r="C26764" s="37">
        <v>78</v>
      </c>
      <c r="D26764" s="38">
        <v>43489.802083333336</v>
      </c>
      <c r="E26764" s="38">
        <v>43489.8125</v>
      </c>
      <c r="F26764" s="39"/>
      <c r="G26764" s="39"/>
      <c r="H26764" s="40"/>
      <c r="I26764" s="39">
        <v>47.06</v>
      </c>
      <c r="J26764" s="40">
        <v>0</v>
      </c>
      <c r="K26764" s="40">
        <v>47.06</v>
      </c>
      <c r="L26764" s="40">
        <v>47.06</v>
      </c>
    </row>
    <row r="26765" spans="1:12" x14ac:dyDescent="0.2">
      <c r="A26765" s="9" t="str">
        <f t="shared" si="418"/>
        <v>4337979</v>
      </c>
      <c r="B26765" s="36">
        <v>43379</v>
      </c>
      <c r="C26765" s="37">
        <v>79</v>
      </c>
      <c r="D26765" s="38">
        <v>43489.8125</v>
      </c>
      <c r="E26765" s="38">
        <v>43489.822916666664</v>
      </c>
      <c r="F26765" s="39"/>
      <c r="G26765" s="39"/>
      <c r="H26765" s="39">
        <v>45.12</v>
      </c>
      <c r="I26765" s="39">
        <v>35.270000000000003</v>
      </c>
      <c r="J26765" s="40">
        <v>0</v>
      </c>
      <c r="K26765" s="40">
        <v>60.38</v>
      </c>
      <c r="L26765" s="40">
        <v>35.270000000000003</v>
      </c>
    </row>
    <row r="26766" spans="1:12" x14ac:dyDescent="0.2">
      <c r="A26766" s="9" t="str">
        <f t="shared" si="418"/>
        <v>4337980</v>
      </c>
      <c r="B26766" s="36">
        <v>43379</v>
      </c>
      <c r="C26766" s="37">
        <v>80</v>
      </c>
      <c r="D26766" s="38">
        <v>43489.822916666664</v>
      </c>
      <c r="E26766" s="38">
        <v>43489.833333333336</v>
      </c>
      <c r="F26766" s="39"/>
      <c r="G26766" s="39"/>
      <c r="H26766" s="40"/>
      <c r="I26766" s="39">
        <v>25.4</v>
      </c>
      <c r="J26766" s="40">
        <v>0</v>
      </c>
      <c r="K26766" s="40">
        <v>25.4</v>
      </c>
      <c r="L26766" s="40">
        <v>25.4</v>
      </c>
    </row>
    <row r="26767" spans="1:12" x14ac:dyDescent="0.2">
      <c r="A26767" s="9" t="str">
        <f t="shared" si="418"/>
        <v>4337981</v>
      </c>
      <c r="B26767" s="36">
        <v>43379</v>
      </c>
      <c r="C26767" s="37">
        <v>81</v>
      </c>
      <c r="D26767" s="38">
        <v>43489.833333333336</v>
      </c>
      <c r="E26767" s="38">
        <v>43489.84375</v>
      </c>
      <c r="F26767" s="39"/>
      <c r="G26767" s="39"/>
      <c r="H26767" s="39">
        <v>208.56</v>
      </c>
      <c r="I26767" s="39">
        <v>25.4</v>
      </c>
      <c r="J26767" s="40">
        <v>0</v>
      </c>
      <c r="K26767" s="40">
        <v>208.56</v>
      </c>
      <c r="L26767" s="40">
        <v>208.56</v>
      </c>
    </row>
    <row r="26768" spans="1:12" x14ac:dyDescent="0.2">
      <c r="A26768" s="9" t="str">
        <f t="shared" si="418"/>
        <v>4337982</v>
      </c>
      <c r="B26768" s="36">
        <v>43379</v>
      </c>
      <c r="C26768" s="37">
        <v>82</v>
      </c>
      <c r="D26768" s="38">
        <v>43489.84375</v>
      </c>
      <c r="E26768" s="38">
        <v>43489.854166666664</v>
      </c>
      <c r="F26768" s="39"/>
      <c r="G26768" s="39"/>
      <c r="H26768" s="39">
        <v>55.85</v>
      </c>
      <c r="I26768" s="39">
        <v>43.06</v>
      </c>
      <c r="J26768" s="40">
        <v>0</v>
      </c>
      <c r="K26768" s="40">
        <v>43.06</v>
      </c>
      <c r="L26768" s="40">
        <v>43.06</v>
      </c>
    </row>
    <row r="26769" spans="1:12" x14ac:dyDescent="0.2">
      <c r="A26769" s="9" t="str">
        <f t="shared" si="418"/>
        <v>4337983</v>
      </c>
      <c r="B26769" s="36">
        <v>43379</v>
      </c>
      <c r="C26769" s="37">
        <v>83</v>
      </c>
      <c r="D26769" s="38">
        <v>43489.854166666664</v>
      </c>
      <c r="E26769" s="38">
        <v>43489.864583333336</v>
      </c>
      <c r="F26769" s="39"/>
      <c r="G26769" s="39"/>
      <c r="H26769" s="40"/>
      <c r="I26769" s="39">
        <v>39.06</v>
      </c>
      <c r="J26769" s="40">
        <v>0</v>
      </c>
      <c r="K26769" s="40">
        <v>39.06</v>
      </c>
      <c r="L26769" s="40">
        <v>39.06</v>
      </c>
    </row>
    <row r="26770" spans="1:12" x14ac:dyDescent="0.2">
      <c r="A26770" s="9" t="str">
        <f t="shared" si="418"/>
        <v>4337984</v>
      </c>
      <c r="B26770" s="36">
        <v>43379</v>
      </c>
      <c r="C26770" s="37">
        <v>84</v>
      </c>
      <c r="D26770" s="38">
        <v>43489.864583333336</v>
      </c>
      <c r="E26770" s="38">
        <v>43489.875</v>
      </c>
      <c r="F26770" s="39"/>
      <c r="G26770" s="39"/>
      <c r="H26770" s="40"/>
      <c r="I26770" s="39">
        <v>39.06</v>
      </c>
      <c r="J26770" s="40">
        <v>0</v>
      </c>
      <c r="K26770" s="40">
        <v>39.06</v>
      </c>
      <c r="L26770" s="40">
        <v>39.06</v>
      </c>
    </row>
    <row r="26771" spans="1:12" x14ac:dyDescent="0.2">
      <c r="A26771" s="9" t="str">
        <f t="shared" si="418"/>
        <v>4337985</v>
      </c>
      <c r="B26771" s="36">
        <v>43379</v>
      </c>
      <c r="C26771" s="37">
        <v>85</v>
      </c>
      <c r="D26771" s="38">
        <v>43489.875</v>
      </c>
      <c r="E26771" s="38">
        <v>43489.885416666664</v>
      </c>
      <c r="F26771" s="39"/>
      <c r="G26771" s="39"/>
      <c r="H26771" s="39">
        <v>87.67</v>
      </c>
      <c r="I26771" s="39">
        <v>43.06</v>
      </c>
      <c r="J26771" s="40">
        <v>0</v>
      </c>
      <c r="K26771" s="40">
        <v>87.67</v>
      </c>
      <c r="L26771" s="40">
        <v>43.06</v>
      </c>
    </row>
    <row r="26772" spans="1:12" x14ac:dyDescent="0.2">
      <c r="A26772" s="9" t="str">
        <f t="shared" si="418"/>
        <v>4337986</v>
      </c>
      <c r="B26772" s="36">
        <v>43379</v>
      </c>
      <c r="C26772" s="37">
        <v>86</v>
      </c>
      <c r="D26772" s="38">
        <v>43489.885416666664</v>
      </c>
      <c r="E26772" s="38">
        <v>43489.895833333336</v>
      </c>
      <c r="F26772" s="39"/>
      <c r="G26772" s="39"/>
      <c r="H26772" s="39">
        <v>55.06</v>
      </c>
      <c r="I26772" s="39">
        <v>43.06</v>
      </c>
      <c r="J26772" s="40">
        <v>0</v>
      </c>
      <c r="K26772" s="40">
        <v>55.06</v>
      </c>
      <c r="L26772" s="40">
        <v>55.06</v>
      </c>
    </row>
    <row r="26773" spans="1:12" x14ac:dyDescent="0.2">
      <c r="A26773" s="9" t="str">
        <f t="shared" si="418"/>
        <v>4337987</v>
      </c>
      <c r="B26773" s="36">
        <v>43379</v>
      </c>
      <c r="C26773" s="37">
        <v>87</v>
      </c>
      <c r="D26773" s="38">
        <v>43489.895833333336</v>
      </c>
      <c r="E26773" s="38">
        <v>43489.90625</v>
      </c>
      <c r="F26773" s="39"/>
      <c r="G26773" s="39"/>
      <c r="H26773" s="39">
        <v>51.06</v>
      </c>
      <c r="I26773" s="39">
        <v>11.33</v>
      </c>
      <c r="J26773" s="40">
        <v>0</v>
      </c>
      <c r="K26773" s="40">
        <v>11.33</v>
      </c>
      <c r="L26773" s="40">
        <v>11.33</v>
      </c>
    </row>
    <row r="26774" spans="1:12" x14ac:dyDescent="0.2">
      <c r="A26774" s="9" t="str">
        <f t="shared" si="418"/>
        <v>4337988</v>
      </c>
      <c r="B26774" s="36">
        <v>43379</v>
      </c>
      <c r="C26774" s="37">
        <v>88</v>
      </c>
      <c r="D26774" s="38">
        <v>43489.90625</v>
      </c>
      <c r="E26774" s="38">
        <v>43489.916666666664</v>
      </c>
      <c r="F26774" s="39"/>
      <c r="G26774" s="39"/>
      <c r="H26774" s="40"/>
      <c r="I26774" s="39">
        <v>-108.9</v>
      </c>
      <c r="J26774" s="40">
        <v>0</v>
      </c>
      <c r="K26774" s="40">
        <v>-108.9</v>
      </c>
      <c r="L26774" s="40">
        <v>-108.9</v>
      </c>
    </row>
    <row r="26775" spans="1:12" x14ac:dyDescent="0.2">
      <c r="A26775" s="9" t="str">
        <f t="shared" si="418"/>
        <v>4337989</v>
      </c>
      <c r="B26775" s="36">
        <v>43379</v>
      </c>
      <c r="C26775" s="37">
        <v>89</v>
      </c>
      <c r="D26775" s="38">
        <v>43489.916666666664</v>
      </c>
      <c r="E26775" s="38">
        <v>43489.927083333336</v>
      </c>
      <c r="F26775" s="39"/>
      <c r="G26775" s="39"/>
      <c r="H26775" s="39">
        <v>59.55</v>
      </c>
      <c r="I26775" s="39">
        <v>3.46</v>
      </c>
      <c r="J26775" s="40">
        <v>0</v>
      </c>
      <c r="K26775" s="40">
        <v>59.55</v>
      </c>
      <c r="L26775" s="40">
        <v>3.46</v>
      </c>
    </row>
    <row r="26776" spans="1:12" x14ac:dyDescent="0.2">
      <c r="A26776" s="9" t="str">
        <f t="shared" si="418"/>
        <v>4337990</v>
      </c>
      <c r="B26776" s="36">
        <v>43379</v>
      </c>
      <c r="C26776" s="37">
        <v>90</v>
      </c>
      <c r="D26776" s="38">
        <v>43489.927083333336</v>
      </c>
      <c r="E26776" s="38">
        <v>43489.9375</v>
      </c>
      <c r="F26776" s="39"/>
      <c r="G26776" s="39"/>
      <c r="H26776" s="39">
        <v>69.42</v>
      </c>
      <c r="I26776" s="39">
        <v>39.06</v>
      </c>
      <c r="J26776" s="40">
        <v>0</v>
      </c>
      <c r="K26776" s="40">
        <v>69.42</v>
      </c>
      <c r="L26776" s="40">
        <v>39.06</v>
      </c>
    </row>
    <row r="26777" spans="1:12" x14ac:dyDescent="0.2">
      <c r="A26777" s="9" t="str">
        <f t="shared" si="418"/>
        <v>4337991</v>
      </c>
      <c r="B26777" s="36">
        <v>43379</v>
      </c>
      <c r="C26777" s="37">
        <v>91</v>
      </c>
      <c r="D26777" s="38">
        <v>43489.9375</v>
      </c>
      <c r="E26777" s="38">
        <v>43489.947916666664</v>
      </c>
      <c r="F26777" s="39"/>
      <c r="G26777" s="39"/>
      <c r="H26777" s="40"/>
      <c r="I26777" s="39">
        <v>25.4</v>
      </c>
      <c r="J26777" s="40">
        <v>0</v>
      </c>
      <c r="K26777" s="40">
        <v>25.4</v>
      </c>
      <c r="L26777" s="40">
        <v>25.4</v>
      </c>
    </row>
    <row r="26778" spans="1:12" x14ac:dyDescent="0.2">
      <c r="A26778" s="9" t="str">
        <f t="shared" si="418"/>
        <v>4337992</v>
      </c>
      <c r="B26778" s="36">
        <v>43379</v>
      </c>
      <c r="C26778" s="37">
        <v>92</v>
      </c>
      <c r="D26778" s="38">
        <v>43489.947916666664</v>
      </c>
      <c r="E26778" s="38">
        <v>43489.958333333336</v>
      </c>
      <c r="F26778" s="39"/>
      <c r="G26778" s="39"/>
      <c r="H26778" s="40"/>
      <c r="I26778" s="39">
        <v>-60.75</v>
      </c>
      <c r="J26778" s="40">
        <v>0</v>
      </c>
      <c r="K26778" s="40">
        <v>-60.75</v>
      </c>
      <c r="L26778" s="40">
        <v>-60.75</v>
      </c>
    </row>
    <row r="26779" spans="1:12" x14ac:dyDescent="0.2">
      <c r="A26779" s="9" t="str">
        <f t="shared" si="418"/>
        <v>4337993</v>
      </c>
      <c r="B26779" s="36">
        <v>43379</v>
      </c>
      <c r="C26779" s="37">
        <v>93</v>
      </c>
      <c r="D26779" s="38">
        <v>43489.958333333336</v>
      </c>
      <c r="E26779" s="38">
        <v>43489.96875</v>
      </c>
      <c r="F26779" s="39"/>
      <c r="G26779" s="39"/>
      <c r="H26779" s="39">
        <v>64.66</v>
      </c>
      <c r="I26779" s="39">
        <v>39.06</v>
      </c>
      <c r="J26779" s="40">
        <v>0</v>
      </c>
      <c r="K26779" s="40">
        <v>64.66</v>
      </c>
      <c r="L26779" s="40">
        <v>64.66</v>
      </c>
    </row>
    <row r="26780" spans="1:12" x14ac:dyDescent="0.2">
      <c r="A26780" s="9" t="str">
        <f t="shared" si="418"/>
        <v>4337994</v>
      </c>
      <c r="B26780" s="36">
        <v>43379</v>
      </c>
      <c r="C26780" s="37">
        <v>94</v>
      </c>
      <c r="D26780" s="38">
        <v>43489.96875</v>
      </c>
      <c r="E26780" s="38">
        <v>43489.979166666664</v>
      </c>
      <c r="F26780" s="39"/>
      <c r="G26780" s="39"/>
      <c r="H26780" s="39">
        <v>75.36</v>
      </c>
      <c r="I26780" s="39">
        <v>-68.63</v>
      </c>
      <c r="J26780" s="40">
        <v>0</v>
      </c>
      <c r="K26780" s="40">
        <v>-68.63</v>
      </c>
      <c r="L26780" s="40">
        <v>-68.63</v>
      </c>
    </row>
    <row r="26781" spans="1:12" x14ac:dyDescent="0.2">
      <c r="A26781" s="9" t="str">
        <f t="shared" si="418"/>
        <v>4337995</v>
      </c>
      <c r="B26781" s="36">
        <v>43379</v>
      </c>
      <c r="C26781" s="37">
        <v>95</v>
      </c>
      <c r="D26781" s="38">
        <v>43489.979166666664</v>
      </c>
      <c r="E26781" s="38">
        <v>43489.989583333336</v>
      </c>
      <c r="F26781" s="39"/>
      <c r="G26781" s="39"/>
      <c r="H26781" s="40"/>
      <c r="I26781" s="39">
        <v>-121.72</v>
      </c>
      <c r="J26781" s="40">
        <v>0</v>
      </c>
      <c r="K26781" s="40">
        <v>-121.72</v>
      </c>
      <c r="L26781" s="40">
        <v>-121.72</v>
      </c>
    </row>
    <row r="26782" spans="1:12" x14ac:dyDescent="0.2">
      <c r="A26782" s="9" t="str">
        <f t="shared" si="418"/>
        <v>4337996</v>
      </c>
      <c r="B26782" s="36">
        <v>43379</v>
      </c>
      <c r="C26782" s="37">
        <v>96</v>
      </c>
      <c r="D26782" s="38">
        <v>43489.989583333336</v>
      </c>
      <c r="E26782" s="38">
        <v>43489</v>
      </c>
      <c r="F26782" s="39"/>
      <c r="G26782" s="39"/>
      <c r="H26782" s="40"/>
      <c r="I26782" s="39">
        <v>-101.9</v>
      </c>
      <c r="J26782" s="40">
        <v>0</v>
      </c>
      <c r="K26782" s="40">
        <v>-101.9</v>
      </c>
      <c r="L26782" s="40">
        <v>-101.9</v>
      </c>
    </row>
    <row r="26783" spans="1:12" x14ac:dyDescent="0.2">
      <c r="A26783" s="9" t="str">
        <f t="shared" si="418"/>
        <v>433801</v>
      </c>
      <c r="B26783" s="36">
        <v>43380</v>
      </c>
      <c r="C26783" s="37">
        <v>1</v>
      </c>
      <c r="D26783" s="38">
        <v>43489</v>
      </c>
      <c r="E26783" s="38">
        <v>43489.010416666664</v>
      </c>
      <c r="F26783" s="39"/>
      <c r="G26783" s="39"/>
      <c r="H26783" s="39">
        <v>52.36</v>
      </c>
      <c r="I26783" s="39">
        <v>23.54</v>
      </c>
      <c r="J26783" s="40">
        <v>0</v>
      </c>
      <c r="K26783" s="40">
        <v>52.36</v>
      </c>
      <c r="L26783" s="40">
        <v>23.54</v>
      </c>
    </row>
    <row r="26784" spans="1:12" x14ac:dyDescent="0.2">
      <c r="A26784" s="9" t="str">
        <f t="shared" ref="A26784:A26847" si="419">CONCATENATE(B26784,C26784)</f>
        <v>433802</v>
      </c>
      <c r="B26784" s="36">
        <v>43380</v>
      </c>
      <c r="C26784" s="37">
        <v>2</v>
      </c>
      <c r="D26784" s="38">
        <v>43489.010416666664</v>
      </c>
      <c r="E26784" s="38">
        <v>43489.020833333336</v>
      </c>
      <c r="F26784" s="39"/>
      <c r="G26784" s="39"/>
      <c r="H26784" s="39">
        <v>54.91</v>
      </c>
      <c r="I26784" s="39">
        <v>-65.87</v>
      </c>
      <c r="J26784" s="40">
        <v>0</v>
      </c>
      <c r="K26784" s="40">
        <v>54.91</v>
      </c>
      <c r="L26784" s="40">
        <v>-65.87</v>
      </c>
    </row>
    <row r="26785" spans="1:12" x14ac:dyDescent="0.2">
      <c r="A26785" s="9" t="str">
        <f t="shared" si="419"/>
        <v>433803</v>
      </c>
      <c r="B26785" s="36">
        <v>43380</v>
      </c>
      <c r="C26785" s="37">
        <v>3</v>
      </c>
      <c r="D26785" s="38">
        <v>43489.020833333336</v>
      </c>
      <c r="E26785" s="38">
        <v>43489.03125</v>
      </c>
      <c r="F26785" s="39"/>
      <c r="G26785" s="39"/>
      <c r="H26785" s="40"/>
      <c r="I26785" s="39">
        <v>-150.03</v>
      </c>
      <c r="J26785" s="40">
        <v>0</v>
      </c>
      <c r="K26785" s="40">
        <v>-150.03</v>
      </c>
      <c r="L26785" s="40">
        <v>-150.03</v>
      </c>
    </row>
    <row r="26786" spans="1:12" x14ac:dyDescent="0.2">
      <c r="A26786" s="9" t="str">
        <f t="shared" si="419"/>
        <v>433804</v>
      </c>
      <c r="B26786" s="36">
        <v>43380</v>
      </c>
      <c r="C26786" s="37">
        <v>4</v>
      </c>
      <c r="D26786" s="38">
        <v>43489.03125</v>
      </c>
      <c r="E26786" s="38">
        <v>43489.041666666664</v>
      </c>
      <c r="F26786" s="39"/>
      <c r="G26786" s="39"/>
      <c r="H26786" s="40"/>
      <c r="I26786" s="39">
        <v>14.77</v>
      </c>
      <c r="J26786" s="40">
        <v>0</v>
      </c>
      <c r="K26786" s="40">
        <v>14.77</v>
      </c>
      <c r="L26786" s="40">
        <v>14.77</v>
      </c>
    </row>
    <row r="26787" spans="1:12" x14ac:dyDescent="0.2">
      <c r="A26787" s="9" t="str">
        <f t="shared" si="419"/>
        <v>433805</v>
      </c>
      <c r="B26787" s="36">
        <v>43380</v>
      </c>
      <c r="C26787" s="37">
        <v>5</v>
      </c>
      <c r="D26787" s="38">
        <v>43489.041666666664</v>
      </c>
      <c r="E26787" s="38">
        <v>43489.052083333336</v>
      </c>
      <c r="F26787" s="39"/>
      <c r="G26787" s="39"/>
      <c r="H26787" s="39">
        <v>53.97</v>
      </c>
      <c r="I26787" s="39">
        <v>25.44</v>
      </c>
      <c r="J26787" s="40">
        <v>0</v>
      </c>
      <c r="K26787" s="40">
        <v>53.97</v>
      </c>
      <c r="L26787" s="40">
        <v>25.44</v>
      </c>
    </row>
    <row r="26788" spans="1:12" x14ac:dyDescent="0.2">
      <c r="A26788" s="9" t="str">
        <f t="shared" si="419"/>
        <v>433806</v>
      </c>
      <c r="B26788" s="36">
        <v>43380</v>
      </c>
      <c r="C26788" s="37">
        <v>6</v>
      </c>
      <c r="D26788" s="38">
        <v>43489.052083333336</v>
      </c>
      <c r="E26788" s="38">
        <v>43489.0625</v>
      </c>
      <c r="F26788" s="39"/>
      <c r="G26788" s="39"/>
      <c r="H26788" s="39">
        <v>64.47</v>
      </c>
      <c r="I26788" s="39">
        <v>25.44</v>
      </c>
      <c r="J26788" s="40">
        <v>0</v>
      </c>
      <c r="K26788" s="40">
        <v>64.47</v>
      </c>
      <c r="L26788" s="40">
        <v>25.44</v>
      </c>
    </row>
    <row r="26789" spans="1:12" x14ac:dyDescent="0.2">
      <c r="A26789" s="9" t="str">
        <f t="shared" si="419"/>
        <v>433807</v>
      </c>
      <c r="B26789" s="36">
        <v>43380</v>
      </c>
      <c r="C26789" s="37">
        <v>7</v>
      </c>
      <c r="D26789" s="38">
        <v>43489.0625</v>
      </c>
      <c r="E26789" s="38">
        <v>43489.072916666664</v>
      </c>
      <c r="F26789" s="39"/>
      <c r="G26789" s="39"/>
      <c r="H26789" s="40"/>
      <c r="I26789" s="39">
        <v>13.15</v>
      </c>
      <c r="J26789" s="40">
        <v>0</v>
      </c>
      <c r="K26789" s="40">
        <v>13.15</v>
      </c>
      <c r="L26789" s="40">
        <v>13.15</v>
      </c>
    </row>
    <row r="26790" spans="1:12" x14ac:dyDescent="0.2">
      <c r="A26790" s="9" t="str">
        <f t="shared" si="419"/>
        <v>433808</v>
      </c>
      <c r="B26790" s="36">
        <v>43380</v>
      </c>
      <c r="C26790" s="37">
        <v>8</v>
      </c>
      <c r="D26790" s="38">
        <v>43489.072916666664</v>
      </c>
      <c r="E26790" s="38">
        <v>43489.083333333336</v>
      </c>
      <c r="F26790" s="39"/>
      <c r="G26790" s="39"/>
      <c r="H26790" s="40"/>
      <c r="I26790" s="39">
        <v>39.32</v>
      </c>
      <c r="J26790" s="40">
        <v>0</v>
      </c>
      <c r="K26790" s="40">
        <v>39.32</v>
      </c>
      <c r="L26790" s="40">
        <v>39.32</v>
      </c>
    </row>
    <row r="26791" spans="1:12" x14ac:dyDescent="0.2">
      <c r="A26791" s="9" t="str">
        <f t="shared" si="419"/>
        <v>433809</v>
      </c>
      <c r="B26791" s="36">
        <v>43380</v>
      </c>
      <c r="C26791" s="37">
        <v>9</v>
      </c>
      <c r="D26791" s="38">
        <v>43489.083333333336</v>
      </c>
      <c r="E26791" s="38">
        <v>43489.09375</v>
      </c>
      <c r="F26791" s="39"/>
      <c r="G26791" s="39"/>
      <c r="H26791" s="39">
        <v>125.66</v>
      </c>
      <c r="I26791" s="39">
        <v>47.32</v>
      </c>
      <c r="J26791" s="40">
        <v>0</v>
      </c>
      <c r="K26791" s="40">
        <v>125.66</v>
      </c>
      <c r="L26791" s="40">
        <v>125.66</v>
      </c>
    </row>
    <row r="26792" spans="1:12" x14ac:dyDescent="0.2">
      <c r="A26792" s="9" t="str">
        <f t="shared" si="419"/>
        <v>4338010</v>
      </c>
      <c r="B26792" s="36">
        <v>43380</v>
      </c>
      <c r="C26792" s="37">
        <v>10</v>
      </c>
      <c r="D26792" s="38">
        <v>43489.09375</v>
      </c>
      <c r="E26792" s="38">
        <v>43489.104166666664</v>
      </c>
      <c r="F26792" s="39"/>
      <c r="G26792" s="39"/>
      <c r="H26792" s="39">
        <v>57.3</v>
      </c>
      <c r="I26792" s="40"/>
      <c r="J26792" s="40">
        <v>0</v>
      </c>
      <c r="K26792" s="40">
        <v>57.3</v>
      </c>
      <c r="L26792" s="40">
        <v>57.3</v>
      </c>
    </row>
    <row r="26793" spans="1:12" x14ac:dyDescent="0.2">
      <c r="A26793" s="9" t="str">
        <f t="shared" si="419"/>
        <v>4338011</v>
      </c>
      <c r="B26793" s="36">
        <v>43380</v>
      </c>
      <c r="C26793" s="37">
        <v>11</v>
      </c>
      <c r="D26793" s="38">
        <v>43489.104166666664</v>
      </c>
      <c r="E26793" s="38">
        <v>43489.114583333336</v>
      </c>
      <c r="F26793" s="39"/>
      <c r="G26793" s="39"/>
      <c r="H26793" s="39">
        <v>59.32</v>
      </c>
      <c r="I26793" s="40"/>
      <c r="J26793" s="40">
        <v>0</v>
      </c>
      <c r="K26793" s="40">
        <v>59.32</v>
      </c>
      <c r="L26793" s="40">
        <v>59.32</v>
      </c>
    </row>
    <row r="26794" spans="1:12" x14ac:dyDescent="0.2">
      <c r="A26794" s="9" t="str">
        <f t="shared" si="419"/>
        <v>4338012</v>
      </c>
      <c r="B26794" s="36">
        <v>43380</v>
      </c>
      <c r="C26794" s="37">
        <v>12</v>
      </c>
      <c r="D26794" s="38">
        <v>43489.114583333336</v>
      </c>
      <c r="E26794" s="38">
        <v>43489.125</v>
      </c>
      <c r="F26794" s="39"/>
      <c r="G26794" s="39"/>
      <c r="H26794" s="39">
        <v>77.540000000000006</v>
      </c>
      <c r="I26794" s="40"/>
      <c r="J26794" s="40">
        <v>0</v>
      </c>
      <c r="K26794" s="40">
        <v>77.540000000000006</v>
      </c>
      <c r="L26794" s="40">
        <v>77.540000000000006</v>
      </c>
    </row>
    <row r="26795" spans="1:12" x14ac:dyDescent="0.2">
      <c r="A26795" s="9" t="str">
        <f t="shared" si="419"/>
        <v>4338013</v>
      </c>
      <c r="B26795" s="36">
        <v>43380</v>
      </c>
      <c r="C26795" s="37">
        <v>13</v>
      </c>
      <c r="D26795" s="38">
        <v>43489.125</v>
      </c>
      <c r="E26795" s="38">
        <v>43489.135416666664</v>
      </c>
      <c r="F26795" s="39"/>
      <c r="G26795" s="39"/>
      <c r="H26795" s="39">
        <v>59.32</v>
      </c>
      <c r="I26795" s="39">
        <v>51.04</v>
      </c>
      <c r="J26795" s="40">
        <v>0</v>
      </c>
      <c r="K26795" s="40">
        <v>59.32</v>
      </c>
      <c r="L26795" s="40">
        <v>48.86</v>
      </c>
    </row>
    <row r="26796" spans="1:12" x14ac:dyDescent="0.2">
      <c r="A26796" s="9" t="str">
        <f t="shared" si="419"/>
        <v>4338014</v>
      </c>
      <c r="B26796" s="36">
        <v>43380</v>
      </c>
      <c r="C26796" s="37">
        <v>14</v>
      </c>
      <c r="D26796" s="38">
        <v>43489.135416666664</v>
      </c>
      <c r="E26796" s="38">
        <v>43489.145833333336</v>
      </c>
      <c r="F26796" s="39"/>
      <c r="G26796" s="39"/>
      <c r="H26796" s="39">
        <v>53.8</v>
      </c>
      <c r="I26796" s="40"/>
      <c r="J26796" s="40">
        <v>0</v>
      </c>
      <c r="K26796" s="40">
        <v>53.8</v>
      </c>
      <c r="L26796" s="40">
        <v>53.8</v>
      </c>
    </row>
    <row r="26797" spans="1:12" x14ac:dyDescent="0.2">
      <c r="A26797" s="9" t="str">
        <f t="shared" si="419"/>
        <v>4338015</v>
      </c>
      <c r="B26797" s="36">
        <v>43380</v>
      </c>
      <c r="C26797" s="37">
        <v>15</v>
      </c>
      <c r="D26797" s="38">
        <v>43489.145833333336</v>
      </c>
      <c r="E26797" s="38">
        <v>43489.15625</v>
      </c>
      <c r="F26797" s="39"/>
      <c r="G26797" s="39"/>
      <c r="H26797" s="39">
        <v>56.27</v>
      </c>
      <c r="I26797" s="40"/>
      <c r="J26797" s="40">
        <v>0</v>
      </c>
      <c r="K26797" s="40">
        <v>56.27</v>
      </c>
      <c r="L26797" s="40">
        <v>56.27</v>
      </c>
    </row>
    <row r="26798" spans="1:12" x14ac:dyDescent="0.2">
      <c r="A26798" s="9" t="str">
        <f t="shared" si="419"/>
        <v>4338016</v>
      </c>
      <c r="B26798" s="36">
        <v>43380</v>
      </c>
      <c r="C26798" s="37">
        <v>16</v>
      </c>
      <c r="D26798" s="38">
        <v>43489.15625</v>
      </c>
      <c r="E26798" s="38">
        <v>43489.166666666664</v>
      </c>
      <c r="F26798" s="39"/>
      <c r="G26798" s="39"/>
      <c r="H26798" s="39">
        <v>55.49</v>
      </c>
      <c r="I26798" s="40"/>
      <c r="J26798" s="40">
        <v>0</v>
      </c>
      <c r="K26798" s="40">
        <v>55.49</v>
      </c>
      <c r="L26798" s="40">
        <v>55.49</v>
      </c>
    </row>
    <row r="26799" spans="1:12" x14ac:dyDescent="0.2">
      <c r="A26799" s="9" t="str">
        <f t="shared" si="419"/>
        <v>4338017</v>
      </c>
      <c r="B26799" s="36">
        <v>43380</v>
      </c>
      <c r="C26799" s="37">
        <v>17</v>
      </c>
      <c r="D26799" s="38">
        <v>43489.166666666664</v>
      </c>
      <c r="E26799" s="38">
        <v>43489.177083333336</v>
      </c>
      <c r="F26799" s="39"/>
      <c r="G26799" s="39"/>
      <c r="H26799" s="39">
        <v>52.3</v>
      </c>
      <c r="I26799" s="39">
        <v>25.44</v>
      </c>
      <c r="J26799" s="40">
        <v>0</v>
      </c>
      <c r="K26799" s="40">
        <v>52.3</v>
      </c>
      <c r="L26799" s="40">
        <v>25.44</v>
      </c>
    </row>
    <row r="26800" spans="1:12" x14ac:dyDescent="0.2">
      <c r="A26800" s="9" t="str">
        <f t="shared" si="419"/>
        <v>4338018</v>
      </c>
      <c r="B26800" s="36">
        <v>43380</v>
      </c>
      <c r="C26800" s="37">
        <v>18</v>
      </c>
      <c r="D26800" s="38">
        <v>43489.177083333336</v>
      </c>
      <c r="E26800" s="38">
        <v>43489.1875</v>
      </c>
      <c r="F26800" s="39"/>
      <c r="G26800" s="39"/>
      <c r="H26800" s="40"/>
      <c r="I26800" s="39">
        <v>43.32</v>
      </c>
      <c r="J26800" s="40">
        <v>0</v>
      </c>
      <c r="K26800" s="40">
        <v>43.32</v>
      </c>
      <c r="L26800" s="40">
        <v>43.32</v>
      </c>
    </row>
    <row r="26801" spans="1:12" x14ac:dyDescent="0.2">
      <c r="A26801" s="9" t="str">
        <f t="shared" si="419"/>
        <v>4338019</v>
      </c>
      <c r="B26801" s="36">
        <v>43380</v>
      </c>
      <c r="C26801" s="37">
        <v>19</v>
      </c>
      <c r="D26801" s="38">
        <v>43489.1875</v>
      </c>
      <c r="E26801" s="38">
        <v>43489.197916666664</v>
      </c>
      <c r="F26801" s="39"/>
      <c r="G26801" s="39"/>
      <c r="H26801" s="39">
        <v>51.32</v>
      </c>
      <c r="I26801" s="40"/>
      <c r="J26801" s="40">
        <v>0</v>
      </c>
      <c r="K26801" s="40">
        <v>51.32</v>
      </c>
      <c r="L26801" s="40">
        <v>51.32</v>
      </c>
    </row>
    <row r="26802" spans="1:12" x14ac:dyDescent="0.2">
      <c r="A26802" s="9" t="str">
        <f t="shared" si="419"/>
        <v>4338020</v>
      </c>
      <c r="B26802" s="36">
        <v>43380</v>
      </c>
      <c r="C26802" s="37">
        <v>20</v>
      </c>
      <c r="D26802" s="38">
        <v>43489.197916666664</v>
      </c>
      <c r="E26802" s="38">
        <v>43489.208333333336</v>
      </c>
      <c r="F26802" s="39"/>
      <c r="G26802" s="39"/>
      <c r="H26802" s="39">
        <v>55.32</v>
      </c>
      <c r="I26802" s="40"/>
      <c r="J26802" s="40">
        <v>0</v>
      </c>
      <c r="K26802" s="40">
        <v>55.32</v>
      </c>
      <c r="L26802" s="40">
        <v>55.32</v>
      </c>
    </row>
    <row r="26803" spans="1:12" x14ac:dyDescent="0.2">
      <c r="A26803" s="9" t="str">
        <f t="shared" si="419"/>
        <v>4338021</v>
      </c>
      <c r="B26803" s="36">
        <v>43380</v>
      </c>
      <c r="C26803" s="37">
        <v>21</v>
      </c>
      <c r="D26803" s="38">
        <v>43489.208333333336</v>
      </c>
      <c r="E26803" s="38">
        <v>43489.21875</v>
      </c>
      <c r="F26803" s="39"/>
      <c r="G26803" s="39"/>
      <c r="H26803" s="39">
        <v>52.27</v>
      </c>
      <c r="I26803" s="40"/>
      <c r="J26803" s="40">
        <v>0</v>
      </c>
      <c r="K26803" s="40">
        <v>52.27</v>
      </c>
      <c r="L26803" s="40">
        <v>52.27</v>
      </c>
    </row>
    <row r="26804" spans="1:12" x14ac:dyDescent="0.2">
      <c r="A26804" s="9" t="str">
        <f t="shared" si="419"/>
        <v>4338022</v>
      </c>
      <c r="B26804" s="36">
        <v>43380</v>
      </c>
      <c r="C26804" s="37">
        <v>22</v>
      </c>
      <c r="D26804" s="38">
        <v>43489.21875</v>
      </c>
      <c r="E26804" s="38">
        <v>43489.229166666664</v>
      </c>
      <c r="F26804" s="39"/>
      <c r="G26804" s="39"/>
      <c r="H26804" s="39">
        <v>75.44</v>
      </c>
      <c r="I26804" s="40"/>
      <c r="J26804" s="40">
        <v>0</v>
      </c>
      <c r="K26804" s="40">
        <v>75.44</v>
      </c>
      <c r="L26804" s="40">
        <v>75.44</v>
      </c>
    </row>
    <row r="26805" spans="1:12" x14ac:dyDescent="0.2">
      <c r="A26805" s="9" t="str">
        <f t="shared" si="419"/>
        <v>4338023</v>
      </c>
      <c r="B26805" s="36">
        <v>43380</v>
      </c>
      <c r="C26805" s="37">
        <v>23</v>
      </c>
      <c r="D26805" s="38">
        <v>43489.229166666664</v>
      </c>
      <c r="E26805" s="38">
        <v>43489.239583333336</v>
      </c>
      <c r="F26805" s="39"/>
      <c r="G26805" s="39"/>
      <c r="H26805" s="39">
        <v>75.44</v>
      </c>
      <c r="I26805" s="40"/>
      <c r="J26805" s="40">
        <v>0</v>
      </c>
      <c r="K26805" s="40">
        <v>75.44</v>
      </c>
      <c r="L26805" s="40">
        <v>75.44</v>
      </c>
    </row>
    <row r="26806" spans="1:12" x14ac:dyDescent="0.2">
      <c r="A26806" s="9" t="str">
        <f t="shared" si="419"/>
        <v>4338024</v>
      </c>
      <c r="B26806" s="36">
        <v>43380</v>
      </c>
      <c r="C26806" s="37">
        <v>24</v>
      </c>
      <c r="D26806" s="38">
        <v>43489.239583333336</v>
      </c>
      <c r="E26806" s="38">
        <v>43489.25</v>
      </c>
      <c r="F26806" s="39"/>
      <c r="G26806" s="39"/>
      <c r="H26806" s="39">
        <v>59.69</v>
      </c>
      <c r="I26806" s="40"/>
      <c r="J26806" s="40">
        <v>0</v>
      </c>
      <c r="K26806" s="40">
        <v>59.69</v>
      </c>
      <c r="L26806" s="40">
        <v>59.69</v>
      </c>
    </row>
    <row r="26807" spans="1:12" x14ac:dyDescent="0.2">
      <c r="A26807" s="9" t="str">
        <f t="shared" si="419"/>
        <v>4338025</v>
      </c>
      <c r="B26807" s="36">
        <v>43380</v>
      </c>
      <c r="C26807" s="37">
        <v>25</v>
      </c>
      <c r="D26807" s="38">
        <v>43489.25</v>
      </c>
      <c r="E26807" s="38">
        <v>43489.260416666664</v>
      </c>
      <c r="F26807" s="39"/>
      <c r="G26807" s="39"/>
      <c r="H26807" s="39">
        <v>59.69</v>
      </c>
      <c r="I26807" s="39">
        <v>9.33</v>
      </c>
      <c r="J26807" s="40">
        <v>0</v>
      </c>
      <c r="K26807" s="40">
        <v>9.33</v>
      </c>
      <c r="L26807" s="40">
        <v>9.33</v>
      </c>
    </row>
    <row r="26808" spans="1:12" x14ac:dyDescent="0.2">
      <c r="A26808" s="9" t="str">
        <f t="shared" si="419"/>
        <v>4338026</v>
      </c>
      <c r="B26808" s="36">
        <v>43380</v>
      </c>
      <c r="C26808" s="37">
        <v>26</v>
      </c>
      <c r="D26808" s="38">
        <v>43489.260416666664</v>
      </c>
      <c r="E26808" s="38">
        <v>43489.270833333336</v>
      </c>
      <c r="F26808" s="39"/>
      <c r="G26808" s="39"/>
      <c r="H26808" s="39">
        <v>55.56</v>
      </c>
      <c r="I26808" s="39">
        <v>9.33</v>
      </c>
      <c r="J26808" s="40">
        <v>0</v>
      </c>
      <c r="K26808" s="40">
        <v>55.56</v>
      </c>
      <c r="L26808" s="40">
        <v>55.56</v>
      </c>
    </row>
    <row r="26809" spans="1:12" x14ac:dyDescent="0.2">
      <c r="A26809" s="9" t="str">
        <f t="shared" si="419"/>
        <v>4338027</v>
      </c>
      <c r="B26809" s="36">
        <v>43380</v>
      </c>
      <c r="C26809" s="37">
        <v>27</v>
      </c>
      <c r="D26809" s="38">
        <v>43489.270833333336</v>
      </c>
      <c r="E26809" s="38">
        <v>43489.28125</v>
      </c>
      <c r="F26809" s="39"/>
      <c r="G26809" s="39"/>
      <c r="H26809" s="39">
        <v>125.91</v>
      </c>
      <c r="I26809" s="40"/>
      <c r="J26809" s="40">
        <v>0</v>
      </c>
      <c r="K26809" s="40">
        <v>125.91</v>
      </c>
      <c r="L26809" s="40">
        <v>125.91</v>
      </c>
    </row>
    <row r="26810" spans="1:12" x14ac:dyDescent="0.2">
      <c r="A26810" s="9" t="str">
        <f t="shared" si="419"/>
        <v>4338028</v>
      </c>
      <c r="B26810" s="36">
        <v>43380</v>
      </c>
      <c r="C26810" s="37">
        <v>28</v>
      </c>
      <c r="D26810" s="38">
        <v>43489.28125</v>
      </c>
      <c r="E26810" s="38">
        <v>43489.291666666664</v>
      </c>
      <c r="F26810" s="39"/>
      <c r="G26810" s="39"/>
      <c r="H26810" s="39">
        <v>75.680000000000007</v>
      </c>
      <c r="I26810" s="40"/>
      <c r="J26810" s="40">
        <v>0</v>
      </c>
      <c r="K26810" s="40">
        <v>75.680000000000007</v>
      </c>
      <c r="L26810" s="40">
        <v>75.680000000000007</v>
      </c>
    </row>
    <row r="26811" spans="1:12" x14ac:dyDescent="0.2">
      <c r="A26811" s="9" t="str">
        <f t="shared" si="419"/>
        <v>4338029</v>
      </c>
      <c r="B26811" s="36">
        <v>43380</v>
      </c>
      <c r="C26811" s="37">
        <v>29</v>
      </c>
      <c r="D26811" s="38">
        <v>43489.291666666664</v>
      </c>
      <c r="E26811" s="38">
        <v>43489.302083333336</v>
      </c>
      <c r="F26811" s="39"/>
      <c r="G26811" s="39"/>
      <c r="H26811" s="39">
        <v>51.56</v>
      </c>
      <c r="I26811" s="39">
        <v>25.68</v>
      </c>
      <c r="J26811" s="40">
        <v>0</v>
      </c>
      <c r="K26811" s="40">
        <v>51.56</v>
      </c>
      <c r="L26811" s="40">
        <v>25.68</v>
      </c>
    </row>
    <row r="26812" spans="1:12" x14ac:dyDescent="0.2">
      <c r="A26812" s="9" t="str">
        <f t="shared" si="419"/>
        <v>4338030</v>
      </c>
      <c r="B26812" s="36">
        <v>43380</v>
      </c>
      <c r="C26812" s="37">
        <v>30</v>
      </c>
      <c r="D26812" s="38">
        <v>43489.302083333336</v>
      </c>
      <c r="E26812" s="38">
        <v>43489.3125</v>
      </c>
      <c r="F26812" s="39"/>
      <c r="G26812" s="39"/>
      <c r="H26812" s="39">
        <v>61.67</v>
      </c>
      <c r="I26812" s="39">
        <v>47.56</v>
      </c>
      <c r="J26812" s="40">
        <v>0</v>
      </c>
      <c r="K26812" s="40">
        <v>61.67</v>
      </c>
      <c r="L26812" s="40">
        <v>61.67</v>
      </c>
    </row>
    <row r="26813" spans="1:12" x14ac:dyDescent="0.2">
      <c r="A26813" s="9" t="str">
        <f t="shared" si="419"/>
        <v>4338031</v>
      </c>
      <c r="B26813" s="36">
        <v>43380</v>
      </c>
      <c r="C26813" s="37">
        <v>31</v>
      </c>
      <c r="D26813" s="38">
        <v>43489.3125</v>
      </c>
      <c r="E26813" s="38">
        <v>43489.322916666664</v>
      </c>
      <c r="F26813" s="39"/>
      <c r="G26813" s="39"/>
      <c r="H26813" s="39">
        <v>64.73</v>
      </c>
      <c r="I26813" s="40"/>
      <c r="J26813" s="40">
        <v>0</v>
      </c>
      <c r="K26813" s="40">
        <v>64.73</v>
      </c>
      <c r="L26813" s="40">
        <v>64.73</v>
      </c>
    </row>
    <row r="26814" spans="1:12" x14ac:dyDescent="0.2">
      <c r="A26814" s="9" t="str">
        <f t="shared" si="419"/>
        <v>4338032</v>
      </c>
      <c r="B26814" s="36">
        <v>43380</v>
      </c>
      <c r="C26814" s="37">
        <v>32</v>
      </c>
      <c r="D26814" s="38">
        <v>43489.322916666664</v>
      </c>
      <c r="E26814" s="38">
        <v>43489.333333333336</v>
      </c>
      <c r="F26814" s="39"/>
      <c r="G26814" s="39"/>
      <c r="H26814" s="39">
        <v>65.599999999999994</v>
      </c>
      <c r="I26814" s="40"/>
      <c r="J26814" s="40">
        <v>0</v>
      </c>
      <c r="K26814" s="40">
        <v>65.599999999999994</v>
      </c>
      <c r="L26814" s="40">
        <v>65.599999999999994</v>
      </c>
    </row>
    <row r="26815" spans="1:12" x14ac:dyDescent="0.2">
      <c r="A26815" s="9" t="str">
        <f t="shared" si="419"/>
        <v>4338033</v>
      </c>
      <c r="B26815" s="36">
        <v>43380</v>
      </c>
      <c r="C26815" s="37">
        <v>33</v>
      </c>
      <c r="D26815" s="38">
        <v>43489.333333333336</v>
      </c>
      <c r="E26815" s="38">
        <v>43489.34375</v>
      </c>
      <c r="F26815" s="39"/>
      <c r="G26815" s="39"/>
      <c r="H26815" s="39">
        <v>65.599999999999994</v>
      </c>
      <c r="I26815" s="39">
        <v>8.5399999999999991</v>
      </c>
      <c r="J26815" s="40">
        <v>0</v>
      </c>
      <c r="K26815" s="40">
        <v>8.5399999999999991</v>
      </c>
      <c r="L26815" s="40">
        <v>8.5399999999999991</v>
      </c>
    </row>
    <row r="26816" spans="1:12" x14ac:dyDescent="0.2">
      <c r="A26816" s="9" t="str">
        <f t="shared" si="419"/>
        <v>4338034</v>
      </c>
      <c r="B26816" s="36">
        <v>43380</v>
      </c>
      <c r="C26816" s="37">
        <v>34</v>
      </c>
      <c r="D26816" s="38">
        <v>43489.34375</v>
      </c>
      <c r="E26816" s="38">
        <v>43489.354166666664</v>
      </c>
      <c r="F26816" s="39"/>
      <c r="G26816" s="39"/>
      <c r="H26816" s="39">
        <v>52.41</v>
      </c>
      <c r="I26816" s="39">
        <v>49.36</v>
      </c>
      <c r="J26816" s="40">
        <v>0</v>
      </c>
      <c r="K26816" s="40">
        <v>52.41</v>
      </c>
      <c r="L26816" s="40">
        <v>52.41</v>
      </c>
    </row>
    <row r="26817" spans="1:12" x14ac:dyDescent="0.2">
      <c r="A26817" s="9" t="str">
        <f t="shared" si="419"/>
        <v>4338035</v>
      </c>
      <c r="B26817" s="36">
        <v>43380</v>
      </c>
      <c r="C26817" s="37">
        <v>35</v>
      </c>
      <c r="D26817" s="38">
        <v>43489.354166666664</v>
      </c>
      <c r="E26817" s="38">
        <v>43489.364583333336</v>
      </c>
      <c r="F26817" s="39"/>
      <c r="G26817" s="39"/>
      <c r="H26817" s="39">
        <v>62.14</v>
      </c>
      <c r="I26817" s="39">
        <v>49.36</v>
      </c>
      <c r="J26817" s="40">
        <v>0</v>
      </c>
      <c r="K26817" s="40">
        <v>62.14</v>
      </c>
      <c r="L26817" s="40">
        <v>62.14</v>
      </c>
    </row>
    <row r="26818" spans="1:12" x14ac:dyDescent="0.2">
      <c r="A26818" s="9" t="str">
        <f t="shared" si="419"/>
        <v>4338036</v>
      </c>
      <c r="B26818" s="36">
        <v>43380</v>
      </c>
      <c r="C26818" s="37">
        <v>36</v>
      </c>
      <c r="D26818" s="38">
        <v>43489.364583333336</v>
      </c>
      <c r="E26818" s="38">
        <v>43489.375</v>
      </c>
      <c r="F26818" s="39"/>
      <c r="G26818" s="39"/>
      <c r="H26818" s="39">
        <v>84.63</v>
      </c>
      <c r="I26818" s="40"/>
      <c r="J26818" s="40">
        <v>0</v>
      </c>
      <c r="K26818" s="40">
        <v>84.63</v>
      </c>
      <c r="L26818" s="40">
        <v>84.63</v>
      </c>
    </row>
    <row r="26819" spans="1:12" x14ac:dyDescent="0.2">
      <c r="A26819" s="9" t="str">
        <f t="shared" si="419"/>
        <v>4338037</v>
      </c>
      <c r="B26819" s="36">
        <v>43380</v>
      </c>
      <c r="C26819" s="37">
        <v>37</v>
      </c>
      <c r="D26819" s="38">
        <v>43489.375</v>
      </c>
      <c r="E26819" s="38">
        <v>43489.385416666664</v>
      </c>
      <c r="F26819" s="39"/>
      <c r="G26819" s="39"/>
      <c r="H26819" s="39">
        <v>60.98</v>
      </c>
      <c r="I26819" s="39">
        <v>53.98</v>
      </c>
      <c r="J26819" s="40">
        <v>0</v>
      </c>
      <c r="K26819" s="40">
        <v>53.98</v>
      </c>
      <c r="L26819" s="40">
        <v>53.98</v>
      </c>
    </row>
    <row r="26820" spans="1:12" x14ac:dyDescent="0.2">
      <c r="A26820" s="9" t="str">
        <f t="shared" si="419"/>
        <v>4338038</v>
      </c>
      <c r="B26820" s="36">
        <v>43380</v>
      </c>
      <c r="C26820" s="37">
        <v>38</v>
      </c>
      <c r="D26820" s="38">
        <v>43489.385416666664</v>
      </c>
      <c r="E26820" s="38">
        <v>43489.395833333336</v>
      </c>
      <c r="F26820" s="39"/>
      <c r="G26820" s="39"/>
      <c r="H26820" s="39">
        <v>51.56</v>
      </c>
      <c r="I26820" s="39">
        <v>51.26</v>
      </c>
      <c r="J26820" s="40">
        <v>0</v>
      </c>
      <c r="K26820" s="40">
        <v>51.56</v>
      </c>
      <c r="L26820" s="40">
        <v>49.5</v>
      </c>
    </row>
    <row r="26821" spans="1:12" x14ac:dyDescent="0.2">
      <c r="A26821" s="9" t="str">
        <f t="shared" si="419"/>
        <v>4338039</v>
      </c>
      <c r="B26821" s="36">
        <v>43380</v>
      </c>
      <c r="C26821" s="37">
        <v>39</v>
      </c>
      <c r="D26821" s="38">
        <v>43489.395833333336</v>
      </c>
      <c r="E26821" s="38">
        <v>43489.40625</v>
      </c>
      <c r="F26821" s="39"/>
      <c r="G26821" s="39"/>
      <c r="H26821" s="39">
        <v>51.56</v>
      </c>
      <c r="I26821" s="40"/>
      <c r="J26821" s="40">
        <v>0</v>
      </c>
      <c r="K26821" s="40">
        <v>51.56</v>
      </c>
      <c r="L26821" s="40">
        <v>51.56</v>
      </c>
    </row>
    <row r="26822" spans="1:12" x14ac:dyDescent="0.2">
      <c r="A26822" s="9" t="str">
        <f t="shared" si="419"/>
        <v>4338040</v>
      </c>
      <c r="B26822" s="36">
        <v>43380</v>
      </c>
      <c r="C26822" s="37">
        <v>40</v>
      </c>
      <c r="D26822" s="38">
        <v>43489.40625</v>
      </c>
      <c r="E26822" s="38">
        <v>43489.416666666664</v>
      </c>
      <c r="F26822" s="39"/>
      <c r="G26822" s="39"/>
      <c r="H26822" s="40"/>
      <c r="I26822" s="39">
        <v>49.76</v>
      </c>
      <c r="J26822" s="40">
        <v>0</v>
      </c>
      <c r="K26822" s="40">
        <v>49.76</v>
      </c>
      <c r="L26822" s="40">
        <v>49.76</v>
      </c>
    </row>
    <row r="26823" spans="1:12" x14ac:dyDescent="0.2">
      <c r="A26823" s="9" t="str">
        <f t="shared" si="419"/>
        <v>4338041</v>
      </c>
      <c r="B26823" s="36">
        <v>43380</v>
      </c>
      <c r="C26823" s="37">
        <v>41</v>
      </c>
      <c r="D26823" s="38">
        <v>43489.416666666664</v>
      </c>
      <c r="E26823" s="38">
        <v>43489.427083333336</v>
      </c>
      <c r="F26823" s="39"/>
      <c r="G26823" s="39"/>
      <c r="H26823" s="40"/>
      <c r="I26823" s="39">
        <v>47.56</v>
      </c>
      <c r="J26823" s="40">
        <v>0</v>
      </c>
      <c r="K26823" s="40">
        <v>47.56</v>
      </c>
      <c r="L26823" s="40">
        <v>47.56</v>
      </c>
    </row>
    <row r="26824" spans="1:12" x14ac:dyDescent="0.2">
      <c r="A26824" s="9" t="str">
        <f t="shared" si="419"/>
        <v>4338042</v>
      </c>
      <c r="B26824" s="36">
        <v>43380</v>
      </c>
      <c r="C26824" s="37">
        <v>42</v>
      </c>
      <c r="D26824" s="38">
        <v>43489.427083333336</v>
      </c>
      <c r="E26824" s="38">
        <v>43489.4375</v>
      </c>
      <c r="F26824" s="39"/>
      <c r="G26824" s="39"/>
      <c r="H26824" s="40"/>
      <c r="I26824" s="39">
        <v>39.56</v>
      </c>
      <c r="J26824" s="40">
        <v>0</v>
      </c>
      <c r="K26824" s="40">
        <v>39.56</v>
      </c>
      <c r="L26824" s="40">
        <v>39.56</v>
      </c>
    </row>
    <row r="26825" spans="1:12" x14ac:dyDescent="0.2">
      <c r="A26825" s="9" t="str">
        <f t="shared" si="419"/>
        <v>4338043</v>
      </c>
      <c r="B26825" s="36">
        <v>43380</v>
      </c>
      <c r="C26825" s="37">
        <v>43</v>
      </c>
      <c r="D26825" s="38">
        <v>43489.4375</v>
      </c>
      <c r="E26825" s="38">
        <v>43489.447916666664</v>
      </c>
      <c r="F26825" s="39"/>
      <c r="G26825" s="39"/>
      <c r="H26825" s="40"/>
      <c r="I26825" s="39">
        <v>25.68</v>
      </c>
      <c r="J26825" s="40">
        <v>0</v>
      </c>
      <c r="K26825" s="40">
        <v>25.68</v>
      </c>
      <c r="L26825" s="40">
        <v>25.68</v>
      </c>
    </row>
    <row r="26826" spans="1:12" x14ac:dyDescent="0.2">
      <c r="A26826" s="9" t="str">
        <f t="shared" si="419"/>
        <v>4338044</v>
      </c>
      <c r="B26826" s="36">
        <v>43380</v>
      </c>
      <c r="C26826" s="37">
        <v>44</v>
      </c>
      <c r="D26826" s="38">
        <v>43489.447916666664</v>
      </c>
      <c r="E26826" s="38">
        <v>43489.458333333336</v>
      </c>
      <c r="F26826" s="39"/>
      <c r="G26826" s="39"/>
      <c r="H26826" s="40"/>
      <c r="I26826" s="39">
        <v>25.68</v>
      </c>
      <c r="J26826" s="40">
        <v>0</v>
      </c>
      <c r="K26826" s="40">
        <v>25.68</v>
      </c>
      <c r="L26826" s="40">
        <v>25.68</v>
      </c>
    </row>
    <row r="26827" spans="1:12" x14ac:dyDescent="0.2">
      <c r="A26827" s="9" t="str">
        <f t="shared" si="419"/>
        <v>4338045</v>
      </c>
      <c r="B26827" s="36">
        <v>43380</v>
      </c>
      <c r="C26827" s="37">
        <v>45</v>
      </c>
      <c r="D26827" s="38">
        <v>43489.458333333336</v>
      </c>
      <c r="E26827" s="38">
        <v>43489.46875</v>
      </c>
      <c r="F26827" s="39"/>
      <c r="G26827" s="39"/>
      <c r="H26827" s="40"/>
      <c r="I26827" s="39">
        <v>39.56</v>
      </c>
      <c r="J26827" s="40">
        <v>0</v>
      </c>
      <c r="K26827" s="40">
        <v>39.56</v>
      </c>
      <c r="L26827" s="40">
        <v>39.56</v>
      </c>
    </row>
    <row r="26828" spans="1:12" x14ac:dyDescent="0.2">
      <c r="A26828" s="9" t="str">
        <f t="shared" si="419"/>
        <v>4338046</v>
      </c>
      <c r="B26828" s="36">
        <v>43380</v>
      </c>
      <c r="C26828" s="37">
        <v>46</v>
      </c>
      <c r="D26828" s="38">
        <v>43489.46875</v>
      </c>
      <c r="E26828" s="38">
        <v>43489.479166666664</v>
      </c>
      <c r="F26828" s="39"/>
      <c r="G26828" s="39"/>
      <c r="H26828" s="40"/>
      <c r="I26828" s="39">
        <v>32.65</v>
      </c>
      <c r="J26828" s="40">
        <v>0</v>
      </c>
      <c r="K26828" s="40">
        <v>32.65</v>
      </c>
      <c r="L26828" s="40">
        <v>32.65</v>
      </c>
    </row>
    <row r="26829" spans="1:12" x14ac:dyDescent="0.2">
      <c r="A26829" s="9" t="str">
        <f t="shared" si="419"/>
        <v>4338047</v>
      </c>
      <c r="B26829" s="36">
        <v>43380</v>
      </c>
      <c r="C26829" s="37">
        <v>47</v>
      </c>
      <c r="D26829" s="38">
        <v>43489.479166666664</v>
      </c>
      <c r="E26829" s="38">
        <v>43489.489583333336</v>
      </c>
      <c r="F26829" s="39"/>
      <c r="G26829" s="39"/>
      <c r="H26829" s="40"/>
      <c r="I26829" s="39">
        <v>43.56</v>
      </c>
      <c r="J26829" s="40">
        <v>0</v>
      </c>
      <c r="K26829" s="40">
        <v>43.56</v>
      </c>
      <c r="L26829" s="40">
        <v>43.56</v>
      </c>
    </row>
    <row r="26830" spans="1:12" x14ac:dyDescent="0.2">
      <c r="A26830" s="9" t="str">
        <f t="shared" si="419"/>
        <v>4338048</v>
      </c>
      <c r="B26830" s="36">
        <v>43380</v>
      </c>
      <c r="C26830" s="37">
        <v>48</v>
      </c>
      <c r="D26830" s="38">
        <v>43489.489583333336</v>
      </c>
      <c r="E26830" s="38">
        <v>43489.5</v>
      </c>
      <c r="F26830" s="39"/>
      <c r="G26830" s="39"/>
      <c r="H26830" s="40"/>
      <c r="I26830" s="39">
        <v>43.56</v>
      </c>
      <c r="J26830" s="40">
        <v>0</v>
      </c>
      <c r="K26830" s="40">
        <v>43.56</v>
      </c>
      <c r="L26830" s="40">
        <v>43.56</v>
      </c>
    </row>
    <row r="26831" spans="1:12" x14ac:dyDescent="0.2">
      <c r="A26831" s="9" t="str">
        <f t="shared" si="419"/>
        <v>4338049</v>
      </c>
      <c r="B26831" s="36">
        <v>43380</v>
      </c>
      <c r="C26831" s="37">
        <v>49</v>
      </c>
      <c r="D26831" s="38">
        <v>43489.5</v>
      </c>
      <c r="E26831" s="38">
        <v>43489.510416666664</v>
      </c>
      <c r="F26831" s="39"/>
      <c r="G26831" s="39"/>
      <c r="H26831" s="39">
        <v>55.56</v>
      </c>
      <c r="I26831" s="39">
        <v>47.56</v>
      </c>
      <c r="J26831" s="40">
        <v>0</v>
      </c>
      <c r="K26831" s="40">
        <v>55.56</v>
      </c>
      <c r="L26831" s="40">
        <v>47.56</v>
      </c>
    </row>
    <row r="26832" spans="1:12" x14ac:dyDescent="0.2">
      <c r="A26832" s="9" t="str">
        <f t="shared" si="419"/>
        <v>4338050</v>
      </c>
      <c r="B26832" s="36">
        <v>43380</v>
      </c>
      <c r="C26832" s="37">
        <v>50</v>
      </c>
      <c r="D26832" s="38">
        <v>43489.510416666664</v>
      </c>
      <c r="E26832" s="38">
        <v>43489.520833333336</v>
      </c>
      <c r="F26832" s="39"/>
      <c r="G26832" s="39"/>
      <c r="H26832" s="39">
        <v>52.19</v>
      </c>
      <c r="I26832" s="39">
        <v>47.56</v>
      </c>
      <c r="J26832" s="40">
        <v>0</v>
      </c>
      <c r="K26832" s="40">
        <v>52.19</v>
      </c>
      <c r="L26832" s="40">
        <v>52.19</v>
      </c>
    </row>
    <row r="26833" spans="1:12" x14ac:dyDescent="0.2">
      <c r="A26833" s="9" t="str">
        <f t="shared" si="419"/>
        <v>4338051</v>
      </c>
      <c r="B26833" s="36">
        <v>43380</v>
      </c>
      <c r="C26833" s="37">
        <v>51</v>
      </c>
      <c r="D26833" s="38">
        <v>43489.520833333336</v>
      </c>
      <c r="E26833" s="38">
        <v>43489.53125</v>
      </c>
      <c r="F26833" s="39"/>
      <c r="G26833" s="39"/>
      <c r="H26833" s="39">
        <v>52.19</v>
      </c>
      <c r="I26833" s="39">
        <v>43.56</v>
      </c>
      <c r="J26833" s="40">
        <v>0</v>
      </c>
      <c r="K26833" s="40">
        <v>43.56</v>
      </c>
      <c r="L26833" s="40">
        <v>43.56</v>
      </c>
    </row>
    <row r="26834" spans="1:12" x14ac:dyDescent="0.2">
      <c r="A26834" s="9" t="str">
        <f t="shared" si="419"/>
        <v>4338052</v>
      </c>
      <c r="B26834" s="36">
        <v>43380</v>
      </c>
      <c r="C26834" s="37">
        <v>52</v>
      </c>
      <c r="D26834" s="38">
        <v>43489.53125</v>
      </c>
      <c r="E26834" s="38">
        <v>43489.541666666664</v>
      </c>
      <c r="F26834" s="39"/>
      <c r="G26834" s="39"/>
      <c r="H26834" s="40"/>
      <c r="I26834" s="39">
        <v>39.56</v>
      </c>
      <c r="J26834" s="40">
        <v>0</v>
      </c>
      <c r="K26834" s="40">
        <v>39.56</v>
      </c>
      <c r="L26834" s="40">
        <v>39.56</v>
      </c>
    </row>
    <row r="26835" spans="1:12" x14ac:dyDescent="0.2">
      <c r="A26835" s="9" t="str">
        <f t="shared" si="419"/>
        <v>4338053</v>
      </c>
      <c r="B26835" s="36">
        <v>43380</v>
      </c>
      <c r="C26835" s="37">
        <v>53</v>
      </c>
      <c r="D26835" s="38">
        <v>43489.541666666664</v>
      </c>
      <c r="E26835" s="38">
        <v>43489.552083333336</v>
      </c>
      <c r="F26835" s="39"/>
      <c r="G26835" s="39"/>
      <c r="H26835" s="39">
        <v>59.56</v>
      </c>
      <c r="I26835" s="39">
        <v>53.37</v>
      </c>
      <c r="J26835" s="40">
        <v>0</v>
      </c>
      <c r="K26835" s="40">
        <v>59.56</v>
      </c>
      <c r="L26835" s="40">
        <v>49.2</v>
      </c>
    </row>
    <row r="26836" spans="1:12" x14ac:dyDescent="0.2">
      <c r="A26836" s="9" t="str">
        <f t="shared" si="419"/>
        <v>4338054</v>
      </c>
      <c r="B26836" s="36">
        <v>43380</v>
      </c>
      <c r="C26836" s="37">
        <v>54</v>
      </c>
      <c r="D26836" s="38">
        <v>43489.552083333336</v>
      </c>
      <c r="E26836" s="38">
        <v>43489.5625</v>
      </c>
      <c r="F26836" s="39"/>
      <c r="G26836" s="39"/>
      <c r="H26836" s="39">
        <v>52.19</v>
      </c>
      <c r="I26836" s="40"/>
      <c r="J26836" s="40">
        <v>0</v>
      </c>
      <c r="K26836" s="40">
        <v>52.19</v>
      </c>
      <c r="L26836" s="40">
        <v>52.19</v>
      </c>
    </row>
    <row r="26837" spans="1:12" x14ac:dyDescent="0.2">
      <c r="A26837" s="9" t="str">
        <f t="shared" si="419"/>
        <v>4338055</v>
      </c>
      <c r="B26837" s="36">
        <v>43380</v>
      </c>
      <c r="C26837" s="37">
        <v>55</v>
      </c>
      <c r="D26837" s="38">
        <v>43489.5625</v>
      </c>
      <c r="E26837" s="38">
        <v>43489.572916666664</v>
      </c>
      <c r="F26837" s="39"/>
      <c r="G26837" s="39"/>
      <c r="H26837" s="39">
        <v>55.56</v>
      </c>
      <c r="I26837" s="40"/>
      <c r="J26837" s="40">
        <v>0</v>
      </c>
      <c r="K26837" s="40">
        <v>55.56</v>
      </c>
      <c r="L26837" s="40">
        <v>55.56</v>
      </c>
    </row>
    <row r="26838" spans="1:12" x14ac:dyDescent="0.2">
      <c r="A26838" s="9" t="str">
        <f t="shared" si="419"/>
        <v>4338056</v>
      </c>
      <c r="B26838" s="36">
        <v>43380</v>
      </c>
      <c r="C26838" s="37">
        <v>56</v>
      </c>
      <c r="D26838" s="38">
        <v>43489.572916666664</v>
      </c>
      <c r="E26838" s="38">
        <v>43489.583333333336</v>
      </c>
      <c r="F26838" s="39"/>
      <c r="G26838" s="39"/>
      <c r="H26838" s="39">
        <v>59.56</v>
      </c>
      <c r="I26838" s="40"/>
      <c r="J26838" s="40">
        <v>0</v>
      </c>
      <c r="K26838" s="40">
        <v>59.56</v>
      </c>
      <c r="L26838" s="40">
        <v>59.56</v>
      </c>
    </row>
    <row r="26839" spans="1:12" x14ac:dyDescent="0.2">
      <c r="A26839" s="9" t="str">
        <f t="shared" si="419"/>
        <v>4338057</v>
      </c>
      <c r="B26839" s="36">
        <v>43380</v>
      </c>
      <c r="C26839" s="37">
        <v>57</v>
      </c>
      <c r="D26839" s="38">
        <v>43489.583333333336</v>
      </c>
      <c r="E26839" s="38">
        <v>43489.59375</v>
      </c>
      <c r="F26839" s="39"/>
      <c r="G26839" s="39"/>
      <c r="H26839" s="39">
        <v>59.56</v>
      </c>
      <c r="I26839" s="40"/>
      <c r="J26839" s="40">
        <v>0</v>
      </c>
      <c r="K26839" s="40">
        <v>59.56</v>
      </c>
      <c r="L26839" s="40">
        <v>59.56</v>
      </c>
    </row>
    <row r="26840" spans="1:12" x14ac:dyDescent="0.2">
      <c r="A26840" s="9" t="str">
        <f t="shared" si="419"/>
        <v>4338058</v>
      </c>
      <c r="B26840" s="36">
        <v>43380</v>
      </c>
      <c r="C26840" s="37">
        <v>58</v>
      </c>
      <c r="D26840" s="38">
        <v>43489.59375</v>
      </c>
      <c r="E26840" s="38">
        <v>43489.604166666664</v>
      </c>
      <c r="F26840" s="39"/>
      <c r="G26840" s="39"/>
      <c r="H26840" s="39">
        <v>61.66</v>
      </c>
      <c r="I26840" s="40"/>
      <c r="J26840" s="40">
        <v>0</v>
      </c>
      <c r="K26840" s="40">
        <v>61.66</v>
      </c>
      <c r="L26840" s="40">
        <v>61.66</v>
      </c>
    </row>
    <row r="26841" spans="1:12" x14ac:dyDescent="0.2">
      <c r="A26841" s="9" t="str">
        <f t="shared" si="419"/>
        <v>4338059</v>
      </c>
      <c r="B26841" s="36">
        <v>43380</v>
      </c>
      <c r="C26841" s="37">
        <v>59</v>
      </c>
      <c r="D26841" s="38">
        <v>43489.604166666664</v>
      </c>
      <c r="E26841" s="38">
        <v>43489.614583333336</v>
      </c>
      <c r="F26841" s="39"/>
      <c r="G26841" s="39"/>
      <c r="H26841" s="39">
        <v>59.56</v>
      </c>
      <c r="I26841" s="40"/>
      <c r="J26841" s="40">
        <v>0</v>
      </c>
      <c r="K26841" s="40">
        <v>59.56</v>
      </c>
      <c r="L26841" s="40">
        <v>59.56</v>
      </c>
    </row>
    <row r="26842" spans="1:12" x14ac:dyDescent="0.2">
      <c r="A26842" s="9" t="str">
        <f t="shared" si="419"/>
        <v>4338060</v>
      </c>
      <c r="B26842" s="36">
        <v>43380</v>
      </c>
      <c r="C26842" s="37">
        <v>60</v>
      </c>
      <c r="D26842" s="38">
        <v>43489.614583333336</v>
      </c>
      <c r="E26842" s="38">
        <v>43489.625</v>
      </c>
      <c r="F26842" s="39"/>
      <c r="G26842" s="39"/>
      <c r="H26842" s="39">
        <v>58.66</v>
      </c>
      <c r="I26842" s="40"/>
      <c r="J26842" s="40">
        <v>0</v>
      </c>
      <c r="K26842" s="40">
        <v>58.66</v>
      </c>
      <c r="L26842" s="40">
        <v>58.66</v>
      </c>
    </row>
    <row r="26843" spans="1:12" x14ac:dyDescent="0.2">
      <c r="A26843" s="9" t="str">
        <f t="shared" si="419"/>
        <v>4338061</v>
      </c>
      <c r="B26843" s="36">
        <v>43380</v>
      </c>
      <c r="C26843" s="37">
        <v>61</v>
      </c>
      <c r="D26843" s="38">
        <v>43489.625</v>
      </c>
      <c r="E26843" s="38">
        <v>43489.635416666664</v>
      </c>
      <c r="F26843" s="39"/>
      <c r="G26843" s="39"/>
      <c r="H26843" s="39">
        <v>55.02</v>
      </c>
      <c r="I26843" s="39">
        <v>43.74</v>
      </c>
      <c r="J26843" s="40">
        <v>0</v>
      </c>
      <c r="K26843" s="40">
        <v>43.74</v>
      </c>
      <c r="L26843" s="40">
        <v>43.74</v>
      </c>
    </row>
    <row r="26844" spans="1:12" x14ac:dyDescent="0.2">
      <c r="A26844" s="9" t="str">
        <f t="shared" si="419"/>
        <v>4338062</v>
      </c>
      <c r="B26844" s="36">
        <v>43380</v>
      </c>
      <c r="C26844" s="37">
        <v>62</v>
      </c>
      <c r="D26844" s="38">
        <v>43489.635416666664</v>
      </c>
      <c r="E26844" s="38">
        <v>43489.645833333336</v>
      </c>
      <c r="F26844" s="39"/>
      <c r="G26844" s="39"/>
      <c r="H26844" s="39">
        <v>58.66</v>
      </c>
      <c r="I26844" s="39">
        <v>43.74</v>
      </c>
      <c r="J26844" s="40">
        <v>0</v>
      </c>
      <c r="K26844" s="40">
        <v>58.66</v>
      </c>
      <c r="L26844" s="40">
        <v>58.66</v>
      </c>
    </row>
    <row r="26845" spans="1:12" x14ac:dyDescent="0.2">
      <c r="A26845" s="9" t="str">
        <f t="shared" si="419"/>
        <v>4338063</v>
      </c>
      <c r="B26845" s="36">
        <v>43380</v>
      </c>
      <c r="C26845" s="37">
        <v>63</v>
      </c>
      <c r="D26845" s="38">
        <v>43489.645833333336</v>
      </c>
      <c r="E26845" s="38">
        <v>43489.65625</v>
      </c>
      <c r="F26845" s="39"/>
      <c r="G26845" s="39"/>
      <c r="H26845" s="39">
        <v>55.56</v>
      </c>
      <c r="I26845" s="40"/>
      <c r="J26845" s="40">
        <v>0</v>
      </c>
      <c r="K26845" s="40">
        <v>55.56</v>
      </c>
      <c r="L26845" s="40">
        <v>55.56</v>
      </c>
    </row>
    <row r="26846" spans="1:12" x14ac:dyDescent="0.2">
      <c r="A26846" s="9" t="str">
        <f t="shared" si="419"/>
        <v>4338064</v>
      </c>
      <c r="B26846" s="36">
        <v>43380</v>
      </c>
      <c r="C26846" s="37">
        <v>64</v>
      </c>
      <c r="D26846" s="38">
        <v>43489.65625</v>
      </c>
      <c r="E26846" s="38">
        <v>43489.666666666664</v>
      </c>
      <c r="F26846" s="39"/>
      <c r="G26846" s="39"/>
      <c r="H26846" s="39">
        <v>59.56</v>
      </c>
      <c r="I26846" s="40"/>
      <c r="J26846" s="40">
        <v>0</v>
      </c>
      <c r="K26846" s="40">
        <v>59.56</v>
      </c>
      <c r="L26846" s="40">
        <v>59.56</v>
      </c>
    </row>
    <row r="26847" spans="1:12" x14ac:dyDescent="0.2">
      <c r="A26847" s="9" t="str">
        <f t="shared" si="419"/>
        <v>4338065</v>
      </c>
      <c r="B26847" s="36">
        <v>43380</v>
      </c>
      <c r="C26847" s="37">
        <v>65</v>
      </c>
      <c r="D26847" s="38">
        <v>43489.666666666664</v>
      </c>
      <c r="E26847" s="38">
        <v>43489.677083333336</v>
      </c>
      <c r="F26847" s="39"/>
      <c r="G26847" s="39"/>
      <c r="H26847" s="39">
        <v>55.56</v>
      </c>
      <c r="I26847" s="39">
        <v>36.35</v>
      </c>
      <c r="J26847" s="40">
        <v>0</v>
      </c>
      <c r="K26847" s="40">
        <v>36.35</v>
      </c>
      <c r="L26847" s="40">
        <v>36.35</v>
      </c>
    </row>
    <row r="26848" spans="1:12" x14ac:dyDescent="0.2">
      <c r="A26848" s="9" t="str">
        <f t="shared" ref="A26848:A26911" si="420">CONCATENATE(B26848,C26848)</f>
        <v>4338066</v>
      </c>
      <c r="B26848" s="36">
        <v>43380</v>
      </c>
      <c r="C26848" s="37">
        <v>66</v>
      </c>
      <c r="D26848" s="38">
        <v>43489.677083333336</v>
      </c>
      <c r="E26848" s="38">
        <v>43489.6875</v>
      </c>
      <c r="F26848" s="39"/>
      <c r="G26848" s="39"/>
      <c r="H26848" s="39">
        <v>51.56</v>
      </c>
      <c r="I26848" s="39">
        <v>47.56</v>
      </c>
      <c r="J26848" s="40">
        <v>0</v>
      </c>
      <c r="K26848" s="40">
        <v>51.56</v>
      </c>
      <c r="L26848" s="40">
        <v>47.56</v>
      </c>
    </row>
    <row r="26849" spans="1:12" x14ac:dyDescent="0.2">
      <c r="A26849" s="9" t="str">
        <f t="shared" si="420"/>
        <v>4338067</v>
      </c>
      <c r="B26849" s="36">
        <v>43380</v>
      </c>
      <c r="C26849" s="37">
        <v>67</v>
      </c>
      <c r="D26849" s="38">
        <v>43489.6875</v>
      </c>
      <c r="E26849" s="38">
        <v>43489.697916666664</v>
      </c>
      <c r="F26849" s="39"/>
      <c r="G26849" s="39"/>
      <c r="H26849" s="39">
        <v>59.56</v>
      </c>
      <c r="I26849" s="39">
        <v>47.56</v>
      </c>
      <c r="J26849" s="40">
        <v>0</v>
      </c>
      <c r="K26849" s="40">
        <v>59.56</v>
      </c>
      <c r="L26849" s="40">
        <v>59.56</v>
      </c>
    </row>
    <row r="26850" spans="1:12" x14ac:dyDescent="0.2">
      <c r="A26850" s="9" t="str">
        <f t="shared" si="420"/>
        <v>4338068</v>
      </c>
      <c r="B26850" s="36">
        <v>43380</v>
      </c>
      <c r="C26850" s="37">
        <v>68</v>
      </c>
      <c r="D26850" s="38">
        <v>43489.697916666664</v>
      </c>
      <c r="E26850" s="38">
        <v>43489.708333333336</v>
      </c>
      <c r="F26850" s="39"/>
      <c r="G26850" s="39"/>
      <c r="H26850" s="39">
        <v>56.41</v>
      </c>
      <c r="I26850" s="40"/>
      <c r="J26850" s="40">
        <v>0</v>
      </c>
      <c r="K26850" s="40">
        <v>56.41</v>
      </c>
      <c r="L26850" s="40">
        <v>56.41</v>
      </c>
    </row>
    <row r="26851" spans="1:12" x14ac:dyDescent="0.2">
      <c r="A26851" s="9" t="str">
        <f t="shared" si="420"/>
        <v>4338069</v>
      </c>
      <c r="B26851" s="36">
        <v>43380</v>
      </c>
      <c r="C26851" s="37">
        <v>69</v>
      </c>
      <c r="D26851" s="38">
        <v>43489.708333333336</v>
      </c>
      <c r="E26851" s="38">
        <v>43489.71875</v>
      </c>
      <c r="F26851" s="39"/>
      <c r="G26851" s="39"/>
      <c r="H26851" s="39">
        <v>59.56</v>
      </c>
      <c r="I26851" s="40"/>
      <c r="J26851" s="40">
        <v>0</v>
      </c>
      <c r="K26851" s="40">
        <v>59.56</v>
      </c>
      <c r="L26851" s="40">
        <v>59.56</v>
      </c>
    </row>
    <row r="26852" spans="1:12" x14ac:dyDescent="0.2">
      <c r="A26852" s="9" t="str">
        <f t="shared" si="420"/>
        <v>4338070</v>
      </c>
      <c r="B26852" s="36">
        <v>43380</v>
      </c>
      <c r="C26852" s="37">
        <v>70</v>
      </c>
      <c r="D26852" s="38">
        <v>43489.71875</v>
      </c>
      <c r="E26852" s="38">
        <v>43489.729166666664</v>
      </c>
      <c r="F26852" s="39"/>
      <c r="G26852" s="39"/>
      <c r="H26852" s="39">
        <v>54.97</v>
      </c>
      <c r="I26852" s="39">
        <v>49.76</v>
      </c>
      <c r="J26852" s="40">
        <v>0</v>
      </c>
      <c r="K26852" s="40">
        <v>49.76</v>
      </c>
      <c r="L26852" s="40">
        <v>49.76</v>
      </c>
    </row>
    <row r="26853" spans="1:12" x14ac:dyDescent="0.2">
      <c r="A26853" s="9" t="str">
        <f t="shared" si="420"/>
        <v>4338071</v>
      </c>
      <c r="B26853" s="36">
        <v>43380</v>
      </c>
      <c r="C26853" s="37">
        <v>71</v>
      </c>
      <c r="D26853" s="38">
        <v>43489.729166666664</v>
      </c>
      <c r="E26853" s="38">
        <v>43489.739583333336</v>
      </c>
      <c r="F26853" s="39"/>
      <c r="G26853" s="39"/>
      <c r="H26853" s="39">
        <v>75.680000000000007</v>
      </c>
      <c r="I26853" s="39">
        <v>49.76</v>
      </c>
      <c r="J26853" s="40">
        <v>0</v>
      </c>
      <c r="K26853" s="40">
        <v>75.680000000000007</v>
      </c>
      <c r="L26853" s="40">
        <v>75.680000000000007</v>
      </c>
    </row>
    <row r="26854" spans="1:12" x14ac:dyDescent="0.2">
      <c r="A26854" s="9" t="str">
        <f t="shared" si="420"/>
        <v>4338072</v>
      </c>
      <c r="B26854" s="36">
        <v>43380</v>
      </c>
      <c r="C26854" s="37">
        <v>72</v>
      </c>
      <c r="D26854" s="38">
        <v>43489.739583333336</v>
      </c>
      <c r="E26854" s="38">
        <v>43489.75</v>
      </c>
      <c r="F26854" s="39"/>
      <c r="G26854" s="39"/>
      <c r="H26854" s="39">
        <v>75.680000000000007</v>
      </c>
      <c r="I26854" s="40"/>
      <c r="J26854" s="40">
        <v>0</v>
      </c>
      <c r="K26854" s="40">
        <v>75.680000000000007</v>
      </c>
      <c r="L26854" s="40">
        <v>75.680000000000007</v>
      </c>
    </row>
    <row r="26855" spans="1:12" x14ac:dyDescent="0.2">
      <c r="A26855" s="9" t="str">
        <f t="shared" si="420"/>
        <v>4338073</v>
      </c>
      <c r="B26855" s="36">
        <v>43380</v>
      </c>
      <c r="C26855" s="37">
        <v>73</v>
      </c>
      <c r="D26855" s="38">
        <v>43489.75</v>
      </c>
      <c r="E26855" s="38">
        <v>43489.760416666664</v>
      </c>
      <c r="F26855" s="39"/>
      <c r="G26855" s="39"/>
      <c r="H26855" s="39">
        <v>250.63</v>
      </c>
      <c r="I26855" s="40"/>
      <c r="J26855" s="40">
        <v>0</v>
      </c>
      <c r="K26855" s="40">
        <v>250.63</v>
      </c>
      <c r="L26855" s="40">
        <v>250.63</v>
      </c>
    </row>
    <row r="26856" spans="1:12" x14ac:dyDescent="0.2">
      <c r="A26856" s="9" t="str">
        <f t="shared" si="420"/>
        <v>4338074</v>
      </c>
      <c r="B26856" s="36">
        <v>43380</v>
      </c>
      <c r="C26856" s="37">
        <v>74</v>
      </c>
      <c r="D26856" s="38">
        <v>43489.760416666664</v>
      </c>
      <c r="E26856" s="38">
        <v>43489.770833333336</v>
      </c>
      <c r="F26856" s="39"/>
      <c r="G26856" s="39"/>
      <c r="H26856" s="39">
        <v>54.98</v>
      </c>
      <c r="I26856" s="39">
        <v>25.43</v>
      </c>
      <c r="J26856" s="40">
        <v>0</v>
      </c>
      <c r="K26856" s="40">
        <v>58.62</v>
      </c>
      <c r="L26856" s="40">
        <v>25.43</v>
      </c>
    </row>
    <row r="26857" spans="1:12" x14ac:dyDescent="0.2">
      <c r="A26857" s="9" t="str">
        <f t="shared" si="420"/>
        <v>4338075</v>
      </c>
      <c r="B26857" s="36">
        <v>43380</v>
      </c>
      <c r="C26857" s="37">
        <v>75</v>
      </c>
      <c r="D26857" s="38">
        <v>43489.770833333336</v>
      </c>
      <c r="E26857" s="38">
        <v>43489.78125</v>
      </c>
      <c r="F26857" s="39"/>
      <c r="G26857" s="39"/>
      <c r="H26857" s="39">
        <v>51.56</v>
      </c>
      <c r="I26857" s="39">
        <v>47.56</v>
      </c>
      <c r="J26857" s="40">
        <v>0</v>
      </c>
      <c r="K26857" s="40">
        <v>58.61</v>
      </c>
      <c r="L26857" s="40">
        <v>47.56</v>
      </c>
    </row>
    <row r="26858" spans="1:12" x14ac:dyDescent="0.2">
      <c r="A26858" s="9" t="str">
        <f t="shared" si="420"/>
        <v>4338076</v>
      </c>
      <c r="B26858" s="36">
        <v>43380</v>
      </c>
      <c r="C26858" s="37">
        <v>76</v>
      </c>
      <c r="D26858" s="38">
        <v>43489.78125</v>
      </c>
      <c r="E26858" s="38">
        <v>43489.791666666664</v>
      </c>
      <c r="F26858" s="39"/>
      <c r="G26858" s="39"/>
      <c r="H26858" s="39">
        <v>54.44</v>
      </c>
      <c r="I26858" s="39">
        <v>47.56</v>
      </c>
      <c r="J26858" s="40">
        <v>0</v>
      </c>
      <c r="K26858" s="40">
        <v>54.44</v>
      </c>
      <c r="L26858" s="40">
        <v>54.44</v>
      </c>
    </row>
    <row r="26859" spans="1:12" x14ac:dyDescent="0.2">
      <c r="A26859" s="9" t="str">
        <f t="shared" si="420"/>
        <v>4338077</v>
      </c>
      <c r="B26859" s="36">
        <v>43380</v>
      </c>
      <c r="C26859" s="37">
        <v>77</v>
      </c>
      <c r="D26859" s="38">
        <v>43489.791666666664</v>
      </c>
      <c r="E26859" s="38">
        <v>43489.802083333336</v>
      </c>
      <c r="F26859" s="39"/>
      <c r="G26859" s="39"/>
      <c r="H26859" s="39">
        <v>54.44</v>
      </c>
      <c r="I26859" s="39">
        <v>39.56</v>
      </c>
      <c r="J26859" s="40">
        <v>0</v>
      </c>
      <c r="K26859" s="40">
        <v>39.56</v>
      </c>
      <c r="L26859" s="40">
        <v>39.56</v>
      </c>
    </row>
    <row r="26860" spans="1:12" x14ac:dyDescent="0.2">
      <c r="A26860" s="9" t="str">
        <f t="shared" si="420"/>
        <v>4338078</v>
      </c>
      <c r="B26860" s="36">
        <v>43380</v>
      </c>
      <c r="C26860" s="37">
        <v>78</v>
      </c>
      <c r="D26860" s="38">
        <v>43489.802083333336</v>
      </c>
      <c r="E26860" s="38">
        <v>43489.8125</v>
      </c>
      <c r="F26860" s="39"/>
      <c r="G26860" s="39"/>
      <c r="H26860" s="39">
        <v>130.94</v>
      </c>
      <c r="I26860" s="39">
        <v>72.22</v>
      </c>
      <c r="J26860" s="40">
        <v>0</v>
      </c>
      <c r="K26860" s="40">
        <v>130.94</v>
      </c>
      <c r="L26860" s="40">
        <v>130.94</v>
      </c>
    </row>
    <row r="26861" spans="1:12" x14ac:dyDescent="0.2">
      <c r="A26861" s="9" t="str">
        <f t="shared" si="420"/>
        <v>4338079</v>
      </c>
      <c r="B26861" s="36">
        <v>43380</v>
      </c>
      <c r="C26861" s="37">
        <v>79</v>
      </c>
      <c r="D26861" s="38">
        <v>43489.8125</v>
      </c>
      <c r="E26861" s="38">
        <v>43489.822916666664</v>
      </c>
      <c r="F26861" s="39"/>
      <c r="G26861" s="39"/>
      <c r="H26861" s="39">
        <v>130.94</v>
      </c>
      <c r="I26861" s="40"/>
      <c r="J26861" s="40">
        <v>0</v>
      </c>
      <c r="K26861" s="40">
        <v>130.94</v>
      </c>
      <c r="L26861" s="40">
        <v>130.94</v>
      </c>
    </row>
    <row r="26862" spans="1:12" x14ac:dyDescent="0.2">
      <c r="A26862" s="9" t="str">
        <f t="shared" si="420"/>
        <v>4338080</v>
      </c>
      <c r="B26862" s="36">
        <v>43380</v>
      </c>
      <c r="C26862" s="37">
        <v>80</v>
      </c>
      <c r="D26862" s="38">
        <v>43489.822916666664</v>
      </c>
      <c r="E26862" s="38">
        <v>43489.833333333336</v>
      </c>
      <c r="F26862" s="39"/>
      <c r="G26862" s="39"/>
      <c r="H26862" s="39">
        <v>60.94</v>
      </c>
      <c r="I26862" s="40"/>
      <c r="J26862" s="40">
        <v>0</v>
      </c>
      <c r="K26862" s="40">
        <v>60.94</v>
      </c>
      <c r="L26862" s="40">
        <v>60.94</v>
      </c>
    </row>
    <row r="26863" spans="1:12" x14ac:dyDescent="0.2">
      <c r="A26863" s="9" t="str">
        <f t="shared" si="420"/>
        <v>4338081</v>
      </c>
      <c r="B26863" s="36">
        <v>43380</v>
      </c>
      <c r="C26863" s="37">
        <v>81</v>
      </c>
      <c r="D26863" s="38">
        <v>43489.833333333336</v>
      </c>
      <c r="E26863" s="38">
        <v>43489.84375</v>
      </c>
      <c r="F26863" s="39"/>
      <c r="G26863" s="39"/>
      <c r="H26863" s="39">
        <v>56.55</v>
      </c>
      <c r="I26863" s="40"/>
      <c r="J26863" s="40">
        <v>0</v>
      </c>
      <c r="K26863" s="40">
        <v>56.55</v>
      </c>
      <c r="L26863" s="40">
        <v>56.55</v>
      </c>
    </row>
    <row r="26864" spans="1:12" x14ac:dyDescent="0.2">
      <c r="A26864" s="9" t="str">
        <f t="shared" si="420"/>
        <v>4338082</v>
      </c>
      <c r="B26864" s="36">
        <v>43380</v>
      </c>
      <c r="C26864" s="37">
        <v>82</v>
      </c>
      <c r="D26864" s="38">
        <v>43489.84375</v>
      </c>
      <c r="E26864" s="38">
        <v>43489.854166666664</v>
      </c>
      <c r="F26864" s="39"/>
      <c r="G26864" s="39"/>
      <c r="H26864" s="39">
        <v>51.56</v>
      </c>
      <c r="I26864" s="40"/>
      <c r="J26864" s="40">
        <v>0</v>
      </c>
      <c r="K26864" s="40">
        <v>51.56</v>
      </c>
      <c r="L26864" s="40">
        <v>51.56</v>
      </c>
    </row>
    <row r="26865" spans="1:12" x14ac:dyDescent="0.2">
      <c r="A26865" s="9" t="str">
        <f t="shared" si="420"/>
        <v>4338083</v>
      </c>
      <c r="B26865" s="36">
        <v>43380</v>
      </c>
      <c r="C26865" s="37">
        <v>83</v>
      </c>
      <c r="D26865" s="38">
        <v>43489.854166666664</v>
      </c>
      <c r="E26865" s="38">
        <v>43489.864583333336</v>
      </c>
      <c r="F26865" s="39"/>
      <c r="G26865" s="39"/>
      <c r="H26865" s="39">
        <v>51.56</v>
      </c>
      <c r="I26865" s="39">
        <v>39.56</v>
      </c>
      <c r="J26865" s="40">
        <v>0</v>
      </c>
      <c r="K26865" s="40">
        <v>39.56</v>
      </c>
      <c r="L26865" s="40">
        <v>39.56</v>
      </c>
    </row>
    <row r="26866" spans="1:12" x14ac:dyDescent="0.2">
      <c r="A26866" s="9" t="str">
        <f t="shared" si="420"/>
        <v>4338084</v>
      </c>
      <c r="B26866" s="36">
        <v>43380</v>
      </c>
      <c r="C26866" s="37">
        <v>84</v>
      </c>
      <c r="D26866" s="38">
        <v>43489.864583333336</v>
      </c>
      <c r="E26866" s="38">
        <v>43489.875</v>
      </c>
      <c r="F26866" s="39"/>
      <c r="G26866" s="39"/>
      <c r="H26866" s="40"/>
      <c r="I26866" s="39">
        <v>41.96</v>
      </c>
      <c r="J26866" s="40">
        <v>0</v>
      </c>
      <c r="K26866" s="40">
        <v>41.96</v>
      </c>
      <c r="L26866" s="40">
        <v>41.96</v>
      </c>
    </row>
    <row r="26867" spans="1:12" x14ac:dyDescent="0.2">
      <c r="A26867" s="9" t="str">
        <f t="shared" si="420"/>
        <v>4338085</v>
      </c>
      <c r="B26867" s="36">
        <v>43380</v>
      </c>
      <c r="C26867" s="37">
        <v>85</v>
      </c>
      <c r="D26867" s="38">
        <v>43489.875</v>
      </c>
      <c r="E26867" s="38">
        <v>43489.885416666664</v>
      </c>
      <c r="F26867" s="39"/>
      <c r="G26867" s="39"/>
      <c r="H26867" s="39">
        <v>75.55</v>
      </c>
      <c r="I26867" s="39">
        <v>43.56</v>
      </c>
      <c r="J26867" s="40">
        <v>0</v>
      </c>
      <c r="K26867" s="40">
        <v>75.55</v>
      </c>
      <c r="L26867" s="40">
        <v>43.56</v>
      </c>
    </row>
    <row r="26868" spans="1:12" x14ac:dyDescent="0.2">
      <c r="A26868" s="9" t="str">
        <f t="shared" si="420"/>
        <v>4338086</v>
      </c>
      <c r="B26868" s="36">
        <v>43380</v>
      </c>
      <c r="C26868" s="37">
        <v>86</v>
      </c>
      <c r="D26868" s="38">
        <v>43489.885416666664</v>
      </c>
      <c r="E26868" s="38">
        <v>43489.895833333336</v>
      </c>
      <c r="F26868" s="39"/>
      <c r="G26868" s="39"/>
      <c r="H26868" s="39">
        <v>51.56</v>
      </c>
      <c r="I26868" s="39">
        <v>72.09</v>
      </c>
      <c r="J26868" s="40">
        <v>0</v>
      </c>
      <c r="K26868" s="40">
        <v>58.56</v>
      </c>
      <c r="L26868" s="40">
        <v>58.56</v>
      </c>
    </row>
    <row r="26869" spans="1:12" x14ac:dyDescent="0.2">
      <c r="A26869" s="9" t="str">
        <f t="shared" si="420"/>
        <v>4338087</v>
      </c>
      <c r="B26869" s="36">
        <v>43380</v>
      </c>
      <c r="C26869" s="37">
        <v>87</v>
      </c>
      <c r="D26869" s="38">
        <v>43489.895833333336</v>
      </c>
      <c r="E26869" s="38">
        <v>43489.90625</v>
      </c>
      <c r="F26869" s="39"/>
      <c r="G26869" s="39"/>
      <c r="H26869" s="40"/>
      <c r="I26869" s="39">
        <v>43.56</v>
      </c>
      <c r="J26869" s="40">
        <v>0</v>
      </c>
      <c r="K26869" s="40">
        <v>43.56</v>
      </c>
      <c r="L26869" s="40">
        <v>43.56</v>
      </c>
    </row>
    <row r="26870" spans="1:12" x14ac:dyDescent="0.2">
      <c r="A26870" s="9" t="str">
        <f t="shared" si="420"/>
        <v>4338088</v>
      </c>
      <c r="B26870" s="36">
        <v>43380</v>
      </c>
      <c r="C26870" s="37">
        <v>88</v>
      </c>
      <c r="D26870" s="38">
        <v>43489.90625</v>
      </c>
      <c r="E26870" s="38">
        <v>43489.916666666664</v>
      </c>
      <c r="F26870" s="39"/>
      <c r="G26870" s="39"/>
      <c r="H26870" s="40"/>
      <c r="I26870" s="39">
        <v>44.51</v>
      </c>
      <c r="J26870" s="40">
        <v>0</v>
      </c>
      <c r="K26870" s="40">
        <v>44.51</v>
      </c>
      <c r="L26870" s="40">
        <v>44.51</v>
      </c>
    </row>
    <row r="26871" spans="1:12" x14ac:dyDescent="0.2">
      <c r="A26871" s="9" t="str">
        <f t="shared" si="420"/>
        <v>4338089</v>
      </c>
      <c r="B26871" s="36">
        <v>43380</v>
      </c>
      <c r="C26871" s="37">
        <v>89</v>
      </c>
      <c r="D26871" s="38">
        <v>43489.916666666664</v>
      </c>
      <c r="E26871" s="38">
        <v>43489.927083333336</v>
      </c>
      <c r="F26871" s="39"/>
      <c r="G26871" s="39"/>
      <c r="H26871" s="39">
        <v>76.290000000000006</v>
      </c>
      <c r="I26871" s="39">
        <v>43.56</v>
      </c>
      <c r="J26871" s="40">
        <v>0</v>
      </c>
      <c r="K26871" s="40">
        <v>76.290000000000006</v>
      </c>
      <c r="L26871" s="40">
        <v>43.56</v>
      </c>
    </row>
    <row r="26872" spans="1:12" x14ac:dyDescent="0.2">
      <c r="A26872" s="9" t="str">
        <f t="shared" si="420"/>
        <v>4338090</v>
      </c>
      <c r="B26872" s="36">
        <v>43380</v>
      </c>
      <c r="C26872" s="37">
        <v>90</v>
      </c>
      <c r="D26872" s="38">
        <v>43489.927083333336</v>
      </c>
      <c r="E26872" s="38">
        <v>43489.9375</v>
      </c>
      <c r="F26872" s="39"/>
      <c r="G26872" s="39"/>
      <c r="H26872" s="39">
        <v>53.57</v>
      </c>
      <c r="I26872" s="39">
        <v>47.56</v>
      </c>
      <c r="J26872" s="40">
        <v>0</v>
      </c>
      <c r="K26872" s="40">
        <v>47.56</v>
      </c>
      <c r="L26872" s="40">
        <v>47.56</v>
      </c>
    </row>
    <row r="26873" spans="1:12" x14ac:dyDescent="0.2">
      <c r="A26873" s="9" t="str">
        <f t="shared" si="420"/>
        <v>4338091</v>
      </c>
      <c r="B26873" s="36">
        <v>43380</v>
      </c>
      <c r="C26873" s="37">
        <v>91</v>
      </c>
      <c r="D26873" s="38">
        <v>43489.9375</v>
      </c>
      <c r="E26873" s="38">
        <v>43489.947916666664</v>
      </c>
      <c r="F26873" s="39"/>
      <c r="G26873" s="39"/>
      <c r="H26873" s="40"/>
      <c r="I26873" s="39">
        <v>43.51</v>
      </c>
      <c r="J26873" s="40">
        <v>0</v>
      </c>
      <c r="K26873" s="40">
        <v>43.51</v>
      </c>
      <c r="L26873" s="40">
        <v>43.51</v>
      </c>
    </row>
    <row r="26874" spans="1:12" x14ac:dyDescent="0.2">
      <c r="A26874" s="9" t="str">
        <f t="shared" si="420"/>
        <v>4338092</v>
      </c>
      <c r="B26874" s="36">
        <v>43380</v>
      </c>
      <c r="C26874" s="37">
        <v>92</v>
      </c>
      <c r="D26874" s="38">
        <v>43489.947916666664</v>
      </c>
      <c r="E26874" s="38">
        <v>43489.958333333336</v>
      </c>
      <c r="F26874" s="39"/>
      <c r="G26874" s="39"/>
      <c r="H26874" s="40"/>
      <c r="I26874" s="39">
        <v>43.56</v>
      </c>
      <c r="J26874" s="40">
        <v>0</v>
      </c>
      <c r="K26874" s="40">
        <v>43.56</v>
      </c>
      <c r="L26874" s="40">
        <v>43.56</v>
      </c>
    </row>
    <row r="26875" spans="1:12" x14ac:dyDescent="0.2">
      <c r="A26875" s="9" t="str">
        <f t="shared" si="420"/>
        <v>4338093</v>
      </c>
      <c r="B26875" s="36">
        <v>43380</v>
      </c>
      <c r="C26875" s="37">
        <v>93</v>
      </c>
      <c r="D26875" s="38">
        <v>43489.958333333336</v>
      </c>
      <c r="E26875" s="38">
        <v>43489.96875</v>
      </c>
      <c r="F26875" s="39"/>
      <c r="G26875" s="39"/>
      <c r="H26875" s="40"/>
      <c r="I26875" s="39">
        <v>25.68</v>
      </c>
      <c r="J26875" s="40">
        <v>0</v>
      </c>
      <c r="K26875" s="40">
        <v>25.68</v>
      </c>
      <c r="L26875" s="40">
        <v>25.68</v>
      </c>
    </row>
    <row r="26876" spans="1:12" x14ac:dyDescent="0.2">
      <c r="A26876" s="9" t="str">
        <f t="shared" si="420"/>
        <v>4338094</v>
      </c>
      <c r="B26876" s="36">
        <v>43380</v>
      </c>
      <c r="C26876" s="37">
        <v>94</v>
      </c>
      <c r="D26876" s="38">
        <v>43489.96875</v>
      </c>
      <c r="E26876" s="38">
        <v>43489.979166666664</v>
      </c>
      <c r="F26876" s="39"/>
      <c r="G26876" s="39"/>
      <c r="H26876" s="40"/>
      <c r="I26876" s="39">
        <v>43.56</v>
      </c>
      <c r="J26876" s="40">
        <v>0</v>
      </c>
      <c r="K26876" s="40">
        <v>43.56</v>
      </c>
      <c r="L26876" s="40">
        <v>43.56</v>
      </c>
    </row>
    <row r="26877" spans="1:12" x14ac:dyDescent="0.2">
      <c r="A26877" s="9" t="str">
        <f t="shared" si="420"/>
        <v>4338095</v>
      </c>
      <c r="B26877" s="36">
        <v>43380</v>
      </c>
      <c r="C26877" s="37">
        <v>95</v>
      </c>
      <c r="D26877" s="38">
        <v>43489.979166666664</v>
      </c>
      <c r="E26877" s="38">
        <v>43489.989583333336</v>
      </c>
      <c r="F26877" s="39"/>
      <c r="G26877" s="39"/>
      <c r="H26877" s="40"/>
      <c r="I26877" s="39">
        <v>39.56</v>
      </c>
      <c r="J26877" s="40">
        <v>0</v>
      </c>
      <c r="K26877" s="40">
        <v>39.56</v>
      </c>
      <c r="L26877" s="40">
        <v>39.56</v>
      </c>
    </row>
    <row r="26878" spans="1:12" x14ac:dyDescent="0.2">
      <c r="A26878" s="9" t="str">
        <f t="shared" si="420"/>
        <v>4338096</v>
      </c>
      <c r="B26878" s="36">
        <v>43380</v>
      </c>
      <c r="C26878" s="37">
        <v>96</v>
      </c>
      <c r="D26878" s="38">
        <v>43489.989583333336</v>
      </c>
      <c r="E26878" s="38">
        <v>43489</v>
      </c>
      <c r="F26878" s="39"/>
      <c r="G26878" s="39"/>
      <c r="H26878" s="40"/>
      <c r="I26878" s="39">
        <v>25.68</v>
      </c>
      <c r="J26878" s="40">
        <v>0</v>
      </c>
      <c r="K26878" s="40">
        <v>25.68</v>
      </c>
      <c r="L26878" s="40">
        <v>25.68</v>
      </c>
    </row>
    <row r="26879" spans="1:12" x14ac:dyDescent="0.2">
      <c r="A26879" s="9" t="str">
        <f t="shared" si="420"/>
        <v>433811</v>
      </c>
      <c r="B26879" s="36">
        <v>43381</v>
      </c>
      <c r="C26879" s="37">
        <v>1</v>
      </c>
      <c r="D26879" s="38">
        <v>43489</v>
      </c>
      <c r="E26879" s="38">
        <v>43489.010416666664</v>
      </c>
      <c r="F26879" s="39"/>
      <c r="G26879" s="39"/>
      <c r="H26879" s="39">
        <v>57.99</v>
      </c>
      <c r="I26879" s="39">
        <v>-74.41</v>
      </c>
      <c r="J26879" s="40">
        <v>0</v>
      </c>
      <c r="K26879" s="40">
        <v>57.99</v>
      </c>
      <c r="L26879" s="40">
        <v>-74.41</v>
      </c>
    </row>
    <row r="26880" spans="1:12" x14ac:dyDescent="0.2">
      <c r="A26880" s="9" t="str">
        <f t="shared" si="420"/>
        <v>433812</v>
      </c>
      <c r="B26880" s="36">
        <v>43381</v>
      </c>
      <c r="C26880" s="37">
        <v>2</v>
      </c>
      <c r="D26880" s="38">
        <v>43489.010416666664</v>
      </c>
      <c r="E26880" s="38">
        <v>43489.020833333336</v>
      </c>
      <c r="F26880" s="39"/>
      <c r="G26880" s="39"/>
      <c r="H26880" s="39">
        <v>57.99</v>
      </c>
      <c r="I26880" s="39">
        <v>34.17</v>
      </c>
      <c r="J26880" s="40">
        <v>0</v>
      </c>
      <c r="K26880" s="40">
        <v>34.17</v>
      </c>
      <c r="L26880" s="40">
        <v>34.17</v>
      </c>
    </row>
    <row r="26881" spans="1:12" x14ac:dyDescent="0.2">
      <c r="A26881" s="9" t="str">
        <f t="shared" si="420"/>
        <v>433813</v>
      </c>
      <c r="B26881" s="36">
        <v>43381</v>
      </c>
      <c r="C26881" s="37">
        <v>3</v>
      </c>
      <c r="D26881" s="38">
        <v>43489.020833333336</v>
      </c>
      <c r="E26881" s="38">
        <v>43489.03125</v>
      </c>
      <c r="F26881" s="39"/>
      <c r="G26881" s="39"/>
      <c r="H26881" s="40"/>
      <c r="I26881" s="39">
        <v>43.56</v>
      </c>
      <c r="J26881" s="40">
        <v>0</v>
      </c>
      <c r="K26881" s="40">
        <v>43.56</v>
      </c>
      <c r="L26881" s="40">
        <v>43.56</v>
      </c>
    </row>
    <row r="26882" spans="1:12" x14ac:dyDescent="0.2">
      <c r="A26882" s="9" t="str">
        <f t="shared" si="420"/>
        <v>433814</v>
      </c>
      <c r="B26882" s="36">
        <v>43381</v>
      </c>
      <c r="C26882" s="37">
        <v>4</v>
      </c>
      <c r="D26882" s="38">
        <v>43489.03125</v>
      </c>
      <c r="E26882" s="38">
        <v>43489.041666666664</v>
      </c>
      <c r="F26882" s="39"/>
      <c r="G26882" s="39"/>
      <c r="H26882" s="39">
        <v>59.56</v>
      </c>
      <c r="I26882" s="39">
        <v>47.56</v>
      </c>
      <c r="J26882" s="40">
        <v>0</v>
      </c>
      <c r="K26882" s="40">
        <v>59.56</v>
      </c>
      <c r="L26882" s="40">
        <v>47.56</v>
      </c>
    </row>
    <row r="26883" spans="1:12" x14ac:dyDescent="0.2">
      <c r="A26883" s="9" t="str">
        <f t="shared" si="420"/>
        <v>433815</v>
      </c>
      <c r="B26883" s="36">
        <v>43381</v>
      </c>
      <c r="C26883" s="37">
        <v>5</v>
      </c>
      <c r="D26883" s="38">
        <v>43489.041666666664</v>
      </c>
      <c r="E26883" s="38">
        <v>43489.052083333336</v>
      </c>
      <c r="F26883" s="39"/>
      <c r="G26883" s="39"/>
      <c r="H26883" s="39">
        <v>54.2</v>
      </c>
      <c r="I26883" s="39">
        <v>-86.81</v>
      </c>
      <c r="J26883" s="40">
        <v>0</v>
      </c>
      <c r="K26883" s="40">
        <v>54.2</v>
      </c>
      <c r="L26883" s="40">
        <v>-86.81</v>
      </c>
    </row>
    <row r="26884" spans="1:12" x14ac:dyDescent="0.2">
      <c r="A26884" s="9" t="str">
        <f t="shared" si="420"/>
        <v>433816</v>
      </c>
      <c r="B26884" s="36">
        <v>43381</v>
      </c>
      <c r="C26884" s="37">
        <v>6</v>
      </c>
      <c r="D26884" s="38">
        <v>43489.052083333336</v>
      </c>
      <c r="E26884" s="38">
        <v>43489.0625</v>
      </c>
      <c r="F26884" s="39"/>
      <c r="G26884" s="39"/>
      <c r="H26884" s="39">
        <v>59.56</v>
      </c>
      <c r="I26884" s="39">
        <v>-86.81</v>
      </c>
      <c r="J26884" s="40">
        <v>0</v>
      </c>
      <c r="K26884" s="40">
        <v>59.56</v>
      </c>
      <c r="L26884" s="40">
        <v>59.56</v>
      </c>
    </row>
    <row r="26885" spans="1:12" x14ac:dyDescent="0.2">
      <c r="A26885" s="9" t="str">
        <f t="shared" si="420"/>
        <v>433817</v>
      </c>
      <c r="B26885" s="36">
        <v>43381</v>
      </c>
      <c r="C26885" s="37">
        <v>7</v>
      </c>
      <c r="D26885" s="38">
        <v>43489.0625</v>
      </c>
      <c r="E26885" s="38">
        <v>43489.072916666664</v>
      </c>
      <c r="F26885" s="39"/>
      <c r="G26885" s="39"/>
      <c r="H26885" s="40"/>
      <c r="I26885" s="39">
        <v>25.91</v>
      </c>
      <c r="J26885" s="40">
        <v>0</v>
      </c>
      <c r="K26885" s="40">
        <v>25.91</v>
      </c>
      <c r="L26885" s="40">
        <v>25.91</v>
      </c>
    </row>
    <row r="26886" spans="1:12" x14ac:dyDescent="0.2">
      <c r="A26886" s="9" t="str">
        <f t="shared" si="420"/>
        <v>433818</v>
      </c>
      <c r="B26886" s="36">
        <v>43381</v>
      </c>
      <c r="C26886" s="37">
        <v>8</v>
      </c>
      <c r="D26886" s="38">
        <v>43489.072916666664</v>
      </c>
      <c r="E26886" s="38">
        <v>43489.083333333336</v>
      </c>
      <c r="F26886" s="39"/>
      <c r="G26886" s="39"/>
      <c r="H26886" s="40"/>
      <c r="I26886" s="39">
        <v>28.49</v>
      </c>
      <c r="J26886" s="40">
        <v>0</v>
      </c>
      <c r="K26886" s="40">
        <v>28.49</v>
      </c>
      <c r="L26886" s="40">
        <v>28.49</v>
      </c>
    </row>
    <row r="26887" spans="1:12" x14ac:dyDescent="0.2">
      <c r="A26887" s="9" t="str">
        <f t="shared" si="420"/>
        <v>433819</v>
      </c>
      <c r="B26887" s="36">
        <v>43381</v>
      </c>
      <c r="C26887" s="37">
        <v>9</v>
      </c>
      <c r="D26887" s="38">
        <v>43489.083333333336</v>
      </c>
      <c r="E26887" s="38">
        <v>43489.09375</v>
      </c>
      <c r="F26887" s="39"/>
      <c r="G26887" s="39"/>
      <c r="H26887" s="39">
        <v>48.12</v>
      </c>
      <c r="I26887" s="39">
        <v>43.56</v>
      </c>
      <c r="J26887" s="40">
        <v>0</v>
      </c>
      <c r="K26887" s="40">
        <v>48.12</v>
      </c>
      <c r="L26887" s="40">
        <v>48.12</v>
      </c>
    </row>
    <row r="26888" spans="1:12" x14ac:dyDescent="0.2">
      <c r="A26888" s="9" t="str">
        <f t="shared" si="420"/>
        <v>4338110</v>
      </c>
      <c r="B26888" s="36">
        <v>43381</v>
      </c>
      <c r="C26888" s="37">
        <v>10</v>
      </c>
      <c r="D26888" s="38">
        <v>43489.09375</v>
      </c>
      <c r="E26888" s="38">
        <v>43489.104166666664</v>
      </c>
      <c r="F26888" s="39"/>
      <c r="G26888" s="39"/>
      <c r="H26888" s="39">
        <v>59.56</v>
      </c>
      <c r="I26888" s="39">
        <v>43.56</v>
      </c>
      <c r="J26888" s="40">
        <v>0</v>
      </c>
      <c r="K26888" s="40">
        <v>59.56</v>
      </c>
      <c r="L26888" s="40">
        <v>59.56</v>
      </c>
    </row>
    <row r="26889" spans="1:12" x14ac:dyDescent="0.2">
      <c r="A26889" s="9" t="str">
        <f t="shared" si="420"/>
        <v>4338111</v>
      </c>
      <c r="B26889" s="36">
        <v>43381</v>
      </c>
      <c r="C26889" s="37">
        <v>11</v>
      </c>
      <c r="D26889" s="38">
        <v>43489.104166666664</v>
      </c>
      <c r="E26889" s="38">
        <v>43489.114583333336</v>
      </c>
      <c r="F26889" s="39"/>
      <c r="G26889" s="39"/>
      <c r="H26889" s="39">
        <v>59.56</v>
      </c>
      <c r="I26889" s="39">
        <v>47.56</v>
      </c>
      <c r="J26889" s="40">
        <v>0</v>
      </c>
      <c r="K26889" s="40">
        <v>47.56</v>
      </c>
      <c r="L26889" s="40">
        <v>47.56</v>
      </c>
    </row>
    <row r="26890" spans="1:12" x14ac:dyDescent="0.2">
      <c r="A26890" s="9" t="str">
        <f t="shared" si="420"/>
        <v>4338112</v>
      </c>
      <c r="B26890" s="36">
        <v>43381</v>
      </c>
      <c r="C26890" s="37">
        <v>12</v>
      </c>
      <c r="D26890" s="38">
        <v>43489.114583333336</v>
      </c>
      <c r="E26890" s="38">
        <v>43489.125</v>
      </c>
      <c r="F26890" s="39"/>
      <c r="G26890" s="39"/>
      <c r="H26890" s="40"/>
      <c r="I26890" s="39">
        <v>47.56</v>
      </c>
      <c r="J26890" s="40">
        <v>0</v>
      </c>
      <c r="K26890" s="40">
        <v>47.56</v>
      </c>
      <c r="L26890" s="40">
        <v>47.56</v>
      </c>
    </row>
    <row r="26891" spans="1:12" x14ac:dyDescent="0.2">
      <c r="A26891" s="9" t="str">
        <f t="shared" si="420"/>
        <v>4338113</v>
      </c>
      <c r="B26891" s="36">
        <v>43381</v>
      </c>
      <c r="C26891" s="37">
        <v>13</v>
      </c>
      <c r="D26891" s="38">
        <v>43489.125</v>
      </c>
      <c r="E26891" s="38">
        <v>43489.135416666664</v>
      </c>
      <c r="F26891" s="39"/>
      <c r="G26891" s="39"/>
      <c r="H26891" s="40"/>
      <c r="I26891" s="39">
        <v>45.78</v>
      </c>
      <c r="J26891" s="40">
        <v>0</v>
      </c>
      <c r="K26891" s="40">
        <v>45.78</v>
      </c>
      <c r="L26891" s="40">
        <v>45.78</v>
      </c>
    </row>
    <row r="26892" spans="1:12" x14ac:dyDescent="0.2">
      <c r="A26892" s="9" t="str">
        <f t="shared" si="420"/>
        <v>4338114</v>
      </c>
      <c r="B26892" s="36">
        <v>43381</v>
      </c>
      <c r="C26892" s="37">
        <v>14</v>
      </c>
      <c r="D26892" s="38">
        <v>43489.135416666664</v>
      </c>
      <c r="E26892" s="38">
        <v>43489.145833333336</v>
      </c>
      <c r="F26892" s="39"/>
      <c r="G26892" s="39"/>
      <c r="H26892" s="40"/>
      <c r="I26892" s="39">
        <v>47.56</v>
      </c>
      <c r="J26892" s="40">
        <v>0</v>
      </c>
      <c r="K26892" s="40">
        <v>47.56</v>
      </c>
      <c r="L26892" s="40">
        <v>47.56</v>
      </c>
    </row>
    <row r="26893" spans="1:12" x14ac:dyDescent="0.2">
      <c r="A26893" s="9" t="str">
        <f t="shared" si="420"/>
        <v>4338115</v>
      </c>
      <c r="B26893" s="36">
        <v>43381</v>
      </c>
      <c r="C26893" s="37">
        <v>15</v>
      </c>
      <c r="D26893" s="38">
        <v>43489.145833333336</v>
      </c>
      <c r="E26893" s="38">
        <v>43489.15625</v>
      </c>
      <c r="F26893" s="39"/>
      <c r="G26893" s="39"/>
      <c r="H26893" s="40"/>
      <c r="I26893" s="39">
        <v>39.56</v>
      </c>
      <c r="J26893" s="40">
        <v>0</v>
      </c>
      <c r="K26893" s="40">
        <v>39.56</v>
      </c>
      <c r="L26893" s="40">
        <v>39.56</v>
      </c>
    </row>
    <row r="26894" spans="1:12" x14ac:dyDescent="0.2">
      <c r="A26894" s="9" t="str">
        <f t="shared" si="420"/>
        <v>4338116</v>
      </c>
      <c r="B26894" s="36">
        <v>43381</v>
      </c>
      <c r="C26894" s="37">
        <v>16</v>
      </c>
      <c r="D26894" s="38">
        <v>43489.15625</v>
      </c>
      <c r="E26894" s="38">
        <v>43489.166666666664</v>
      </c>
      <c r="F26894" s="39"/>
      <c r="G26894" s="39"/>
      <c r="H26894" s="40"/>
      <c r="I26894" s="39">
        <v>39.56</v>
      </c>
      <c r="J26894" s="40">
        <v>0</v>
      </c>
      <c r="K26894" s="40">
        <v>39.56</v>
      </c>
      <c r="L26894" s="40">
        <v>39.56</v>
      </c>
    </row>
    <row r="26895" spans="1:12" x14ac:dyDescent="0.2">
      <c r="A26895" s="9" t="str">
        <f t="shared" si="420"/>
        <v>4338117</v>
      </c>
      <c r="B26895" s="36">
        <v>43381</v>
      </c>
      <c r="C26895" s="37">
        <v>17</v>
      </c>
      <c r="D26895" s="38">
        <v>43489.166666666664</v>
      </c>
      <c r="E26895" s="38">
        <v>43489.177083333336</v>
      </c>
      <c r="F26895" s="39"/>
      <c r="G26895" s="39"/>
      <c r="H26895" s="40"/>
      <c r="I26895" s="39">
        <v>42.54</v>
      </c>
      <c r="J26895" s="40">
        <v>0</v>
      </c>
      <c r="K26895" s="40">
        <v>42.54</v>
      </c>
      <c r="L26895" s="40">
        <v>42.54</v>
      </c>
    </row>
    <row r="26896" spans="1:12" x14ac:dyDescent="0.2">
      <c r="A26896" s="9" t="str">
        <f t="shared" si="420"/>
        <v>4338118</v>
      </c>
      <c r="B26896" s="36">
        <v>43381</v>
      </c>
      <c r="C26896" s="37">
        <v>18</v>
      </c>
      <c r="D26896" s="38">
        <v>43489.177083333336</v>
      </c>
      <c r="E26896" s="38">
        <v>43489.1875</v>
      </c>
      <c r="F26896" s="39"/>
      <c r="G26896" s="39"/>
      <c r="H26896" s="40"/>
      <c r="I26896" s="39">
        <v>47.56</v>
      </c>
      <c r="J26896" s="40">
        <v>0</v>
      </c>
      <c r="K26896" s="40">
        <v>47.56</v>
      </c>
      <c r="L26896" s="40">
        <v>47.56</v>
      </c>
    </row>
    <row r="26897" spans="1:12" x14ac:dyDescent="0.2">
      <c r="A26897" s="9" t="str">
        <f t="shared" si="420"/>
        <v>4338119</v>
      </c>
      <c r="B26897" s="36">
        <v>43381</v>
      </c>
      <c r="C26897" s="37">
        <v>19</v>
      </c>
      <c r="D26897" s="38">
        <v>43489.1875</v>
      </c>
      <c r="E26897" s="38">
        <v>43489.197916666664</v>
      </c>
      <c r="F26897" s="39"/>
      <c r="G26897" s="39"/>
      <c r="H26897" s="40"/>
      <c r="I26897" s="39">
        <v>47.56</v>
      </c>
      <c r="J26897" s="40">
        <v>0</v>
      </c>
      <c r="K26897" s="40">
        <v>47.56</v>
      </c>
      <c r="L26897" s="40">
        <v>47.56</v>
      </c>
    </row>
    <row r="26898" spans="1:12" x14ac:dyDescent="0.2">
      <c r="A26898" s="9" t="str">
        <f t="shared" si="420"/>
        <v>4338120</v>
      </c>
      <c r="B26898" s="36">
        <v>43381</v>
      </c>
      <c r="C26898" s="37">
        <v>20</v>
      </c>
      <c r="D26898" s="38">
        <v>43489.197916666664</v>
      </c>
      <c r="E26898" s="38">
        <v>43489.208333333336</v>
      </c>
      <c r="F26898" s="39"/>
      <c r="G26898" s="39"/>
      <c r="H26898" s="40"/>
      <c r="I26898" s="39">
        <v>35.78</v>
      </c>
      <c r="J26898" s="40">
        <v>0</v>
      </c>
      <c r="K26898" s="40">
        <v>35.78</v>
      </c>
      <c r="L26898" s="40">
        <v>35.78</v>
      </c>
    </row>
    <row r="26899" spans="1:12" x14ac:dyDescent="0.2">
      <c r="A26899" s="9" t="str">
        <f t="shared" si="420"/>
        <v>4338121</v>
      </c>
      <c r="B26899" s="36">
        <v>43381</v>
      </c>
      <c r="C26899" s="37">
        <v>21</v>
      </c>
      <c r="D26899" s="38">
        <v>43489.208333333336</v>
      </c>
      <c r="E26899" s="38">
        <v>43489.21875</v>
      </c>
      <c r="F26899" s="39"/>
      <c r="G26899" s="39"/>
      <c r="H26899" s="39">
        <v>54.91</v>
      </c>
      <c r="I26899" s="39">
        <v>48.93</v>
      </c>
      <c r="J26899" s="40">
        <v>0</v>
      </c>
      <c r="K26899" s="40">
        <v>54.91</v>
      </c>
      <c r="L26899" s="40">
        <v>48.93</v>
      </c>
    </row>
    <row r="26900" spans="1:12" x14ac:dyDescent="0.2">
      <c r="A26900" s="9" t="str">
        <f t="shared" si="420"/>
        <v>4338122</v>
      </c>
      <c r="B26900" s="36">
        <v>43381</v>
      </c>
      <c r="C26900" s="37">
        <v>22</v>
      </c>
      <c r="D26900" s="38">
        <v>43489.21875</v>
      </c>
      <c r="E26900" s="38">
        <v>43489.229166666664</v>
      </c>
      <c r="F26900" s="39"/>
      <c r="G26900" s="39"/>
      <c r="H26900" s="40"/>
      <c r="I26900" s="39">
        <v>43.56</v>
      </c>
      <c r="J26900" s="40">
        <v>0</v>
      </c>
      <c r="K26900" s="40">
        <v>43.56</v>
      </c>
      <c r="L26900" s="40">
        <v>43.56</v>
      </c>
    </row>
    <row r="26901" spans="1:12" x14ac:dyDescent="0.2">
      <c r="A26901" s="9" t="str">
        <f t="shared" si="420"/>
        <v>4338123</v>
      </c>
      <c r="B26901" s="36">
        <v>43381</v>
      </c>
      <c r="C26901" s="37">
        <v>23</v>
      </c>
      <c r="D26901" s="38">
        <v>43489.229166666664</v>
      </c>
      <c r="E26901" s="38">
        <v>43489.239583333336</v>
      </c>
      <c r="F26901" s="39"/>
      <c r="G26901" s="39"/>
      <c r="H26901" s="39">
        <v>59.26</v>
      </c>
      <c r="I26901" s="39">
        <v>43.56</v>
      </c>
      <c r="J26901" s="40">
        <v>0</v>
      </c>
      <c r="K26901" s="40">
        <v>59.26</v>
      </c>
      <c r="L26901" s="40">
        <v>59.26</v>
      </c>
    </row>
    <row r="26902" spans="1:12" x14ac:dyDescent="0.2">
      <c r="A26902" s="9" t="str">
        <f t="shared" si="420"/>
        <v>4338124</v>
      </c>
      <c r="B26902" s="36">
        <v>43381</v>
      </c>
      <c r="C26902" s="37">
        <v>24</v>
      </c>
      <c r="D26902" s="38">
        <v>43489.239583333336</v>
      </c>
      <c r="E26902" s="38">
        <v>43489.25</v>
      </c>
      <c r="F26902" s="39"/>
      <c r="G26902" s="39"/>
      <c r="H26902" s="39">
        <v>53.4</v>
      </c>
      <c r="I26902" s="39">
        <v>48.92</v>
      </c>
      <c r="J26902" s="40">
        <v>0</v>
      </c>
      <c r="K26902" s="40">
        <v>53.4</v>
      </c>
      <c r="L26902" s="40">
        <v>48.54</v>
      </c>
    </row>
    <row r="26903" spans="1:12" x14ac:dyDescent="0.2">
      <c r="A26903" s="9" t="str">
        <f t="shared" si="420"/>
        <v>4338125</v>
      </c>
      <c r="B26903" s="36">
        <v>43381</v>
      </c>
      <c r="C26903" s="37">
        <v>25</v>
      </c>
      <c r="D26903" s="38">
        <v>43489.25</v>
      </c>
      <c r="E26903" s="38">
        <v>43489.260416666664</v>
      </c>
      <c r="F26903" s="39"/>
      <c r="G26903" s="39"/>
      <c r="H26903" s="39">
        <v>79.38</v>
      </c>
      <c r="I26903" s="39">
        <v>51.25</v>
      </c>
      <c r="J26903" s="40">
        <v>0</v>
      </c>
      <c r="K26903" s="40">
        <v>79.38</v>
      </c>
      <c r="L26903" s="40">
        <v>49.55</v>
      </c>
    </row>
    <row r="26904" spans="1:12" x14ac:dyDescent="0.2">
      <c r="A26904" s="9" t="str">
        <f t="shared" si="420"/>
        <v>4338126</v>
      </c>
      <c r="B26904" s="36">
        <v>43381</v>
      </c>
      <c r="C26904" s="37">
        <v>26</v>
      </c>
      <c r="D26904" s="38">
        <v>43489.260416666664</v>
      </c>
      <c r="E26904" s="38">
        <v>43489.270833333336</v>
      </c>
      <c r="F26904" s="39"/>
      <c r="G26904" s="39"/>
      <c r="H26904" s="39">
        <v>79.38</v>
      </c>
      <c r="I26904" s="39">
        <v>39.61</v>
      </c>
      <c r="J26904" s="40">
        <v>0</v>
      </c>
      <c r="K26904" s="40">
        <v>39.61</v>
      </c>
      <c r="L26904" s="40">
        <v>39.61</v>
      </c>
    </row>
    <row r="26905" spans="1:12" x14ac:dyDescent="0.2">
      <c r="A26905" s="9" t="str">
        <f t="shared" si="420"/>
        <v>4338127</v>
      </c>
      <c r="B26905" s="36">
        <v>43381</v>
      </c>
      <c r="C26905" s="37">
        <v>27</v>
      </c>
      <c r="D26905" s="38">
        <v>43489.270833333336</v>
      </c>
      <c r="E26905" s="38">
        <v>43489.28125</v>
      </c>
      <c r="F26905" s="39"/>
      <c r="G26905" s="39"/>
      <c r="H26905" s="39">
        <v>52.31</v>
      </c>
      <c r="I26905" s="39">
        <v>47.61</v>
      </c>
      <c r="J26905" s="40">
        <v>0</v>
      </c>
      <c r="K26905" s="40">
        <v>52.31</v>
      </c>
      <c r="L26905" s="40">
        <v>47.61</v>
      </c>
    </row>
    <row r="26906" spans="1:12" x14ac:dyDescent="0.2">
      <c r="A26906" s="9" t="str">
        <f t="shared" si="420"/>
        <v>4338128</v>
      </c>
      <c r="B26906" s="36">
        <v>43381</v>
      </c>
      <c r="C26906" s="37">
        <v>28</v>
      </c>
      <c r="D26906" s="38">
        <v>43489.28125</v>
      </c>
      <c r="E26906" s="38">
        <v>43489.291666666664</v>
      </c>
      <c r="F26906" s="39"/>
      <c r="G26906" s="39"/>
      <c r="H26906" s="39">
        <v>52.31</v>
      </c>
      <c r="I26906" s="39">
        <v>39.61</v>
      </c>
      <c r="J26906" s="40">
        <v>0</v>
      </c>
      <c r="K26906" s="40">
        <v>39.61</v>
      </c>
      <c r="L26906" s="40">
        <v>39.61</v>
      </c>
    </row>
    <row r="26907" spans="1:12" x14ac:dyDescent="0.2">
      <c r="A26907" s="9" t="str">
        <f t="shared" si="420"/>
        <v>4338129</v>
      </c>
      <c r="B26907" s="36">
        <v>43381</v>
      </c>
      <c r="C26907" s="37">
        <v>29</v>
      </c>
      <c r="D26907" s="38">
        <v>43489.291666666664</v>
      </c>
      <c r="E26907" s="38">
        <v>43489.302083333336</v>
      </c>
      <c r="F26907" s="39"/>
      <c r="G26907" s="39"/>
      <c r="H26907" s="40"/>
      <c r="I26907" s="39">
        <v>16.82</v>
      </c>
      <c r="J26907" s="40">
        <v>0</v>
      </c>
      <c r="K26907" s="40">
        <v>16.82</v>
      </c>
      <c r="L26907" s="40">
        <v>16.82</v>
      </c>
    </row>
    <row r="26908" spans="1:12" x14ac:dyDescent="0.2">
      <c r="A26908" s="9" t="str">
        <f t="shared" si="420"/>
        <v>4338130</v>
      </c>
      <c r="B26908" s="36">
        <v>43381</v>
      </c>
      <c r="C26908" s="37">
        <v>30</v>
      </c>
      <c r="D26908" s="38">
        <v>43489.302083333336</v>
      </c>
      <c r="E26908" s="38">
        <v>43489.3125</v>
      </c>
      <c r="F26908" s="39"/>
      <c r="G26908" s="39"/>
      <c r="H26908" s="39">
        <v>53.84</v>
      </c>
      <c r="I26908" s="39">
        <v>41.96</v>
      </c>
      <c r="J26908" s="40">
        <v>0</v>
      </c>
      <c r="K26908" s="40">
        <v>53.84</v>
      </c>
      <c r="L26908" s="40">
        <v>53.84</v>
      </c>
    </row>
    <row r="26909" spans="1:12" x14ac:dyDescent="0.2">
      <c r="A26909" s="9" t="str">
        <f t="shared" si="420"/>
        <v>4338131</v>
      </c>
      <c r="B26909" s="36">
        <v>43381</v>
      </c>
      <c r="C26909" s="37">
        <v>31</v>
      </c>
      <c r="D26909" s="38">
        <v>43489.3125</v>
      </c>
      <c r="E26909" s="38">
        <v>43489.322916666664</v>
      </c>
      <c r="F26909" s="39"/>
      <c r="G26909" s="39"/>
      <c r="H26909" s="39">
        <v>53.84</v>
      </c>
      <c r="I26909" s="40"/>
      <c r="J26909" s="40">
        <v>0</v>
      </c>
      <c r="K26909" s="40">
        <v>53.84</v>
      </c>
      <c r="L26909" s="40">
        <v>53.84</v>
      </c>
    </row>
    <row r="26910" spans="1:12" x14ac:dyDescent="0.2">
      <c r="A26910" s="9" t="str">
        <f t="shared" si="420"/>
        <v>4338132</v>
      </c>
      <c r="B26910" s="36">
        <v>43381</v>
      </c>
      <c r="C26910" s="37">
        <v>32</v>
      </c>
      <c r="D26910" s="38">
        <v>43489.322916666664</v>
      </c>
      <c r="E26910" s="38">
        <v>43489.333333333336</v>
      </c>
      <c r="F26910" s="39"/>
      <c r="G26910" s="39"/>
      <c r="H26910" s="39">
        <v>53.73</v>
      </c>
      <c r="I26910" s="39">
        <v>46.84</v>
      </c>
      <c r="J26910" s="40">
        <v>0</v>
      </c>
      <c r="K26910" s="40">
        <v>61.97</v>
      </c>
      <c r="L26910" s="40">
        <v>46.84</v>
      </c>
    </row>
    <row r="26911" spans="1:12" x14ac:dyDescent="0.2">
      <c r="A26911" s="9" t="str">
        <f t="shared" si="420"/>
        <v>4338133</v>
      </c>
      <c r="B26911" s="36">
        <v>43381</v>
      </c>
      <c r="C26911" s="37">
        <v>33</v>
      </c>
      <c r="D26911" s="38">
        <v>43489.333333333336</v>
      </c>
      <c r="E26911" s="38">
        <v>43489.34375</v>
      </c>
      <c r="F26911" s="39"/>
      <c r="G26911" s="39"/>
      <c r="H26911" s="40"/>
      <c r="I26911" s="39">
        <v>39.61</v>
      </c>
      <c r="J26911" s="40">
        <v>0</v>
      </c>
      <c r="K26911" s="40">
        <v>39.61</v>
      </c>
      <c r="L26911" s="40">
        <v>39.61</v>
      </c>
    </row>
    <row r="26912" spans="1:12" x14ac:dyDescent="0.2">
      <c r="A26912" s="9" t="str">
        <f t="shared" ref="A26912:A26975" si="421">CONCATENATE(B26912,C26912)</f>
        <v>4338134</v>
      </c>
      <c r="B26912" s="36">
        <v>43381</v>
      </c>
      <c r="C26912" s="37">
        <v>34</v>
      </c>
      <c r="D26912" s="38">
        <v>43489.34375</v>
      </c>
      <c r="E26912" s="38">
        <v>43489.354166666664</v>
      </c>
      <c r="F26912" s="39"/>
      <c r="G26912" s="39"/>
      <c r="H26912" s="40"/>
      <c r="I26912" s="39">
        <v>41.06</v>
      </c>
      <c r="J26912" s="40">
        <v>0</v>
      </c>
      <c r="K26912" s="40">
        <v>41.06</v>
      </c>
      <c r="L26912" s="40">
        <v>41.06</v>
      </c>
    </row>
    <row r="26913" spans="1:12" x14ac:dyDescent="0.2">
      <c r="A26913" s="9" t="str">
        <f t="shared" si="421"/>
        <v>4338135</v>
      </c>
      <c r="B26913" s="36">
        <v>43381</v>
      </c>
      <c r="C26913" s="37">
        <v>35</v>
      </c>
      <c r="D26913" s="38">
        <v>43489.354166666664</v>
      </c>
      <c r="E26913" s="38">
        <v>43489.364583333336</v>
      </c>
      <c r="F26913" s="39"/>
      <c r="G26913" s="39"/>
      <c r="H26913" s="40"/>
      <c r="I26913" s="39">
        <v>47.51</v>
      </c>
      <c r="J26913" s="40">
        <v>0</v>
      </c>
      <c r="K26913" s="40">
        <v>47.51</v>
      </c>
      <c r="L26913" s="40">
        <v>47.51</v>
      </c>
    </row>
    <row r="26914" spans="1:12" x14ac:dyDescent="0.2">
      <c r="A26914" s="9" t="str">
        <f t="shared" si="421"/>
        <v>4338136</v>
      </c>
      <c r="B26914" s="36">
        <v>43381</v>
      </c>
      <c r="C26914" s="37">
        <v>36</v>
      </c>
      <c r="D26914" s="38">
        <v>43489.364583333336</v>
      </c>
      <c r="E26914" s="38">
        <v>43489.375</v>
      </c>
      <c r="F26914" s="39"/>
      <c r="G26914" s="39"/>
      <c r="H26914" s="40"/>
      <c r="I26914" s="39">
        <v>47.29</v>
      </c>
      <c r="J26914" s="40">
        <v>0</v>
      </c>
      <c r="K26914" s="40">
        <v>47.29</v>
      </c>
      <c r="L26914" s="40">
        <v>47.29</v>
      </c>
    </row>
    <row r="26915" spans="1:12" x14ac:dyDescent="0.2">
      <c r="A26915" s="9" t="str">
        <f t="shared" si="421"/>
        <v>4338137</v>
      </c>
      <c r="B26915" s="36">
        <v>43381</v>
      </c>
      <c r="C26915" s="37">
        <v>37</v>
      </c>
      <c r="D26915" s="38">
        <v>43489.375</v>
      </c>
      <c r="E26915" s="38">
        <v>43489.385416666664</v>
      </c>
      <c r="F26915" s="39"/>
      <c r="G26915" s="39"/>
      <c r="H26915" s="39">
        <v>55.61</v>
      </c>
      <c r="I26915" s="39">
        <v>47.51</v>
      </c>
      <c r="J26915" s="40">
        <v>0</v>
      </c>
      <c r="K26915" s="40">
        <v>62.05</v>
      </c>
      <c r="L26915" s="40">
        <v>47.51</v>
      </c>
    </row>
    <row r="26916" spans="1:12" x14ac:dyDescent="0.2">
      <c r="A26916" s="9" t="str">
        <f t="shared" si="421"/>
        <v>4338138</v>
      </c>
      <c r="B26916" s="36">
        <v>43381</v>
      </c>
      <c r="C26916" s="37">
        <v>38</v>
      </c>
      <c r="D26916" s="38">
        <v>43489.385416666664</v>
      </c>
      <c r="E26916" s="38">
        <v>43489.395833333336</v>
      </c>
      <c r="F26916" s="39"/>
      <c r="G26916" s="39"/>
      <c r="H26916" s="39">
        <v>55.61</v>
      </c>
      <c r="I26916" s="39">
        <v>51.26</v>
      </c>
      <c r="J26916" s="40">
        <v>0</v>
      </c>
      <c r="K26916" s="40">
        <v>51.26</v>
      </c>
      <c r="L26916" s="40">
        <v>51.26</v>
      </c>
    </row>
    <row r="26917" spans="1:12" x14ac:dyDescent="0.2">
      <c r="A26917" s="9" t="str">
        <f t="shared" si="421"/>
        <v>4338139</v>
      </c>
      <c r="B26917" s="36">
        <v>43381</v>
      </c>
      <c r="C26917" s="37">
        <v>39</v>
      </c>
      <c r="D26917" s="38">
        <v>43489.395833333336</v>
      </c>
      <c r="E26917" s="38">
        <v>43489.40625</v>
      </c>
      <c r="F26917" s="39"/>
      <c r="G26917" s="39"/>
      <c r="H26917" s="40"/>
      <c r="I26917" s="39">
        <v>43.61</v>
      </c>
      <c r="J26917" s="40">
        <v>0</v>
      </c>
      <c r="K26917" s="40">
        <v>43.61</v>
      </c>
      <c r="L26917" s="40">
        <v>43.61</v>
      </c>
    </row>
    <row r="26918" spans="1:12" x14ac:dyDescent="0.2">
      <c r="A26918" s="9" t="str">
        <f t="shared" si="421"/>
        <v>4338140</v>
      </c>
      <c r="B26918" s="36">
        <v>43381</v>
      </c>
      <c r="C26918" s="37">
        <v>40</v>
      </c>
      <c r="D26918" s="38">
        <v>43489.40625</v>
      </c>
      <c r="E26918" s="38">
        <v>43489.416666666664</v>
      </c>
      <c r="F26918" s="39"/>
      <c r="G26918" s="39"/>
      <c r="H26918" s="40"/>
      <c r="I26918" s="39">
        <v>41.96</v>
      </c>
      <c r="J26918" s="40">
        <v>0</v>
      </c>
      <c r="K26918" s="40">
        <v>41.96</v>
      </c>
      <c r="L26918" s="40">
        <v>41.96</v>
      </c>
    </row>
    <row r="26919" spans="1:12" x14ac:dyDescent="0.2">
      <c r="A26919" s="9" t="str">
        <f t="shared" si="421"/>
        <v>4338141</v>
      </c>
      <c r="B26919" s="36">
        <v>43381</v>
      </c>
      <c r="C26919" s="37">
        <v>41</v>
      </c>
      <c r="D26919" s="38">
        <v>43489.416666666664</v>
      </c>
      <c r="E26919" s="38">
        <v>43489.427083333336</v>
      </c>
      <c r="F26919" s="39"/>
      <c r="G26919" s="39"/>
      <c r="H26919" s="39">
        <v>55.61</v>
      </c>
      <c r="I26919" s="39">
        <v>44.78</v>
      </c>
      <c r="J26919" s="40">
        <v>0</v>
      </c>
      <c r="K26919" s="40">
        <v>55.61</v>
      </c>
      <c r="L26919" s="40">
        <v>55.61</v>
      </c>
    </row>
    <row r="26920" spans="1:12" x14ac:dyDescent="0.2">
      <c r="A26920" s="9" t="str">
        <f t="shared" si="421"/>
        <v>4338142</v>
      </c>
      <c r="B26920" s="36">
        <v>43381</v>
      </c>
      <c r="C26920" s="37">
        <v>42</v>
      </c>
      <c r="D26920" s="38">
        <v>43489.427083333336</v>
      </c>
      <c r="E26920" s="38">
        <v>43489.4375</v>
      </c>
      <c r="F26920" s="39"/>
      <c r="G26920" s="39"/>
      <c r="H26920" s="39">
        <v>52.34</v>
      </c>
      <c r="I26920" s="39">
        <v>39.61</v>
      </c>
      <c r="J26920" s="40">
        <v>0</v>
      </c>
      <c r="K26920" s="40">
        <v>52.34</v>
      </c>
      <c r="L26920" s="40">
        <v>39.61</v>
      </c>
    </row>
    <row r="26921" spans="1:12" x14ac:dyDescent="0.2">
      <c r="A26921" s="9" t="str">
        <f t="shared" si="421"/>
        <v>4338143</v>
      </c>
      <c r="B26921" s="36">
        <v>43381</v>
      </c>
      <c r="C26921" s="37">
        <v>43</v>
      </c>
      <c r="D26921" s="38">
        <v>43489.4375</v>
      </c>
      <c r="E26921" s="38">
        <v>43489.447916666664</v>
      </c>
      <c r="F26921" s="39"/>
      <c r="G26921" s="39"/>
      <c r="H26921" s="40"/>
      <c r="I26921" s="39">
        <v>39.61</v>
      </c>
      <c r="J26921" s="40">
        <v>0</v>
      </c>
      <c r="K26921" s="40">
        <v>39.61</v>
      </c>
      <c r="L26921" s="40">
        <v>39.61</v>
      </c>
    </row>
    <row r="26922" spans="1:12" x14ac:dyDescent="0.2">
      <c r="A26922" s="9" t="str">
        <f t="shared" si="421"/>
        <v>4338144</v>
      </c>
      <c r="B26922" s="36">
        <v>43381</v>
      </c>
      <c r="C26922" s="37">
        <v>44</v>
      </c>
      <c r="D26922" s="38">
        <v>43489.447916666664</v>
      </c>
      <c r="E26922" s="38">
        <v>43489.458333333336</v>
      </c>
      <c r="F26922" s="39"/>
      <c r="G26922" s="39"/>
      <c r="H26922" s="40"/>
      <c r="I26922" s="39">
        <v>39.61</v>
      </c>
      <c r="J26922" s="40">
        <v>0</v>
      </c>
      <c r="K26922" s="40">
        <v>39.61</v>
      </c>
      <c r="L26922" s="40">
        <v>39.61</v>
      </c>
    </row>
    <row r="26923" spans="1:12" x14ac:dyDescent="0.2">
      <c r="A26923" s="9" t="str">
        <f t="shared" si="421"/>
        <v>4338145</v>
      </c>
      <c r="B26923" s="36">
        <v>43381</v>
      </c>
      <c r="C26923" s="37">
        <v>45</v>
      </c>
      <c r="D26923" s="38">
        <v>43489.458333333336</v>
      </c>
      <c r="E26923" s="38">
        <v>43489.46875</v>
      </c>
      <c r="F26923" s="39"/>
      <c r="G26923" s="39"/>
      <c r="H26923" s="39">
        <v>75.239999999999995</v>
      </c>
      <c r="I26923" s="39">
        <v>39.61</v>
      </c>
      <c r="J26923" s="40">
        <v>0</v>
      </c>
      <c r="K26923" s="40">
        <v>75.239999999999995</v>
      </c>
      <c r="L26923" s="40">
        <v>75.239999999999995</v>
      </c>
    </row>
    <row r="26924" spans="1:12" x14ac:dyDescent="0.2">
      <c r="A26924" s="9" t="str">
        <f t="shared" si="421"/>
        <v>4338146</v>
      </c>
      <c r="B26924" s="36">
        <v>43381</v>
      </c>
      <c r="C26924" s="37">
        <v>46</v>
      </c>
      <c r="D26924" s="38">
        <v>43489.46875</v>
      </c>
      <c r="E26924" s="38">
        <v>43489.479166666664</v>
      </c>
      <c r="F26924" s="39"/>
      <c r="G26924" s="39"/>
      <c r="H26924" s="39">
        <v>75.239999999999995</v>
      </c>
      <c r="I26924" s="39">
        <v>39.61</v>
      </c>
      <c r="J26924" s="40">
        <v>0</v>
      </c>
      <c r="K26924" s="40">
        <v>75.239999999999995</v>
      </c>
      <c r="L26924" s="40">
        <v>75.239999999999995</v>
      </c>
    </row>
    <row r="26925" spans="1:12" x14ac:dyDescent="0.2">
      <c r="A26925" s="9" t="str">
        <f t="shared" si="421"/>
        <v>4338147</v>
      </c>
      <c r="B26925" s="36">
        <v>43381</v>
      </c>
      <c r="C26925" s="37">
        <v>47</v>
      </c>
      <c r="D26925" s="38">
        <v>43489.479166666664</v>
      </c>
      <c r="E26925" s="38">
        <v>43489.489583333336</v>
      </c>
      <c r="F26925" s="39"/>
      <c r="G26925" s="39"/>
      <c r="H26925" s="40"/>
      <c r="I26925" s="39">
        <v>46.46</v>
      </c>
      <c r="J26925" s="40">
        <v>0</v>
      </c>
      <c r="K26925" s="40">
        <v>46.46</v>
      </c>
      <c r="L26925" s="40">
        <v>46.46</v>
      </c>
    </row>
    <row r="26926" spans="1:12" x14ac:dyDescent="0.2">
      <c r="A26926" s="9" t="str">
        <f t="shared" si="421"/>
        <v>4338148</v>
      </c>
      <c r="B26926" s="36">
        <v>43381</v>
      </c>
      <c r="C26926" s="37">
        <v>48</v>
      </c>
      <c r="D26926" s="38">
        <v>43489.489583333336</v>
      </c>
      <c r="E26926" s="38">
        <v>43489.5</v>
      </c>
      <c r="F26926" s="39"/>
      <c r="G26926" s="39"/>
      <c r="H26926" s="40"/>
      <c r="I26926" s="39">
        <v>43.46</v>
      </c>
      <c r="J26926" s="40">
        <v>0</v>
      </c>
      <c r="K26926" s="40">
        <v>43.46</v>
      </c>
      <c r="L26926" s="40">
        <v>43.46</v>
      </c>
    </row>
    <row r="26927" spans="1:12" x14ac:dyDescent="0.2">
      <c r="A26927" s="9" t="str">
        <f t="shared" si="421"/>
        <v>4338149</v>
      </c>
      <c r="B26927" s="36">
        <v>43381</v>
      </c>
      <c r="C26927" s="37">
        <v>49</v>
      </c>
      <c r="D26927" s="38">
        <v>43489.5</v>
      </c>
      <c r="E26927" s="38">
        <v>43489.510416666664</v>
      </c>
      <c r="F26927" s="39"/>
      <c r="G26927" s="39"/>
      <c r="H26927" s="39">
        <v>52.31</v>
      </c>
      <c r="I26927" s="39">
        <v>43.61</v>
      </c>
      <c r="J26927" s="40">
        <v>0</v>
      </c>
      <c r="K26927" s="40">
        <v>52.31</v>
      </c>
      <c r="L26927" s="40">
        <v>43.61</v>
      </c>
    </row>
    <row r="26928" spans="1:12" x14ac:dyDescent="0.2">
      <c r="A26928" s="9" t="str">
        <f t="shared" si="421"/>
        <v>4338150</v>
      </c>
      <c r="B26928" s="36">
        <v>43381</v>
      </c>
      <c r="C26928" s="37">
        <v>50</v>
      </c>
      <c r="D26928" s="38">
        <v>43489.510416666664</v>
      </c>
      <c r="E26928" s="38">
        <v>43489.520833333336</v>
      </c>
      <c r="F26928" s="39"/>
      <c r="G26928" s="39"/>
      <c r="H26928" s="39">
        <v>54.75</v>
      </c>
      <c r="I26928" s="39">
        <v>48.13</v>
      </c>
      <c r="J26928" s="40">
        <v>0</v>
      </c>
      <c r="K26928" s="40">
        <v>54.75</v>
      </c>
      <c r="L26928" s="40">
        <v>48.13</v>
      </c>
    </row>
    <row r="26929" spans="1:12" x14ac:dyDescent="0.2">
      <c r="A26929" s="9" t="str">
        <f t="shared" si="421"/>
        <v>4338151</v>
      </c>
      <c r="B26929" s="36">
        <v>43381</v>
      </c>
      <c r="C26929" s="37">
        <v>51</v>
      </c>
      <c r="D26929" s="38">
        <v>43489.520833333336</v>
      </c>
      <c r="E26929" s="38">
        <v>43489.53125</v>
      </c>
      <c r="F26929" s="39"/>
      <c r="G26929" s="39"/>
      <c r="H26929" s="40"/>
      <c r="I26929" s="39">
        <v>43.34</v>
      </c>
      <c r="J26929" s="40">
        <v>0</v>
      </c>
      <c r="K26929" s="40">
        <v>43.34</v>
      </c>
      <c r="L26929" s="40">
        <v>43.34</v>
      </c>
    </row>
    <row r="26930" spans="1:12" x14ac:dyDescent="0.2">
      <c r="A26930" s="9" t="str">
        <f t="shared" si="421"/>
        <v>4338152</v>
      </c>
      <c r="B26930" s="36">
        <v>43381</v>
      </c>
      <c r="C26930" s="37">
        <v>52</v>
      </c>
      <c r="D26930" s="38">
        <v>43489.53125</v>
      </c>
      <c r="E26930" s="38">
        <v>43489.541666666664</v>
      </c>
      <c r="F26930" s="39"/>
      <c r="G26930" s="39"/>
      <c r="H26930" s="40"/>
      <c r="I26930" s="39">
        <v>48.59</v>
      </c>
      <c r="J26930" s="40">
        <v>0</v>
      </c>
      <c r="K26930" s="40">
        <v>48.59</v>
      </c>
      <c r="L26930" s="40">
        <v>48.59</v>
      </c>
    </row>
    <row r="26931" spans="1:12" x14ac:dyDescent="0.2">
      <c r="A26931" s="9" t="str">
        <f t="shared" si="421"/>
        <v>4338153</v>
      </c>
      <c r="B26931" s="36">
        <v>43381</v>
      </c>
      <c r="C26931" s="37">
        <v>53</v>
      </c>
      <c r="D26931" s="38">
        <v>43489.541666666664</v>
      </c>
      <c r="E26931" s="38">
        <v>43489.552083333336</v>
      </c>
      <c r="F26931" s="39"/>
      <c r="G26931" s="39"/>
      <c r="H26931" s="39">
        <v>54.65</v>
      </c>
      <c r="I26931" s="39">
        <v>44.95</v>
      </c>
      <c r="J26931" s="40">
        <v>0</v>
      </c>
      <c r="K26931" s="40">
        <v>54.65</v>
      </c>
      <c r="L26931" s="40">
        <v>44.95</v>
      </c>
    </row>
    <row r="26932" spans="1:12" x14ac:dyDescent="0.2">
      <c r="A26932" s="9" t="str">
        <f t="shared" si="421"/>
        <v>4338154</v>
      </c>
      <c r="B26932" s="36">
        <v>43381</v>
      </c>
      <c r="C26932" s="37">
        <v>54</v>
      </c>
      <c r="D26932" s="38">
        <v>43489.552083333336</v>
      </c>
      <c r="E26932" s="38">
        <v>43489.5625</v>
      </c>
      <c r="F26932" s="39"/>
      <c r="G26932" s="39"/>
      <c r="H26932" s="39">
        <v>54.56</v>
      </c>
      <c r="I26932" s="39">
        <v>49.76</v>
      </c>
      <c r="J26932" s="40">
        <v>0</v>
      </c>
      <c r="K26932" s="40">
        <v>54.56</v>
      </c>
      <c r="L26932" s="40">
        <v>49.76</v>
      </c>
    </row>
    <row r="26933" spans="1:12" x14ac:dyDescent="0.2">
      <c r="A26933" s="9" t="str">
        <f t="shared" si="421"/>
        <v>4338155</v>
      </c>
      <c r="B26933" s="36">
        <v>43381</v>
      </c>
      <c r="C26933" s="37">
        <v>55</v>
      </c>
      <c r="D26933" s="38">
        <v>43489.5625</v>
      </c>
      <c r="E26933" s="38">
        <v>43489.572916666664</v>
      </c>
      <c r="F26933" s="39"/>
      <c r="G26933" s="39"/>
      <c r="H26933" s="39">
        <v>55.61</v>
      </c>
      <c r="I26933" s="40"/>
      <c r="J26933" s="40">
        <v>0</v>
      </c>
      <c r="K26933" s="40">
        <v>55.61</v>
      </c>
      <c r="L26933" s="40">
        <v>55.61</v>
      </c>
    </row>
    <row r="26934" spans="1:12" x14ac:dyDescent="0.2">
      <c r="A26934" s="9" t="str">
        <f t="shared" si="421"/>
        <v>4338156</v>
      </c>
      <c r="B26934" s="36">
        <v>43381</v>
      </c>
      <c r="C26934" s="37">
        <v>56</v>
      </c>
      <c r="D26934" s="38">
        <v>43489.572916666664</v>
      </c>
      <c r="E26934" s="38">
        <v>43489.583333333336</v>
      </c>
      <c r="F26934" s="39"/>
      <c r="G26934" s="39"/>
      <c r="H26934" s="39">
        <v>58.65</v>
      </c>
      <c r="I26934" s="40"/>
      <c r="J26934" s="40">
        <v>0</v>
      </c>
      <c r="K26934" s="40">
        <v>58.65</v>
      </c>
      <c r="L26934" s="40">
        <v>58.65</v>
      </c>
    </row>
    <row r="26935" spans="1:12" x14ac:dyDescent="0.2">
      <c r="A26935" s="9" t="str">
        <f t="shared" si="421"/>
        <v>4338157</v>
      </c>
      <c r="B26935" s="36">
        <v>43381</v>
      </c>
      <c r="C26935" s="37">
        <v>57</v>
      </c>
      <c r="D26935" s="38">
        <v>43489.583333333336</v>
      </c>
      <c r="E26935" s="38">
        <v>43489.59375</v>
      </c>
      <c r="F26935" s="39"/>
      <c r="G26935" s="39"/>
      <c r="H26935" s="39">
        <v>52.35</v>
      </c>
      <c r="I26935" s="39">
        <v>47.78</v>
      </c>
      <c r="J26935" s="40">
        <v>0</v>
      </c>
      <c r="K26935" s="40">
        <v>52.35</v>
      </c>
      <c r="L26935" s="40">
        <v>47.78</v>
      </c>
    </row>
    <row r="26936" spans="1:12" x14ac:dyDescent="0.2">
      <c r="A26936" s="9" t="str">
        <f t="shared" si="421"/>
        <v>4338158</v>
      </c>
      <c r="B26936" s="36">
        <v>43381</v>
      </c>
      <c r="C26936" s="37">
        <v>58</v>
      </c>
      <c r="D26936" s="38">
        <v>43489.59375</v>
      </c>
      <c r="E26936" s="38">
        <v>43489.604166666664</v>
      </c>
      <c r="F26936" s="39"/>
      <c r="G26936" s="39"/>
      <c r="H26936" s="39">
        <v>59.61</v>
      </c>
      <c r="I26936" s="39">
        <v>47.78</v>
      </c>
      <c r="J26936" s="40">
        <v>0</v>
      </c>
      <c r="K26936" s="40">
        <v>59.61</v>
      </c>
      <c r="L26936" s="40">
        <v>59.61</v>
      </c>
    </row>
    <row r="26937" spans="1:12" x14ac:dyDescent="0.2">
      <c r="A26937" s="9" t="str">
        <f t="shared" si="421"/>
        <v>4338159</v>
      </c>
      <c r="B26937" s="36">
        <v>43381</v>
      </c>
      <c r="C26937" s="37">
        <v>59</v>
      </c>
      <c r="D26937" s="38">
        <v>43489.604166666664</v>
      </c>
      <c r="E26937" s="38">
        <v>43489.614583333336</v>
      </c>
      <c r="F26937" s="39"/>
      <c r="G26937" s="39"/>
      <c r="H26937" s="39">
        <v>55.61</v>
      </c>
      <c r="I26937" s="40"/>
      <c r="J26937" s="40">
        <v>0</v>
      </c>
      <c r="K26937" s="40">
        <v>55.61</v>
      </c>
      <c r="L26937" s="40">
        <v>55.61</v>
      </c>
    </row>
    <row r="26938" spans="1:12" x14ac:dyDescent="0.2">
      <c r="A26938" s="9" t="str">
        <f t="shared" si="421"/>
        <v>4338160</v>
      </c>
      <c r="B26938" s="36">
        <v>43381</v>
      </c>
      <c r="C26938" s="37">
        <v>60</v>
      </c>
      <c r="D26938" s="38">
        <v>43489.614583333336</v>
      </c>
      <c r="E26938" s="38">
        <v>43489.625</v>
      </c>
      <c r="F26938" s="39"/>
      <c r="G26938" s="39"/>
      <c r="H26938" s="39">
        <v>59.61</v>
      </c>
      <c r="I26938" s="40"/>
      <c r="J26938" s="40">
        <v>0</v>
      </c>
      <c r="K26938" s="40">
        <v>59.61</v>
      </c>
      <c r="L26938" s="40">
        <v>59.61</v>
      </c>
    </row>
    <row r="26939" spans="1:12" x14ac:dyDescent="0.2">
      <c r="A26939" s="9" t="str">
        <f t="shared" si="421"/>
        <v>4338161</v>
      </c>
      <c r="B26939" s="36">
        <v>43381</v>
      </c>
      <c r="C26939" s="37">
        <v>61</v>
      </c>
      <c r="D26939" s="38">
        <v>43489.625</v>
      </c>
      <c r="E26939" s="38">
        <v>43489.635416666664</v>
      </c>
      <c r="F26939" s="39"/>
      <c r="G26939" s="39"/>
      <c r="H26939" s="39">
        <v>52.34</v>
      </c>
      <c r="I26939" s="39">
        <v>47.78</v>
      </c>
      <c r="J26939" s="40">
        <v>0</v>
      </c>
      <c r="K26939" s="40">
        <v>52.34</v>
      </c>
      <c r="L26939" s="40">
        <v>47.78</v>
      </c>
    </row>
    <row r="26940" spans="1:12" x14ac:dyDescent="0.2">
      <c r="A26940" s="9" t="str">
        <f t="shared" si="421"/>
        <v>4338162</v>
      </c>
      <c r="B26940" s="36">
        <v>43381</v>
      </c>
      <c r="C26940" s="37">
        <v>62</v>
      </c>
      <c r="D26940" s="38">
        <v>43489.635416666664</v>
      </c>
      <c r="E26940" s="38">
        <v>43489.645833333336</v>
      </c>
      <c r="F26940" s="39"/>
      <c r="G26940" s="39"/>
      <c r="H26940" s="39">
        <v>59.61</v>
      </c>
      <c r="I26940" s="40"/>
      <c r="J26940" s="40">
        <v>0</v>
      </c>
      <c r="K26940" s="40">
        <v>59.61</v>
      </c>
      <c r="L26940" s="40">
        <v>59.61</v>
      </c>
    </row>
    <row r="26941" spans="1:12" x14ac:dyDescent="0.2">
      <c r="A26941" s="9" t="str">
        <f t="shared" si="421"/>
        <v>4338163</v>
      </c>
      <c r="B26941" s="36">
        <v>43381</v>
      </c>
      <c r="C26941" s="37">
        <v>63</v>
      </c>
      <c r="D26941" s="38">
        <v>43489.645833333336</v>
      </c>
      <c r="E26941" s="38">
        <v>43489.65625</v>
      </c>
      <c r="F26941" s="39"/>
      <c r="G26941" s="39"/>
      <c r="H26941" s="39">
        <v>99.82</v>
      </c>
      <c r="I26941" s="40"/>
      <c r="J26941" s="40">
        <v>0</v>
      </c>
      <c r="K26941" s="40">
        <v>99.82</v>
      </c>
      <c r="L26941" s="40">
        <v>99.82</v>
      </c>
    </row>
    <row r="26942" spans="1:12" x14ac:dyDescent="0.2">
      <c r="A26942" s="9" t="str">
        <f t="shared" si="421"/>
        <v>4338164</v>
      </c>
      <c r="B26942" s="36">
        <v>43381</v>
      </c>
      <c r="C26942" s="37">
        <v>64</v>
      </c>
      <c r="D26942" s="38">
        <v>43489.65625</v>
      </c>
      <c r="E26942" s="38">
        <v>43489.666666666664</v>
      </c>
      <c r="F26942" s="39"/>
      <c r="G26942" s="39"/>
      <c r="H26942" s="39">
        <v>146</v>
      </c>
      <c r="I26942" s="40"/>
      <c r="J26942" s="40">
        <v>0</v>
      </c>
      <c r="K26942" s="40">
        <v>146</v>
      </c>
      <c r="L26942" s="40">
        <v>146</v>
      </c>
    </row>
    <row r="26943" spans="1:12" x14ac:dyDescent="0.2">
      <c r="A26943" s="9" t="str">
        <f t="shared" si="421"/>
        <v>4338165</v>
      </c>
      <c r="B26943" s="36">
        <v>43381</v>
      </c>
      <c r="C26943" s="37">
        <v>65</v>
      </c>
      <c r="D26943" s="38">
        <v>43489.666666666664</v>
      </c>
      <c r="E26943" s="38">
        <v>43489.677083333336</v>
      </c>
      <c r="F26943" s="39"/>
      <c r="G26943" s="39"/>
      <c r="H26943" s="39">
        <v>59.61</v>
      </c>
      <c r="I26943" s="40"/>
      <c r="J26943" s="40">
        <v>0</v>
      </c>
      <c r="K26943" s="40">
        <v>59.61</v>
      </c>
      <c r="L26943" s="40">
        <v>59.61</v>
      </c>
    </row>
    <row r="26944" spans="1:12" x14ac:dyDescent="0.2">
      <c r="A26944" s="9" t="str">
        <f t="shared" si="421"/>
        <v>4338166</v>
      </c>
      <c r="B26944" s="36">
        <v>43381</v>
      </c>
      <c r="C26944" s="37">
        <v>66</v>
      </c>
      <c r="D26944" s="38">
        <v>43489.677083333336</v>
      </c>
      <c r="E26944" s="38">
        <v>43489.6875</v>
      </c>
      <c r="F26944" s="39"/>
      <c r="G26944" s="39"/>
      <c r="H26944" s="39">
        <v>68.12</v>
      </c>
      <c r="I26944" s="40"/>
      <c r="J26944" s="40">
        <v>0</v>
      </c>
      <c r="K26944" s="40">
        <v>68.12</v>
      </c>
      <c r="L26944" s="40">
        <v>68.12</v>
      </c>
    </row>
    <row r="26945" spans="1:12" x14ac:dyDescent="0.2">
      <c r="A26945" s="9" t="str">
        <f t="shared" si="421"/>
        <v>4338167</v>
      </c>
      <c r="B26945" s="36">
        <v>43381</v>
      </c>
      <c r="C26945" s="37">
        <v>67</v>
      </c>
      <c r="D26945" s="38">
        <v>43489.6875</v>
      </c>
      <c r="E26945" s="38">
        <v>43489.697916666664</v>
      </c>
      <c r="F26945" s="39"/>
      <c r="G26945" s="39"/>
      <c r="H26945" s="39">
        <v>59.61</v>
      </c>
      <c r="I26945" s="40"/>
      <c r="J26945" s="40">
        <v>0</v>
      </c>
      <c r="K26945" s="40">
        <v>59.61</v>
      </c>
      <c r="L26945" s="40">
        <v>59.61</v>
      </c>
    </row>
    <row r="26946" spans="1:12" x14ac:dyDescent="0.2">
      <c r="A26946" s="9" t="str">
        <f t="shared" si="421"/>
        <v>4338168</v>
      </c>
      <c r="B26946" s="36">
        <v>43381</v>
      </c>
      <c r="C26946" s="37">
        <v>68</v>
      </c>
      <c r="D26946" s="38">
        <v>43489.697916666664</v>
      </c>
      <c r="E26946" s="38">
        <v>43489.708333333336</v>
      </c>
      <c r="F26946" s="39"/>
      <c r="G26946" s="39"/>
      <c r="H26946" s="39">
        <v>62.84</v>
      </c>
      <c r="I26946" s="40"/>
      <c r="J26946" s="40">
        <v>0</v>
      </c>
      <c r="K26946" s="40">
        <v>62.84</v>
      </c>
      <c r="L26946" s="40">
        <v>62.84</v>
      </c>
    </row>
    <row r="26947" spans="1:12" x14ac:dyDescent="0.2">
      <c r="A26947" s="9" t="str">
        <f t="shared" si="421"/>
        <v>4338169</v>
      </c>
      <c r="B26947" s="36">
        <v>43381</v>
      </c>
      <c r="C26947" s="37">
        <v>69</v>
      </c>
      <c r="D26947" s="38">
        <v>43489.708333333336</v>
      </c>
      <c r="E26947" s="38">
        <v>43489.71875</v>
      </c>
      <c r="F26947" s="39"/>
      <c r="G26947" s="39"/>
      <c r="H26947" s="39">
        <v>127.04</v>
      </c>
      <c r="I26947" s="40"/>
      <c r="J26947" s="40">
        <v>0</v>
      </c>
      <c r="K26947" s="40">
        <v>127.04</v>
      </c>
      <c r="L26947" s="40">
        <v>127.04</v>
      </c>
    </row>
    <row r="26948" spans="1:12" x14ac:dyDescent="0.2">
      <c r="A26948" s="9" t="str">
        <f t="shared" si="421"/>
        <v>4338170</v>
      </c>
      <c r="B26948" s="36">
        <v>43381</v>
      </c>
      <c r="C26948" s="37">
        <v>70</v>
      </c>
      <c r="D26948" s="38">
        <v>43489.71875</v>
      </c>
      <c r="E26948" s="38">
        <v>43489.729166666664</v>
      </c>
      <c r="F26948" s="39"/>
      <c r="G26948" s="39"/>
      <c r="H26948" s="39">
        <v>173.53</v>
      </c>
      <c r="I26948" s="40"/>
      <c r="J26948" s="40">
        <v>0</v>
      </c>
      <c r="K26948" s="40">
        <v>173.53</v>
      </c>
      <c r="L26948" s="40">
        <v>173.53</v>
      </c>
    </row>
    <row r="26949" spans="1:12" x14ac:dyDescent="0.2">
      <c r="A26949" s="9" t="str">
        <f t="shared" si="421"/>
        <v>4338171</v>
      </c>
      <c r="B26949" s="36">
        <v>43381</v>
      </c>
      <c r="C26949" s="37">
        <v>71</v>
      </c>
      <c r="D26949" s="38">
        <v>43489.729166666664</v>
      </c>
      <c r="E26949" s="38">
        <v>43489.739583333336</v>
      </c>
      <c r="F26949" s="39"/>
      <c r="G26949" s="39"/>
      <c r="H26949" s="39">
        <v>65.06</v>
      </c>
      <c r="I26949" s="40"/>
      <c r="J26949" s="40">
        <v>0</v>
      </c>
      <c r="K26949" s="40">
        <v>65.06</v>
      </c>
      <c r="L26949" s="40">
        <v>65.06</v>
      </c>
    </row>
    <row r="26950" spans="1:12" x14ac:dyDescent="0.2">
      <c r="A26950" s="9" t="str">
        <f t="shared" si="421"/>
        <v>4338172</v>
      </c>
      <c r="B26950" s="36">
        <v>43381</v>
      </c>
      <c r="C26950" s="37">
        <v>72</v>
      </c>
      <c r="D26950" s="38">
        <v>43489.739583333336</v>
      </c>
      <c r="E26950" s="38">
        <v>43489.75</v>
      </c>
      <c r="F26950" s="39"/>
      <c r="G26950" s="39"/>
      <c r="H26950" s="39">
        <v>87.09</v>
      </c>
      <c r="I26950" s="40"/>
      <c r="J26950" s="40">
        <v>0</v>
      </c>
      <c r="K26950" s="40">
        <v>87.09</v>
      </c>
      <c r="L26950" s="40">
        <v>87.09</v>
      </c>
    </row>
    <row r="26951" spans="1:12" x14ac:dyDescent="0.2">
      <c r="A26951" s="9" t="str">
        <f t="shared" si="421"/>
        <v>4338173</v>
      </c>
      <c r="B26951" s="36">
        <v>43381</v>
      </c>
      <c r="C26951" s="37">
        <v>73</v>
      </c>
      <c r="D26951" s="38">
        <v>43489.75</v>
      </c>
      <c r="E26951" s="38">
        <v>43489.760416666664</v>
      </c>
      <c r="F26951" s="39"/>
      <c r="G26951" s="39"/>
      <c r="H26951" s="39">
        <v>85.37</v>
      </c>
      <c r="I26951" s="40"/>
      <c r="J26951" s="40">
        <v>0</v>
      </c>
      <c r="K26951" s="40">
        <v>85.37</v>
      </c>
      <c r="L26951" s="40">
        <v>85.37</v>
      </c>
    </row>
    <row r="26952" spans="1:12" x14ac:dyDescent="0.2">
      <c r="A26952" s="9" t="str">
        <f t="shared" si="421"/>
        <v>4338174</v>
      </c>
      <c r="B26952" s="36">
        <v>43381</v>
      </c>
      <c r="C26952" s="37">
        <v>74</v>
      </c>
      <c r="D26952" s="38">
        <v>43489.760416666664</v>
      </c>
      <c r="E26952" s="38">
        <v>43489.770833333336</v>
      </c>
      <c r="F26952" s="39"/>
      <c r="G26952" s="39"/>
      <c r="H26952" s="39">
        <v>56.79</v>
      </c>
      <c r="I26952" s="39">
        <v>51.73</v>
      </c>
      <c r="J26952" s="40">
        <v>0</v>
      </c>
      <c r="K26952" s="40">
        <v>62.94</v>
      </c>
      <c r="L26952" s="40">
        <v>51.73</v>
      </c>
    </row>
    <row r="26953" spans="1:12" x14ac:dyDescent="0.2">
      <c r="A26953" s="9" t="str">
        <f t="shared" si="421"/>
        <v>4338175</v>
      </c>
      <c r="B26953" s="36">
        <v>43381</v>
      </c>
      <c r="C26953" s="37">
        <v>75</v>
      </c>
      <c r="D26953" s="38">
        <v>43489.770833333336</v>
      </c>
      <c r="E26953" s="38">
        <v>43489.78125</v>
      </c>
      <c r="F26953" s="39"/>
      <c r="G26953" s="39"/>
      <c r="H26953" s="39">
        <v>61.79</v>
      </c>
      <c r="I26953" s="40"/>
      <c r="J26953" s="40">
        <v>0</v>
      </c>
      <c r="K26953" s="40">
        <v>61.79</v>
      </c>
      <c r="L26953" s="40">
        <v>61.79</v>
      </c>
    </row>
    <row r="26954" spans="1:12" x14ac:dyDescent="0.2">
      <c r="A26954" s="9" t="str">
        <f t="shared" si="421"/>
        <v>4338176</v>
      </c>
      <c r="B26954" s="36">
        <v>43381</v>
      </c>
      <c r="C26954" s="37">
        <v>76</v>
      </c>
      <c r="D26954" s="38">
        <v>43489.78125</v>
      </c>
      <c r="E26954" s="38">
        <v>43489.791666666664</v>
      </c>
      <c r="F26954" s="39"/>
      <c r="G26954" s="39"/>
      <c r="H26954" s="39">
        <v>61.79</v>
      </c>
      <c r="I26954" s="40"/>
      <c r="J26954" s="40">
        <v>0</v>
      </c>
      <c r="K26954" s="40">
        <v>61.79</v>
      </c>
      <c r="L26954" s="40">
        <v>61.79</v>
      </c>
    </row>
    <row r="26955" spans="1:12" x14ac:dyDescent="0.2">
      <c r="A26955" s="9" t="str">
        <f t="shared" si="421"/>
        <v>4338177</v>
      </c>
      <c r="B26955" s="36">
        <v>43381</v>
      </c>
      <c r="C26955" s="37">
        <v>77</v>
      </c>
      <c r="D26955" s="38">
        <v>43489.791666666664</v>
      </c>
      <c r="E26955" s="38">
        <v>43489.802083333336</v>
      </c>
      <c r="F26955" s="39"/>
      <c r="G26955" s="39"/>
      <c r="H26955" s="39">
        <v>72.73</v>
      </c>
      <c r="I26955" s="40"/>
      <c r="J26955" s="40">
        <v>0</v>
      </c>
      <c r="K26955" s="40">
        <v>72.73</v>
      </c>
      <c r="L26955" s="40">
        <v>72.73</v>
      </c>
    </row>
    <row r="26956" spans="1:12" x14ac:dyDescent="0.2">
      <c r="A26956" s="9" t="str">
        <f t="shared" si="421"/>
        <v>4338178</v>
      </c>
      <c r="B26956" s="36">
        <v>43381</v>
      </c>
      <c r="C26956" s="37">
        <v>78</v>
      </c>
      <c r="D26956" s="38">
        <v>43489.802083333336</v>
      </c>
      <c r="E26956" s="38">
        <v>43489.8125</v>
      </c>
      <c r="F26956" s="39"/>
      <c r="G26956" s="39"/>
      <c r="H26956" s="39">
        <v>231.46</v>
      </c>
      <c r="I26956" s="40"/>
      <c r="J26956" s="40">
        <v>0</v>
      </c>
      <c r="K26956" s="40">
        <v>231.46</v>
      </c>
      <c r="L26956" s="40">
        <v>231.46</v>
      </c>
    </row>
    <row r="26957" spans="1:12" x14ac:dyDescent="0.2">
      <c r="A26957" s="9" t="str">
        <f t="shared" si="421"/>
        <v>4338179</v>
      </c>
      <c r="B26957" s="36">
        <v>43381</v>
      </c>
      <c r="C26957" s="37">
        <v>79</v>
      </c>
      <c r="D26957" s="38">
        <v>43489.8125</v>
      </c>
      <c r="E26957" s="38">
        <v>43489.822916666664</v>
      </c>
      <c r="F26957" s="39"/>
      <c r="G26957" s="39"/>
      <c r="H26957" s="39">
        <v>101.57</v>
      </c>
      <c r="I26957" s="40"/>
      <c r="J26957" s="40">
        <v>0</v>
      </c>
      <c r="K26957" s="40">
        <v>101.57</v>
      </c>
      <c r="L26957" s="40">
        <v>101.57</v>
      </c>
    </row>
    <row r="26958" spans="1:12" x14ac:dyDescent="0.2">
      <c r="A26958" s="9" t="str">
        <f t="shared" si="421"/>
        <v>4338180</v>
      </c>
      <c r="B26958" s="36">
        <v>43381</v>
      </c>
      <c r="C26958" s="37">
        <v>80</v>
      </c>
      <c r="D26958" s="38">
        <v>43489.822916666664</v>
      </c>
      <c r="E26958" s="38">
        <v>43489.833333333336</v>
      </c>
      <c r="F26958" s="39"/>
      <c r="G26958" s="39"/>
      <c r="H26958" s="39">
        <v>81.569999999999993</v>
      </c>
      <c r="I26958" s="40"/>
      <c r="J26958" s="40">
        <v>0</v>
      </c>
      <c r="K26958" s="40">
        <v>81.569999999999993</v>
      </c>
      <c r="L26958" s="40">
        <v>81.569999999999993</v>
      </c>
    </row>
    <row r="26959" spans="1:12" x14ac:dyDescent="0.2">
      <c r="A26959" s="9" t="str">
        <f t="shared" si="421"/>
        <v>4338181</v>
      </c>
      <c r="B26959" s="36">
        <v>43381</v>
      </c>
      <c r="C26959" s="37">
        <v>81</v>
      </c>
      <c r="D26959" s="38">
        <v>43489.833333333336</v>
      </c>
      <c r="E26959" s="38">
        <v>43489.84375</v>
      </c>
      <c r="F26959" s="39"/>
      <c r="G26959" s="39"/>
      <c r="H26959" s="39">
        <v>56.82</v>
      </c>
      <c r="I26959" s="39">
        <v>44.51</v>
      </c>
      <c r="J26959" s="40">
        <v>0</v>
      </c>
      <c r="K26959" s="40">
        <v>62.88</v>
      </c>
      <c r="L26959" s="40">
        <v>44.51</v>
      </c>
    </row>
    <row r="26960" spans="1:12" x14ac:dyDescent="0.2">
      <c r="A26960" s="9" t="str">
        <f t="shared" si="421"/>
        <v>4338182</v>
      </c>
      <c r="B26960" s="36">
        <v>43381</v>
      </c>
      <c r="C26960" s="37">
        <v>82</v>
      </c>
      <c r="D26960" s="38">
        <v>43489.84375</v>
      </c>
      <c r="E26960" s="38">
        <v>43489.854166666664</v>
      </c>
      <c r="F26960" s="39"/>
      <c r="G26960" s="39"/>
      <c r="H26960" s="40"/>
      <c r="I26960" s="39">
        <v>49.76</v>
      </c>
      <c r="J26960" s="40">
        <v>0</v>
      </c>
      <c r="K26960" s="40">
        <v>49.76</v>
      </c>
      <c r="L26960" s="40">
        <v>49.76</v>
      </c>
    </row>
    <row r="26961" spans="1:12" x14ac:dyDescent="0.2">
      <c r="A26961" s="9" t="str">
        <f t="shared" si="421"/>
        <v>4338183</v>
      </c>
      <c r="B26961" s="36">
        <v>43381</v>
      </c>
      <c r="C26961" s="37">
        <v>83</v>
      </c>
      <c r="D26961" s="38">
        <v>43489.854166666664</v>
      </c>
      <c r="E26961" s="38">
        <v>43489.864583333336</v>
      </c>
      <c r="F26961" s="39"/>
      <c r="G26961" s="39"/>
      <c r="H26961" s="40"/>
      <c r="I26961" s="39">
        <v>47.51</v>
      </c>
      <c r="J26961" s="40">
        <v>0</v>
      </c>
      <c r="K26961" s="40">
        <v>47.51</v>
      </c>
      <c r="L26961" s="40">
        <v>47.51</v>
      </c>
    </row>
    <row r="26962" spans="1:12" x14ac:dyDescent="0.2">
      <c r="A26962" s="9" t="str">
        <f t="shared" si="421"/>
        <v>4338184</v>
      </c>
      <c r="B26962" s="36">
        <v>43381</v>
      </c>
      <c r="C26962" s="37">
        <v>84</v>
      </c>
      <c r="D26962" s="38">
        <v>43489.864583333336</v>
      </c>
      <c r="E26962" s="38">
        <v>43489.875</v>
      </c>
      <c r="F26962" s="39"/>
      <c r="G26962" s="39"/>
      <c r="H26962" s="40"/>
      <c r="I26962" s="39">
        <v>43.61</v>
      </c>
      <c r="J26962" s="40">
        <v>0</v>
      </c>
      <c r="K26962" s="40">
        <v>43.61</v>
      </c>
      <c r="L26962" s="40">
        <v>43.61</v>
      </c>
    </row>
    <row r="26963" spans="1:12" x14ac:dyDescent="0.2">
      <c r="A26963" s="9" t="str">
        <f t="shared" si="421"/>
        <v>4338185</v>
      </c>
      <c r="B26963" s="36">
        <v>43381</v>
      </c>
      <c r="C26963" s="37">
        <v>85</v>
      </c>
      <c r="D26963" s="38">
        <v>43489.875</v>
      </c>
      <c r="E26963" s="38">
        <v>43489.885416666664</v>
      </c>
      <c r="F26963" s="39"/>
      <c r="G26963" s="39"/>
      <c r="H26963" s="39">
        <v>75.489999999999995</v>
      </c>
      <c r="I26963" s="39">
        <v>48.16</v>
      </c>
      <c r="J26963" s="40">
        <v>0</v>
      </c>
      <c r="K26963" s="40">
        <v>75.489999999999995</v>
      </c>
      <c r="L26963" s="40">
        <v>75.489999999999995</v>
      </c>
    </row>
    <row r="26964" spans="1:12" x14ac:dyDescent="0.2">
      <c r="A26964" s="9" t="str">
        <f t="shared" si="421"/>
        <v>4338186</v>
      </c>
      <c r="B26964" s="36">
        <v>43381</v>
      </c>
      <c r="C26964" s="37">
        <v>86</v>
      </c>
      <c r="D26964" s="38">
        <v>43489.885416666664</v>
      </c>
      <c r="E26964" s="38">
        <v>43489.895833333336</v>
      </c>
      <c r="F26964" s="39"/>
      <c r="G26964" s="39"/>
      <c r="H26964" s="39">
        <v>55.61</v>
      </c>
      <c r="I26964" s="39">
        <v>48.16</v>
      </c>
      <c r="J26964" s="40">
        <v>0</v>
      </c>
      <c r="K26964" s="40">
        <v>55.61</v>
      </c>
      <c r="L26964" s="40">
        <v>55.61</v>
      </c>
    </row>
    <row r="26965" spans="1:12" x14ac:dyDescent="0.2">
      <c r="A26965" s="9" t="str">
        <f t="shared" si="421"/>
        <v>4338187</v>
      </c>
      <c r="B26965" s="36">
        <v>43381</v>
      </c>
      <c r="C26965" s="37">
        <v>87</v>
      </c>
      <c r="D26965" s="38">
        <v>43489.895833333336</v>
      </c>
      <c r="E26965" s="38">
        <v>43489.90625</v>
      </c>
      <c r="F26965" s="39"/>
      <c r="G26965" s="39"/>
      <c r="H26965" s="39">
        <v>55.61</v>
      </c>
      <c r="I26965" s="39">
        <v>49.78</v>
      </c>
      <c r="J26965" s="40">
        <v>0</v>
      </c>
      <c r="K26965" s="40">
        <v>49.78</v>
      </c>
      <c r="L26965" s="40">
        <v>49.78</v>
      </c>
    </row>
    <row r="26966" spans="1:12" x14ac:dyDescent="0.2">
      <c r="A26966" s="9" t="str">
        <f t="shared" si="421"/>
        <v>4338188</v>
      </c>
      <c r="B26966" s="36">
        <v>43381</v>
      </c>
      <c r="C26966" s="37">
        <v>88</v>
      </c>
      <c r="D26966" s="38">
        <v>43489.90625</v>
      </c>
      <c r="E26966" s="38">
        <v>43489.916666666664</v>
      </c>
      <c r="F26966" s="39"/>
      <c r="G26966" s="39"/>
      <c r="H26966" s="39">
        <v>53.66</v>
      </c>
      <c r="I26966" s="39">
        <v>47.51</v>
      </c>
      <c r="J26966" s="40">
        <v>0</v>
      </c>
      <c r="K26966" s="40">
        <v>62.85</v>
      </c>
      <c r="L26966" s="40">
        <v>47.51</v>
      </c>
    </row>
    <row r="26967" spans="1:12" x14ac:dyDescent="0.2">
      <c r="A26967" s="9" t="str">
        <f t="shared" si="421"/>
        <v>4338189</v>
      </c>
      <c r="B26967" s="36">
        <v>43381</v>
      </c>
      <c r="C26967" s="37">
        <v>89</v>
      </c>
      <c r="D26967" s="38">
        <v>43489.916666666664</v>
      </c>
      <c r="E26967" s="38">
        <v>43489.927083333336</v>
      </c>
      <c r="F26967" s="39"/>
      <c r="G26967" s="39"/>
      <c r="H26967" s="40"/>
      <c r="I26967" s="39">
        <v>39.61</v>
      </c>
      <c r="J26967" s="40">
        <v>0</v>
      </c>
      <c r="K26967" s="40">
        <v>39.61</v>
      </c>
      <c r="L26967" s="40">
        <v>39.61</v>
      </c>
    </row>
    <row r="26968" spans="1:12" x14ac:dyDescent="0.2">
      <c r="A26968" s="9" t="str">
        <f t="shared" si="421"/>
        <v>4338190</v>
      </c>
      <c r="B26968" s="36">
        <v>43381</v>
      </c>
      <c r="C26968" s="37">
        <v>90</v>
      </c>
      <c r="D26968" s="38">
        <v>43489.927083333336</v>
      </c>
      <c r="E26968" s="38">
        <v>43489.9375</v>
      </c>
      <c r="F26968" s="39"/>
      <c r="G26968" s="39"/>
      <c r="H26968" s="40"/>
      <c r="I26968" s="39">
        <v>41.97</v>
      </c>
      <c r="J26968" s="40">
        <v>0</v>
      </c>
      <c r="K26968" s="40">
        <v>41.97</v>
      </c>
      <c r="L26968" s="40">
        <v>41.97</v>
      </c>
    </row>
    <row r="26969" spans="1:12" x14ac:dyDescent="0.2">
      <c r="A26969" s="9" t="str">
        <f t="shared" si="421"/>
        <v>4338191</v>
      </c>
      <c r="B26969" s="36">
        <v>43381</v>
      </c>
      <c r="C26969" s="37">
        <v>91</v>
      </c>
      <c r="D26969" s="38">
        <v>43489.9375</v>
      </c>
      <c r="E26969" s="38">
        <v>43489.947916666664</v>
      </c>
      <c r="F26969" s="39"/>
      <c r="G26969" s="39"/>
      <c r="H26969" s="40"/>
      <c r="I26969" s="39">
        <v>43.67</v>
      </c>
      <c r="J26969" s="40">
        <v>0</v>
      </c>
      <c r="K26969" s="40">
        <v>43.67</v>
      </c>
      <c r="L26969" s="40">
        <v>43.67</v>
      </c>
    </row>
    <row r="26970" spans="1:12" x14ac:dyDescent="0.2">
      <c r="A26970" s="9" t="str">
        <f t="shared" si="421"/>
        <v>4338192</v>
      </c>
      <c r="B26970" s="36">
        <v>43381</v>
      </c>
      <c r="C26970" s="37">
        <v>92</v>
      </c>
      <c r="D26970" s="38">
        <v>43489.947916666664</v>
      </c>
      <c r="E26970" s="38">
        <v>43489.958333333336</v>
      </c>
      <c r="F26970" s="39"/>
      <c r="G26970" s="39"/>
      <c r="H26970" s="40"/>
      <c r="I26970" s="39">
        <v>34.43</v>
      </c>
      <c r="J26970" s="40">
        <v>0</v>
      </c>
      <c r="K26970" s="40">
        <v>34.43</v>
      </c>
      <c r="L26970" s="40">
        <v>34.43</v>
      </c>
    </row>
    <row r="26971" spans="1:12" x14ac:dyDescent="0.2">
      <c r="A26971" s="9" t="str">
        <f t="shared" si="421"/>
        <v>4338193</v>
      </c>
      <c r="B26971" s="36">
        <v>43381</v>
      </c>
      <c r="C26971" s="37">
        <v>93</v>
      </c>
      <c r="D26971" s="38">
        <v>43489.958333333336</v>
      </c>
      <c r="E26971" s="38">
        <v>43489.96875</v>
      </c>
      <c r="F26971" s="39"/>
      <c r="G26971" s="39"/>
      <c r="H26971" s="40"/>
      <c r="I26971" s="39">
        <v>-72.48</v>
      </c>
      <c r="J26971" s="40">
        <v>0</v>
      </c>
      <c r="K26971" s="40">
        <v>-72.48</v>
      </c>
      <c r="L26971" s="40">
        <v>-72.48</v>
      </c>
    </row>
    <row r="26972" spans="1:12" x14ac:dyDescent="0.2">
      <c r="A26972" s="9" t="str">
        <f t="shared" si="421"/>
        <v>4338194</v>
      </c>
      <c r="B26972" s="36">
        <v>43381</v>
      </c>
      <c r="C26972" s="37">
        <v>94</v>
      </c>
      <c r="D26972" s="38">
        <v>43489.96875</v>
      </c>
      <c r="E26972" s="38">
        <v>43489.979166666664</v>
      </c>
      <c r="F26972" s="39"/>
      <c r="G26972" s="39"/>
      <c r="H26972" s="40"/>
      <c r="I26972" s="39">
        <v>30.56</v>
      </c>
      <c r="J26972" s="40">
        <v>0</v>
      </c>
      <c r="K26972" s="40">
        <v>30.56</v>
      </c>
      <c r="L26972" s="40">
        <v>30.56</v>
      </c>
    </row>
    <row r="26973" spans="1:12" x14ac:dyDescent="0.2">
      <c r="A26973" s="9" t="str">
        <f t="shared" si="421"/>
        <v>4338195</v>
      </c>
      <c r="B26973" s="36">
        <v>43381</v>
      </c>
      <c r="C26973" s="37">
        <v>95</v>
      </c>
      <c r="D26973" s="38">
        <v>43489.979166666664</v>
      </c>
      <c r="E26973" s="38">
        <v>43489.989583333336</v>
      </c>
      <c r="F26973" s="39"/>
      <c r="G26973" s="39"/>
      <c r="H26973" s="40"/>
      <c r="I26973" s="39">
        <v>25.37</v>
      </c>
      <c r="J26973" s="40">
        <v>0</v>
      </c>
      <c r="K26973" s="40">
        <v>25.37</v>
      </c>
      <c r="L26973" s="40">
        <v>25.37</v>
      </c>
    </row>
    <row r="26974" spans="1:12" x14ac:dyDescent="0.2">
      <c r="A26974" s="9" t="str">
        <f t="shared" si="421"/>
        <v>4338196</v>
      </c>
      <c r="B26974" s="36">
        <v>43381</v>
      </c>
      <c r="C26974" s="37">
        <v>96</v>
      </c>
      <c r="D26974" s="38">
        <v>43489.989583333336</v>
      </c>
      <c r="E26974" s="38">
        <v>43489</v>
      </c>
      <c r="F26974" s="39"/>
      <c r="G26974" s="39"/>
      <c r="H26974" s="40"/>
      <c r="I26974" s="39">
        <v>25.37</v>
      </c>
      <c r="J26974" s="40">
        <v>0</v>
      </c>
      <c r="K26974" s="40">
        <v>25.37</v>
      </c>
      <c r="L26974" s="40">
        <v>25.37</v>
      </c>
    </row>
    <row r="26975" spans="1:12" x14ac:dyDescent="0.2">
      <c r="A26975" s="9" t="str">
        <f t="shared" si="421"/>
        <v>433821</v>
      </c>
      <c r="B26975" s="36">
        <v>43382</v>
      </c>
      <c r="C26975" s="37">
        <v>1</v>
      </c>
      <c r="D26975" s="38">
        <v>43489</v>
      </c>
      <c r="E26975" s="38">
        <v>43489.010416666664</v>
      </c>
      <c r="F26975" s="39"/>
      <c r="G26975" s="39"/>
      <c r="H26975" s="39">
        <v>257.02</v>
      </c>
      <c r="I26975" s="39">
        <v>25.37</v>
      </c>
      <c r="J26975" s="40">
        <v>0</v>
      </c>
      <c r="K26975" s="40">
        <v>257.02</v>
      </c>
      <c r="L26975" s="40">
        <v>257.02</v>
      </c>
    </row>
    <row r="26976" spans="1:12" x14ac:dyDescent="0.2">
      <c r="A26976" s="9" t="str">
        <f t="shared" ref="A26976:A27039" si="422">CONCATENATE(B26976,C26976)</f>
        <v>433822</v>
      </c>
      <c r="B26976" s="36">
        <v>43382</v>
      </c>
      <c r="C26976" s="37">
        <v>2</v>
      </c>
      <c r="D26976" s="38">
        <v>43489.010416666664</v>
      </c>
      <c r="E26976" s="38">
        <v>43489.020833333336</v>
      </c>
      <c r="F26976" s="39"/>
      <c r="G26976" s="39"/>
      <c r="H26976" s="39">
        <v>60.37</v>
      </c>
      <c r="I26976" s="40"/>
      <c r="J26976" s="40">
        <v>0</v>
      </c>
      <c r="K26976" s="40">
        <v>60.37</v>
      </c>
      <c r="L26976" s="40">
        <v>60.37</v>
      </c>
    </row>
    <row r="26977" spans="1:12" x14ac:dyDescent="0.2">
      <c r="A26977" s="9" t="str">
        <f t="shared" si="422"/>
        <v>433823</v>
      </c>
      <c r="B26977" s="36">
        <v>43382</v>
      </c>
      <c r="C26977" s="37">
        <v>3</v>
      </c>
      <c r="D26977" s="38">
        <v>43489.020833333336</v>
      </c>
      <c r="E26977" s="38">
        <v>43489.03125</v>
      </c>
      <c r="F26977" s="39"/>
      <c r="G26977" s="39"/>
      <c r="H26977" s="39">
        <v>52.37</v>
      </c>
      <c r="I26977" s="39">
        <v>29.24</v>
      </c>
      <c r="J26977" s="40">
        <v>0</v>
      </c>
      <c r="K26977" s="40">
        <v>29.24</v>
      </c>
      <c r="L26977" s="40">
        <v>29.24</v>
      </c>
    </row>
    <row r="26978" spans="1:12" x14ac:dyDescent="0.2">
      <c r="A26978" s="9" t="str">
        <f t="shared" si="422"/>
        <v>433824</v>
      </c>
      <c r="B26978" s="36">
        <v>43382</v>
      </c>
      <c r="C26978" s="37">
        <v>4</v>
      </c>
      <c r="D26978" s="38">
        <v>43489.03125</v>
      </c>
      <c r="E26978" s="38">
        <v>43489.041666666664</v>
      </c>
      <c r="F26978" s="39"/>
      <c r="G26978" s="39"/>
      <c r="H26978" s="40"/>
      <c r="I26978" s="39">
        <v>40.369999999999997</v>
      </c>
      <c r="J26978" s="40">
        <v>0</v>
      </c>
      <c r="K26978" s="40">
        <v>40.369999999999997</v>
      </c>
      <c r="L26978" s="40">
        <v>40.369999999999997</v>
      </c>
    </row>
    <row r="26979" spans="1:12" x14ac:dyDescent="0.2">
      <c r="A26979" s="9" t="str">
        <f t="shared" si="422"/>
        <v>433825</v>
      </c>
      <c r="B26979" s="36">
        <v>43382</v>
      </c>
      <c r="C26979" s="37">
        <v>5</v>
      </c>
      <c r="D26979" s="38">
        <v>43489.041666666664</v>
      </c>
      <c r="E26979" s="38">
        <v>43489.052083333336</v>
      </c>
      <c r="F26979" s="39"/>
      <c r="G26979" s="39"/>
      <c r="H26979" s="39">
        <v>145.02000000000001</v>
      </c>
      <c r="I26979" s="39">
        <v>40.369999999999997</v>
      </c>
      <c r="J26979" s="40">
        <v>0</v>
      </c>
      <c r="K26979" s="40">
        <v>145.02000000000001</v>
      </c>
      <c r="L26979" s="40">
        <v>145.02000000000001</v>
      </c>
    </row>
    <row r="26980" spans="1:12" x14ac:dyDescent="0.2">
      <c r="A26980" s="9" t="str">
        <f t="shared" si="422"/>
        <v>433826</v>
      </c>
      <c r="B26980" s="36">
        <v>43382</v>
      </c>
      <c r="C26980" s="37">
        <v>6</v>
      </c>
      <c r="D26980" s="38">
        <v>43489.052083333336</v>
      </c>
      <c r="E26980" s="38">
        <v>43489.0625</v>
      </c>
      <c r="F26980" s="39"/>
      <c r="G26980" s="39"/>
      <c r="H26980" s="39">
        <v>157.02000000000001</v>
      </c>
      <c r="I26980" s="40"/>
      <c r="J26980" s="40">
        <v>0</v>
      </c>
      <c r="K26980" s="40">
        <v>157.02000000000001</v>
      </c>
      <c r="L26980" s="40">
        <v>157.02000000000001</v>
      </c>
    </row>
    <row r="26981" spans="1:12" x14ac:dyDescent="0.2">
      <c r="A26981" s="9" t="str">
        <f t="shared" si="422"/>
        <v>433827</v>
      </c>
      <c r="B26981" s="36">
        <v>43382</v>
      </c>
      <c r="C26981" s="37">
        <v>7</v>
      </c>
      <c r="D26981" s="38">
        <v>43489.0625</v>
      </c>
      <c r="E26981" s="38">
        <v>43489.072916666664</v>
      </c>
      <c r="F26981" s="39"/>
      <c r="G26981" s="39"/>
      <c r="H26981" s="39">
        <v>356.78</v>
      </c>
      <c r="I26981" s="40"/>
      <c r="J26981" s="40">
        <v>0</v>
      </c>
      <c r="K26981" s="40">
        <v>356.78</v>
      </c>
      <c r="L26981" s="40">
        <v>356.78</v>
      </c>
    </row>
    <row r="26982" spans="1:12" x14ac:dyDescent="0.2">
      <c r="A26982" s="9" t="str">
        <f t="shared" si="422"/>
        <v>433828</v>
      </c>
      <c r="B26982" s="36">
        <v>43382</v>
      </c>
      <c r="C26982" s="37">
        <v>8</v>
      </c>
      <c r="D26982" s="38">
        <v>43489.072916666664</v>
      </c>
      <c r="E26982" s="38">
        <v>43489.083333333336</v>
      </c>
      <c r="F26982" s="39"/>
      <c r="G26982" s="39"/>
      <c r="H26982" s="39">
        <v>356.78</v>
      </c>
      <c r="I26982" s="39">
        <v>25.96</v>
      </c>
      <c r="J26982" s="40">
        <v>0</v>
      </c>
      <c r="K26982" s="40">
        <v>25.96</v>
      </c>
      <c r="L26982" s="40">
        <v>25.96</v>
      </c>
    </row>
    <row r="26983" spans="1:12" x14ac:dyDescent="0.2">
      <c r="A26983" s="9" t="str">
        <f t="shared" si="422"/>
        <v>433829</v>
      </c>
      <c r="B26983" s="36">
        <v>43382</v>
      </c>
      <c r="C26983" s="37">
        <v>9</v>
      </c>
      <c r="D26983" s="38">
        <v>43489.083333333336</v>
      </c>
      <c r="E26983" s="38">
        <v>43489.09375</v>
      </c>
      <c r="F26983" s="39"/>
      <c r="G26983" s="39"/>
      <c r="H26983" s="39">
        <v>52.37</v>
      </c>
      <c r="I26983" s="39">
        <v>47.03</v>
      </c>
      <c r="J26983" s="40">
        <v>0</v>
      </c>
      <c r="K26983" s="40">
        <v>52.84</v>
      </c>
      <c r="L26983" s="40">
        <v>47.03</v>
      </c>
    </row>
    <row r="26984" spans="1:12" x14ac:dyDescent="0.2">
      <c r="A26984" s="9" t="str">
        <f t="shared" si="422"/>
        <v>4338210</v>
      </c>
      <c r="B26984" s="36">
        <v>43382</v>
      </c>
      <c r="C26984" s="37">
        <v>10</v>
      </c>
      <c r="D26984" s="38">
        <v>43489.09375</v>
      </c>
      <c r="E26984" s="38">
        <v>43489.104166666664</v>
      </c>
      <c r="F26984" s="39"/>
      <c r="G26984" s="39"/>
      <c r="H26984" s="39">
        <v>60.37</v>
      </c>
      <c r="I26984" s="39">
        <v>47.03</v>
      </c>
      <c r="J26984" s="40">
        <v>0</v>
      </c>
      <c r="K26984" s="40">
        <v>60.37</v>
      </c>
      <c r="L26984" s="40">
        <v>60.37</v>
      </c>
    </row>
    <row r="26985" spans="1:12" x14ac:dyDescent="0.2">
      <c r="A26985" s="9" t="str">
        <f t="shared" si="422"/>
        <v>4338211</v>
      </c>
      <c r="B26985" s="36">
        <v>43382</v>
      </c>
      <c r="C26985" s="37">
        <v>11</v>
      </c>
      <c r="D26985" s="38">
        <v>43489.104166666664</v>
      </c>
      <c r="E26985" s="38">
        <v>43489.114583333336</v>
      </c>
      <c r="F26985" s="39"/>
      <c r="G26985" s="39"/>
      <c r="H26985" s="39">
        <v>56.37</v>
      </c>
      <c r="I26985" s="40"/>
      <c r="J26985" s="40">
        <v>0</v>
      </c>
      <c r="K26985" s="40">
        <v>56.37</v>
      </c>
      <c r="L26985" s="40">
        <v>56.37</v>
      </c>
    </row>
    <row r="26986" spans="1:12" x14ac:dyDescent="0.2">
      <c r="A26986" s="9" t="str">
        <f t="shared" si="422"/>
        <v>4338212</v>
      </c>
      <c r="B26986" s="36">
        <v>43382</v>
      </c>
      <c r="C26986" s="37">
        <v>12</v>
      </c>
      <c r="D26986" s="38">
        <v>43489.114583333336</v>
      </c>
      <c r="E26986" s="38">
        <v>43489.125</v>
      </c>
      <c r="F26986" s="39"/>
      <c r="G26986" s="39"/>
      <c r="H26986" s="39">
        <v>57.97</v>
      </c>
      <c r="I26986" s="40"/>
      <c r="J26986" s="40">
        <v>0</v>
      </c>
      <c r="K26986" s="40">
        <v>57.97</v>
      </c>
      <c r="L26986" s="40">
        <v>57.97</v>
      </c>
    </row>
    <row r="26987" spans="1:12" x14ac:dyDescent="0.2">
      <c r="A26987" s="9" t="str">
        <f t="shared" si="422"/>
        <v>4338213</v>
      </c>
      <c r="B26987" s="36">
        <v>43382</v>
      </c>
      <c r="C26987" s="37">
        <v>13</v>
      </c>
      <c r="D26987" s="38">
        <v>43489.125</v>
      </c>
      <c r="E26987" s="38">
        <v>43489.135416666664</v>
      </c>
      <c r="F26987" s="39"/>
      <c r="G26987" s="39"/>
      <c r="H26987" s="39">
        <v>56.37</v>
      </c>
      <c r="I26987" s="40"/>
      <c r="J26987" s="40">
        <v>0</v>
      </c>
      <c r="K26987" s="40">
        <v>56.37</v>
      </c>
      <c r="L26987" s="40">
        <v>56.37</v>
      </c>
    </row>
    <row r="26988" spans="1:12" x14ac:dyDescent="0.2">
      <c r="A26988" s="9" t="str">
        <f t="shared" si="422"/>
        <v>4338214</v>
      </c>
      <c r="B26988" s="36">
        <v>43382</v>
      </c>
      <c r="C26988" s="37">
        <v>14</v>
      </c>
      <c r="D26988" s="38">
        <v>43489.135416666664</v>
      </c>
      <c r="E26988" s="38">
        <v>43489.145833333336</v>
      </c>
      <c r="F26988" s="39"/>
      <c r="G26988" s="39"/>
      <c r="H26988" s="39">
        <v>54.64</v>
      </c>
      <c r="I26988" s="40"/>
      <c r="J26988" s="40">
        <v>0</v>
      </c>
      <c r="K26988" s="40">
        <v>54.64</v>
      </c>
      <c r="L26988" s="40">
        <v>54.64</v>
      </c>
    </row>
    <row r="26989" spans="1:12" x14ac:dyDescent="0.2">
      <c r="A26989" s="9" t="str">
        <f t="shared" si="422"/>
        <v>4338215</v>
      </c>
      <c r="B26989" s="36">
        <v>43382</v>
      </c>
      <c r="C26989" s="37">
        <v>15</v>
      </c>
      <c r="D26989" s="38">
        <v>43489.145833333336</v>
      </c>
      <c r="E26989" s="38">
        <v>43489.15625</v>
      </c>
      <c r="F26989" s="39"/>
      <c r="G26989" s="39"/>
      <c r="H26989" s="39">
        <v>54.64</v>
      </c>
      <c r="I26989" s="39">
        <v>48.37</v>
      </c>
      <c r="J26989" s="40">
        <v>0</v>
      </c>
      <c r="K26989" s="40">
        <v>48.37</v>
      </c>
      <c r="L26989" s="40">
        <v>48.37</v>
      </c>
    </row>
    <row r="26990" spans="1:12" x14ac:dyDescent="0.2">
      <c r="A26990" s="9" t="str">
        <f t="shared" si="422"/>
        <v>4338216</v>
      </c>
      <c r="B26990" s="36">
        <v>43382</v>
      </c>
      <c r="C26990" s="37">
        <v>16</v>
      </c>
      <c r="D26990" s="38">
        <v>43489.15625</v>
      </c>
      <c r="E26990" s="38">
        <v>43489.166666666664</v>
      </c>
      <c r="F26990" s="39"/>
      <c r="G26990" s="39"/>
      <c r="H26990" s="40"/>
      <c r="I26990" s="39">
        <v>40.369999999999997</v>
      </c>
      <c r="J26990" s="40">
        <v>0</v>
      </c>
      <c r="K26990" s="40">
        <v>40.369999999999997</v>
      </c>
      <c r="L26990" s="40">
        <v>40.369999999999997</v>
      </c>
    </row>
    <row r="26991" spans="1:12" x14ac:dyDescent="0.2">
      <c r="A26991" s="9" t="str">
        <f t="shared" si="422"/>
        <v>4338217</v>
      </c>
      <c r="B26991" s="36">
        <v>43382</v>
      </c>
      <c r="C26991" s="37">
        <v>17</v>
      </c>
      <c r="D26991" s="38">
        <v>43489.166666666664</v>
      </c>
      <c r="E26991" s="38">
        <v>43489.177083333336</v>
      </c>
      <c r="F26991" s="39"/>
      <c r="G26991" s="39"/>
      <c r="H26991" s="39">
        <v>60.37</v>
      </c>
      <c r="I26991" s="39">
        <v>40.369999999999997</v>
      </c>
      <c r="J26991" s="40">
        <v>0</v>
      </c>
      <c r="K26991" s="40">
        <v>60.37</v>
      </c>
      <c r="L26991" s="40">
        <v>60.37</v>
      </c>
    </row>
    <row r="26992" spans="1:12" x14ac:dyDescent="0.2">
      <c r="A26992" s="9" t="str">
        <f t="shared" si="422"/>
        <v>4338218</v>
      </c>
      <c r="B26992" s="36">
        <v>43382</v>
      </c>
      <c r="C26992" s="37">
        <v>18</v>
      </c>
      <c r="D26992" s="38">
        <v>43489.177083333336</v>
      </c>
      <c r="E26992" s="38">
        <v>43489.1875</v>
      </c>
      <c r="F26992" s="39"/>
      <c r="G26992" s="39"/>
      <c r="H26992" s="39">
        <v>56.37</v>
      </c>
      <c r="I26992" s="39">
        <v>53.41</v>
      </c>
      <c r="J26992" s="40">
        <v>0</v>
      </c>
      <c r="K26992" s="40">
        <v>56.37</v>
      </c>
      <c r="L26992" s="40">
        <v>52.88</v>
      </c>
    </row>
    <row r="26993" spans="1:12" x14ac:dyDescent="0.2">
      <c r="A26993" s="9" t="str">
        <f t="shared" si="422"/>
        <v>4338219</v>
      </c>
      <c r="B26993" s="36">
        <v>43382</v>
      </c>
      <c r="C26993" s="37">
        <v>19</v>
      </c>
      <c r="D26993" s="38">
        <v>43489.1875</v>
      </c>
      <c r="E26993" s="38">
        <v>43489.197916666664</v>
      </c>
      <c r="F26993" s="39"/>
      <c r="G26993" s="39"/>
      <c r="H26993" s="39">
        <v>54.46</v>
      </c>
      <c r="I26993" s="39">
        <v>49.57</v>
      </c>
      <c r="J26993" s="40">
        <v>0</v>
      </c>
      <c r="K26993" s="40">
        <v>54.46</v>
      </c>
      <c r="L26993" s="40">
        <v>49.57</v>
      </c>
    </row>
    <row r="26994" spans="1:12" x14ac:dyDescent="0.2">
      <c r="A26994" s="9" t="str">
        <f t="shared" si="422"/>
        <v>4338220</v>
      </c>
      <c r="B26994" s="36">
        <v>43382</v>
      </c>
      <c r="C26994" s="37">
        <v>20</v>
      </c>
      <c r="D26994" s="38">
        <v>43489.197916666664</v>
      </c>
      <c r="E26994" s="38">
        <v>43489.208333333336</v>
      </c>
      <c r="F26994" s="39"/>
      <c r="G26994" s="39"/>
      <c r="H26994" s="39">
        <v>53.9</v>
      </c>
      <c r="I26994" s="40"/>
      <c r="J26994" s="40">
        <v>0</v>
      </c>
      <c r="K26994" s="40">
        <v>53.9</v>
      </c>
      <c r="L26994" s="40">
        <v>53.9</v>
      </c>
    </row>
    <row r="26995" spans="1:12" x14ac:dyDescent="0.2">
      <c r="A26995" s="9" t="str">
        <f t="shared" si="422"/>
        <v>4338221</v>
      </c>
      <c r="B26995" s="36">
        <v>43382</v>
      </c>
      <c r="C26995" s="37">
        <v>21</v>
      </c>
      <c r="D26995" s="38">
        <v>43489.208333333336</v>
      </c>
      <c r="E26995" s="38">
        <v>43489.21875</v>
      </c>
      <c r="F26995" s="39"/>
      <c r="G26995" s="39"/>
      <c r="H26995" s="39">
        <v>52.37</v>
      </c>
      <c r="I26995" s="39">
        <v>49.3</v>
      </c>
      <c r="J26995" s="40">
        <v>0</v>
      </c>
      <c r="K26995" s="40">
        <v>52.95</v>
      </c>
      <c r="L26995" s="40">
        <v>49.3</v>
      </c>
    </row>
    <row r="26996" spans="1:12" x14ac:dyDescent="0.2">
      <c r="A26996" s="9" t="str">
        <f t="shared" si="422"/>
        <v>4338222</v>
      </c>
      <c r="B26996" s="36">
        <v>43382</v>
      </c>
      <c r="C26996" s="37">
        <v>22</v>
      </c>
      <c r="D26996" s="38">
        <v>43489.21875</v>
      </c>
      <c r="E26996" s="38">
        <v>43489.229166666664</v>
      </c>
      <c r="F26996" s="39"/>
      <c r="G26996" s="39"/>
      <c r="H26996" s="39">
        <v>58.63</v>
      </c>
      <c r="I26996" s="40"/>
      <c r="J26996" s="40">
        <v>0</v>
      </c>
      <c r="K26996" s="40">
        <v>58.63</v>
      </c>
      <c r="L26996" s="40">
        <v>58.63</v>
      </c>
    </row>
    <row r="26997" spans="1:12" x14ac:dyDescent="0.2">
      <c r="A26997" s="9" t="str">
        <f t="shared" si="422"/>
        <v>4338223</v>
      </c>
      <c r="B26997" s="36">
        <v>43382</v>
      </c>
      <c r="C26997" s="37">
        <v>23</v>
      </c>
      <c r="D26997" s="38">
        <v>43489.229166666664</v>
      </c>
      <c r="E26997" s="38">
        <v>43489.239583333336</v>
      </c>
      <c r="F26997" s="39"/>
      <c r="G26997" s="39"/>
      <c r="H26997" s="39">
        <v>57.97</v>
      </c>
      <c r="I26997" s="40"/>
      <c r="J26997" s="40">
        <v>0</v>
      </c>
      <c r="K26997" s="40">
        <v>57.97</v>
      </c>
      <c r="L26997" s="40">
        <v>57.97</v>
      </c>
    </row>
    <row r="26998" spans="1:12" x14ac:dyDescent="0.2">
      <c r="A26998" s="9" t="str">
        <f t="shared" si="422"/>
        <v>4338224</v>
      </c>
      <c r="B26998" s="36">
        <v>43382</v>
      </c>
      <c r="C26998" s="37">
        <v>24</v>
      </c>
      <c r="D26998" s="38">
        <v>43489.239583333336</v>
      </c>
      <c r="E26998" s="38">
        <v>43489.25</v>
      </c>
      <c r="F26998" s="39"/>
      <c r="G26998" s="39"/>
      <c r="H26998" s="39">
        <v>57.97</v>
      </c>
      <c r="I26998" s="39">
        <v>36.33</v>
      </c>
      <c r="J26998" s="40">
        <v>0</v>
      </c>
      <c r="K26998" s="40">
        <v>36.33</v>
      </c>
      <c r="L26998" s="40">
        <v>36.33</v>
      </c>
    </row>
    <row r="26999" spans="1:12" x14ac:dyDescent="0.2">
      <c r="A26999" s="9" t="str">
        <f t="shared" si="422"/>
        <v>4338225</v>
      </c>
      <c r="B26999" s="36">
        <v>43382</v>
      </c>
      <c r="C26999" s="37">
        <v>25</v>
      </c>
      <c r="D26999" s="38">
        <v>43489.25</v>
      </c>
      <c r="E26999" s="38">
        <v>43489.260416666664</v>
      </c>
      <c r="F26999" s="39"/>
      <c r="G26999" s="39"/>
      <c r="H26999" s="39">
        <v>171.04</v>
      </c>
      <c r="I26999" s="39">
        <v>36.33</v>
      </c>
      <c r="J26999" s="40">
        <v>0</v>
      </c>
      <c r="K26999" s="40">
        <v>171.04</v>
      </c>
      <c r="L26999" s="40">
        <v>171.04</v>
      </c>
    </row>
    <row r="27000" spans="1:12" x14ac:dyDescent="0.2">
      <c r="A27000" s="9" t="str">
        <f t="shared" si="422"/>
        <v>4338226</v>
      </c>
      <c r="B27000" s="36">
        <v>43382</v>
      </c>
      <c r="C27000" s="37">
        <v>26</v>
      </c>
      <c r="D27000" s="38">
        <v>43489.260416666664</v>
      </c>
      <c r="E27000" s="38">
        <v>43489.270833333336</v>
      </c>
      <c r="F27000" s="39"/>
      <c r="G27000" s="39"/>
      <c r="H27000" s="39">
        <v>171.04</v>
      </c>
      <c r="I27000" s="40"/>
      <c r="J27000" s="40">
        <v>0</v>
      </c>
      <c r="K27000" s="40">
        <v>171.04</v>
      </c>
      <c r="L27000" s="40">
        <v>171.04</v>
      </c>
    </row>
    <row r="27001" spans="1:12" x14ac:dyDescent="0.2">
      <c r="A27001" s="9" t="str">
        <f t="shared" si="422"/>
        <v>4338227</v>
      </c>
      <c r="B27001" s="36">
        <v>43382</v>
      </c>
      <c r="C27001" s="37">
        <v>27</v>
      </c>
      <c r="D27001" s="38">
        <v>43489.270833333336</v>
      </c>
      <c r="E27001" s="38">
        <v>43489.28125</v>
      </c>
      <c r="F27001" s="39"/>
      <c r="G27001" s="39"/>
      <c r="H27001" s="39">
        <v>171.04</v>
      </c>
      <c r="I27001" s="40"/>
      <c r="J27001" s="40">
        <v>0</v>
      </c>
      <c r="K27001" s="40">
        <v>171.04</v>
      </c>
      <c r="L27001" s="40">
        <v>171.04</v>
      </c>
    </row>
    <row r="27002" spans="1:12" x14ac:dyDescent="0.2">
      <c r="A27002" s="9" t="str">
        <f t="shared" si="422"/>
        <v>4338228</v>
      </c>
      <c r="B27002" s="36">
        <v>43382</v>
      </c>
      <c r="C27002" s="37">
        <v>28</v>
      </c>
      <c r="D27002" s="38">
        <v>43489.28125</v>
      </c>
      <c r="E27002" s="38">
        <v>43489.291666666664</v>
      </c>
      <c r="F27002" s="39"/>
      <c r="G27002" s="39"/>
      <c r="H27002" s="39">
        <v>373.75</v>
      </c>
      <c r="I27002" s="40"/>
      <c r="J27002" s="40">
        <v>0</v>
      </c>
      <c r="K27002" s="40">
        <v>373.75</v>
      </c>
      <c r="L27002" s="40">
        <v>373.75</v>
      </c>
    </row>
    <row r="27003" spans="1:12" x14ac:dyDescent="0.2">
      <c r="A27003" s="9" t="str">
        <f t="shared" si="422"/>
        <v>4338229</v>
      </c>
      <c r="B27003" s="36">
        <v>43382</v>
      </c>
      <c r="C27003" s="37">
        <v>29</v>
      </c>
      <c r="D27003" s="38">
        <v>43489.291666666664</v>
      </c>
      <c r="E27003" s="38">
        <v>43489.302083333336</v>
      </c>
      <c r="F27003" s="39"/>
      <c r="G27003" s="39"/>
      <c r="H27003" s="39">
        <v>170.68</v>
      </c>
      <c r="I27003" s="39">
        <v>30.66</v>
      </c>
      <c r="J27003" s="40">
        <v>0</v>
      </c>
      <c r="K27003" s="40">
        <v>30.66</v>
      </c>
      <c r="L27003" s="40">
        <v>30.66</v>
      </c>
    </row>
    <row r="27004" spans="1:12" x14ac:dyDescent="0.2">
      <c r="A27004" s="9" t="str">
        <f t="shared" si="422"/>
        <v>4338230</v>
      </c>
      <c r="B27004" s="36">
        <v>43382</v>
      </c>
      <c r="C27004" s="37">
        <v>30</v>
      </c>
      <c r="D27004" s="38">
        <v>43489.302083333336</v>
      </c>
      <c r="E27004" s="38">
        <v>43489.3125</v>
      </c>
      <c r="F27004" s="39"/>
      <c r="G27004" s="39"/>
      <c r="H27004" s="39">
        <v>202.79</v>
      </c>
      <c r="I27004" s="39">
        <v>30.66</v>
      </c>
      <c r="J27004" s="40">
        <v>0</v>
      </c>
      <c r="K27004" s="40">
        <v>202.79</v>
      </c>
      <c r="L27004" s="40">
        <v>202.79</v>
      </c>
    </row>
    <row r="27005" spans="1:12" x14ac:dyDescent="0.2">
      <c r="A27005" s="9" t="str">
        <f t="shared" si="422"/>
        <v>4338231</v>
      </c>
      <c r="B27005" s="36">
        <v>43382</v>
      </c>
      <c r="C27005" s="37">
        <v>31</v>
      </c>
      <c r="D27005" s="38">
        <v>43489.3125</v>
      </c>
      <c r="E27005" s="38">
        <v>43489.322916666664</v>
      </c>
      <c r="F27005" s="39"/>
      <c r="G27005" s="39"/>
      <c r="H27005" s="39">
        <v>202.79</v>
      </c>
      <c r="I27005" s="40"/>
      <c r="J27005" s="40">
        <v>0</v>
      </c>
      <c r="K27005" s="40">
        <v>202.79</v>
      </c>
      <c r="L27005" s="40">
        <v>202.79</v>
      </c>
    </row>
    <row r="27006" spans="1:12" x14ac:dyDescent="0.2">
      <c r="A27006" s="9" t="str">
        <f t="shared" si="422"/>
        <v>4338232</v>
      </c>
      <c r="B27006" s="36">
        <v>43382</v>
      </c>
      <c r="C27006" s="37">
        <v>32</v>
      </c>
      <c r="D27006" s="38">
        <v>43489.322916666664</v>
      </c>
      <c r="E27006" s="38">
        <v>43489.333333333336</v>
      </c>
      <c r="F27006" s="39"/>
      <c r="G27006" s="39"/>
      <c r="H27006" s="39">
        <v>388.37</v>
      </c>
      <c r="I27006" s="40"/>
      <c r="J27006" s="40">
        <v>0</v>
      </c>
      <c r="K27006" s="40">
        <v>388.37</v>
      </c>
      <c r="L27006" s="40">
        <v>388.37</v>
      </c>
    </row>
    <row r="27007" spans="1:12" x14ac:dyDescent="0.2">
      <c r="A27007" s="9" t="str">
        <f t="shared" si="422"/>
        <v>4338233</v>
      </c>
      <c r="B27007" s="36">
        <v>43382</v>
      </c>
      <c r="C27007" s="37">
        <v>33</v>
      </c>
      <c r="D27007" s="38">
        <v>43489.333333333336</v>
      </c>
      <c r="E27007" s="38">
        <v>43489.34375</v>
      </c>
      <c r="F27007" s="39"/>
      <c r="G27007" s="39"/>
      <c r="H27007" s="39">
        <v>388.37</v>
      </c>
      <c r="I27007" s="39">
        <v>-67.87</v>
      </c>
      <c r="J27007" s="40">
        <v>0</v>
      </c>
      <c r="K27007" s="40">
        <v>-67.87</v>
      </c>
      <c r="L27007" s="40">
        <v>-67.87</v>
      </c>
    </row>
    <row r="27008" spans="1:12" x14ac:dyDescent="0.2">
      <c r="A27008" s="9" t="str">
        <f t="shared" si="422"/>
        <v>4338234</v>
      </c>
      <c r="B27008" s="36">
        <v>43382</v>
      </c>
      <c r="C27008" s="37">
        <v>34</v>
      </c>
      <c r="D27008" s="38">
        <v>43489.34375</v>
      </c>
      <c r="E27008" s="38">
        <v>43489.354166666664</v>
      </c>
      <c r="F27008" s="39"/>
      <c r="G27008" s="39"/>
      <c r="H27008" s="39">
        <v>63.52</v>
      </c>
      <c r="I27008" s="39">
        <v>-67.87</v>
      </c>
      <c r="J27008" s="40">
        <v>0</v>
      </c>
      <c r="K27008" s="40">
        <v>63.52</v>
      </c>
      <c r="L27008" s="40">
        <v>63.52</v>
      </c>
    </row>
    <row r="27009" spans="1:12" x14ac:dyDescent="0.2">
      <c r="A27009" s="9" t="str">
        <f t="shared" si="422"/>
        <v>4338235</v>
      </c>
      <c r="B27009" s="36">
        <v>43382</v>
      </c>
      <c r="C27009" s="37">
        <v>35</v>
      </c>
      <c r="D27009" s="38">
        <v>43489.354166666664</v>
      </c>
      <c r="E27009" s="38">
        <v>43489.364583333336</v>
      </c>
      <c r="F27009" s="39"/>
      <c r="G27009" s="39"/>
      <c r="H27009" s="39">
        <v>56.38</v>
      </c>
      <c r="I27009" s="40"/>
      <c r="J27009" s="40">
        <v>0</v>
      </c>
      <c r="K27009" s="40">
        <v>56.38</v>
      </c>
      <c r="L27009" s="40">
        <v>56.38</v>
      </c>
    </row>
    <row r="27010" spans="1:12" x14ac:dyDescent="0.2">
      <c r="A27010" s="9" t="str">
        <f t="shared" si="422"/>
        <v>4338236</v>
      </c>
      <c r="B27010" s="36">
        <v>43382</v>
      </c>
      <c r="C27010" s="37">
        <v>36</v>
      </c>
      <c r="D27010" s="38">
        <v>43489.364583333336</v>
      </c>
      <c r="E27010" s="38">
        <v>43489.375</v>
      </c>
      <c r="F27010" s="39"/>
      <c r="G27010" s="39"/>
      <c r="H27010" s="39">
        <v>63.52</v>
      </c>
      <c r="I27010" s="40"/>
      <c r="J27010" s="40">
        <v>0</v>
      </c>
      <c r="K27010" s="40">
        <v>63.52</v>
      </c>
      <c r="L27010" s="40">
        <v>63.52</v>
      </c>
    </row>
    <row r="27011" spans="1:12" x14ac:dyDescent="0.2">
      <c r="A27011" s="9" t="str">
        <f t="shared" si="422"/>
        <v>4338237</v>
      </c>
      <c r="B27011" s="36">
        <v>43382</v>
      </c>
      <c r="C27011" s="37">
        <v>37</v>
      </c>
      <c r="D27011" s="38">
        <v>43489.375</v>
      </c>
      <c r="E27011" s="38">
        <v>43489.385416666664</v>
      </c>
      <c r="F27011" s="39"/>
      <c r="G27011" s="39"/>
      <c r="H27011" s="39">
        <v>56.13</v>
      </c>
      <c r="I27011" s="39">
        <v>47.3</v>
      </c>
      <c r="J27011" s="40">
        <v>0</v>
      </c>
      <c r="K27011" s="40">
        <v>47.3</v>
      </c>
      <c r="L27011" s="40">
        <v>47.3</v>
      </c>
    </row>
    <row r="27012" spans="1:12" x14ac:dyDescent="0.2">
      <c r="A27012" s="9" t="str">
        <f t="shared" si="422"/>
        <v>4338238</v>
      </c>
      <c r="B27012" s="36">
        <v>43382</v>
      </c>
      <c r="C27012" s="37">
        <v>38</v>
      </c>
      <c r="D27012" s="38">
        <v>43489.385416666664</v>
      </c>
      <c r="E27012" s="38">
        <v>43489.395833333336</v>
      </c>
      <c r="F27012" s="39"/>
      <c r="G27012" s="39"/>
      <c r="H27012" s="39">
        <v>56.13</v>
      </c>
      <c r="I27012" s="39">
        <v>45.74</v>
      </c>
      <c r="J27012" s="40">
        <v>0</v>
      </c>
      <c r="K27012" s="40">
        <v>45.74</v>
      </c>
      <c r="L27012" s="40">
        <v>45.74</v>
      </c>
    </row>
    <row r="27013" spans="1:12" x14ac:dyDescent="0.2">
      <c r="A27013" s="9" t="str">
        <f t="shared" si="422"/>
        <v>4338239</v>
      </c>
      <c r="B27013" s="36">
        <v>43382</v>
      </c>
      <c r="C27013" s="37">
        <v>39</v>
      </c>
      <c r="D27013" s="38">
        <v>43489.395833333336</v>
      </c>
      <c r="E27013" s="38">
        <v>43489.40625</v>
      </c>
      <c r="F27013" s="39"/>
      <c r="G27013" s="39"/>
      <c r="H27013" s="40"/>
      <c r="I27013" s="39">
        <v>47.61</v>
      </c>
      <c r="J27013" s="40">
        <v>0</v>
      </c>
      <c r="K27013" s="40">
        <v>47.61</v>
      </c>
      <c r="L27013" s="40">
        <v>47.61</v>
      </c>
    </row>
    <row r="27014" spans="1:12" x14ac:dyDescent="0.2">
      <c r="A27014" s="9" t="str">
        <f t="shared" si="422"/>
        <v>4338240</v>
      </c>
      <c r="B27014" s="36">
        <v>43382</v>
      </c>
      <c r="C27014" s="37">
        <v>40</v>
      </c>
      <c r="D27014" s="38">
        <v>43489.40625</v>
      </c>
      <c r="E27014" s="38">
        <v>43489.416666666664</v>
      </c>
      <c r="F27014" s="39"/>
      <c r="G27014" s="39"/>
      <c r="H27014" s="39">
        <v>51.61</v>
      </c>
      <c r="I27014" s="39">
        <v>48.03</v>
      </c>
      <c r="J27014" s="40">
        <v>0</v>
      </c>
      <c r="K27014" s="40">
        <v>62.7</v>
      </c>
      <c r="L27014" s="40">
        <v>48.03</v>
      </c>
    </row>
    <row r="27015" spans="1:12" x14ac:dyDescent="0.2">
      <c r="A27015" s="9" t="str">
        <f t="shared" si="422"/>
        <v>4338241</v>
      </c>
      <c r="B27015" s="36">
        <v>43382</v>
      </c>
      <c r="C27015" s="37">
        <v>41</v>
      </c>
      <c r="D27015" s="38">
        <v>43489.416666666664</v>
      </c>
      <c r="E27015" s="38">
        <v>43489.427083333336</v>
      </c>
      <c r="F27015" s="39"/>
      <c r="G27015" s="39"/>
      <c r="H27015" s="39">
        <v>184.29</v>
      </c>
      <c r="I27015" s="39">
        <v>48.03</v>
      </c>
      <c r="J27015" s="40">
        <v>0</v>
      </c>
      <c r="K27015" s="40">
        <v>184.29</v>
      </c>
      <c r="L27015" s="40">
        <v>184.29</v>
      </c>
    </row>
    <row r="27016" spans="1:12" x14ac:dyDescent="0.2">
      <c r="A27016" s="9" t="str">
        <f t="shared" si="422"/>
        <v>4338242</v>
      </c>
      <c r="B27016" s="36">
        <v>43382</v>
      </c>
      <c r="C27016" s="37">
        <v>42</v>
      </c>
      <c r="D27016" s="38">
        <v>43489.427083333336</v>
      </c>
      <c r="E27016" s="38">
        <v>43489.4375</v>
      </c>
      <c r="F27016" s="39"/>
      <c r="G27016" s="39"/>
      <c r="H27016" s="39">
        <v>184.29</v>
      </c>
      <c r="I27016" s="39">
        <v>49.03</v>
      </c>
      <c r="J27016" s="40">
        <v>0</v>
      </c>
      <c r="K27016" s="40">
        <v>49.03</v>
      </c>
      <c r="L27016" s="40">
        <v>49.03</v>
      </c>
    </row>
    <row r="27017" spans="1:12" x14ac:dyDescent="0.2">
      <c r="A27017" s="9" t="str">
        <f t="shared" si="422"/>
        <v>4338243</v>
      </c>
      <c r="B27017" s="36">
        <v>43382</v>
      </c>
      <c r="C27017" s="37">
        <v>43</v>
      </c>
      <c r="D27017" s="38">
        <v>43489.4375</v>
      </c>
      <c r="E27017" s="38">
        <v>43489.447916666664</v>
      </c>
      <c r="F27017" s="39"/>
      <c r="G27017" s="39"/>
      <c r="H27017" s="40"/>
      <c r="I27017" s="39">
        <v>42.96</v>
      </c>
      <c r="J27017" s="40">
        <v>0</v>
      </c>
      <c r="K27017" s="40">
        <v>42.96</v>
      </c>
      <c r="L27017" s="40">
        <v>42.96</v>
      </c>
    </row>
    <row r="27018" spans="1:12" x14ac:dyDescent="0.2">
      <c r="A27018" s="9" t="str">
        <f t="shared" si="422"/>
        <v>4338244</v>
      </c>
      <c r="B27018" s="36">
        <v>43382</v>
      </c>
      <c r="C27018" s="37">
        <v>44</v>
      </c>
      <c r="D27018" s="38">
        <v>43489.447916666664</v>
      </c>
      <c r="E27018" s="38">
        <v>43489.458333333336</v>
      </c>
      <c r="F27018" s="39"/>
      <c r="G27018" s="39"/>
      <c r="H27018" s="40"/>
      <c r="I27018" s="39">
        <v>39.61</v>
      </c>
      <c r="J27018" s="40">
        <v>0</v>
      </c>
      <c r="K27018" s="40">
        <v>39.61</v>
      </c>
      <c r="L27018" s="40">
        <v>39.61</v>
      </c>
    </row>
    <row r="27019" spans="1:12" x14ac:dyDescent="0.2">
      <c r="A27019" s="9" t="str">
        <f t="shared" si="422"/>
        <v>4338245</v>
      </c>
      <c r="B27019" s="36">
        <v>43382</v>
      </c>
      <c r="C27019" s="37">
        <v>45</v>
      </c>
      <c r="D27019" s="38">
        <v>43489.458333333336</v>
      </c>
      <c r="E27019" s="38">
        <v>43489.46875</v>
      </c>
      <c r="F27019" s="39"/>
      <c r="G27019" s="39"/>
      <c r="H27019" s="39">
        <v>71.48</v>
      </c>
      <c r="I27019" s="39">
        <v>47.74</v>
      </c>
      <c r="J27019" s="40">
        <v>0</v>
      </c>
      <c r="K27019" s="40">
        <v>71.48</v>
      </c>
      <c r="L27019" s="40">
        <v>47.74</v>
      </c>
    </row>
    <row r="27020" spans="1:12" x14ac:dyDescent="0.2">
      <c r="A27020" s="9" t="str">
        <f t="shared" si="422"/>
        <v>4338246</v>
      </c>
      <c r="B27020" s="36">
        <v>43382</v>
      </c>
      <c r="C27020" s="37">
        <v>46</v>
      </c>
      <c r="D27020" s="38">
        <v>43489.46875</v>
      </c>
      <c r="E27020" s="38">
        <v>43489.479166666664</v>
      </c>
      <c r="F27020" s="39"/>
      <c r="G27020" s="39"/>
      <c r="H27020" s="39">
        <v>65.28</v>
      </c>
      <c r="I27020" s="40"/>
      <c r="J27020" s="40">
        <v>0</v>
      </c>
      <c r="K27020" s="40">
        <v>65.28</v>
      </c>
      <c r="L27020" s="40">
        <v>65.28</v>
      </c>
    </row>
    <row r="27021" spans="1:12" x14ac:dyDescent="0.2">
      <c r="A27021" s="9" t="str">
        <f t="shared" si="422"/>
        <v>4338247</v>
      </c>
      <c r="B27021" s="36">
        <v>43382</v>
      </c>
      <c r="C27021" s="37">
        <v>47</v>
      </c>
      <c r="D27021" s="38">
        <v>43489.479166666664</v>
      </c>
      <c r="E27021" s="38">
        <v>43489.489583333336</v>
      </c>
      <c r="F27021" s="39"/>
      <c r="G27021" s="39"/>
      <c r="H27021" s="39">
        <v>53.11</v>
      </c>
      <c r="I27021" s="40"/>
      <c r="J27021" s="40">
        <v>0</v>
      </c>
      <c r="K27021" s="40">
        <v>53.11</v>
      </c>
      <c r="L27021" s="40">
        <v>53.11</v>
      </c>
    </row>
    <row r="27022" spans="1:12" x14ac:dyDescent="0.2">
      <c r="A27022" s="9" t="str">
        <f t="shared" si="422"/>
        <v>4338248</v>
      </c>
      <c r="B27022" s="36">
        <v>43382</v>
      </c>
      <c r="C27022" s="37">
        <v>48</v>
      </c>
      <c r="D27022" s="38">
        <v>43489.489583333336</v>
      </c>
      <c r="E27022" s="38">
        <v>43489.5</v>
      </c>
      <c r="F27022" s="39"/>
      <c r="G27022" s="39"/>
      <c r="H27022" s="39">
        <v>51.61</v>
      </c>
      <c r="I27022" s="39">
        <v>53.63</v>
      </c>
      <c r="J27022" s="40">
        <v>0</v>
      </c>
      <c r="K27022" s="40">
        <v>52.82</v>
      </c>
      <c r="L27022" s="40">
        <v>52.82</v>
      </c>
    </row>
    <row r="27023" spans="1:12" x14ac:dyDescent="0.2">
      <c r="A27023" s="9" t="str">
        <f t="shared" si="422"/>
        <v>4338249</v>
      </c>
      <c r="B27023" s="36">
        <v>43382</v>
      </c>
      <c r="C27023" s="37">
        <v>49</v>
      </c>
      <c r="D27023" s="38">
        <v>43489.5</v>
      </c>
      <c r="E27023" s="38">
        <v>43489.510416666664</v>
      </c>
      <c r="F27023" s="39"/>
      <c r="G27023" s="39"/>
      <c r="H27023" s="39">
        <v>55.41</v>
      </c>
      <c r="I27023" s="40"/>
      <c r="J27023" s="40">
        <v>0</v>
      </c>
      <c r="K27023" s="40">
        <v>55.41</v>
      </c>
      <c r="L27023" s="40">
        <v>55.41</v>
      </c>
    </row>
    <row r="27024" spans="1:12" x14ac:dyDescent="0.2">
      <c r="A27024" s="9" t="str">
        <f t="shared" si="422"/>
        <v>4338250</v>
      </c>
      <c r="B27024" s="36">
        <v>43382</v>
      </c>
      <c r="C27024" s="37">
        <v>50</v>
      </c>
      <c r="D27024" s="38">
        <v>43489.510416666664</v>
      </c>
      <c r="E27024" s="38">
        <v>43489.520833333336</v>
      </c>
      <c r="F27024" s="39"/>
      <c r="G27024" s="39"/>
      <c r="H27024" s="39">
        <v>51.61</v>
      </c>
      <c r="I27024" s="39">
        <v>53.52</v>
      </c>
      <c r="J27024" s="40">
        <v>0</v>
      </c>
      <c r="K27024" s="40">
        <v>53.75</v>
      </c>
      <c r="L27024" s="40">
        <v>53.52</v>
      </c>
    </row>
    <row r="27025" spans="1:12" x14ac:dyDescent="0.2">
      <c r="A27025" s="9" t="str">
        <f t="shared" si="422"/>
        <v>4338251</v>
      </c>
      <c r="B27025" s="36">
        <v>43382</v>
      </c>
      <c r="C27025" s="37">
        <v>51</v>
      </c>
      <c r="D27025" s="38">
        <v>43489.520833333336</v>
      </c>
      <c r="E27025" s="38">
        <v>43489.53125</v>
      </c>
      <c r="F27025" s="39"/>
      <c r="G27025" s="39"/>
      <c r="H27025" s="40"/>
      <c r="I27025" s="39">
        <v>43.61</v>
      </c>
      <c r="J27025" s="40">
        <v>0</v>
      </c>
      <c r="K27025" s="40">
        <v>43.61</v>
      </c>
      <c r="L27025" s="40">
        <v>43.61</v>
      </c>
    </row>
    <row r="27026" spans="1:12" x14ac:dyDescent="0.2">
      <c r="A27026" s="9" t="str">
        <f t="shared" si="422"/>
        <v>4338252</v>
      </c>
      <c r="B27026" s="36">
        <v>43382</v>
      </c>
      <c r="C27026" s="37">
        <v>52</v>
      </c>
      <c r="D27026" s="38">
        <v>43489.53125</v>
      </c>
      <c r="E27026" s="38">
        <v>43489.541666666664</v>
      </c>
      <c r="F27026" s="39"/>
      <c r="G27026" s="39"/>
      <c r="H27026" s="40"/>
      <c r="I27026" s="39">
        <v>47.94</v>
      </c>
      <c r="J27026" s="40">
        <v>0</v>
      </c>
      <c r="K27026" s="40">
        <v>47.94</v>
      </c>
      <c r="L27026" s="40">
        <v>47.94</v>
      </c>
    </row>
    <row r="27027" spans="1:12" x14ac:dyDescent="0.2">
      <c r="A27027" s="9" t="str">
        <f t="shared" si="422"/>
        <v>4338253</v>
      </c>
      <c r="B27027" s="36">
        <v>43382</v>
      </c>
      <c r="C27027" s="37">
        <v>53</v>
      </c>
      <c r="D27027" s="38">
        <v>43489.541666666664</v>
      </c>
      <c r="E27027" s="38">
        <v>43489.552083333336</v>
      </c>
      <c r="F27027" s="39"/>
      <c r="G27027" s="39"/>
      <c r="H27027" s="39">
        <v>53.09</v>
      </c>
      <c r="I27027" s="39">
        <v>46.9</v>
      </c>
      <c r="J27027" s="40">
        <v>0</v>
      </c>
      <c r="K27027" s="40">
        <v>53.64</v>
      </c>
      <c r="L27027" s="40">
        <v>46.9</v>
      </c>
    </row>
    <row r="27028" spans="1:12" x14ac:dyDescent="0.2">
      <c r="A27028" s="9" t="str">
        <f t="shared" si="422"/>
        <v>4338254</v>
      </c>
      <c r="B27028" s="36">
        <v>43382</v>
      </c>
      <c r="C27028" s="37">
        <v>54</v>
      </c>
      <c r="D27028" s="38">
        <v>43489.552083333336</v>
      </c>
      <c r="E27028" s="38">
        <v>43489.5625</v>
      </c>
      <c r="F27028" s="39"/>
      <c r="G27028" s="39"/>
      <c r="H27028" s="39">
        <v>62.43</v>
      </c>
      <c r="I27028" s="39">
        <v>46.9</v>
      </c>
      <c r="J27028" s="40">
        <v>0</v>
      </c>
      <c r="K27028" s="40">
        <v>62.43</v>
      </c>
      <c r="L27028" s="40">
        <v>62.43</v>
      </c>
    </row>
    <row r="27029" spans="1:12" x14ac:dyDescent="0.2">
      <c r="A27029" s="9" t="str">
        <f t="shared" si="422"/>
        <v>4338255</v>
      </c>
      <c r="B27029" s="36">
        <v>43382</v>
      </c>
      <c r="C27029" s="37">
        <v>55</v>
      </c>
      <c r="D27029" s="38">
        <v>43489.5625</v>
      </c>
      <c r="E27029" s="38">
        <v>43489.572916666664</v>
      </c>
      <c r="F27029" s="39"/>
      <c r="G27029" s="39"/>
      <c r="H27029" s="39">
        <v>54.69</v>
      </c>
      <c r="I27029" s="40"/>
      <c r="J27029" s="40">
        <v>0</v>
      </c>
      <c r="K27029" s="40">
        <v>54.69</v>
      </c>
      <c r="L27029" s="40">
        <v>54.69</v>
      </c>
    </row>
    <row r="27030" spans="1:12" x14ac:dyDescent="0.2">
      <c r="A27030" s="9" t="str">
        <f t="shared" si="422"/>
        <v>4338256</v>
      </c>
      <c r="B27030" s="36">
        <v>43382</v>
      </c>
      <c r="C27030" s="37">
        <v>56</v>
      </c>
      <c r="D27030" s="38">
        <v>43489.572916666664</v>
      </c>
      <c r="E27030" s="38">
        <v>43489.583333333336</v>
      </c>
      <c r="F27030" s="39"/>
      <c r="G27030" s="39"/>
      <c r="H27030" s="39">
        <v>54.57</v>
      </c>
      <c r="I27030" s="40"/>
      <c r="J27030" s="40">
        <v>0</v>
      </c>
      <c r="K27030" s="40">
        <v>54.57</v>
      </c>
      <c r="L27030" s="40">
        <v>54.57</v>
      </c>
    </row>
    <row r="27031" spans="1:12" x14ac:dyDescent="0.2">
      <c r="A27031" s="9" t="str">
        <f t="shared" si="422"/>
        <v>4338257</v>
      </c>
      <c r="B27031" s="36">
        <v>43382</v>
      </c>
      <c r="C27031" s="37">
        <v>57</v>
      </c>
      <c r="D27031" s="38">
        <v>43489.583333333336</v>
      </c>
      <c r="E27031" s="38">
        <v>43489.59375</v>
      </c>
      <c r="F27031" s="39"/>
      <c r="G27031" s="39"/>
      <c r="H27031" s="39">
        <v>54.57</v>
      </c>
      <c r="I27031" s="39">
        <v>-67.22</v>
      </c>
      <c r="J27031" s="40">
        <v>0</v>
      </c>
      <c r="K27031" s="40">
        <v>-67.22</v>
      </c>
      <c r="L27031" s="40">
        <v>-67.22</v>
      </c>
    </row>
    <row r="27032" spans="1:12" x14ac:dyDescent="0.2">
      <c r="A27032" s="9" t="str">
        <f t="shared" si="422"/>
        <v>4338258</v>
      </c>
      <c r="B27032" s="36">
        <v>43382</v>
      </c>
      <c r="C27032" s="37">
        <v>58</v>
      </c>
      <c r="D27032" s="38">
        <v>43489.59375</v>
      </c>
      <c r="E27032" s="38">
        <v>43489.604166666664</v>
      </c>
      <c r="F27032" s="39"/>
      <c r="G27032" s="39"/>
      <c r="H27032" s="40"/>
      <c r="I27032" s="39">
        <v>38.9</v>
      </c>
      <c r="J27032" s="40">
        <v>0</v>
      </c>
      <c r="K27032" s="40">
        <v>38.9</v>
      </c>
      <c r="L27032" s="40">
        <v>38.9</v>
      </c>
    </row>
    <row r="27033" spans="1:12" x14ac:dyDescent="0.2">
      <c r="A27033" s="9" t="str">
        <f t="shared" si="422"/>
        <v>4338259</v>
      </c>
      <c r="B27033" s="36">
        <v>43382</v>
      </c>
      <c r="C27033" s="37">
        <v>59</v>
      </c>
      <c r="D27033" s="38">
        <v>43489.604166666664</v>
      </c>
      <c r="E27033" s="38">
        <v>43489.614583333336</v>
      </c>
      <c r="F27033" s="39"/>
      <c r="G27033" s="39"/>
      <c r="H27033" s="40"/>
      <c r="I27033" s="39">
        <v>41.61</v>
      </c>
      <c r="J27033" s="40">
        <v>0</v>
      </c>
      <c r="K27033" s="40">
        <v>41.61</v>
      </c>
      <c r="L27033" s="40">
        <v>41.61</v>
      </c>
    </row>
    <row r="27034" spans="1:12" x14ac:dyDescent="0.2">
      <c r="A27034" s="9" t="str">
        <f t="shared" si="422"/>
        <v>4338260</v>
      </c>
      <c r="B27034" s="36">
        <v>43382</v>
      </c>
      <c r="C27034" s="37">
        <v>60</v>
      </c>
      <c r="D27034" s="38">
        <v>43489.614583333336</v>
      </c>
      <c r="E27034" s="38">
        <v>43489.625</v>
      </c>
      <c r="F27034" s="39"/>
      <c r="G27034" s="39"/>
      <c r="H27034" s="40"/>
      <c r="I27034" s="39">
        <v>39.61</v>
      </c>
      <c r="J27034" s="40">
        <v>0</v>
      </c>
      <c r="K27034" s="40">
        <v>39.61</v>
      </c>
      <c r="L27034" s="40">
        <v>39.61</v>
      </c>
    </row>
    <row r="27035" spans="1:12" x14ac:dyDescent="0.2">
      <c r="A27035" s="9" t="str">
        <f t="shared" si="422"/>
        <v>4338261</v>
      </c>
      <c r="B27035" s="36">
        <v>43382</v>
      </c>
      <c r="C27035" s="37">
        <v>61</v>
      </c>
      <c r="D27035" s="38">
        <v>43489.625</v>
      </c>
      <c r="E27035" s="38">
        <v>43489.635416666664</v>
      </c>
      <c r="F27035" s="39"/>
      <c r="G27035" s="39"/>
      <c r="H27035" s="40"/>
      <c r="I27035" s="39">
        <v>39.61</v>
      </c>
      <c r="J27035" s="40">
        <v>0</v>
      </c>
      <c r="K27035" s="40">
        <v>39.61</v>
      </c>
      <c r="L27035" s="40">
        <v>39.61</v>
      </c>
    </row>
    <row r="27036" spans="1:12" x14ac:dyDescent="0.2">
      <c r="A27036" s="9" t="str">
        <f t="shared" si="422"/>
        <v>4338262</v>
      </c>
      <c r="B27036" s="36">
        <v>43382</v>
      </c>
      <c r="C27036" s="37">
        <v>62</v>
      </c>
      <c r="D27036" s="38">
        <v>43489.635416666664</v>
      </c>
      <c r="E27036" s="38">
        <v>43489.645833333336</v>
      </c>
      <c r="F27036" s="39"/>
      <c r="G27036" s="39"/>
      <c r="H27036" s="39">
        <v>54.31</v>
      </c>
      <c r="I27036" s="39">
        <v>39.61</v>
      </c>
      <c r="J27036" s="40">
        <v>0</v>
      </c>
      <c r="K27036" s="40">
        <v>54.31</v>
      </c>
      <c r="L27036" s="40">
        <v>39.61</v>
      </c>
    </row>
    <row r="27037" spans="1:12" x14ac:dyDescent="0.2">
      <c r="A27037" s="9" t="str">
        <f t="shared" si="422"/>
        <v>4338263</v>
      </c>
      <c r="B27037" s="36">
        <v>43382</v>
      </c>
      <c r="C27037" s="37">
        <v>63</v>
      </c>
      <c r="D27037" s="38">
        <v>43489.645833333336</v>
      </c>
      <c r="E27037" s="38">
        <v>43489.65625</v>
      </c>
      <c r="F27037" s="39"/>
      <c r="G27037" s="39"/>
      <c r="H27037" s="39">
        <v>68.599999999999994</v>
      </c>
      <c r="I27037" s="39">
        <v>39.61</v>
      </c>
      <c r="J27037" s="40">
        <v>0</v>
      </c>
      <c r="K27037" s="40">
        <v>68.599999999999994</v>
      </c>
      <c r="L27037" s="40">
        <v>68.599999999999994</v>
      </c>
    </row>
    <row r="27038" spans="1:12" x14ac:dyDescent="0.2">
      <c r="A27038" s="9" t="str">
        <f t="shared" si="422"/>
        <v>4338264</v>
      </c>
      <c r="B27038" s="36">
        <v>43382</v>
      </c>
      <c r="C27038" s="37">
        <v>64</v>
      </c>
      <c r="D27038" s="38">
        <v>43489.65625</v>
      </c>
      <c r="E27038" s="38">
        <v>43489.666666666664</v>
      </c>
      <c r="F27038" s="39"/>
      <c r="G27038" s="39"/>
      <c r="H27038" s="39">
        <v>65.05</v>
      </c>
      <c r="I27038" s="40"/>
      <c r="J27038" s="40">
        <v>0</v>
      </c>
      <c r="K27038" s="40">
        <v>65.05</v>
      </c>
      <c r="L27038" s="40">
        <v>65.05</v>
      </c>
    </row>
    <row r="27039" spans="1:12" x14ac:dyDescent="0.2">
      <c r="A27039" s="9" t="str">
        <f t="shared" si="422"/>
        <v>4338265</v>
      </c>
      <c r="B27039" s="36">
        <v>43382</v>
      </c>
      <c r="C27039" s="37">
        <v>65</v>
      </c>
      <c r="D27039" s="38">
        <v>43489.666666666664</v>
      </c>
      <c r="E27039" s="38">
        <v>43489.677083333336</v>
      </c>
      <c r="F27039" s="39"/>
      <c r="G27039" s="39"/>
      <c r="H27039" s="39">
        <v>78.239999999999995</v>
      </c>
      <c r="I27039" s="40"/>
      <c r="J27039" s="40">
        <v>0</v>
      </c>
      <c r="K27039" s="40">
        <v>78.239999999999995</v>
      </c>
      <c r="L27039" s="40">
        <v>78.239999999999995</v>
      </c>
    </row>
    <row r="27040" spans="1:12" x14ac:dyDescent="0.2">
      <c r="A27040" s="9" t="str">
        <f t="shared" ref="A27040:A27103" si="423">CONCATENATE(B27040,C27040)</f>
        <v>4338266</v>
      </c>
      <c r="B27040" s="36">
        <v>43382</v>
      </c>
      <c r="C27040" s="37">
        <v>66</v>
      </c>
      <c r="D27040" s="38">
        <v>43489.677083333336</v>
      </c>
      <c r="E27040" s="38">
        <v>43489.6875</v>
      </c>
      <c r="F27040" s="39"/>
      <c r="G27040" s="39"/>
      <c r="H27040" s="39">
        <v>54.7</v>
      </c>
      <c r="I27040" s="40"/>
      <c r="J27040" s="40">
        <v>0</v>
      </c>
      <c r="K27040" s="40">
        <v>54.7</v>
      </c>
      <c r="L27040" s="40">
        <v>54.7</v>
      </c>
    </row>
    <row r="27041" spans="1:12" x14ac:dyDescent="0.2">
      <c r="A27041" s="9" t="str">
        <f t="shared" si="423"/>
        <v>4338267</v>
      </c>
      <c r="B27041" s="36">
        <v>43382</v>
      </c>
      <c r="C27041" s="37">
        <v>67</v>
      </c>
      <c r="D27041" s="38">
        <v>43489.6875</v>
      </c>
      <c r="E27041" s="38">
        <v>43489.697916666664</v>
      </c>
      <c r="F27041" s="39"/>
      <c r="G27041" s="39"/>
      <c r="H27041" s="39">
        <v>78.900000000000006</v>
      </c>
      <c r="I27041" s="40"/>
      <c r="J27041" s="40">
        <v>0</v>
      </c>
      <c r="K27041" s="40">
        <v>78.900000000000006</v>
      </c>
      <c r="L27041" s="40">
        <v>78.900000000000006</v>
      </c>
    </row>
    <row r="27042" spans="1:12" x14ac:dyDescent="0.2">
      <c r="A27042" s="9" t="str">
        <f t="shared" si="423"/>
        <v>4338268</v>
      </c>
      <c r="B27042" s="36">
        <v>43382</v>
      </c>
      <c r="C27042" s="37">
        <v>68</v>
      </c>
      <c r="D27042" s="38">
        <v>43489.697916666664</v>
      </c>
      <c r="E27042" s="38">
        <v>43489.708333333336</v>
      </c>
      <c r="F27042" s="39"/>
      <c r="G27042" s="39"/>
      <c r="H27042" s="39">
        <v>91.41</v>
      </c>
      <c r="I27042" s="40"/>
      <c r="J27042" s="40">
        <v>0</v>
      </c>
      <c r="K27042" s="40">
        <v>91.41</v>
      </c>
      <c r="L27042" s="40">
        <v>91.41</v>
      </c>
    </row>
    <row r="27043" spans="1:12" x14ac:dyDescent="0.2">
      <c r="A27043" s="9" t="str">
        <f t="shared" si="423"/>
        <v>4338269</v>
      </c>
      <c r="B27043" s="36">
        <v>43382</v>
      </c>
      <c r="C27043" s="37">
        <v>69</v>
      </c>
      <c r="D27043" s="38">
        <v>43489.708333333336</v>
      </c>
      <c r="E27043" s="38">
        <v>43489.71875</v>
      </c>
      <c r="F27043" s="39"/>
      <c r="G27043" s="39"/>
      <c r="H27043" s="39">
        <v>91.41</v>
      </c>
      <c r="I27043" s="39">
        <v>-42.84</v>
      </c>
      <c r="J27043" s="40">
        <v>0</v>
      </c>
      <c r="K27043" s="40">
        <v>-42.84</v>
      </c>
      <c r="L27043" s="40">
        <v>-42.84</v>
      </c>
    </row>
    <row r="27044" spans="1:12" x14ac:dyDescent="0.2">
      <c r="A27044" s="9" t="str">
        <f t="shared" si="423"/>
        <v>4338270</v>
      </c>
      <c r="B27044" s="36">
        <v>43382</v>
      </c>
      <c r="C27044" s="37">
        <v>70</v>
      </c>
      <c r="D27044" s="38">
        <v>43489.71875</v>
      </c>
      <c r="E27044" s="38">
        <v>43489.729166666664</v>
      </c>
      <c r="F27044" s="39"/>
      <c r="G27044" s="39"/>
      <c r="H27044" s="40"/>
      <c r="I27044" s="39">
        <v>44.77</v>
      </c>
      <c r="J27044" s="40">
        <v>0</v>
      </c>
      <c r="K27044" s="40">
        <v>44.77</v>
      </c>
      <c r="L27044" s="40">
        <v>44.77</v>
      </c>
    </row>
    <row r="27045" spans="1:12" x14ac:dyDescent="0.2">
      <c r="A27045" s="9" t="str">
        <f t="shared" si="423"/>
        <v>4338271</v>
      </c>
      <c r="B27045" s="36">
        <v>43382</v>
      </c>
      <c r="C27045" s="37">
        <v>71</v>
      </c>
      <c r="D27045" s="38">
        <v>43489.729166666664</v>
      </c>
      <c r="E27045" s="38">
        <v>43489.739583333336</v>
      </c>
      <c r="F27045" s="39"/>
      <c r="G27045" s="39"/>
      <c r="H27045" s="40"/>
      <c r="I27045" s="39">
        <v>50.03</v>
      </c>
      <c r="J27045" s="40">
        <v>0</v>
      </c>
      <c r="K27045" s="40">
        <v>50.03</v>
      </c>
      <c r="L27045" s="40">
        <v>50.03</v>
      </c>
    </row>
    <row r="27046" spans="1:12" x14ac:dyDescent="0.2">
      <c r="A27046" s="9" t="str">
        <f t="shared" si="423"/>
        <v>4338272</v>
      </c>
      <c r="B27046" s="36">
        <v>43382</v>
      </c>
      <c r="C27046" s="37">
        <v>72</v>
      </c>
      <c r="D27046" s="38">
        <v>43489.739583333336</v>
      </c>
      <c r="E27046" s="38">
        <v>43489.75</v>
      </c>
      <c r="F27046" s="39"/>
      <c r="G27046" s="39"/>
      <c r="H27046" s="40"/>
      <c r="I27046" s="39">
        <v>53.1</v>
      </c>
      <c r="J27046" s="40">
        <v>0</v>
      </c>
      <c r="K27046" s="40">
        <v>53.1</v>
      </c>
      <c r="L27046" s="40">
        <v>53.1</v>
      </c>
    </row>
    <row r="27047" spans="1:12" x14ac:dyDescent="0.2">
      <c r="A27047" s="9" t="str">
        <f t="shared" si="423"/>
        <v>4338273</v>
      </c>
      <c r="B27047" s="36">
        <v>43382</v>
      </c>
      <c r="C27047" s="37">
        <v>73</v>
      </c>
      <c r="D27047" s="38">
        <v>43489.75</v>
      </c>
      <c r="E27047" s="38">
        <v>43489.760416666664</v>
      </c>
      <c r="F27047" s="39"/>
      <c r="G27047" s="39"/>
      <c r="H27047" s="39">
        <v>66.599999999999994</v>
      </c>
      <c r="I27047" s="39">
        <v>53.1</v>
      </c>
      <c r="J27047" s="40">
        <v>0</v>
      </c>
      <c r="K27047" s="40">
        <v>66.599999999999994</v>
      </c>
      <c r="L27047" s="40">
        <v>66.599999999999994</v>
      </c>
    </row>
    <row r="27048" spans="1:12" x14ac:dyDescent="0.2">
      <c r="A27048" s="9" t="str">
        <f t="shared" si="423"/>
        <v>4338274</v>
      </c>
      <c r="B27048" s="36">
        <v>43382</v>
      </c>
      <c r="C27048" s="37">
        <v>74</v>
      </c>
      <c r="D27048" s="38">
        <v>43489.760416666664</v>
      </c>
      <c r="E27048" s="38">
        <v>43489.770833333336</v>
      </c>
      <c r="F27048" s="39"/>
      <c r="G27048" s="39"/>
      <c r="H27048" s="39">
        <v>66.599999999999994</v>
      </c>
      <c r="I27048" s="39">
        <v>53.87</v>
      </c>
      <c r="J27048" s="40">
        <v>0</v>
      </c>
      <c r="K27048" s="40">
        <v>53.87</v>
      </c>
      <c r="L27048" s="40">
        <v>53.87</v>
      </c>
    </row>
    <row r="27049" spans="1:12" x14ac:dyDescent="0.2">
      <c r="A27049" s="9" t="str">
        <f t="shared" si="423"/>
        <v>4338275</v>
      </c>
      <c r="B27049" s="36">
        <v>43382</v>
      </c>
      <c r="C27049" s="37">
        <v>75</v>
      </c>
      <c r="D27049" s="38">
        <v>43489.770833333336</v>
      </c>
      <c r="E27049" s="38">
        <v>43489.78125</v>
      </c>
      <c r="F27049" s="39"/>
      <c r="G27049" s="39"/>
      <c r="H27049" s="40"/>
      <c r="I27049" s="39">
        <v>50.03</v>
      </c>
      <c r="J27049" s="40">
        <v>0</v>
      </c>
      <c r="K27049" s="40">
        <v>50.03</v>
      </c>
      <c r="L27049" s="40">
        <v>50.03</v>
      </c>
    </row>
    <row r="27050" spans="1:12" x14ac:dyDescent="0.2">
      <c r="A27050" s="9" t="str">
        <f t="shared" si="423"/>
        <v>4338276</v>
      </c>
      <c r="B27050" s="36">
        <v>43382</v>
      </c>
      <c r="C27050" s="37">
        <v>76</v>
      </c>
      <c r="D27050" s="38">
        <v>43489.78125</v>
      </c>
      <c r="E27050" s="38">
        <v>43489.791666666664</v>
      </c>
      <c r="F27050" s="39"/>
      <c r="G27050" s="39"/>
      <c r="H27050" s="39">
        <v>81.36</v>
      </c>
      <c r="I27050" s="39">
        <v>50.42</v>
      </c>
      <c r="J27050" s="40">
        <v>0</v>
      </c>
      <c r="K27050" s="40">
        <v>81.36</v>
      </c>
      <c r="L27050" s="40">
        <v>81.36</v>
      </c>
    </row>
    <row r="27051" spans="1:12" x14ac:dyDescent="0.2">
      <c r="A27051" s="9" t="str">
        <f t="shared" si="423"/>
        <v>4338277</v>
      </c>
      <c r="B27051" s="36">
        <v>43382</v>
      </c>
      <c r="C27051" s="37">
        <v>77</v>
      </c>
      <c r="D27051" s="38">
        <v>43489.791666666664</v>
      </c>
      <c r="E27051" s="38">
        <v>43489.802083333336</v>
      </c>
      <c r="F27051" s="39"/>
      <c r="G27051" s="39"/>
      <c r="H27051" s="39">
        <v>110.28</v>
      </c>
      <c r="I27051" s="39">
        <v>50.42</v>
      </c>
      <c r="J27051" s="40">
        <v>0</v>
      </c>
      <c r="K27051" s="40">
        <v>110.28</v>
      </c>
      <c r="L27051" s="40">
        <v>110.28</v>
      </c>
    </row>
    <row r="27052" spans="1:12" x14ac:dyDescent="0.2">
      <c r="A27052" s="9" t="str">
        <f t="shared" si="423"/>
        <v>4338278</v>
      </c>
      <c r="B27052" s="36">
        <v>43382</v>
      </c>
      <c r="C27052" s="37">
        <v>78</v>
      </c>
      <c r="D27052" s="38">
        <v>43489.802083333336</v>
      </c>
      <c r="E27052" s="38">
        <v>43489.8125</v>
      </c>
      <c r="F27052" s="39"/>
      <c r="G27052" s="39"/>
      <c r="H27052" s="39">
        <v>250.38</v>
      </c>
      <c r="I27052" s="40"/>
      <c r="J27052" s="40">
        <v>0</v>
      </c>
      <c r="K27052" s="40">
        <v>250.38</v>
      </c>
      <c r="L27052" s="40">
        <v>250.38</v>
      </c>
    </row>
    <row r="27053" spans="1:12" x14ac:dyDescent="0.2">
      <c r="A27053" s="9" t="str">
        <f t="shared" si="423"/>
        <v>4338279</v>
      </c>
      <c r="B27053" s="36">
        <v>43382</v>
      </c>
      <c r="C27053" s="37">
        <v>79</v>
      </c>
      <c r="D27053" s="38">
        <v>43489.8125</v>
      </c>
      <c r="E27053" s="38">
        <v>43489.822916666664</v>
      </c>
      <c r="F27053" s="39"/>
      <c r="G27053" s="39"/>
      <c r="H27053" s="39">
        <v>250.38</v>
      </c>
      <c r="I27053" s="40"/>
      <c r="J27053" s="40">
        <v>0</v>
      </c>
      <c r="K27053" s="40">
        <v>250.38</v>
      </c>
      <c r="L27053" s="40">
        <v>250.38</v>
      </c>
    </row>
    <row r="27054" spans="1:12" x14ac:dyDescent="0.2">
      <c r="A27054" s="9" t="str">
        <f t="shared" si="423"/>
        <v>4338280</v>
      </c>
      <c r="B27054" s="36">
        <v>43382</v>
      </c>
      <c r="C27054" s="37">
        <v>80</v>
      </c>
      <c r="D27054" s="38">
        <v>43489.822916666664</v>
      </c>
      <c r="E27054" s="38">
        <v>43489.833333333336</v>
      </c>
      <c r="F27054" s="39"/>
      <c r="G27054" s="39"/>
      <c r="H27054" s="39">
        <v>84.84</v>
      </c>
      <c r="I27054" s="40"/>
      <c r="J27054" s="40">
        <v>0</v>
      </c>
      <c r="K27054" s="40">
        <v>84.84</v>
      </c>
      <c r="L27054" s="40">
        <v>84.84</v>
      </c>
    </row>
    <row r="27055" spans="1:12" x14ac:dyDescent="0.2">
      <c r="A27055" s="9" t="str">
        <f t="shared" si="423"/>
        <v>4338281</v>
      </c>
      <c r="B27055" s="36">
        <v>43382</v>
      </c>
      <c r="C27055" s="37">
        <v>81</v>
      </c>
      <c r="D27055" s="38">
        <v>43489.833333333336</v>
      </c>
      <c r="E27055" s="38">
        <v>43489.84375</v>
      </c>
      <c r="F27055" s="39"/>
      <c r="G27055" s="39"/>
      <c r="H27055" s="39">
        <v>63.02</v>
      </c>
      <c r="I27055" s="40"/>
      <c r="J27055" s="40">
        <v>0</v>
      </c>
      <c r="K27055" s="40">
        <v>63.02</v>
      </c>
      <c r="L27055" s="40">
        <v>63.02</v>
      </c>
    </row>
    <row r="27056" spans="1:12" x14ac:dyDescent="0.2">
      <c r="A27056" s="9" t="str">
        <f t="shared" si="423"/>
        <v>4338282</v>
      </c>
      <c r="B27056" s="36">
        <v>43382</v>
      </c>
      <c r="C27056" s="37">
        <v>82</v>
      </c>
      <c r="D27056" s="38">
        <v>43489.84375</v>
      </c>
      <c r="E27056" s="38">
        <v>43489.854166666664</v>
      </c>
      <c r="F27056" s="39"/>
      <c r="G27056" s="39"/>
      <c r="H27056" s="39">
        <v>63.02</v>
      </c>
      <c r="I27056" s="39">
        <v>47.73</v>
      </c>
      <c r="J27056" s="40">
        <v>0</v>
      </c>
      <c r="K27056" s="40">
        <v>47.73</v>
      </c>
      <c r="L27056" s="40">
        <v>47.73</v>
      </c>
    </row>
    <row r="27057" spans="1:12" x14ac:dyDescent="0.2">
      <c r="A27057" s="9" t="str">
        <f t="shared" si="423"/>
        <v>4338283</v>
      </c>
      <c r="B27057" s="36">
        <v>43382</v>
      </c>
      <c r="C27057" s="37">
        <v>83</v>
      </c>
      <c r="D27057" s="38">
        <v>43489.854166666664</v>
      </c>
      <c r="E27057" s="38">
        <v>43489.864583333336</v>
      </c>
      <c r="F27057" s="39"/>
      <c r="G27057" s="39"/>
      <c r="H27057" s="40"/>
      <c r="I27057" s="39">
        <v>47.61</v>
      </c>
      <c r="J27057" s="40">
        <v>0</v>
      </c>
      <c r="K27057" s="40">
        <v>47.61</v>
      </c>
      <c r="L27057" s="40">
        <v>47.61</v>
      </c>
    </row>
    <row r="27058" spans="1:12" x14ac:dyDescent="0.2">
      <c r="A27058" s="9" t="str">
        <f t="shared" si="423"/>
        <v>4338284</v>
      </c>
      <c r="B27058" s="36">
        <v>43382</v>
      </c>
      <c r="C27058" s="37">
        <v>84</v>
      </c>
      <c r="D27058" s="38">
        <v>43489.864583333336</v>
      </c>
      <c r="E27058" s="38">
        <v>43489.875</v>
      </c>
      <c r="F27058" s="39"/>
      <c r="G27058" s="39"/>
      <c r="H27058" s="40"/>
      <c r="I27058" s="39">
        <v>47.61</v>
      </c>
      <c r="J27058" s="40">
        <v>0</v>
      </c>
      <c r="K27058" s="40">
        <v>47.61</v>
      </c>
      <c r="L27058" s="40">
        <v>47.61</v>
      </c>
    </row>
    <row r="27059" spans="1:12" x14ac:dyDescent="0.2">
      <c r="A27059" s="9" t="str">
        <f t="shared" si="423"/>
        <v>4338285</v>
      </c>
      <c r="B27059" s="36">
        <v>43382</v>
      </c>
      <c r="C27059" s="37">
        <v>85</v>
      </c>
      <c r="D27059" s="38">
        <v>43489.875</v>
      </c>
      <c r="E27059" s="38">
        <v>43489.885416666664</v>
      </c>
      <c r="F27059" s="39"/>
      <c r="G27059" s="39"/>
      <c r="H27059" s="39">
        <v>80.19</v>
      </c>
      <c r="I27059" s="39">
        <v>47.61</v>
      </c>
      <c r="J27059" s="40">
        <v>0</v>
      </c>
      <c r="K27059" s="40">
        <v>80.19</v>
      </c>
      <c r="L27059" s="40">
        <v>80.19</v>
      </c>
    </row>
    <row r="27060" spans="1:12" x14ac:dyDescent="0.2">
      <c r="A27060" s="9" t="str">
        <f t="shared" si="423"/>
        <v>4338286</v>
      </c>
      <c r="B27060" s="36">
        <v>43382</v>
      </c>
      <c r="C27060" s="37">
        <v>86</v>
      </c>
      <c r="D27060" s="38">
        <v>43489.885416666664</v>
      </c>
      <c r="E27060" s="38">
        <v>43489.895833333336</v>
      </c>
      <c r="F27060" s="39"/>
      <c r="G27060" s="39"/>
      <c r="H27060" s="39">
        <v>55.35</v>
      </c>
      <c r="I27060" s="39">
        <v>49.03</v>
      </c>
      <c r="J27060" s="40">
        <v>0</v>
      </c>
      <c r="K27060" s="40">
        <v>49.03</v>
      </c>
      <c r="L27060" s="40">
        <v>49.03</v>
      </c>
    </row>
    <row r="27061" spans="1:12" x14ac:dyDescent="0.2">
      <c r="A27061" s="9" t="str">
        <f t="shared" si="423"/>
        <v>4338287</v>
      </c>
      <c r="B27061" s="36">
        <v>43382</v>
      </c>
      <c r="C27061" s="37">
        <v>87</v>
      </c>
      <c r="D27061" s="38">
        <v>43489.895833333336</v>
      </c>
      <c r="E27061" s="38">
        <v>43489.90625</v>
      </c>
      <c r="F27061" s="39"/>
      <c r="G27061" s="39"/>
      <c r="H27061" s="39">
        <v>55.35</v>
      </c>
      <c r="I27061" s="39">
        <v>42.75</v>
      </c>
      <c r="J27061" s="40">
        <v>0</v>
      </c>
      <c r="K27061" s="40">
        <v>42.75</v>
      </c>
      <c r="L27061" s="40">
        <v>42.75</v>
      </c>
    </row>
    <row r="27062" spans="1:12" x14ac:dyDescent="0.2">
      <c r="A27062" s="9" t="str">
        <f t="shared" si="423"/>
        <v>4338288</v>
      </c>
      <c r="B27062" s="36">
        <v>43382</v>
      </c>
      <c r="C27062" s="37">
        <v>88</v>
      </c>
      <c r="D27062" s="38">
        <v>43489.90625</v>
      </c>
      <c r="E27062" s="38">
        <v>43489.916666666664</v>
      </c>
      <c r="F27062" s="39"/>
      <c r="G27062" s="39"/>
      <c r="H27062" s="40"/>
      <c r="I27062" s="39">
        <v>47.61</v>
      </c>
      <c r="J27062" s="40">
        <v>0</v>
      </c>
      <c r="K27062" s="40">
        <v>47.61</v>
      </c>
      <c r="L27062" s="40">
        <v>47.61</v>
      </c>
    </row>
    <row r="27063" spans="1:12" x14ac:dyDescent="0.2">
      <c r="A27063" s="9" t="str">
        <f t="shared" si="423"/>
        <v>4338289</v>
      </c>
      <c r="B27063" s="36">
        <v>43382</v>
      </c>
      <c r="C27063" s="37">
        <v>89</v>
      </c>
      <c r="D27063" s="38">
        <v>43489.916666666664</v>
      </c>
      <c r="E27063" s="38">
        <v>43489.927083333336</v>
      </c>
      <c r="F27063" s="39"/>
      <c r="G27063" s="39"/>
      <c r="H27063" s="40"/>
      <c r="I27063" s="39">
        <v>19.04</v>
      </c>
      <c r="J27063" s="40">
        <v>0</v>
      </c>
      <c r="K27063" s="40">
        <v>19.04</v>
      </c>
      <c r="L27063" s="40">
        <v>19.04</v>
      </c>
    </row>
    <row r="27064" spans="1:12" x14ac:dyDescent="0.2">
      <c r="A27064" s="9" t="str">
        <f t="shared" si="423"/>
        <v>4338290</v>
      </c>
      <c r="B27064" s="36">
        <v>43382</v>
      </c>
      <c r="C27064" s="37">
        <v>90</v>
      </c>
      <c r="D27064" s="38">
        <v>43489.927083333336</v>
      </c>
      <c r="E27064" s="38">
        <v>43489.9375</v>
      </c>
      <c r="F27064" s="39"/>
      <c r="G27064" s="39"/>
      <c r="H27064" s="39">
        <v>74.400000000000006</v>
      </c>
      <c r="I27064" s="39">
        <v>19.04</v>
      </c>
      <c r="J27064" s="40">
        <v>0</v>
      </c>
      <c r="K27064" s="40">
        <v>74.400000000000006</v>
      </c>
      <c r="L27064" s="40">
        <v>74.400000000000006</v>
      </c>
    </row>
    <row r="27065" spans="1:12" x14ac:dyDescent="0.2">
      <c r="A27065" s="9" t="str">
        <f t="shared" si="423"/>
        <v>4338291</v>
      </c>
      <c r="B27065" s="36">
        <v>43382</v>
      </c>
      <c r="C27065" s="37">
        <v>91</v>
      </c>
      <c r="D27065" s="38">
        <v>43489.9375</v>
      </c>
      <c r="E27065" s="38">
        <v>43489.947916666664</v>
      </c>
      <c r="F27065" s="39"/>
      <c r="G27065" s="39"/>
      <c r="H27065" s="39">
        <v>53.18</v>
      </c>
      <c r="I27065" s="39">
        <v>47.33</v>
      </c>
      <c r="J27065" s="40">
        <v>0</v>
      </c>
      <c r="K27065" s="40">
        <v>47.33</v>
      </c>
      <c r="L27065" s="40">
        <v>47.33</v>
      </c>
    </row>
    <row r="27066" spans="1:12" x14ac:dyDescent="0.2">
      <c r="A27066" s="9" t="str">
        <f t="shared" si="423"/>
        <v>4338292</v>
      </c>
      <c r="B27066" s="36">
        <v>43382</v>
      </c>
      <c r="C27066" s="37">
        <v>92</v>
      </c>
      <c r="D27066" s="38">
        <v>43489.947916666664</v>
      </c>
      <c r="E27066" s="38">
        <v>43489.958333333336</v>
      </c>
      <c r="F27066" s="39"/>
      <c r="G27066" s="39"/>
      <c r="H27066" s="40"/>
      <c r="I27066" s="39">
        <v>47.61</v>
      </c>
      <c r="J27066" s="40">
        <v>0</v>
      </c>
      <c r="K27066" s="40">
        <v>47.61</v>
      </c>
      <c r="L27066" s="40">
        <v>47.61</v>
      </c>
    </row>
    <row r="27067" spans="1:12" x14ac:dyDescent="0.2">
      <c r="A27067" s="9" t="str">
        <f t="shared" si="423"/>
        <v>4338293</v>
      </c>
      <c r="B27067" s="36">
        <v>43382</v>
      </c>
      <c r="C27067" s="37">
        <v>93</v>
      </c>
      <c r="D27067" s="38">
        <v>43489.958333333336</v>
      </c>
      <c r="E27067" s="38">
        <v>43489.96875</v>
      </c>
      <c r="F27067" s="39"/>
      <c r="G27067" s="39"/>
      <c r="H27067" s="39">
        <v>59.61</v>
      </c>
      <c r="I27067" s="39">
        <v>31.75</v>
      </c>
      <c r="J27067" s="40">
        <v>0</v>
      </c>
      <c r="K27067" s="40">
        <v>59.61</v>
      </c>
      <c r="L27067" s="40">
        <v>31.75</v>
      </c>
    </row>
    <row r="27068" spans="1:12" x14ac:dyDescent="0.2">
      <c r="A27068" s="9" t="str">
        <f t="shared" si="423"/>
        <v>4338294</v>
      </c>
      <c r="B27068" s="36">
        <v>43382</v>
      </c>
      <c r="C27068" s="37">
        <v>94</v>
      </c>
      <c r="D27068" s="38">
        <v>43489.96875</v>
      </c>
      <c r="E27068" s="38">
        <v>43489.979166666664</v>
      </c>
      <c r="F27068" s="39"/>
      <c r="G27068" s="39"/>
      <c r="H27068" s="39">
        <v>59.61</v>
      </c>
      <c r="I27068" s="39">
        <v>31.75</v>
      </c>
      <c r="J27068" s="40">
        <v>0</v>
      </c>
      <c r="K27068" s="40">
        <v>59.61</v>
      </c>
      <c r="L27068" s="40">
        <v>59.61</v>
      </c>
    </row>
    <row r="27069" spans="1:12" x14ac:dyDescent="0.2">
      <c r="A27069" s="9" t="str">
        <f t="shared" si="423"/>
        <v>4338295</v>
      </c>
      <c r="B27069" s="36">
        <v>43382</v>
      </c>
      <c r="C27069" s="37">
        <v>95</v>
      </c>
      <c r="D27069" s="38">
        <v>43489.979166666664</v>
      </c>
      <c r="E27069" s="38">
        <v>43489.989583333336</v>
      </c>
      <c r="F27069" s="39"/>
      <c r="G27069" s="39"/>
      <c r="H27069" s="39">
        <v>59.61</v>
      </c>
      <c r="I27069" s="39">
        <v>39.61</v>
      </c>
      <c r="J27069" s="40">
        <v>0</v>
      </c>
      <c r="K27069" s="40">
        <v>39.61</v>
      </c>
      <c r="L27069" s="40">
        <v>39.61</v>
      </c>
    </row>
    <row r="27070" spans="1:12" x14ac:dyDescent="0.2">
      <c r="A27070" s="9" t="str">
        <f t="shared" si="423"/>
        <v>4338296</v>
      </c>
      <c r="B27070" s="36">
        <v>43382</v>
      </c>
      <c r="C27070" s="37">
        <v>96</v>
      </c>
      <c r="D27070" s="38">
        <v>43489.989583333336</v>
      </c>
      <c r="E27070" s="38">
        <v>43489</v>
      </c>
      <c r="F27070" s="39"/>
      <c r="G27070" s="39"/>
      <c r="H27070" s="40"/>
      <c r="I27070" s="39">
        <v>39.61</v>
      </c>
      <c r="J27070" s="40">
        <v>0</v>
      </c>
      <c r="K27070" s="40">
        <v>39.61</v>
      </c>
      <c r="L27070" s="40">
        <v>39.61</v>
      </c>
    </row>
    <row r="27071" spans="1:12" x14ac:dyDescent="0.2">
      <c r="A27071" s="9" t="str">
        <f t="shared" si="423"/>
        <v>433831</v>
      </c>
      <c r="B27071" s="36">
        <v>43383</v>
      </c>
      <c r="C27071" s="37">
        <v>1</v>
      </c>
      <c r="D27071" s="38">
        <v>43489</v>
      </c>
      <c r="E27071" s="38">
        <v>43489.010416666664</v>
      </c>
      <c r="F27071" s="39"/>
      <c r="G27071" s="39"/>
      <c r="H27071" s="40"/>
      <c r="I27071" s="39">
        <v>35.24</v>
      </c>
      <c r="J27071" s="40">
        <v>0</v>
      </c>
      <c r="K27071" s="40">
        <v>35.24</v>
      </c>
      <c r="L27071" s="40">
        <v>35.24</v>
      </c>
    </row>
    <row r="27072" spans="1:12" x14ac:dyDescent="0.2">
      <c r="A27072" s="9" t="str">
        <f t="shared" si="423"/>
        <v>433832</v>
      </c>
      <c r="B27072" s="36">
        <v>43383</v>
      </c>
      <c r="C27072" s="37">
        <v>2</v>
      </c>
      <c r="D27072" s="38">
        <v>43489.010416666664</v>
      </c>
      <c r="E27072" s="38">
        <v>43489.020833333336</v>
      </c>
      <c r="F27072" s="39"/>
      <c r="G27072" s="39"/>
      <c r="H27072" s="40"/>
      <c r="I27072" s="39">
        <v>43.66</v>
      </c>
      <c r="J27072" s="40">
        <v>0</v>
      </c>
      <c r="K27072" s="40">
        <v>43.66</v>
      </c>
      <c r="L27072" s="40">
        <v>43.66</v>
      </c>
    </row>
    <row r="27073" spans="1:12" x14ac:dyDescent="0.2">
      <c r="A27073" s="9" t="str">
        <f t="shared" si="423"/>
        <v>433833</v>
      </c>
      <c r="B27073" s="36">
        <v>43383</v>
      </c>
      <c r="C27073" s="37">
        <v>3</v>
      </c>
      <c r="D27073" s="38">
        <v>43489.020833333336</v>
      </c>
      <c r="E27073" s="38">
        <v>43489.03125</v>
      </c>
      <c r="F27073" s="39"/>
      <c r="G27073" s="39"/>
      <c r="H27073" s="40"/>
      <c r="I27073" s="39">
        <v>39.659999999999997</v>
      </c>
      <c r="J27073" s="40">
        <v>0</v>
      </c>
      <c r="K27073" s="40">
        <v>39.659999999999997</v>
      </c>
      <c r="L27073" s="40">
        <v>39.659999999999997</v>
      </c>
    </row>
    <row r="27074" spans="1:12" x14ac:dyDescent="0.2">
      <c r="A27074" s="9" t="str">
        <f t="shared" si="423"/>
        <v>433834</v>
      </c>
      <c r="B27074" s="36">
        <v>43383</v>
      </c>
      <c r="C27074" s="37">
        <v>4</v>
      </c>
      <c r="D27074" s="38">
        <v>43489.03125</v>
      </c>
      <c r="E27074" s="38">
        <v>43489.041666666664</v>
      </c>
      <c r="F27074" s="39"/>
      <c r="G27074" s="39"/>
      <c r="H27074" s="40"/>
      <c r="I27074" s="39">
        <v>32.57</v>
      </c>
      <c r="J27074" s="40">
        <v>0</v>
      </c>
      <c r="K27074" s="40">
        <v>32.57</v>
      </c>
      <c r="L27074" s="40">
        <v>32.57</v>
      </c>
    </row>
    <row r="27075" spans="1:12" x14ac:dyDescent="0.2">
      <c r="A27075" s="9" t="str">
        <f t="shared" si="423"/>
        <v>433835</v>
      </c>
      <c r="B27075" s="36">
        <v>43383</v>
      </c>
      <c r="C27075" s="37">
        <v>5</v>
      </c>
      <c r="D27075" s="38">
        <v>43489.041666666664</v>
      </c>
      <c r="E27075" s="38">
        <v>43489.052083333336</v>
      </c>
      <c r="F27075" s="39"/>
      <c r="G27075" s="39"/>
      <c r="H27075" s="39">
        <v>58.06</v>
      </c>
      <c r="I27075" s="39">
        <v>49.78</v>
      </c>
      <c r="J27075" s="40">
        <v>0</v>
      </c>
      <c r="K27075" s="40">
        <v>58.06</v>
      </c>
      <c r="L27075" s="40">
        <v>49.78</v>
      </c>
    </row>
    <row r="27076" spans="1:12" x14ac:dyDescent="0.2">
      <c r="A27076" s="9" t="str">
        <f t="shared" si="423"/>
        <v>433836</v>
      </c>
      <c r="B27076" s="36">
        <v>43383</v>
      </c>
      <c r="C27076" s="37">
        <v>6</v>
      </c>
      <c r="D27076" s="38">
        <v>43489.052083333336</v>
      </c>
      <c r="E27076" s="38">
        <v>43489.0625</v>
      </c>
      <c r="F27076" s="39"/>
      <c r="G27076" s="39"/>
      <c r="H27076" s="39">
        <v>58.06</v>
      </c>
      <c r="I27076" s="39">
        <v>43.66</v>
      </c>
      <c r="J27076" s="40">
        <v>0</v>
      </c>
      <c r="K27076" s="40">
        <v>43.66</v>
      </c>
      <c r="L27076" s="40">
        <v>43.66</v>
      </c>
    </row>
    <row r="27077" spans="1:12" x14ac:dyDescent="0.2">
      <c r="A27077" s="9" t="str">
        <f t="shared" si="423"/>
        <v>433837</v>
      </c>
      <c r="B27077" s="36">
        <v>43383</v>
      </c>
      <c r="C27077" s="37">
        <v>7</v>
      </c>
      <c r="D27077" s="38">
        <v>43489.0625</v>
      </c>
      <c r="E27077" s="38">
        <v>43489.072916666664</v>
      </c>
      <c r="F27077" s="39"/>
      <c r="G27077" s="39"/>
      <c r="H27077" s="40"/>
      <c r="I27077" s="39">
        <v>44.91</v>
      </c>
      <c r="J27077" s="40">
        <v>0</v>
      </c>
      <c r="K27077" s="40">
        <v>44.91</v>
      </c>
      <c r="L27077" s="40">
        <v>44.91</v>
      </c>
    </row>
    <row r="27078" spans="1:12" x14ac:dyDescent="0.2">
      <c r="A27078" s="9" t="str">
        <f t="shared" si="423"/>
        <v>433838</v>
      </c>
      <c r="B27078" s="36">
        <v>43383</v>
      </c>
      <c r="C27078" s="37">
        <v>8</v>
      </c>
      <c r="D27078" s="38">
        <v>43489.072916666664</v>
      </c>
      <c r="E27078" s="38">
        <v>43489.083333333336</v>
      </c>
      <c r="F27078" s="39"/>
      <c r="G27078" s="39"/>
      <c r="H27078" s="40"/>
      <c r="I27078" s="39">
        <v>42.62</v>
      </c>
      <c r="J27078" s="40">
        <v>0</v>
      </c>
      <c r="K27078" s="40">
        <v>42.62</v>
      </c>
      <c r="L27078" s="40">
        <v>42.62</v>
      </c>
    </row>
    <row r="27079" spans="1:12" x14ac:dyDescent="0.2">
      <c r="A27079" s="9" t="str">
        <f t="shared" si="423"/>
        <v>433839</v>
      </c>
      <c r="B27079" s="36">
        <v>43383</v>
      </c>
      <c r="C27079" s="37">
        <v>9</v>
      </c>
      <c r="D27079" s="38">
        <v>43489.083333333336</v>
      </c>
      <c r="E27079" s="38">
        <v>43489.09375</v>
      </c>
      <c r="F27079" s="39"/>
      <c r="G27079" s="39"/>
      <c r="H27079" s="40"/>
      <c r="I27079" s="39">
        <v>44.78</v>
      </c>
      <c r="J27079" s="40">
        <v>0</v>
      </c>
      <c r="K27079" s="40">
        <v>44.78</v>
      </c>
      <c r="L27079" s="40">
        <v>44.78</v>
      </c>
    </row>
    <row r="27080" spans="1:12" x14ac:dyDescent="0.2">
      <c r="A27080" s="9" t="str">
        <f t="shared" si="423"/>
        <v>4338310</v>
      </c>
      <c r="B27080" s="36">
        <v>43383</v>
      </c>
      <c r="C27080" s="37">
        <v>10</v>
      </c>
      <c r="D27080" s="38">
        <v>43489.09375</v>
      </c>
      <c r="E27080" s="38">
        <v>43489.104166666664</v>
      </c>
      <c r="F27080" s="39"/>
      <c r="G27080" s="39"/>
      <c r="H27080" s="40"/>
      <c r="I27080" s="39">
        <v>50.7</v>
      </c>
      <c r="J27080" s="40">
        <v>0</v>
      </c>
      <c r="K27080" s="40">
        <v>50.7</v>
      </c>
      <c r="L27080" s="40">
        <v>50.7</v>
      </c>
    </row>
    <row r="27081" spans="1:12" x14ac:dyDescent="0.2">
      <c r="A27081" s="9" t="str">
        <f t="shared" si="423"/>
        <v>4338311</v>
      </c>
      <c r="B27081" s="36">
        <v>43383</v>
      </c>
      <c r="C27081" s="37">
        <v>11</v>
      </c>
      <c r="D27081" s="38">
        <v>43489.104166666664</v>
      </c>
      <c r="E27081" s="38">
        <v>43489.114583333336</v>
      </c>
      <c r="F27081" s="39"/>
      <c r="G27081" s="39"/>
      <c r="H27081" s="40"/>
      <c r="I27081" s="39">
        <v>48.56</v>
      </c>
      <c r="J27081" s="40">
        <v>0</v>
      </c>
      <c r="K27081" s="40">
        <v>48.56</v>
      </c>
      <c r="L27081" s="40">
        <v>48.56</v>
      </c>
    </row>
    <row r="27082" spans="1:12" x14ac:dyDescent="0.2">
      <c r="A27082" s="9" t="str">
        <f t="shared" si="423"/>
        <v>4338312</v>
      </c>
      <c r="B27082" s="36">
        <v>43383</v>
      </c>
      <c r="C27082" s="37">
        <v>12</v>
      </c>
      <c r="D27082" s="38">
        <v>43489.114583333336</v>
      </c>
      <c r="E27082" s="38">
        <v>43489.125</v>
      </c>
      <c r="F27082" s="39"/>
      <c r="G27082" s="39"/>
      <c r="H27082" s="40"/>
      <c r="I27082" s="39">
        <v>48.42</v>
      </c>
      <c r="J27082" s="40">
        <v>0</v>
      </c>
      <c r="K27082" s="40">
        <v>48.42</v>
      </c>
      <c r="L27082" s="40">
        <v>48.42</v>
      </c>
    </row>
    <row r="27083" spans="1:12" x14ac:dyDescent="0.2">
      <c r="A27083" s="9" t="str">
        <f t="shared" si="423"/>
        <v>4338313</v>
      </c>
      <c r="B27083" s="36">
        <v>43383</v>
      </c>
      <c r="C27083" s="37">
        <v>13</v>
      </c>
      <c r="D27083" s="38">
        <v>43489.125</v>
      </c>
      <c r="E27083" s="38">
        <v>43489.135416666664</v>
      </c>
      <c r="F27083" s="39"/>
      <c r="G27083" s="39"/>
      <c r="H27083" s="40"/>
      <c r="I27083" s="39">
        <v>47.66</v>
      </c>
      <c r="J27083" s="40">
        <v>0</v>
      </c>
      <c r="K27083" s="40">
        <v>47.66</v>
      </c>
      <c r="L27083" s="40">
        <v>47.66</v>
      </c>
    </row>
    <row r="27084" spans="1:12" x14ac:dyDescent="0.2">
      <c r="A27084" s="9" t="str">
        <f t="shared" si="423"/>
        <v>4338314</v>
      </c>
      <c r="B27084" s="36">
        <v>43383</v>
      </c>
      <c r="C27084" s="37">
        <v>14</v>
      </c>
      <c r="D27084" s="38">
        <v>43489.135416666664</v>
      </c>
      <c r="E27084" s="38">
        <v>43489.145833333336</v>
      </c>
      <c r="F27084" s="39"/>
      <c r="G27084" s="39"/>
      <c r="H27084" s="40"/>
      <c r="I27084" s="39">
        <v>49.78</v>
      </c>
      <c r="J27084" s="40">
        <v>0</v>
      </c>
      <c r="K27084" s="40">
        <v>49.78</v>
      </c>
      <c r="L27084" s="40">
        <v>49.78</v>
      </c>
    </row>
    <row r="27085" spans="1:12" x14ac:dyDescent="0.2">
      <c r="A27085" s="9" t="str">
        <f t="shared" si="423"/>
        <v>4338315</v>
      </c>
      <c r="B27085" s="36">
        <v>43383</v>
      </c>
      <c r="C27085" s="37">
        <v>15</v>
      </c>
      <c r="D27085" s="38">
        <v>43489.145833333336</v>
      </c>
      <c r="E27085" s="38">
        <v>43489.15625</v>
      </c>
      <c r="F27085" s="39"/>
      <c r="G27085" s="39"/>
      <c r="H27085" s="40"/>
      <c r="I27085" s="39">
        <v>50.53</v>
      </c>
      <c r="J27085" s="40">
        <v>0</v>
      </c>
      <c r="K27085" s="40">
        <v>50.53</v>
      </c>
      <c r="L27085" s="40">
        <v>50.53</v>
      </c>
    </row>
    <row r="27086" spans="1:12" x14ac:dyDescent="0.2">
      <c r="A27086" s="9" t="str">
        <f t="shared" si="423"/>
        <v>4338316</v>
      </c>
      <c r="B27086" s="36">
        <v>43383</v>
      </c>
      <c r="C27086" s="37">
        <v>16</v>
      </c>
      <c r="D27086" s="38">
        <v>43489.15625</v>
      </c>
      <c r="E27086" s="38">
        <v>43489.166666666664</v>
      </c>
      <c r="F27086" s="39"/>
      <c r="G27086" s="39"/>
      <c r="H27086" s="40"/>
      <c r="I27086" s="40"/>
      <c r="J27086" s="40">
        <v>0</v>
      </c>
      <c r="K27086" s="40">
        <v>52.74</v>
      </c>
      <c r="L27086" s="40">
        <v>52.74</v>
      </c>
    </row>
    <row r="27087" spans="1:12" x14ac:dyDescent="0.2">
      <c r="A27087" s="9" t="str">
        <f t="shared" si="423"/>
        <v>4338317</v>
      </c>
      <c r="B27087" s="36">
        <v>43383</v>
      </c>
      <c r="C27087" s="37">
        <v>17</v>
      </c>
      <c r="D27087" s="38">
        <v>43489.166666666664</v>
      </c>
      <c r="E27087" s="38">
        <v>43489.177083333336</v>
      </c>
      <c r="F27087" s="39"/>
      <c r="G27087" s="39"/>
      <c r="H27087" s="39">
        <v>55.48</v>
      </c>
      <c r="I27087" s="40"/>
      <c r="J27087" s="40">
        <v>0</v>
      </c>
      <c r="K27087" s="40">
        <v>55.48</v>
      </c>
      <c r="L27087" s="40">
        <v>55.48</v>
      </c>
    </row>
    <row r="27088" spans="1:12" x14ac:dyDescent="0.2">
      <c r="A27088" s="9" t="str">
        <f t="shared" si="423"/>
        <v>4338318</v>
      </c>
      <c r="B27088" s="36">
        <v>43383</v>
      </c>
      <c r="C27088" s="37">
        <v>18</v>
      </c>
      <c r="D27088" s="38">
        <v>43489.177083333336</v>
      </c>
      <c r="E27088" s="38">
        <v>43489.1875</v>
      </c>
      <c r="F27088" s="39"/>
      <c r="G27088" s="39"/>
      <c r="H27088" s="39">
        <v>51.66</v>
      </c>
      <c r="I27088" s="40"/>
      <c r="J27088" s="40">
        <v>0</v>
      </c>
      <c r="K27088" s="40">
        <v>51.66</v>
      </c>
      <c r="L27088" s="40">
        <v>51.66</v>
      </c>
    </row>
    <row r="27089" spans="1:12" x14ac:dyDescent="0.2">
      <c r="A27089" s="9" t="str">
        <f t="shared" si="423"/>
        <v>4338319</v>
      </c>
      <c r="B27089" s="36">
        <v>43383</v>
      </c>
      <c r="C27089" s="37">
        <v>19</v>
      </c>
      <c r="D27089" s="38">
        <v>43489.1875</v>
      </c>
      <c r="E27089" s="38">
        <v>43489.197916666664</v>
      </c>
      <c r="F27089" s="39"/>
      <c r="G27089" s="39"/>
      <c r="H27089" s="39">
        <v>55.66</v>
      </c>
      <c r="I27089" s="40"/>
      <c r="J27089" s="40">
        <v>0</v>
      </c>
      <c r="K27089" s="40">
        <v>55.66</v>
      </c>
      <c r="L27089" s="40">
        <v>55.66</v>
      </c>
    </row>
    <row r="27090" spans="1:12" x14ac:dyDescent="0.2">
      <c r="A27090" s="9" t="str">
        <f t="shared" si="423"/>
        <v>4338320</v>
      </c>
      <c r="B27090" s="36">
        <v>43383</v>
      </c>
      <c r="C27090" s="37">
        <v>20</v>
      </c>
      <c r="D27090" s="38">
        <v>43489.197916666664</v>
      </c>
      <c r="E27090" s="38">
        <v>43489.208333333336</v>
      </c>
      <c r="F27090" s="39"/>
      <c r="G27090" s="39"/>
      <c r="H27090" s="39">
        <v>57.98</v>
      </c>
      <c r="I27090" s="40"/>
      <c r="J27090" s="40">
        <v>0</v>
      </c>
      <c r="K27090" s="40">
        <v>57.98</v>
      </c>
      <c r="L27090" s="40">
        <v>57.98</v>
      </c>
    </row>
    <row r="27091" spans="1:12" x14ac:dyDescent="0.2">
      <c r="A27091" s="9" t="str">
        <f t="shared" si="423"/>
        <v>4338321</v>
      </c>
      <c r="B27091" s="36">
        <v>43383</v>
      </c>
      <c r="C27091" s="37">
        <v>21</v>
      </c>
      <c r="D27091" s="38">
        <v>43489.208333333336</v>
      </c>
      <c r="E27091" s="38">
        <v>43489.21875</v>
      </c>
      <c r="F27091" s="39"/>
      <c r="G27091" s="39"/>
      <c r="H27091" s="39">
        <v>53.2</v>
      </c>
      <c r="I27091" s="39">
        <v>49.77</v>
      </c>
      <c r="J27091" s="40">
        <v>0</v>
      </c>
      <c r="K27091" s="40">
        <v>53.2</v>
      </c>
      <c r="L27091" s="40">
        <v>49.77</v>
      </c>
    </row>
    <row r="27092" spans="1:12" x14ac:dyDescent="0.2">
      <c r="A27092" s="9" t="str">
        <f t="shared" si="423"/>
        <v>4338322</v>
      </c>
      <c r="B27092" s="36">
        <v>43383</v>
      </c>
      <c r="C27092" s="37">
        <v>22</v>
      </c>
      <c r="D27092" s="38">
        <v>43489.21875</v>
      </c>
      <c r="E27092" s="38">
        <v>43489.229166666664</v>
      </c>
      <c r="F27092" s="39"/>
      <c r="G27092" s="39"/>
      <c r="H27092" s="39">
        <v>51.66</v>
      </c>
      <c r="I27092" s="39">
        <v>54.01</v>
      </c>
      <c r="J27092" s="40">
        <v>0</v>
      </c>
      <c r="K27092" s="40">
        <v>52.84</v>
      </c>
      <c r="L27092" s="40">
        <v>52.84</v>
      </c>
    </row>
    <row r="27093" spans="1:12" x14ac:dyDescent="0.2">
      <c r="A27093" s="9" t="str">
        <f t="shared" si="423"/>
        <v>4338323</v>
      </c>
      <c r="B27093" s="36">
        <v>43383</v>
      </c>
      <c r="C27093" s="37">
        <v>23</v>
      </c>
      <c r="D27093" s="38">
        <v>43489.229166666664</v>
      </c>
      <c r="E27093" s="38">
        <v>43489.239583333336</v>
      </c>
      <c r="F27093" s="39"/>
      <c r="G27093" s="39"/>
      <c r="H27093" s="39">
        <v>75.900000000000006</v>
      </c>
      <c r="I27093" s="40"/>
      <c r="J27093" s="40">
        <v>0</v>
      </c>
      <c r="K27093" s="40">
        <v>75.900000000000006</v>
      </c>
      <c r="L27093" s="40">
        <v>75.900000000000006</v>
      </c>
    </row>
    <row r="27094" spans="1:12" x14ac:dyDescent="0.2">
      <c r="A27094" s="9" t="str">
        <f t="shared" si="423"/>
        <v>4338324</v>
      </c>
      <c r="B27094" s="36">
        <v>43383</v>
      </c>
      <c r="C27094" s="37">
        <v>24</v>
      </c>
      <c r="D27094" s="38">
        <v>43489.239583333336</v>
      </c>
      <c r="E27094" s="38">
        <v>43489.25</v>
      </c>
      <c r="F27094" s="39"/>
      <c r="G27094" s="39"/>
      <c r="H27094" s="39">
        <v>69.12</v>
      </c>
      <c r="I27094" s="39">
        <v>39.659999999999997</v>
      </c>
      <c r="J27094" s="40">
        <v>0</v>
      </c>
      <c r="K27094" s="40">
        <v>39.659999999999997</v>
      </c>
      <c r="L27094" s="40">
        <v>39.659999999999997</v>
      </c>
    </row>
    <row r="27095" spans="1:12" x14ac:dyDescent="0.2">
      <c r="A27095" s="9" t="str">
        <f t="shared" si="423"/>
        <v>4338325</v>
      </c>
      <c r="B27095" s="36">
        <v>43383</v>
      </c>
      <c r="C27095" s="37">
        <v>25</v>
      </c>
      <c r="D27095" s="38">
        <v>43489.25</v>
      </c>
      <c r="E27095" s="38">
        <v>43489.260416666664</v>
      </c>
      <c r="F27095" s="39"/>
      <c r="G27095" s="39"/>
      <c r="H27095" s="39">
        <v>69.12</v>
      </c>
      <c r="I27095" s="39">
        <v>41.95</v>
      </c>
      <c r="J27095" s="40">
        <v>0</v>
      </c>
      <c r="K27095" s="40">
        <v>41.95</v>
      </c>
      <c r="L27095" s="40">
        <v>41.95</v>
      </c>
    </row>
    <row r="27096" spans="1:12" x14ac:dyDescent="0.2">
      <c r="A27096" s="9" t="str">
        <f t="shared" si="423"/>
        <v>4338326</v>
      </c>
      <c r="B27096" s="36">
        <v>43383</v>
      </c>
      <c r="C27096" s="37">
        <v>26</v>
      </c>
      <c r="D27096" s="38">
        <v>43489.260416666664</v>
      </c>
      <c r="E27096" s="38">
        <v>43489.270833333336</v>
      </c>
      <c r="F27096" s="39"/>
      <c r="G27096" s="39"/>
      <c r="H27096" s="40"/>
      <c r="I27096" s="39">
        <v>47.29</v>
      </c>
      <c r="J27096" s="40">
        <v>0</v>
      </c>
      <c r="K27096" s="40">
        <v>47.29</v>
      </c>
      <c r="L27096" s="40">
        <v>47.29</v>
      </c>
    </row>
    <row r="27097" spans="1:12" x14ac:dyDescent="0.2">
      <c r="A27097" s="9" t="str">
        <f t="shared" si="423"/>
        <v>4338327</v>
      </c>
      <c r="B27097" s="36">
        <v>43383</v>
      </c>
      <c r="C27097" s="37">
        <v>27</v>
      </c>
      <c r="D27097" s="38">
        <v>43489.270833333336</v>
      </c>
      <c r="E27097" s="38">
        <v>43489.28125</v>
      </c>
      <c r="F27097" s="39"/>
      <c r="G27097" s="39"/>
      <c r="H27097" s="40"/>
      <c r="I27097" s="39">
        <v>47.29</v>
      </c>
      <c r="J27097" s="40">
        <v>0</v>
      </c>
      <c r="K27097" s="40">
        <v>47.29</v>
      </c>
      <c r="L27097" s="40">
        <v>47.29</v>
      </c>
    </row>
    <row r="27098" spans="1:12" x14ac:dyDescent="0.2">
      <c r="A27098" s="9" t="str">
        <f t="shared" si="423"/>
        <v>4338328</v>
      </c>
      <c r="B27098" s="36">
        <v>43383</v>
      </c>
      <c r="C27098" s="37">
        <v>28</v>
      </c>
      <c r="D27098" s="38">
        <v>43489.28125</v>
      </c>
      <c r="E27098" s="38">
        <v>43489.291666666664</v>
      </c>
      <c r="F27098" s="39"/>
      <c r="G27098" s="39"/>
      <c r="H27098" s="39">
        <v>65.650000000000006</v>
      </c>
      <c r="I27098" s="39">
        <v>47.29</v>
      </c>
      <c r="J27098" s="40">
        <v>0</v>
      </c>
      <c r="K27098" s="40">
        <v>65.650000000000006</v>
      </c>
      <c r="L27098" s="40">
        <v>65.650000000000006</v>
      </c>
    </row>
    <row r="27099" spans="1:12" x14ac:dyDescent="0.2">
      <c r="A27099" s="9" t="str">
        <f t="shared" si="423"/>
        <v>4338329</v>
      </c>
      <c r="B27099" s="36">
        <v>43383</v>
      </c>
      <c r="C27099" s="37">
        <v>29</v>
      </c>
      <c r="D27099" s="38">
        <v>43489.291666666664</v>
      </c>
      <c r="E27099" s="38">
        <v>43489.302083333336</v>
      </c>
      <c r="F27099" s="39"/>
      <c r="G27099" s="39"/>
      <c r="H27099" s="39">
        <v>65.650000000000006</v>
      </c>
      <c r="I27099" s="39">
        <v>9.9600000000000009</v>
      </c>
      <c r="J27099" s="40">
        <v>0</v>
      </c>
      <c r="K27099" s="40">
        <v>9.9600000000000009</v>
      </c>
      <c r="L27099" s="40">
        <v>9.9600000000000009</v>
      </c>
    </row>
    <row r="27100" spans="1:12" x14ac:dyDescent="0.2">
      <c r="A27100" s="9" t="str">
        <f t="shared" si="423"/>
        <v>4338330</v>
      </c>
      <c r="B27100" s="36">
        <v>43383</v>
      </c>
      <c r="C27100" s="37">
        <v>30</v>
      </c>
      <c r="D27100" s="38">
        <v>43489.302083333336</v>
      </c>
      <c r="E27100" s="38">
        <v>43489.3125</v>
      </c>
      <c r="F27100" s="39"/>
      <c r="G27100" s="39"/>
      <c r="H27100" s="39">
        <v>88</v>
      </c>
      <c r="I27100" s="39">
        <v>44.06</v>
      </c>
      <c r="J27100" s="40">
        <v>0</v>
      </c>
      <c r="K27100" s="40">
        <v>88</v>
      </c>
      <c r="L27100" s="40">
        <v>88</v>
      </c>
    </row>
    <row r="27101" spans="1:12" x14ac:dyDescent="0.2">
      <c r="A27101" s="9" t="str">
        <f t="shared" si="423"/>
        <v>4338331</v>
      </c>
      <c r="B27101" s="36">
        <v>43383</v>
      </c>
      <c r="C27101" s="37">
        <v>31</v>
      </c>
      <c r="D27101" s="38">
        <v>43489.3125</v>
      </c>
      <c r="E27101" s="38">
        <v>43489.322916666664</v>
      </c>
      <c r="F27101" s="39"/>
      <c r="G27101" s="39"/>
      <c r="H27101" s="39">
        <v>96.21</v>
      </c>
      <c r="I27101" s="40"/>
      <c r="J27101" s="40">
        <v>0</v>
      </c>
      <c r="K27101" s="40">
        <v>96.21</v>
      </c>
      <c r="L27101" s="40">
        <v>96.21</v>
      </c>
    </row>
    <row r="27102" spans="1:12" x14ac:dyDescent="0.2">
      <c r="A27102" s="9" t="str">
        <f t="shared" si="423"/>
        <v>4338332</v>
      </c>
      <c r="B27102" s="36">
        <v>43383</v>
      </c>
      <c r="C27102" s="37">
        <v>32</v>
      </c>
      <c r="D27102" s="38">
        <v>43489.322916666664</v>
      </c>
      <c r="E27102" s="38">
        <v>43489.333333333336</v>
      </c>
      <c r="F27102" s="39"/>
      <c r="G27102" s="39"/>
      <c r="H27102" s="39">
        <v>156.12</v>
      </c>
      <c r="I27102" s="40"/>
      <c r="J27102" s="40">
        <v>0</v>
      </c>
      <c r="K27102" s="40">
        <v>156.12</v>
      </c>
      <c r="L27102" s="40">
        <v>156.12</v>
      </c>
    </row>
    <row r="27103" spans="1:12" x14ac:dyDescent="0.2">
      <c r="A27103" s="9" t="str">
        <f t="shared" si="423"/>
        <v>4338333</v>
      </c>
      <c r="B27103" s="36">
        <v>43383</v>
      </c>
      <c r="C27103" s="37">
        <v>33</v>
      </c>
      <c r="D27103" s="38">
        <v>43489.333333333336</v>
      </c>
      <c r="E27103" s="38">
        <v>43489.34375</v>
      </c>
      <c r="F27103" s="39"/>
      <c r="G27103" s="39"/>
      <c r="H27103" s="39">
        <v>73.22</v>
      </c>
      <c r="I27103" s="39">
        <v>-68.319999999999993</v>
      </c>
      <c r="J27103" s="40">
        <v>0</v>
      </c>
      <c r="K27103" s="40">
        <v>73.22</v>
      </c>
      <c r="L27103" s="40">
        <v>-68.319999999999993</v>
      </c>
    </row>
    <row r="27104" spans="1:12" x14ac:dyDescent="0.2">
      <c r="A27104" s="9" t="str">
        <f t="shared" ref="A27104:A27167" si="424">CONCATENATE(B27104,C27104)</f>
        <v>4338334</v>
      </c>
      <c r="B27104" s="36">
        <v>43383</v>
      </c>
      <c r="C27104" s="37">
        <v>34</v>
      </c>
      <c r="D27104" s="38">
        <v>43489.34375</v>
      </c>
      <c r="E27104" s="38">
        <v>43489.354166666664</v>
      </c>
      <c r="F27104" s="39"/>
      <c r="G27104" s="39"/>
      <c r="H27104" s="39">
        <v>105.12</v>
      </c>
      <c r="I27104" s="40"/>
      <c r="J27104" s="40">
        <v>0</v>
      </c>
      <c r="K27104" s="40">
        <v>105.12</v>
      </c>
      <c r="L27104" s="40">
        <v>105.12</v>
      </c>
    </row>
    <row r="27105" spans="1:12" x14ac:dyDescent="0.2">
      <c r="A27105" s="9" t="str">
        <f t="shared" si="424"/>
        <v>4338335</v>
      </c>
      <c r="B27105" s="36">
        <v>43383</v>
      </c>
      <c r="C27105" s="37">
        <v>35</v>
      </c>
      <c r="D27105" s="38">
        <v>43489.354166666664</v>
      </c>
      <c r="E27105" s="38">
        <v>43489.364583333336</v>
      </c>
      <c r="F27105" s="39"/>
      <c r="G27105" s="39"/>
      <c r="H27105" s="39">
        <v>69.67</v>
      </c>
      <c r="I27105" s="40"/>
      <c r="J27105" s="40">
        <v>0</v>
      </c>
      <c r="K27105" s="40">
        <v>69.67</v>
      </c>
      <c r="L27105" s="40">
        <v>69.67</v>
      </c>
    </row>
    <row r="27106" spans="1:12" x14ac:dyDescent="0.2">
      <c r="A27106" s="9" t="str">
        <f t="shared" si="424"/>
        <v>4338336</v>
      </c>
      <c r="B27106" s="36">
        <v>43383</v>
      </c>
      <c r="C27106" s="37">
        <v>36</v>
      </c>
      <c r="D27106" s="38">
        <v>43489.364583333336</v>
      </c>
      <c r="E27106" s="38">
        <v>43489.375</v>
      </c>
      <c r="F27106" s="39"/>
      <c r="G27106" s="39"/>
      <c r="H27106" s="39">
        <v>64.89</v>
      </c>
      <c r="I27106" s="40"/>
      <c r="J27106" s="40">
        <v>0</v>
      </c>
      <c r="K27106" s="40">
        <v>64.89</v>
      </c>
      <c r="L27106" s="40">
        <v>64.89</v>
      </c>
    </row>
    <row r="27107" spans="1:12" x14ac:dyDescent="0.2">
      <c r="A27107" s="9" t="str">
        <f t="shared" si="424"/>
        <v>4338337</v>
      </c>
      <c r="B27107" s="36">
        <v>43383</v>
      </c>
      <c r="C27107" s="37">
        <v>37</v>
      </c>
      <c r="D27107" s="38">
        <v>43489.375</v>
      </c>
      <c r="E27107" s="38">
        <v>43489.385416666664</v>
      </c>
      <c r="F27107" s="39"/>
      <c r="G27107" s="39"/>
      <c r="H27107" s="39">
        <v>136.84</v>
      </c>
      <c r="I27107" s="40"/>
      <c r="J27107" s="40">
        <v>0</v>
      </c>
      <c r="K27107" s="40">
        <v>136.84</v>
      </c>
      <c r="L27107" s="40">
        <v>136.84</v>
      </c>
    </row>
    <row r="27108" spans="1:12" x14ac:dyDescent="0.2">
      <c r="A27108" s="9" t="str">
        <f t="shared" si="424"/>
        <v>4338338</v>
      </c>
      <c r="B27108" s="36">
        <v>43383</v>
      </c>
      <c r="C27108" s="37">
        <v>38</v>
      </c>
      <c r="D27108" s="38">
        <v>43489.385416666664</v>
      </c>
      <c r="E27108" s="38">
        <v>43489.395833333336</v>
      </c>
      <c r="F27108" s="39"/>
      <c r="G27108" s="39"/>
      <c r="H27108" s="39">
        <v>64.349999999999994</v>
      </c>
      <c r="I27108" s="40"/>
      <c r="J27108" s="40">
        <v>0</v>
      </c>
      <c r="K27108" s="40">
        <v>64.349999999999994</v>
      </c>
      <c r="L27108" s="40">
        <v>64.349999999999994</v>
      </c>
    </row>
    <row r="27109" spans="1:12" x14ac:dyDescent="0.2">
      <c r="A27109" s="9" t="str">
        <f t="shared" si="424"/>
        <v>4338339</v>
      </c>
      <c r="B27109" s="36">
        <v>43383</v>
      </c>
      <c r="C27109" s="37">
        <v>39</v>
      </c>
      <c r="D27109" s="38">
        <v>43489.395833333336</v>
      </c>
      <c r="E27109" s="38">
        <v>43489.40625</v>
      </c>
      <c r="F27109" s="39"/>
      <c r="G27109" s="39"/>
      <c r="H27109" s="39">
        <v>54.84</v>
      </c>
      <c r="I27109" s="39">
        <v>41.51</v>
      </c>
      <c r="J27109" s="40">
        <v>0</v>
      </c>
      <c r="K27109" s="40">
        <v>63.23</v>
      </c>
      <c r="L27109" s="40">
        <v>41.51</v>
      </c>
    </row>
    <row r="27110" spans="1:12" x14ac:dyDescent="0.2">
      <c r="A27110" s="9" t="str">
        <f t="shared" si="424"/>
        <v>4338340</v>
      </c>
      <c r="B27110" s="36">
        <v>43383</v>
      </c>
      <c r="C27110" s="37">
        <v>40</v>
      </c>
      <c r="D27110" s="38">
        <v>43489.40625</v>
      </c>
      <c r="E27110" s="38">
        <v>43489.416666666664</v>
      </c>
      <c r="F27110" s="39"/>
      <c r="G27110" s="39"/>
      <c r="H27110" s="40"/>
      <c r="I27110" s="39">
        <v>47.81</v>
      </c>
      <c r="J27110" s="40">
        <v>0</v>
      </c>
      <c r="K27110" s="40">
        <v>47.81</v>
      </c>
      <c r="L27110" s="40">
        <v>47.81</v>
      </c>
    </row>
    <row r="27111" spans="1:12" x14ac:dyDescent="0.2">
      <c r="A27111" s="9" t="str">
        <f t="shared" si="424"/>
        <v>4338341</v>
      </c>
      <c r="B27111" s="36">
        <v>43383</v>
      </c>
      <c r="C27111" s="37">
        <v>41</v>
      </c>
      <c r="D27111" s="38">
        <v>43489.416666666664</v>
      </c>
      <c r="E27111" s="38">
        <v>43489.427083333336</v>
      </c>
      <c r="F27111" s="39"/>
      <c r="G27111" s="39"/>
      <c r="H27111" s="39">
        <v>170.98</v>
      </c>
      <c r="I27111" s="39">
        <v>47.81</v>
      </c>
      <c r="J27111" s="40">
        <v>0</v>
      </c>
      <c r="K27111" s="40">
        <v>170.98</v>
      </c>
      <c r="L27111" s="40">
        <v>170.98</v>
      </c>
    </row>
    <row r="27112" spans="1:12" x14ac:dyDescent="0.2">
      <c r="A27112" s="9" t="str">
        <f t="shared" si="424"/>
        <v>4338342</v>
      </c>
      <c r="B27112" s="36">
        <v>43383</v>
      </c>
      <c r="C27112" s="37">
        <v>42</v>
      </c>
      <c r="D27112" s="38">
        <v>43489.427083333336</v>
      </c>
      <c r="E27112" s="38">
        <v>43489.4375</v>
      </c>
      <c r="F27112" s="39"/>
      <c r="G27112" s="39"/>
      <c r="H27112" s="39">
        <v>55.02</v>
      </c>
      <c r="I27112" s="39">
        <v>52.1</v>
      </c>
      <c r="J27112" s="40">
        <v>0</v>
      </c>
      <c r="K27112" s="40">
        <v>63.23</v>
      </c>
      <c r="L27112" s="40">
        <v>52.1</v>
      </c>
    </row>
    <row r="27113" spans="1:12" x14ac:dyDescent="0.2">
      <c r="A27113" s="9" t="str">
        <f t="shared" si="424"/>
        <v>4338343</v>
      </c>
      <c r="B27113" s="36">
        <v>43383</v>
      </c>
      <c r="C27113" s="37">
        <v>43</v>
      </c>
      <c r="D27113" s="38">
        <v>43489.4375</v>
      </c>
      <c r="E27113" s="38">
        <v>43489.447916666664</v>
      </c>
      <c r="F27113" s="39"/>
      <c r="G27113" s="39"/>
      <c r="H27113" s="39">
        <v>55.02</v>
      </c>
      <c r="I27113" s="39">
        <v>43.29</v>
      </c>
      <c r="J27113" s="40">
        <v>0</v>
      </c>
      <c r="K27113" s="40">
        <v>43.29</v>
      </c>
      <c r="L27113" s="40">
        <v>43.29</v>
      </c>
    </row>
    <row r="27114" spans="1:12" x14ac:dyDescent="0.2">
      <c r="A27114" s="9" t="str">
        <f t="shared" si="424"/>
        <v>4338344</v>
      </c>
      <c r="B27114" s="36">
        <v>43383</v>
      </c>
      <c r="C27114" s="37">
        <v>44</v>
      </c>
      <c r="D27114" s="38">
        <v>43489.447916666664</v>
      </c>
      <c r="E27114" s="38">
        <v>43489.458333333336</v>
      </c>
      <c r="F27114" s="39"/>
      <c r="G27114" s="39"/>
      <c r="H27114" s="40"/>
      <c r="I27114" s="39">
        <v>47.29</v>
      </c>
      <c r="J27114" s="40">
        <v>0</v>
      </c>
      <c r="K27114" s="40">
        <v>47.29</v>
      </c>
      <c r="L27114" s="40">
        <v>47.29</v>
      </c>
    </row>
    <row r="27115" spans="1:12" x14ac:dyDescent="0.2">
      <c r="A27115" s="9" t="str">
        <f t="shared" si="424"/>
        <v>4338345</v>
      </c>
      <c r="B27115" s="36">
        <v>43383</v>
      </c>
      <c r="C27115" s="37">
        <v>45</v>
      </c>
      <c r="D27115" s="38">
        <v>43489.458333333336</v>
      </c>
      <c r="E27115" s="38">
        <v>43489.46875</v>
      </c>
      <c r="F27115" s="39"/>
      <c r="G27115" s="39"/>
      <c r="H27115" s="39">
        <v>55.96</v>
      </c>
      <c r="I27115" s="39">
        <v>47.29</v>
      </c>
      <c r="J27115" s="40">
        <v>0</v>
      </c>
      <c r="K27115" s="40">
        <v>55.96</v>
      </c>
      <c r="L27115" s="40">
        <v>55.96</v>
      </c>
    </row>
    <row r="27116" spans="1:12" x14ac:dyDescent="0.2">
      <c r="A27116" s="9" t="str">
        <f t="shared" si="424"/>
        <v>4338346</v>
      </c>
      <c r="B27116" s="36">
        <v>43383</v>
      </c>
      <c r="C27116" s="37">
        <v>46</v>
      </c>
      <c r="D27116" s="38">
        <v>43489.46875</v>
      </c>
      <c r="E27116" s="38">
        <v>43489.479166666664</v>
      </c>
      <c r="F27116" s="39"/>
      <c r="G27116" s="39"/>
      <c r="H27116" s="40"/>
      <c r="I27116" s="39">
        <v>47.29</v>
      </c>
      <c r="J27116" s="40">
        <v>0</v>
      </c>
      <c r="K27116" s="40">
        <v>47.29</v>
      </c>
      <c r="L27116" s="40">
        <v>47.29</v>
      </c>
    </row>
    <row r="27117" spans="1:12" x14ac:dyDescent="0.2">
      <c r="A27117" s="9" t="str">
        <f t="shared" si="424"/>
        <v>4338347</v>
      </c>
      <c r="B27117" s="36">
        <v>43383</v>
      </c>
      <c r="C27117" s="37">
        <v>47</v>
      </c>
      <c r="D27117" s="38">
        <v>43489.479166666664</v>
      </c>
      <c r="E27117" s="38">
        <v>43489.489583333336</v>
      </c>
      <c r="F27117" s="39"/>
      <c r="G27117" s="39"/>
      <c r="H27117" s="40"/>
      <c r="I27117" s="39">
        <v>43.29</v>
      </c>
      <c r="J27117" s="40">
        <v>0</v>
      </c>
      <c r="K27117" s="40">
        <v>43.29</v>
      </c>
      <c r="L27117" s="40">
        <v>43.29</v>
      </c>
    </row>
    <row r="27118" spans="1:12" x14ac:dyDescent="0.2">
      <c r="A27118" s="9" t="str">
        <f t="shared" si="424"/>
        <v>4338348</v>
      </c>
      <c r="B27118" s="36">
        <v>43383</v>
      </c>
      <c r="C27118" s="37">
        <v>48</v>
      </c>
      <c r="D27118" s="38">
        <v>43489.489583333336</v>
      </c>
      <c r="E27118" s="38">
        <v>43489.5</v>
      </c>
      <c r="F27118" s="39"/>
      <c r="G27118" s="39"/>
      <c r="H27118" s="40"/>
      <c r="I27118" s="39">
        <v>46.74</v>
      </c>
      <c r="J27118" s="40">
        <v>0</v>
      </c>
      <c r="K27118" s="40">
        <v>46.74</v>
      </c>
      <c r="L27118" s="40">
        <v>46.74</v>
      </c>
    </row>
    <row r="27119" spans="1:12" x14ac:dyDescent="0.2">
      <c r="A27119" s="9" t="str">
        <f t="shared" si="424"/>
        <v>4338349</v>
      </c>
      <c r="B27119" s="36">
        <v>43383</v>
      </c>
      <c r="C27119" s="37">
        <v>49</v>
      </c>
      <c r="D27119" s="38">
        <v>43489.5</v>
      </c>
      <c r="E27119" s="38">
        <v>43489.510416666664</v>
      </c>
      <c r="F27119" s="39"/>
      <c r="G27119" s="39"/>
      <c r="H27119" s="39">
        <v>53.73</v>
      </c>
      <c r="I27119" s="39">
        <v>44.83</v>
      </c>
      <c r="J27119" s="40">
        <v>0</v>
      </c>
      <c r="K27119" s="40">
        <v>53.73</v>
      </c>
      <c r="L27119" s="40">
        <v>53.73</v>
      </c>
    </row>
    <row r="27120" spans="1:12" x14ac:dyDescent="0.2">
      <c r="A27120" s="9" t="str">
        <f t="shared" si="424"/>
        <v>4338350</v>
      </c>
      <c r="B27120" s="36">
        <v>43383</v>
      </c>
      <c r="C27120" s="37">
        <v>50</v>
      </c>
      <c r="D27120" s="38">
        <v>43489.510416666664</v>
      </c>
      <c r="E27120" s="38">
        <v>43489.520833333336</v>
      </c>
      <c r="F27120" s="39"/>
      <c r="G27120" s="39"/>
      <c r="H27120" s="39">
        <v>53.73</v>
      </c>
      <c r="I27120" s="39">
        <v>42.02</v>
      </c>
      <c r="J27120" s="40">
        <v>0</v>
      </c>
      <c r="K27120" s="40">
        <v>42.02</v>
      </c>
      <c r="L27120" s="40">
        <v>42.02</v>
      </c>
    </row>
    <row r="27121" spans="1:12" x14ac:dyDescent="0.2">
      <c r="A27121" s="9" t="str">
        <f t="shared" si="424"/>
        <v>4338351</v>
      </c>
      <c r="B27121" s="36">
        <v>43383</v>
      </c>
      <c r="C27121" s="37">
        <v>51</v>
      </c>
      <c r="D27121" s="38">
        <v>43489.520833333336</v>
      </c>
      <c r="E27121" s="38">
        <v>43489.53125</v>
      </c>
      <c r="F27121" s="39"/>
      <c r="G27121" s="39"/>
      <c r="H27121" s="40"/>
      <c r="I27121" s="39">
        <v>47.29</v>
      </c>
      <c r="J27121" s="40">
        <v>0</v>
      </c>
      <c r="K27121" s="40">
        <v>47.29</v>
      </c>
      <c r="L27121" s="40">
        <v>47.29</v>
      </c>
    </row>
    <row r="27122" spans="1:12" x14ac:dyDescent="0.2">
      <c r="A27122" s="9" t="str">
        <f t="shared" si="424"/>
        <v>4338352</v>
      </c>
      <c r="B27122" s="36">
        <v>43383</v>
      </c>
      <c r="C27122" s="37">
        <v>52</v>
      </c>
      <c r="D27122" s="38">
        <v>43489.53125</v>
      </c>
      <c r="E27122" s="38">
        <v>43489.541666666664</v>
      </c>
      <c r="F27122" s="39"/>
      <c r="G27122" s="39"/>
      <c r="H27122" s="40"/>
      <c r="I27122" s="39">
        <v>45.1</v>
      </c>
      <c r="J27122" s="40">
        <v>0</v>
      </c>
      <c r="K27122" s="40">
        <v>45.1</v>
      </c>
      <c r="L27122" s="40">
        <v>45.1</v>
      </c>
    </row>
    <row r="27123" spans="1:12" x14ac:dyDescent="0.2">
      <c r="A27123" s="9" t="str">
        <f t="shared" si="424"/>
        <v>4338353</v>
      </c>
      <c r="B27123" s="36">
        <v>43383</v>
      </c>
      <c r="C27123" s="37">
        <v>53</v>
      </c>
      <c r="D27123" s="38">
        <v>43489.541666666664</v>
      </c>
      <c r="E27123" s="38">
        <v>43489.552083333336</v>
      </c>
      <c r="F27123" s="39"/>
      <c r="G27123" s="39"/>
      <c r="H27123" s="39">
        <v>53.09</v>
      </c>
      <c r="I27123" s="39">
        <v>46.74</v>
      </c>
      <c r="J27123" s="40">
        <v>0</v>
      </c>
      <c r="K27123" s="40">
        <v>53.23</v>
      </c>
      <c r="L27123" s="40">
        <v>46.74</v>
      </c>
    </row>
    <row r="27124" spans="1:12" x14ac:dyDescent="0.2">
      <c r="A27124" s="9" t="str">
        <f t="shared" si="424"/>
        <v>4338354</v>
      </c>
      <c r="B27124" s="36">
        <v>43383</v>
      </c>
      <c r="C27124" s="37">
        <v>54</v>
      </c>
      <c r="D27124" s="38">
        <v>43489.552083333336</v>
      </c>
      <c r="E27124" s="38">
        <v>43489.5625</v>
      </c>
      <c r="F27124" s="39"/>
      <c r="G27124" s="39"/>
      <c r="H27124" s="39">
        <v>59.29</v>
      </c>
      <c r="I27124" s="39">
        <v>50.46</v>
      </c>
      <c r="J27124" s="40">
        <v>0</v>
      </c>
      <c r="K27124" s="40">
        <v>59.29</v>
      </c>
      <c r="L27124" s="40">
        <v>50.46</v>
      </c>
    </row>
    <row r="27125" spans="1:12" x14ac:dyDescent="0.2">
      <c r="A27125" s="9" t="str">
        <f t="shared" si="424"/>
        <v>4338355</v>
      </c>
      <c r="B27125" s="36">
        <v>43383</v>
      </c>
      <c r="C27125" s="37">
        <v>55</v>
      </c>
      <c r="D27125" s="38">
        <v>43489.5625</v>
      </c>
      <c r="E27125" s="38">
        <v>43489.572916666664</v>
      </c>
      <c r="F27125" s="39"/>
      <c r="G27125" s="39"/>
      <c r="H27125" s="40"/>
      <c r="I27125" s="39">
        <v>47.29</v>
      </c>
      <c r="J27125" s="40">
        <v>0</v>
      </c>
      <c r="K27125" s="40">
        <v>47.29</v>
      </c>
      <c r="L27125" s="40">
        <v>47.29</v>
      </c>
    </row>
    <row r="27126" spans="1:12" x14ac:dyDescent="0.2">
      <c r="A27126" s="9" t="str">
        <f t="shared" si="424"/>
        <v>4338356</v>
      </c>
      <c r="B27126" s="36">
        <v>43383</v>
      </c>
      <c r="C27126" s="37">
        <v>56</v>
      </c>
      <c r="D27126" s="38">
        <v>43489.572916666664</v>
      </c>
      <c r="E27126" s="38">
        <v>43489.583333333336</v>
      </c>
      <c r="F27126" s="39"/>
      <c r="G27126" s="39"/>
      <c r="H27126" s="40"/>
      <c r="I27126" s="39">
        <v>47.1</v>
      </c>
      <c r="J27126" s="40">
        <v>0</v>
      </c>
      <c r="K27126" s="40">
        <v>47.1</v>
      </c>
      <c r="L27126" s="40">
        <v>47.1</v>
      </c>
    </row>
    <row r="27127" spans="1:12" x14ac:dyDescent="0.2">
      <c r="A27127" s="9" t="str">
        <f t="shared" si="424"/>
        <v>4338357</v>
      </c>
      <c r="B27127" s="36">
        <v>43383</v>
      </c>
      <c r="C27127" s="37">
        <v>57</v>
      </c>
      <c r="D27127" s="38">
        <v>43489.583333333336</v>
      </c>
      <c r="E27127" s="38">
        <v>43489.59375</v>
      </c>
      <c r="F27127" s="39"/>
      <c r="G27127" s="39"/>
      <c r="H27127" s="39">
        <v>54.21</v>
      </c>
      <c r="I27127" s="39">
        <v>43.29</v>
      </c>
      <c r="J27127" s="40">
        <v>0</v>
      </c>
      <c r="K27127" s="40">
        <v>54.21</v>
      </c>
      <c r="L27127" s="40">
        <v>43.29</v>
      </c>
    </row>
    <row r="27128" spans="1:12" x14ac:dyDescent="0.2">
      <c r="A27128" s="9" t="str">
        <f t="shared" si="424"/>
        <v>4338358</v>
      </c>
      <c r="B27128" s="36">
        <v>43383</v>
      </c>
      <c r="C27128" s="37">
        <v>58</v>
      </c>
      <c r="D27128" s="38">
        <v>43489.59375</v>
      </c>
      <c r="E27128" s="38">
        <v>43489.604166666664</v>
      </c>
      <c r="F27128" s="39"/>
      <c r="G27128" s="39"/>
      <c r="H27128" s="39">
        <v>54.21</v>
      </c>
      <c r="I27128" s="39">
        <v>48.78</v>
      </c>
      <c r="J27128" s="40">
        <v>0</v>
      </c>
      <c r="K27128" s="40">
        <v>48.78</v>
      </c>
      <c r="L27128" s="40">
        <v>48.78</v>
      </c>
    </row>
    <row r="27129" spans="1:12" x14ac:dyDescent="0.2">
      <c r="A27129" s="9" t="str">
        <f t="shared" si="424"/>
        <v>4338359</v>
      </c>
      <c r="B27129" s="36">
        <v>43383</v>
      </c>
      <c r="C27129" s="37">
        <v>59</v>
      </c>
      <c r="D27129" s="38">
        <v>43489.604166666664</v>
      </c>
      <c r="E27129" s="38">
        <v>43489.614583333336</v>
      </c>
      <c r="F27129" s="39"/>
      <c r="G27129" s="39"/>
      <c r="H27129" s="39">
        <v>57.96</v>
      </c>
      <c r="I27129" s="39">
        <v>48.78</v>
      </c>
      <c r="J27129" s="40">
        <v>0</v>
      </c>
      <c r="K27129" s="40">
        <v>57.96</v>
      </c>
      <c r="L27129" s="40">
        <v>57.96</v>
      </c>
    </row>
    <row r="27130" spans="1:12" x14ac:dyDescent="0.2">
      <c r="A27130" s="9" t="str">
        <f t="shared" si="424"/>
        <v>4338360</v>
      </c>
      <c r="B27130" s="36">
        <v>43383</v>
      </c>
      <c r="C27130" s="37">
        <v>60</v>
      </c>
      <c r="D27130" s="38">
        <v>43489.614583333336</v>
      </c>
      <c r="E27130" s="38">
        <v>43489.625</v>
      </c>
      <c r="F27130" s="39"/>
      <c r="G27130" s="39"/>
      <c r="H27130" s="39">
        <v>54.72</v>
      </c>
      <c r="I27130" s="40"/>
      <c r="J27130" s="40">
        <v>0</v>
      </c>
      <c r="K27130" s="40">
        <v>54.72</v>
      </c>
      <c r="L27130" s="40">
        <v>54.72</v>
      </c>
    </row>
    <row r="27131" spans="1:12" x14ac:dyDescent="0.2">
      <c r="A27131" s="9" t="str">
        <f t="shared" si="424"/>
        <v>4338361</v>
      </c>
      <c r="B27131" s="36">
        <v>43383</v>
      </c>
      <c r="C27131" s="37">
        <v>61</v>
      </c>
      <c r="D27131" s="38">
        <v>43489.625</v>
      </c>
      <c r="E27131" s="38">
        <v>43489.635416666664</v>
      </c>
      <c r="F27131" s="39"/>
      <c r="G27131" s="39"/>
      <c r="H27131" s="39">
        <v>51.29</v>
      </c>
      <c r="I27131" s="39">
        <v>50.42</v>
      </c>
      <c r="J27131" s="40">
        <v>0</v>
      </c>
      <c r="K27131" s="40">
        <v>50.42</v>
      </c>
      <c r="L27131" s="40">
        <v>50.42</v>
      </c>
    </row>
    <row r="27132" spans="1:12" x14ac:dyDescent="0.2">
      <c r="A27132" s="9" t="str">
        <f t="shared" si="424"/>
        <v>4338362</v>
      </c>
      <c r="B27132" s="36">
        <v>43383</v>
      </c>
      <c r="C27132" s="37">
        <v>62</v>
      </c>
      <c r="D27132" s="38">
        <v>43489.635416666664</v>
      </c>
      <c r="E27132" s="38">
        <v>43489.645833333336</v>
      </c>
      <c r="F27132" s="39"/>
      <c r="G27132" s="39"/>
      <c r="H27132" s="39">
        <v>59.29</v>
      </c>
      <c r="I27132" s="39">
        <v>49.74</v>
      </c>
      <c r="J27132" s="40">
        <v>0</v>
      </c>
      <c r="K27132" s="40">
        <v>59.29</v>
      </c>
      <c r="L27132" s="40">
        <v>49.74</v>
      </c>
    </row>
    <row r="27133" spans="1:12" x14ac:dyDescent="0.2">
      <c r="A27133" s="9" t="str">
        <f t="shared" si="424"/>
        <v>4338363</v>
      </c>
      <c r="B27133" s="36">
        <v>43383</v>
      </c>
      <c r="C27133" s="37">
        <v>63</v>
      </c>
      <c r="D27133" s="38">
        <v>43489.645833333336</v>
      </c>
      <c r="E27133" s="38">
        <v>43489.65625</v>
      </c>
      <c r="F27133" s="39"/>
      <c r="G27133" s="39"/>
      <c r="H27133" s="39">
        <v>59.29</v>
      </c>
      <c r="I27133" s="40"/>
      <c r="J27133" s="40">
        <v>0</v>
      </c>
      <c r="K27133" s="40">
        <v>59.29</v>
      </c>
      <c r="L27133" s="40">
        <v>59.29</v>
      </c>
    </row>
    <row r="27134" spans="1:12" x14ac:dyDescent="0.2">
      <c r="A27134" s="9" t="str">
        <f t="shared" si="424"/>
        <v>4338364</v>
      </c>
      <c r="B27134" s="36">
        <v>43383</v>
      </c>
      <c r="C27134" s="37">
        <v>64</v>
      </c>
      <c r="D27134" s="38">
        <v>43489.65625</v>
      </c>
      <c r="E27134" s="38">
        <v>43489.666666666664</v>
      </c>
      <c r="F27134" s="39"/>
      <c r="G27134" s="39"/>
      <c r="H27134" s="39">
        <v>69.98</v>
      </c>
      <c r="I27134" s="40"/>
      <c r="J27134" s="40">
        <v>0</v>
      </c>
      <c r="K27134" s="40">
        <v>69.98</v>
      </c>
      <c r="L27134" s="40">
        <v>69.98</v>
      </c>
    </row>
    <row r="27135" spans="1:12" x14ac:dyDescent="0.2">
      <c r="A27135" s="9" t="str">
        <f t="shared" si="424"/>
        <v>4338365</v>
      </c>
      <c r="B27135" s="36">
        <v>43383</v>
      </c>
      <c r="C27135" s="37">
        <v>65</v>
      </c>
      <c r="D27135" s="38">
        <v>43489.666666666664</v>
      </c>
      <c r="E27135" s="38">
        <v>43489.677083333336</v>
      </c>
      <c r="F27135" s="39"/>
      <c r="G27135" s="39"/>
      <c r="H27135" s="39">
        <v>69.36</v>
      </c>
      <c r="I27135" s="39">
        <v>46.74</v>
      </c>
      <c r="J27135" s="40">
        <v>0</v>
      </c>
      <c r="K27135" s="40">
        <v>69.36</v>
      </c>
      <c r="L27135" s="40">
        <v>46.74</v>
      </c>
    </row>
    <row r="27136" spans="1:12" x14ac:dyDescent="0.2">
      <c r="A27136" s="9" t="str">
        <f t="shared" si="424"/>
        <v>4338366</v>
      </c>
      <c r="B27136" s="36">
        <v>43383</v>
      </c>
      <c r="C27136" s="37">
        <v>66</v>
      </c>
      <c r="D27136" s="38">
        <v>43489.677083333336</v>
      </c>
      <c r="E27136" s="38">
        <v>43489.6875</v>
      </c>
      <c r="F27136" s="39"/>
      <c r="G27136" s="39"/>
      <c r="H27136" s="39">
        <v>54.72</v>
      </c>
      <c r="I27136" s="39">
        <v>46.74</v>
      </c>
      <c r="J27136" s="40">
        <v>0</v>
      </c>
      <c r="K27136" s="40">
        <v>54.72</v>
      </c>
      <c r="L27136" s="40">
        <v>54.72</v>
      </c>
    </row>
    <row r="27137" spans="1:12" x14ac:dyDescent="0.2">
      <c r="A27137" s="9" t="str">
        <f t="shared" si="424"/>
        <v>4338367</v>
      </c>
      <c r="B27137" s="36">
        <v>43383</v>
      </c>
      <c r="C27137" s="37">
        <v>67</v>
      </c>
      <c r="D27137" s="38">
        <v>43489.6875</v>
      </c>
      <c r="E27137" s="38">
        <v>43489.697916666664</v>
      </c>
      <c r="F27137" s="39"/>
      <c r="G27137" s="39"/>
      <c r="H27137" s="39">
        <v>68.25</v>
      </c>
      <c r="I27137" s="40"/>
      <c r="J27137" s="40">
        <v>0</v>
      </c>
      <c r="K27137" s="40">
        <v>68.25</v>
      </c>
      <c r="L27137" s="40">
        <v>68.25</v>
      </c>
    </row>
    <row r="27138" spans="1:12" x14ac:dyDescent="0.2">
      <c r="A27138" s="9" t="str">
        <f t="shared" si="424"/>
        <v>4338368</v>
      </c>
      <c r="B27138" s="36">
        <v>43383</v>
      </c>
      <c r="C27138" s="37">
        <v>68</v>
      </c>
      <c r="D27138" s="38">
        <v>43489.697916666664</v>
      </c>
      <c r="E27138" s="38">
        <v>43489.708333333336</v>
      </c>
      <c r="F27138" s="39"/>
      <c r="G27138" s="39"/>
      <c r="H27138" s="39">
        <v>59.29</v>
      </c>
      <c r="I27138" s="40"/>
      <c r="J27138" s="40">
        <v>0</v>
      </c>
      <c r="K27138" s="40">
        <v>59.29</v>
      </c>
      <c r="L27138" s="40">
        <v>59.29</v>
      </c>
    </row>
    <row r="27139" spans="1:12" x14ac:dyDescent="0.2">
      <c r="A27139" s="9" t="str">
        <f t="shared" si="424"/>
        <v>4338369</v>
      </c>
      <c r="B27139" s="36">
        <v>43383</v>
      </c>
      <c r="C27139" s="37">
        <v>69</v>
      </c>
      <c r="D27139" s="38">
        <v>43489.708333333336</v>
      </c>
      <c r="E27139" s="38">
        <v>43489.71875</v>
      </c>
      <c r="F27139" s="39"/>
      <c r="G27139" s="39"/>
      <c r="H27139" s="39">
        <v>59.29</v>
      </c>
      <c r="I27139" s="39">
        <v>52.77</v>
      </c>
      <c r="J27139" s="40">
        <v>0</v>
      </c>
      <c r="K27139" s="40">
        <v>52.77</v>
      </c>
      <c r="L27139" s="40">
        <v>52.77</v>
      </c>
    </row>
    <row r="27140" spans="1:12" x14ac:dyDescent="0.2">
      <c r="A27140" s="9" t="str">
        <f t="shared" si="424"/>
        <v>4338370</v>
      </c>
      <c r="B27140" s="36">
        <v>43383</v>
      </c>
      <c r="C27140" s="37">
        <v>70</v>
      </c>
      <c r="D27140" s="38">
        <v>43489.71875</v>
      </c>
      <c r="E27140" s="38">
        <v>43489.729166666664</v>
      </c>
      <c r="F27140" s="39"/>
      <c r="G27140" s="39"/>
      <c r="H27140" s="39">
        <v>75.3</v>
      </c>
      <c r="I27140" s="39">
        <v>52.77</v>
      </c>
      <c r="J27140" s="40">
        <v>0</v>
      </c>
      <c r="K27140" s="40">
        <v>75.3</v>
      </c>
      <c r="L27140" s="40">
        <v>75.3</v>
      </c>
    </row>
    <row r="27141" spans="1:12" x14ac:dyDescent="0.2">
      <c r="A27141" s="9" t="str">
        <f t="shared" si="424"/>
        <v>4338371</v>
      </c>
      <c r="B27141" s="36">
        <v>43383</v>
      </c>
      <c r="C27141" s="37">
        <v>71</v>
      </c>
      <c r="D27141" s="38">
        <v>43489.729166666664</v>
      </c>
      <c r="E27141" s="38">
        <v>43489.739583333336</v>
      </c>
      <c r="F27141" s="39"/>
      <c r="G27141" s="39"/>
      <c r="H27141" s="39">
        <v>75.3</v>
      </c>
      <c r="I27141" s="40"/>
      <c r="J27141" s="40">
        <v>0</v>
      </c>
      <c r="K27141" s="40">
        <v>75.3</v>
      </c>
      <c r="L27141" s="40">
        <v>75.3</v>
      </c>
    </row>
    <row r="27142" spans="1:12" x14ac:dyDescent="0.2">
      <c r="A27142" s="9" t="str">
        <f t="shared" si="424"/>
        <v>4338372</v>
      </c>
      <c r="B27142" s="36">
        <v>43383</v>
      </c>
      <c r="C27142" s="37">
        <v>72</v>
      </c>
      <c r="D27142" s="38">
        <v>43489.739583333336</v>
      </c>
      <c r="E27142" s="38">
        <v>43489.75</v>
      </c>
      <c r="F27142" s="39"/>
      <c r="G27142" s="39"/>
      <c r="H27142" s="39">
        <v>74.78</v>
      </c>
      <c r="I27142" s="40"/>
      <c r="J27142" s="40">
        <v>0</v>
      </c>
      <c r="K27142" s="40">
        <v>74.78</v>
      </c>
      <c r="L27142" s="40">
        <v>74.78</v>
      </c>
    </row>
    <row r="27143" spans="1:12" x14ac:dyDescent="0.2">
      <c r="A27143" s="9" t="str">
        <f t="shared" si="424"/>
        <v>4338373</v>
      </c>
      <c r="B27143" s="36">
        <v>43383</v>
      </c>
      <c r="C27143" s="37">
        <v>73</v>
      </c>
      <c r="D27143" s="38">
        <v>43489.75</v>
      </c>
      <c r="E27143" s="38">
        <v>43489.760416666664</v>
      </c>
      <c r="F27143" s="39"/>
      <c r="G27143" s="39"/>
      <c r="H27143" s="39">
        <v>126.92</v>
      </c>
      <c r="I27143" s="40"/>
      <c r="J27143" s="40">
        <v>0</v>
      </c>
      <c r="K27143" s="40">
        <v>126.92</v>
      </c>
      <c r="L27143" s="40">
        <v>126.92</v>
      </c>
    </row>
    <row r="27144" spans="1:12" x14ac:dyDescent="0.2">
      <c r="A27144" s="9" t="str">
        <f t="shared" si="424"/>
        <v>4338374</v>
      </c>
      <c r="B27144" s="36">
        <v>43383</v>
      </c>
      <c r="C27144" s="37">
        <v>74</v>
      </c>
      <c r="D27144" s="38">
        <v>43489.760416666664</v>
      </c>
      <c r="E27144" s="38">
        <v>43489.770833333336</v>
      </c>
      <c r="F27144" s="39"/>
      <c r="G27144" s="39"/>
      <c r="H27144" s="39">
        <v>67.12</v>
      </c>
      <c r="I27144" s="40"/>
      <c r="J27144" s="40">
        <v>0</v>
      </c>
      <c r="K27144" s="40">
        <v>67.12</v>
      </c>
      <c r="L27144" s="40">
        <v>67.12</v>
      </c>
    </row>
    <row r="27145" spans="1:12" x14ac:dyDescent="0.2">
      <c r="A27145" s="9" t="str">
        <f t="shared" si="424"/>
        <v>4338375</v>
      </c>
      <c r="B27145" s="36">
        <v>43383</v>
      </c>
      <c r="C27145" s="37">
        <v>75</v>
      </c>
      <c r="D27145" s="38">
        <v>43489.770833333336</v>
      </c>
      <c r="E27145" s="38">
        <v>43489.78125</v>
      </c>
      <c r="F27145" s="39"/>
      <c r="G27145" s="39"/>
      <c r="H27145" s="39">
        <v>67.12</v>
      </c>
      <c r="I27145" s="39">
        <v>48.35</v>
      </c>
      <c r="J27145" s="40">
        <v>0</v>
      </c>
      <c r="K27145" s="40">
        <v>48.35</v>
      </c>
      <c r="L27145" s="40">
        <v>48.35</v>
      </c>
    </row>
    <row r="27146" spans="1:12" x14ac:dyDescent="0.2">
      <c r="A27146" s="9" t="str">
        <f t="shared" si="424"/>
        <v>4338376</v>
      </c>
      <c r="B27146" s="36">
        <v>43383</v>
      </c>
      <c r="C27146" s="37">
        <v>76</v>
      </c>
      <c r="D27146" s="38">
        <v>43489.78125</v>
      </c>
      <c r="E27146" s="38">
        <v>43489.791666666664</v>
      </c>
      <c r="F27146" s="39"/>
      <c r="G27146" s="39"/>
      <c r="H27146" s="40"/>
      <c r="I27146" s="39">
        <v>48.86</v>
      </c>
      <c r="J27146" s="40">
        <v>0</v>
      </c>
      <c r="K27146" s="40">
        <v>48.86</v>
      </c>
      <c r="L27146" s="40">
        <v>48.86</v>
      </c>
    </row>
    <row r="27147" spans="1:12" x14ac:dyDescent="0.2">
      <c r="A27147" s="9" t="str">
        <f t="shared" si="424"/>
        <v>4338377</v>
      </c>
      <c r="B27147" s="36">
        <v>43383</v>
      </c>
      <c r="C27147" s="37">
        <v>77</v>
      </c>
      <c r="D27147" s="38">
        <v>43489.791666666664</v>
      </c>
      <c r="E27147" s="38">
        <v>43489.802083333336</v>
      </c>
      <c r="F27147" s="39"/>
      <c r="G27147" s="39"/>
      <c r="H27147" s="40"/>
      <c r="I27147" s="39">
        <v>42.78</v>
      </c>
      <c r="J27147" s="40">
        <v>0</v>
      </c>
      <c r="K27147" s="40">
        <v>42.78</v>
      </c>
      <c r="L27147" s="40">
        <v>42.78</v>
      </c>
    </row>
    <row r="27148" spans="1:12" x14ac:dyDescent="0.2">
      <c r="A27148" s="9" t="str">
        <f t="shared" si="424"/>
        <v>4338378</v>
      </c>
      <c r="B27148" s="36">
        <v>43383</v>
      </c>
      <c r="C27148" s="37">
        <v>78</v>
      </c>
      <c r="D27148" s="38">
        <v>43489.802083333336</v>
      </c>
      <c r="E27148" s="38">
        <v>43489.8125</v>
      </c>
      <c r="F27148" s="39"/>
      <c r="G27148" s="39"/>
      <c r="H27148" s="39">
        <v>55.29</v>
      </c>
      <c r="I27148" s="39">
        <v>42.78</v>
      </c>
      <c r="J27148" s="40">
        <v>0</v>
      </c>
      <c r="K27148" s="40">
        <v>55.29</v>
      </c>
      <c r="L27148" s="40">
        <v>55.29</v>
      </c>
    </row>
    <row r="27149" spans="1:12" x14ac:dyDescent="0.2">
      <c r="A27149" s="9" t="str">
        <f t="shared" si="424"/>
        <v>4338379</v>
      </c>
      <c r="B27149" s="36">
        <v>43383</v>
      </c>
      <c r="C27149" s="37">
        <v>79</v>
      </c>
      <c r="D27149" s="38">
        <v>43489.8125</v>
      </c>
      <c r="E27149" s="38">
        <v>43489.822916666664</v>
      </c>
      <c r="F27149" s="39"/>
      <c r="G27149" s="39"/>
      <c r="H27149" s="39">
        <v>55.29</v>
      </c>
      <c r="I27149" s="39">
        <v>48.37</v>
      </c>
      <c r="J27149" s="40">
        <v>0</v>
      </c>
      <c r="K27149" s="40">
        <v>55.29</v>
      </c>
      <c r="L27149" s="40">
        <v>48.37</v>
      </c>
    </row>
    <row r="27150" spans="1:12" x14ac:dyDescent="0.2">
      <c r="A27150" s="9" t="str">
        <f t="shared" si="424"/>
        <v>4338380</v>
      </c>
      <c r="B27150" s="36">
        <v>43383</v>
      </c>
      <c r="C27150" s="37">
        <v>80</v>
      </c>
      <c r="D27150" s="38">
        <v>43489.822916666664</v>
      </c>
      <c r="E27150" s="38">
        <v>43489.833333333336</v>
      </c>
      <c r="F27150" s="39"/>
      <c r="G27150" s="39"/>
      <c r="H27150" s="40"/>
      <c r="I27150" s="39">
        <v>47.29</v>
      </c>
      <c r="J27150" s="40">
        <v>0</v>
      </c>
      <c r="K27150" s="40">
        <v>47.29</v>
      </c>
      <c r="L27150" s="40">
        <v>47.29</v>
      </c>
    </row>
    <row r="27151" spans="1:12" x14ac:dyDescent="0.2">
      <c r="A27151" s="9" t="str">
        <f t="shared" si="424"/>
        <v>4338381</v>
      </c>
      <c r="B27151" s="36">
        <v>43383</v>
      </c>
      <c r="C27151" s="37">
        <v>81</v>
      </c>
      <c r="D27151" s="38">
        <v>43489.833333333336</v>
      </c>
      <c r="E27151" s="38">
        <v>43489.84375</v>
      </c>
      <c r="F27151" s="39"/>
      <c r="G27151" s="39"/>
      <c r="H27151" s="40"/>
      <c r="I27151" s="39">
        <v>47.29</v>
      </c>
      <c r="J27151" s="40">
        <v>0</v>
      </c>
      <c r="K27151" s="40">
        <v>47.29</v>
      </c>
      <c r="L27151" s="40">
        <v>47.29</v>
      </c>
    </row>
    <row r="27152" spans="1:12" x14ac:dyDescent="0.2">
      <c r="A27152" s="9" t="str">
        <f t="shared" si="424"/>
        <v>4338382</v>
      </c>
      <c r="B27152" s="36">
        <v>43383</v>
      </c>
      <c r="C27152" s="37">
        <v>82</v>
      </c>
      <c r="D27152" s="38">
        <v>43489.84375</v>
      </c>
      <c r="E27152" s="38">
        <v>43489.854166666664</v>
      </c>
      <c r="F27152" s="39"/>
      <c r="G27152" s="39"/>
      <c r="H27152" s="40"/>
      <c r="I27152" s="39">
        <v>43.29</v>
      </c>
      <c r="J27152" s="40">
        <v>0</v>
      </c>
      <c r="K27152" s="40">
        <v>43.29</v>
      </c>
      <c r="L27152" s="40">
        <v>43.29</v>
      </c>
    </row>
    <row r="27153" spans="1:12" x14ac:dyDescent="0.2">
      <c r="A27153" s="9" t="str">
        <f t="shared" si="424"/>
        <v>4338383</v>
      </c>
      <c r="B27153" s="36">
        <v>43383</v>
      </c>
      <c r="C27153" s="37">
        <v>83</v>
      </c>
      <c r="D27153" s="38">
        <v>43489.854166666664</v>
      </c>
      <c r="E27153" s="38">
        <v>43489.864583333336</v>
      </c>
      <c r="F27153" s="39"/>
      <c r="G27153" s="39"/>
      <c r="H27153" s="40"/>
      <c r="I27153" s="39">
        <v>39.29</v>
      </c>
      <c r="J27153" s="40">
        <v>0</v>
      </c>
      <c r="K27153" s="40">
        <v>39.29</v>
      </c>
      <c r="L27153" s="40">
        <v>39.29</v>
      </c>
    </row>
    <row r="27154" spans="1:12" x14ac:dyDescent="0.2">
      <c r="A27154" s="9" t="str">
        <f t="shared" si="424"/>
        <v>4338384</v>
      </c>
      <c r="B27154" s="36">
        <v>43383</v>
      </c>
      <c r="C27154" s="37">
        <v>84</v>
      </c>
      <c r="D27154" s="38">
        <v>43489.864583333336</v>
      </c>
      <c r="E27154" s="38">
        <v>43489.875</v>
      </c>
      <c r="F27154" s="39"/>
      <c r="G27154" s="39"/>
      <c r="H27154" s="40"/>
      <c r="I27154" s="39">
        <v>39.29</v>
      </c>
      <c r="J27154" s="40">
        <v>0</v>
      </c>
      <c r="K27154" s="40">
        <v>39.29</v>
      </c>
      <c r="L27154" s="40">
        <v>39.29</v>
      </c>
    </row>
    <row r="27155" spans="1:12" x14ac:dyDescent="0.2">
      <c r="A27155" s="9" t="str">
        <f t="shared" si="424"/>
        <v>4338385</v>
      </c>
      <c r="B27155" s="36">
        <v>43383</v>
      </c>
      <c r="C27155" s="37">
        <v>85</v>
      </c>
      <c r="D27155" s="38">
        <v>43489.875</v>
      </c>
      <c r="E27155" s="38">
        <v>43489.885416666664</v>
      </c>
      <c r="F27155" s="39"/>
      <c r="G27155" s="39"/>
      <c r="H27155" s="39">
        <v>66.67</v>
      </c>
      <c r="I27155" s="39">
        <v>39.29</v>
      </c>
      <c r="J27155" s="40">
        <v>0</v>
      </c>
      <c r="K27155" s="40">
        <v>66.67</v>
      </c>
      <c r="L27155" s="40">
        <v>39.29</v>
      </c>
    </row>
    <row r="27156" spans="1:12" x14ac:dyDescent="0.2">
      <c r="A27156" s="9" t="str">
        <f t="shared" si="424"/>
        <v>4338386</v>
      </c>
      <c r="B27156" s="36">
        <v>43383</v>
      </c>
      <c r="C27156" s="37">
        <v>86</v>
      </c>
      <c r="D27156" s="38">
        <v>43489.885416666664</v>
      </c>
      <c r="E27156" s="38">
        <v>43489.895833333336</v>
      </c>
      <c r="F27156" s="39"/>
      <c r="G27156" s="39"/>
      <c r="H27156" s="39">
        <v>66.67</v>
      </c>
      <c r="I27156" s="39">
        <v>16.82</v>
      </c>
      <c r="J27156" s="40">
        <v>0</v>
      </c>
      <c r="K27156" s="40">
        <v>16.82</v>
      </c>
      <c r="L27156" s="40">
        <v>16.82</v>
      </c>
    </row>
    <row r="27157" spans="1:12" x14ac:dyDescent="0.2">
      <c r="A27157" s="9" t="str">
        <f t="shared" si="424"/>
        <v>4338387</v>
      </c>
      <c r="B27157" s="36">
        <v>43383</v>
      </c>
      <c r="C27157" s="37">
        <v>87</v>
      </c>
      <c r="D27157" s="38">
        <v>43489.895833333336</v>
      </c>
      <c r="E27157" s="38">
        <v>43489.90625</v>
      </c>
      <c r="F27157" s="39"/>
      <c r="G27157" s="39"/>
      <c r="H27157" s="40"/>
      <c r="I27157" s="39">
        <v>18.29</v>
      </c>
      <c r="J27157" s="40">
        <v>0</v>
      </c>
      <c r="K27157" s="40">
        <v>18.29</v>
      </c>
      <c r="L27157" s="40">
        <v>18.29</v>
      </c>
    </row>
    <row r="27158" spans="1:12" x14ac:dyDescent="0.2">
      <c r="A27158" s="9" t="str">
        <f t="shared" si="424"/>
        <v>4338388</v>
      </c>
      <c r="B27158" s="36">
        <v>43383</v>
      </c>
      <c r="C27158" s="37">
        <v>88</v>
      </c>
      <c r="D27158" s="38">
        <v>43489.90625</v>
      </c>
      <c r="E27158" s="38">
        <v>43489.916666666664</v>
      </c>
      <c r="F27158" s="39"/>
      <c r="G27158" s="39"/>
      <c r="H27158" s="40"/>
      <c r="I27158" s="39">
        <v>46.74</v>
      </c>
      <c r="J27158" s="40">
        <v>0</v>
      </c>
      <c r="K27158" s="40">
        <v>46.74</v>
      </c>
      <c r="L27158" s="40">
        <v>46.74</v>
      </c>
    </row>
    <row r="27159" spans="1:12" x14ac:dyDescent="0.2">
      <c r="A27159" s="9" t="str">
        <f t="shared" si="424"/>
        <v>4338389</v>
      </c>
      <c r="B27159" s="36">
        <v>43383</v>
      </c>
      <c r="C27159" s="37">
        <v>89</v>
      </c>
      <c r="D27159" s="38">
        <v>43489.916666666664</v>
      </c>
      <c r="E27159" s="38">
        <v>43489.927083333336</v>
      </c>
      <c r="F27159" s="39"/>
      <c r="G27159" s="39"/>
      <c r="H27159" s="39">
        <v>59.29</v>
      </c>
      <c r="I27159" s="39">
        <v>39.29</v>
      </c>
      <c r="J27159" s="40">
        <v>0</v>
      </c>
      <c r="K27159" s="40">
        <v>59.29</v>
      </c>
      <c r="L27159" s="40">
        <v>39.29</v>
      </c>
    </row>
    <row r="27160" spans="1:12" x14ac:dyDescent="0.2">
      <c r="A27160" s="9" t="str">
        <f t="shared" si="424"/>
        <v>4338390</v>
      </c>
      <c r="B27160" s="36">
        <v>43383</v>
      </c>
      <c r="C27160" s="37">
        <v>90</v>
      </c>
      <c r="D27160" s="38">
        <v>43489.927083333336</v>
      </c>
      <c r="E27160" s="38">
        <v>43489.9375</v>
      </c>
      <c r="F27160" s="39"/>
      <c r="G27160" s="39"/>
      <c r="H27160" s="39">
        <v>59.5</v>
      </c>
      <c r="I27160" s="39">
        <v>39.29</v>
      </c>
      <c r="J27160" s="40">
        <v>0</v>
      </c>
      <c r="K27160" s="40">
        <v>59.5</v>
      </c>
      <c r="L27160" s="40">
        <v>59.5</v>
      </c>
    </row>
    <row r="27161" spans="1:12" x14ac:dyDescent="0.2">
      <c r="A27161" s="9" t="str">
        <f t="shared" si="424"/>
        <v>4338391</v>
      </c>
      <c r="B27161" s="36">
        <v>43383</v>
      </c>
      <c r="C27161" s="37">
        <v>91</v>
      </c>
      <c r="D27161" s="38">
        <v>43489.9375</v>
      </c>
      <c r="E27161" s="38">
        <v>43489.947916666664</v>
      </c>
      <c r="F27161" s="39"/>
      <c r="G27161" s="39"/>
      <c r="H27161" s="39">
        <v>54.72</v>
      </c>
      <c r="I27161" s="39">
        <v>50.29</v>
      </c>
      <c r="J27161" s="40">
        <v>0</v>
      </c>
      <c r="K27161" s="40">
        <v>54.72</v>
      </c>
      <c r="L27161" s="40">
        <v>31.95</v>
      </c>
    </row>
    <row r="27162" spans="1:12" x14ac:dyDescent="0.2">
      <c r="A27162" s="9" t="str">
        <f t="shared" si="424"/>
        <v>4338392</v>
      </c>
      <c r="B27162" s="36">
        <v>43383</v>
      </c>
      <c r="C27162" s="37">
        <v>92</v>
      </c>
      <c r="D27162" s="38">
        <v>43489.947916666664</v>
      </c>
      <c r="E27162" s="38">
        <v>43489.958333333336</v>
      </c>
      <c r="F27162" s="39"/>
      <c r="G27162" s="39"/>
      <c r="H27162" s="39">
        <v>54.72</v>
      </c>
      <c r="I27162" s="39">
        <v>48.05</v>
      </c>
      <c r="J27162" s="40">
        <v>0</v>
      </c>
      <c r="K27162" s="40">
        <v>48.05</v>
      </c>
      <c r="L27162" s="40">
        <v>48.05</v>
      </c>
    </row>
    <row r="27163" spans="1:12" x14ac:dyDescent="0.2">
      <c r="A27163" s="9" t="str">
        <f t="shared" si="424"/>
        <v>4338393</v>
      </c>
      <c r="B27163" s="36">
        <v>43383</v>
      </c>
      <c r="C27163" s="37">
        <v>93</v>
      </c>
      <c r="D27163" s="38">
        <v>43489.958333333336</v>
      </c>
      <c r="E27163" s="38">
        <v>43489.96875</v>
      </c>
      <c r="F27163" s="39"/>
      <c r="G27163" s="39"/>
      <c r="H27163" s="39">
        <v>59.29</v>
      </c>
      <c r="I27163" s="39">
        <v>43.29</v>
      </c>
      <c r="J27163" s="40">
        <v>0</v>
      </c>
      <c r="K27163" s="40">
        <v>59.29</v>
      </c>
      <c r="L27163" s="40">
        <v>43.29</v>
      </c>
    </row>
    <row r="27164" spans="1:12" x14ac:dyDescent="0.2">
      <c r="A27164" s="9" t="str">
        <f t="shared" si="424"/>
        <v>4338394</v>
      </c>
      <c r="B27164" s="36">
        <v>43383</v>
      </c>
      <c r="C27164" s="37">
        <v>94</v>
      </c>
      <c r="D27164" s="38">
        <v>43489.96875</v>
      </c>
      <c r="E27164" s="38">
        <v>43489.979166666664</v>
      </c>
      <c r="F27164" s="39"/>
      <c r="G27164" s="39"/>
      <c r="H27164" s="39">
        <v>58.48</v>
      </c>
      <c r="I27164" s="39">
        <v>45.86</v>
      </c>
      <c r="J27164" s="40">
        <v>0</v>
      </c>
      <c r="K27164" s="40">
        <v>58.48</v>
      </c>
      <c r="L27164" s="40">
        <v>45.86</v>
      </c>
    </row>
    <row r="27165" spans="1:12" x14ac:dyDescent="0.2">
      <c r="A27165" s="9" t="str">
        <f t="shared" si="424"/>
        <v>4338395</v>
      </c>
      <c r="B27165" s="36">
        <v>43383</v>
      </c>
      <c r="C27165" s="37">
        <v>95</v>
      </c>
      <c r="D27165" s="38">
        <v>43489.979166666664</v>
      </c>
      <c r="E27165" s="38">
        <v>43489.989583333336</v>
      </c>
      <c r="F27165" s="39"/>
      <c r="G27165" s="39"/>
      <c r="H27165" s="39">
        <v>58.48</v>
      </c>
      <c r="I27165" s="39">
        <v>43.39</v>
      </c>
      <c r="J27165" s="40">
        <v>0</v>
      </c>
      <c r="K27165" s="40">
        <v>43.39</v>
      </c>
      <c r="L27165" s="40">
        <v>43.39</v>
      </c>
    </row>
    <row r="27166" spans="1:12" x14ac:dyDescent="0.2">
      <c r="A27166" s="9" t="str">
        <f t="shared" si="424"/>
        <v>4338396</v>
      </c>
      <c r="B27166" s="36">
        <v>43383</v>
      </c>
      <c r="C27166" s="37">
        <v>96</v>
      </c>
      <c r="D27166" s="38">
        <v>43489.989583333336</v>
      </c>
      <c r="E27166" s="38">
        <v>43489</v>
      </c>
      <c r="F27166" s="39"/>
      <c r="G27166" s="39"/>
      <c r="H27166" s="40"/>
      <c r="I27166" s="39">
        <v>39.29</v>
      </c>
      <c r="J27166" s="40">
        <v>0</v>
      </c>
      <c r="K27166" s="40">
        <v>39.29</v>
      </c>
      <c r="L27166" s="40">
        <v>39.29</v>
      </c>
    </row>
    <row r="27167" spans="1:12" x14ac:dyDescent="0.2">
      <c r="A27167" s="9" t="str">
        <f t="shared" si="424"/>
        <v>433841</v>
      </c>
      <c r="B27167" s="36">
        <v>43384</v>
      </c>
      <c r="C27167" s="37">
        <v>1</v>
      </c>
      <c r="D27167" s="38">
        <v>43489</v>
      </c>
      <c r="E27167" s="38">
        <v>43489.010416666664</v>
      </c>
      <c r="F27167" s="39"/>
      <c r="G27167" s="39"/>
      <c r="H27167" s="40"/>
      <c r="I27167" s="39">
        <v>25.41</v>
      </c>
      <c r="J27167" s="40">
        <v>0</v>
      </c>
      <c r="K27167" s="40">
        <v>25.41</v>
      </c>
      <c r="L27167" s="40">
        <v>25.41</v>
      </c>
    </row>
    <row r="27168" spans="1:12" x14ac:dyDescent="0.2">
      <c r="A27168" s="9" t="str">
        <f t="shared" ref="A27168:A27231" si="425">CONCATENATE(B27168,C27168)</f>
        <v>433842</v>
      </c>
      <c r="B27168" s="36">
        <v>43384</v>
      </c>
      <c r="C27168" s="37">
        <v>2</v>
      </c>
      <c r="D27168" s="38">
        <v>43489.010416666664</v>
      </c>
      <c r="E27168" s="38">
        <v>43489.020833333336</v>
      </c>
      <c r="F27168" s="39"/>
      <c r="G27168" s="39"/>
      <c r="H27168" s="40"/>
      <c r="I27168" s="39">
        <v>10.32</v>
      </c>
      <c r="J27168" s="40">
        <v>0</v>
      </c>
      <c r="K27168" s="40">
        <v>10.32</v>
      </c>
      <c r="L27168" s="40">
        <v>10.32</v>
      </c>
    </row>
    <row r="27169" spans="1:12" x14ac:dyDescent="0.2">
      <c r="A27169" s="9" t="str">
        <f t="shared" si="425"/>
        <v>433843</v>
      </c>
      <c r="B27169" s="36">
        <v>43384</v>
      </c>
      <c r="C27169" s="37">
        <v>3</v>
      </c>
      <c r="D27169" s="38">
        <v>43489.020833333336</v>
      </c>
      <c r="E27169" s="38">
        <v>43489.03125</v>
      </c>
      <c r="F27169" s="39"/>
      <c r="G27169" s="39"/>
      <c r="H27169" s="40"/>
      <c r="I27169" s="39">
        <v>25.41</v>
      </c>
      <c r="J27169" s="40">
        <v>0</v>
      </c>
      <c r="K27169" s="40">
        <v>25.41</v>
      </c>
      <c r="L27169" s="40">
        <v>25.41</v>
      </c>
    </row>
    <row r="27170" spans="1:12" x14ac:dyDescent="0.2">
      <c r="A27170" s="9" t="str">
        <f t="shared" si="425"/>
        <v>433844</v>
      </c>
      <c r="B27170" s="36">
        <v>43384</v>
      </c>
      <c r="C27170" s="37">
        <v>4</v>
      </c>
      <c r="D27170" s="38">
        <v>43489.03125</v>
      </c>
      <c r="E27170" s="38">
        <v>43489.041666666664</v>
      </c>
      <c r="F27170" s="39"/>
      <c r="G27170" s="39"/>
      <c r="H27170" s="40"/>
      <c r="I27170" s="39">
        <v>25.41</v>
      </c>
      <c r="J27170" s="40">
        <v>0</v>
      </c>
      <c r="K27170" s="40">
        <v>25.41</v>
      </c>
      <c r="L27170" s="40">
        <v>25.41</v>
      </c>
    </row>
    <row r="27171" spans="1:12" x14ac:dyDescent="0.2">
      <c r="A27171" s="9" t="str">
        <f t="shared" si="425"/>
        <v>433845</v>
      </c>
      <c r="B27171" s="36">
        <v>43384</v>
      </c>
      <c r="C27171" s="37">
        <v>5</v>
      </c>
      <c r="D27171" s="38">
        <v>43489.041666666664</v>
      </c>
      <c r="E27171" s="38">
        <v>43489.052083333336</v>
      </c>
      <c r="F27171" s="39"/>
      <c r="G27171" s="39"/>
      <c r="H27171" s="40"/>
      <c r="I27171" s="39">
        <v>18.28</v>
      </c>
      <c r="J27171" s="40">
        <v>0</v>
      </c>
      <c r="K27171" s="40">
        <v>18.28</v>
      </c>
      <c r="L27171" s="40">
        <v>18.28</v>
      </c>
    </row>
    <row r="27172" spans="1:12" x14ac:dyDescent="0.2">
      <c r="A27172" s="9" t="str">
        <f t="shared" si="425"/>
        <v>433846</v>
      </c>
      <c r="B27172" s="36">
        <v>43384</v>
      </c>
      <c r="C27172" s="37">
        <v>6</v>
      </c>
      <c r="D27172" s="38">
        <v>43489.052083333336</v>
      </c>
      <c r="E27172" s="38">
        <v>43489.0625</v>
      </c>
      <c r="F27172" s="39"/>
      <c r="G27172" s="39"/>
      <c r="H27172" s="40"/>
      <c r="I27172" s="39">
        <v>33.25</v>
      </c>
      <c r="J27172" s="40">
        <v>0</v>
      </c>
      <c r="K27172" s="40">
        <v>33.25</v>
      </c>
      <c r="L27172" s="40">
        <v>33.25</v>
      </c>
    </row>
    <row r="27173" spans="1:12" x14ac:dyDescent="0.2">
      <c r="A27173" s="9" t="str">
        <f t="shared" si="425"/>
        <v>433847</v>
      </c>
      <c r="B27173" s="36">
        <v>43384</v>
      </c>
      <c r="C27173" s="37">
        <v>7</v>
      </c>
      <c r="D27173" s="38">
        <v>43489.0625</v>
      </c>
      <c r="E27173" s="38">
        <v>43489.072916666664</v>
      </c>
      <c r="F27173" s="39"/>
      <c r="G27173" s="39"/>
      <c r="H27173" s="40"/>
      <c r="I27173" s="39">
        <v>39.29</v>
      </c>
      <c r="J27173" s="40">
        <v>0</v>
      </c>
      <c r="K27173" s="40">
        <v>39.29</v>
      </c>
      <c r="L27173" s="40">
        <v>39.29</v>
      </c>
    </row>
    <row r="27174" spans="1:12" x14ac:dyDescent="0.2">
      <c r="A27174" s="9" t="str">
        <f t="shared" si="425"/>
        <v>433848</v>
      </c>
      <c r="B27174" s="36">
        <v>43384</v>
      </c>
      <c r="C27174" s="37">
        <v>8</v>
      </c>
      <c r="D27174" s="38">
        <v>43489.072916666664</v>
      </c>
      <c r="E27174" s="38">
        <v>43489.083333333336</v>
      </c>
      <c r="F27174" s="39"/>
      <c r="G27174" s="39"/>
      <c r="H27174" s="40"/>
      <c r="I27174" s="39">
        <v>39.29</v>
      </c>
      <c r="J27174" s="40">
        <v>0</v>
      </c>
      <c r="K27174" s="40">
        <v>39.29</v>
      </c>
      <c r="L27174" s="40">
        <v>39.29</v>
      </c>
    </row>
    <row r="27175" spans="1:12" x14ac:dyDescent="0.2">
      <c r="A27175" s="9" t="str">
        <f t="shared" si="425"/>
        <v>433849</v>
      </c>
      <c r="B27175" s="36">
        <v>43384</v>
      </c>
      <c r="C27175" s="37">
        <v>9</v>
      </c>
      <c r="D27175" s="38">
        <v>43489.083333333336</v>
      </c>
      <c r="E27175" s="38">
        <v>43489.09375</v>
      </c>
      <c r="F27175" s="39"/>
      <c r="G27175" s="39"/>
      <c r="H27175" s="40"/>
      <c r="I27175" s="39">
        <v>43.29</v>
      </c>
      <c r="J27175" s="40">
        <v>0</v>
      </c>
      <c r="K27175" s="40">
        <v>43.29</v>
      </c>
      <c r="L27175" s="40">
        <v>43.29</v>
      </c>
    </row>
    <row r="27176" spans="1:12" x14ac:dyDescent="0.2">
      <c r="A27176" s="9" t="str">
        <f t="shared" si="425"/>
        <v>4338410</v>
      </c>
      <c r="B27176" s="36">
        <v>43384</v>
      </c>
      <c r="C27176" s="37">
        <v>10</v>
      </c>
      <c r="D27176" s="38">
        <v>43489.09375</v>
      </c>
      <c r="E27176" s="38">
        <v>43489.104166666664</v>
      </c>
      <c r="F27176" s="39"/>
      <c r="G27176" s="39"/>
      <c r="H27176" s="40"/>
      <c r="I27176" s="39">
        <v>49.12</v>
      </c>
      <c r="J27176" s="40">
        <v>0</v>
      </c>
      <c r="K27176" s="40">
        <v>49.12</v>
      </c>
      <c r="L27176" s="40">
        <v>49.12</v>
      </c>
    </row>
    <row r="27177" spans="1:12" x14ac:dyDescent="0.2">
      <c r="A27177" s="9" t="str">
        <f t="shared" si="425"/>
        <v>4338411</v>
      </c>
      <c r="B27177" s="36">
        <v>43384</v>
      </c>
      <c r="C27177" s="37">
        <v>11</v>
      </c>
      <c r="D27177" s="38">
        <v>43489.104166666664</v>
      </c>
      <c r="E27177" s="38">
        <v>43489.114583333336</v>
      </c>
      <c r="F27177" s="39"/>
      <c r="G27177" s="39"/>
      <c r="H27177" s="40"/>
      <c r="I27177" s="39">
        <v>46.93</v>
      </c>
      <c r="J27177" s="40">
        <v>0</v>
      </c>
      <c r="K27177" s="40">
        <v>46.93</v>
      </c>
      <c r="L27177" s="40">
        <v>46.93</v>
      </c>
    </row>
    <row r="27178" spans="1:12" x14ac:dyDescent="0.2">
      <c r="A27178" s="9" t="str">
        <f t="shared" si="425"/>
        <v>4338412</v>
      </c>
      <c r="B27178" s="36">
        <v>43384</v>
      </c>
      <c r="C27178" s="37">
        <v>12</v>
      </c>
      <c r="D27178" s="38">
        <v>43489.114583333336</v>
      </c>
      <c r="E27178" s="38">
        <v>43489.125</v>
      </c>
      <c r="F27178" s="39"/>
      <c r="G27178" s="39"/>
      <c r="H27178" s="40"/>
      <c r="I27178" s="39">
        <v>44.03</v>
      </c>
      <c r="J27178" s="40">
        <v>0</v>
      </c>
      <c r="K27178" s="40">
        <v>44.03</v>
      </c>
      <c r="L27178" s="40">
        <v>44.03</v>
      </c>
    </row>
    <row r="27179" spans="1:12" x14ac:dyDescent="0.2">
      <c r="A27179" s="9" t="str">
        <f t="shared" si="425"/>
        <v>4338413</v>
      </c>
      <c r="B27179" s="36">
        <v>43384</v>
      </c>
      <c r="C27179" s="37">
        <v>13</v>
      </c>
      <c r="D27179" s="38">
        <v>43489.125</v>
      </c>
      <c r="E27179" s="38">
        <v>43489.135416666664</v>
      </c>
      <c r="F27179" s="39"/>
      <c r="G27179" s="39"/>
      <c r="H27179" s="40"/>
      <c r="I27179" s="39">
        <v>39.29</v>
      </c>
      <c r="J27179" s="40">
        <v>0</v>
      </c>
      <c r="K27179" s="40">
        <v>39.29</v>
      </c>
      <c r="L27179" s="40">
        <v>39.29</v>
      </c>
    </row>
    <row r="27180" spans="1:12" x14ac:dyDescent="0.2">
      <c r="A27180" s="9" t="str">
        <f t="shared" si="425"/>
        <v>4338414</v>
      </c>
      <c r="B27180" s="36">
        <v>43384</v>
      </c>
      <c r="C27180" s="37">
        <v>14</v>
      </c>
      <c r="D27180" s="38">
        <v>43489.135416666664</v>
      </c>
      <c r="E27180" s="38">
        <v>43489.145833333336</v>
      </c>
      <c r="F27180" s="39"/>
      <c r="G27180" s="39"/>
      <c r="H27180" s="40"/>
      <c r="I27180" s="39">
        <v>43.24</v>
      </c>
      <c r="J27180" s="40">
        <v>0</v>
      </c>
      <c r="K27180" s="40">
        <v>43.24</v>
      </c>
      <c r="L27180" s="40">
        <v>43.24</v>
      </c>
    </row>
    <row r="27181" spans="1:12" x14ac:dyDescent="0.2">
      <c r="A27181" s="9" t="str">
        <f t="shared" si="425"/>
        <v>4338415</v>
      </c>
      <c r="B27181" s="36">
        <v>43384</v>
      </c>
      <c r="C27181" s="37">
        <v>15</v>
      </c>
      <c r="D27181" s="38">
        <v>43489.145833333336</v>
      </c>
      <c r="E27181" s="38">
        <v>43489.15625</v>
      </c>
      <c r="F27181" s="39"/>
      <c r="G27181" s="39"/>
      <c r="H27181" s="40"/>
      <c r="I27181" s="39">
        <v>43.29</v>
      </c>
      <c r="J27181" s="40">
        <v>0</v>
      </c>
      <c r="K27181" s="40">
        <v>43.29</v>
      </c>
      <c r="L27181" s="40">
        <v>43.29</v>
      </c>
    </row>
    <row r="27182" spans="1:12" x14ac:dyDescent="0.2">
      <c r="A27182" s="9" t="str">
        <f t="shared" si="425"/>
        <v>4338416</v>
      </c>
      <c r="B27182" s="36">
        <v>43384</v>
      </c>
      <c r="C27182" s="37">
        <v>16</v>
      </c>
      <c r="D27182" s="38">
        <v>43489.15625</v>
      </c>
      <c r="E27182" s="38">
        <v>43489.166666666664</v>
      </c>
      <c r="F27182" s="39"/>
      <c r="G27182" s="39"/>
      <c r="H27182" s="40"/>
      <c r="I27182" s="39">
        <v>46.61</v>
      </c>
      <c r="J27182" s="40">
        <v>0</v>
      </c>
      <c r="K27182" s="40">
        <v>46.61</v>
      </c>
      <c r="L27182" s="40">
        <v>46.61</v>
      </c>
    </row>
    <row r="27183" spans="1:12" x14ac:dyDescent="0.2">
      <c r="A27183" s="9" t="str">
        <f t="shared" si="425"/>
        <v>4338417</v>
      </c>
      <c r="B27183" s="36">
        <v>43384</v>
      </c>
      <c r="C27183" s="37">
        <v>17</v>
      </c>
      <c r="D27183" s="38">
        <v>43489.166666666664</v>
      </c>
      <c r="E27183" s="38">
        <v>43489.177083333336</v>
      </c>
      <c r="F27183" s="39"/>
      <c r="G27183" s="39"/>
      <c r="H27183" s="40"/>
      <c r="I27183" s="39">
        <v>42.03</v>
      </c>
      <c r="J27183" s="40">
        <v>0</v>
      </c>
      <c r="K27183" s="40">
        <v>42.03</v>
      </c>
      <c r="L27183" s="40">
        <v>42.03</v>
      </c>
    </row>
    <row r="27184" spans="1:12" x14ac:dyDescent="0.2">
      <c r="A27184" s="9" t="str">
        <f t="shared" si="425"/>
        <v>4338418</v>
      </c>
      <c r="B27184" s="36">
        <v>43384</v>
      </c>
      <c r="C27184" s="37">
        <v>18</v>
      </c>
      <c r="D27184" s="38">
        <v>43489.177083333336</v>
      </c>
      <c r="E27184" s="38">
        <v>43489.1875</v>
      </c>
      <c r="F27184" s="39"/>
      <c r="G27184" s="39"/>
      <c r="H27184" s="40"/>
      <c r="I27184" s="39">
        <v>42.03</v>
      </c>
      <c r="J27184" s="40">
        <v>0</v>
      </c>
      <c r="K27184" s="40">
        <v>42.03</v>
      </c>
      <c r="L27184" s="40">
        <v>42.03</v>
      </c>
    </row>
    <row r="27185" spans="1:12" x14ac:dyDescent="0.2">
      <c r="A27185" s="9" t="str">
        <f t="shared" si="425"/>
        <v>4338419</v>
      </c>
      <c r="B27185" s="36">
        <v>43384</v>
      </c>
      <c r="C27185" s="37">
        <v>19</v>
      </c>
      <c r="D27185" s="38">
        <v>43489.1875</v>
      </c>
      <c r="E27185" s="38">
        <v>43489.197916666664</v>
      </c>
      <c r="F27185" s="39"/>
      <c r="G27185" s="39"/>
      <c r="H27185" s="40"/>
      <c r="I27185" s="39">
        <v>39.29</v>
      </c>
      <c r="J27185" s="40">
        <v>0</v>
      </c>
      <c r="K27185" s="40">
        <v>39.29</v>
      </c>
      <c r="L27185" s="40">
        <v>39.29</v>
      </c>
    </row>
    <row r="27186" spans="1:12" x14ac:dyDescent="0.2">
      <c r="A27186" s="9" t="str">
        <f t="shared" si="425"/>
        <v>4338420</v>
      </c>
      <c r="B27186" s="36">
        <v>43384</v>
      </c>
      <c r="C27186" s="37">
        <v>20</v>
      </c>
      <c r="D27186" s="38">
        <v>43489.197916666664</v>
      </c>
      <c r="E27186" s="38">
        <v>43489.208333333336</v>
      </c>
      <c r="F27186" s="39"/>
      <c r="G27186" s="39"/>
      <c r="H27186" s="40"/>
      <c r="I27186" s="39">
        <v>43.29</v>
      </c>
      <c r="J27186" s="40">
        <v>0</v>
      </c>
      <c r="K27186" s="40">
        <v>43.29</v>
      </c>
      <c r="L27186" s="40">
        <v>43.29</v>
      </c>
    </row>
    <row r="27187" spans="1:12" x14ac:dyDescent="0.2">
      <c r="A27187" s="9" t="str">
        <f t="shared" si="425"/>
        <v>4338421</v>
      </c>
      <c r="B27187" s="36">
        <v>43384</v>
      </c>
      <c r="C27187" s="37">
        <v>21</v>
      </c>
      <c r="D27187" s="38">
        <v>43489.208333333336</v>
      </c>
      <c r="E27187" s="38">
        <v>43489.21875</v>
      </c>
      <c r="F27187" s="39"/>
      <c r="G27187" s="39"/>
      <c r="H27187" s="40"/>
      <c r="I27187" s="39">
        <v>-150.03</v>
      </c>
      <c r="J27187" s="40">
        <v>0</v>
      </c>
      <c r="K27187" s="40">
        <v>-150.03</v>
      </c>
      <c r="L27187" s="40">
        <v>-150.03</v>
      </c>
    </row>
    <row r="27188" spans="1:12" x14ac:dyDescent="0.2">
      <c r="A27188" s="9" t="str">
        <f t="shared" si="425"/>
        <v>4338422</v>
      </c>
      <c r="B27188" s="36">
        <v>43384</v>
      </c>
      <c r="C27188" s="37">
        <v>22</v>
      </c>
      <c r="D27188" s="38">
        <v>43489.21875</v>
      </c>
      <c r="E27188" s="38">
        <v>43489.229166666664</v>
      </c>
      <c r="F27188" s="39"/>
      <c r="G27188" s="39"/>
      <c r="H27188" s="40"/>
      <c r="I27188" s="39">
        <v>37.99</v>
      </c>
      <c r="J27188" s="40">
        <v>0</v>
      </c>
      <c r="K27188" s="40">
        <v>37.99</v>
      </c>
      <c r="L27188" s="40">
        <v>37.99</v>
      </c>
    </row>
    <row r="27189" spans="1:12" x14ac:dyDescent="0.2">
      <c r="A27189" s="9" t="str">
        <f t="shared" si="425"/>
        <v>4338423</v>
      </c>
      <c r="B27189" s="36">
        <v>43384</v>
      </c>
      <c r="C27189" s="37">
        <v>23</v>
      </c>
      <c r="D27189" s="38">
        <v>43489.229166666664</v>
      </c>
      <c r="E27189" s="38">
        <v>43489.239583333336</v>
      </c>
      <c r="F27189" s="39"/>
      <c r="G27189" s="39"/>
      <c r="H27189" s="40"/>
      <c r="I27189" s="39">
        <v>39.29</v>
      </c>
      <c r="J27189" s="40">
        <v>0</v>
      </c>
      <c r="K27189" s="40">
        <v>39.29</v>
      </c>
      <c r="L27189" s="40">
        <v>39.29</v>
      </c>
    </row>
    <row r="27190" spans="1:12" x14ac:dyDescent="0.2">
      <c r="A27190" s="9" t="str">
        <f t="shared" si="425"/>
        <v>4338424</v>
      </c>
      <c r="B27190" s="36">
        <v>43384</v>
      </c>
      <c r="C27190" s="37">
        <v>24</v>
      </c>
      <c r="D27190" s="38">
        <v>43489.239583333336</v>
      </c>
      <c r="E27190" s="38">
        <v>43489.25</v>
      </c>
      <c r="F27190" s="39"/>
      <c r="G27190" s="39"/>
      <c r="H27190" s="40"/>
      <c r="I27190" s="39">
        <v>39.29</v>
      </c>
      <c r="J27190" s="40">
        <v>0</v>
      </c>
      <c r="K27190" s="40">
        <v>39.29</v>
      </c>
      <c r="L27190" s="40">
        <v>39.29</v>
      </c>
    </row>
    <row r="27191" spans="1:12" x14ac:dyDescent="0.2">
      <c r="A27191" s="9" t="str">
        <f t="shared" si="425"/>
        <v>4338425</v>
      </c>
      <c r="B27191" s="36">
        <v>43384</v>
      </c>
      <c r="C27191" s="37">
        <v>25</v>
      </c>
      <c r="D27191" s="38">
        <v>43489.25</v>
      </c>
      <c r="E27191" s="38">
        <v>43489.260416666664</v>
      </c>
      <c r="F27191" s="39"/>
      <c r="G27191" s="39"/>
      <c r="H27191" s="39">
        <v>96.73</v>
      </c>
      <c r="I27191" s="39">
        <v>39.29</v>
      </c>
      <c r="J27191" s="40">
        <v>0</v>
      </c>
      <c r="K27191" s="40">
        <v>96.73</v>
      </c>
      <c r="L27191" s="40">
        <v>96.73</v>
      </c>
    </row>
    <row r="27192" spans="1:12" x14ac:dyDescent="0.2">
      <c r="A27192" s="9" t="str">
        <f t="shared" si="425"/>
        <v>4338426</v>
      </c>
      <c r="B27192" s="36">
        <v>43384</v>
      </c>
      <c r="C27192" s="37">
        <v>26</v>
      </c>
      <c r="D27192" s="38">
        <v>43489.260416666664</v>
      </c>
      <c r="E27192" s="38">
        <v>43489.270833333336</v>
      </c>
      <c r="F27192" s="39"/>
      <c r="G27192" s="39"/>
      <c r="H27192" s="39">
        <v>50.02</v>
      </c>
      <c r="I27192" s="40"/>
      <c r="J27192" s="40">
        <v>0</v>
      </c>
      <c r="K27192" s="40">
        <v>50.02</v>
      </c>
      <c r="L27192" s="40">
        <v>50.02</v>
      </c>
    </row>
    <row r="27193" spans="1:12" x14ac:dyDescent="0.2">
      <c r="A27193" s="9" t="str">
        <f t="shared" si="425"/>
        <v>4338427</v>
      </c>
      <c r="B27193" s="36">
        <v>43384</v>
      </c>
      <c r="C27193" s="37">
        <v>27</v>
      </c>
      <c r="D27193" s="38">
        <v>43489.270833333336</v>
      </c>
      <c r="E27193" s="38">
        <v>43489.28125</v>
      </c>
      <c r="F27193" s="39"/>
      <c r="G27193" s="39"/>
      <c r="H27193" s="39">
        <v>51.93</v>
      </c>
      <c r="I27193" s="40"/>
      <c r="J27193" s="40">
        <v>0</v>
      </c>
      <c r="K27193" s="40">
        <v>51.93</v>
      </c>
      <c r="L27193" s="40">
        <v>51.93</v>
      </c>
    </row>
    <row r="27194" spans="1:12" x14ac:dyDescent="0.2">
      <c r="A27194" s="9" t="str">
        <f t="shared" si="425"/>
        <v>4338428</v>
      </c>
      <c r="B27194" s="36">
        <v>43384</v>
      </c>
      <c r="C27194" s="37">
        <v>28</v>
      </c>
      <c r="D27194" s="38">
        <v>43489.28125</v>
      </c>
      <c r="E27194" s="38">
        <v>43489.291666666664</v>
      </c>
      <c r="F27194" s="39"/>
      <c r="G27194" s="39"/>
      <c r="H27194" s="39">
        <v>51.93</v>
      </c>
      <c r="I27194" s="39">
        <v>25.96</v>
      </c>
      <c r="J27194" s="40">
        <v>0</v>
      </c>
      <c r="K27194" s="40">
        <v>25.96</v>
      </c>
      <c r="L27194" s="40">
        <v>25.96</v>
      </c>
    </row>
    <row r="27195" spans="1:12" x14ac:dyDescent="0.2">
      <c r="A27195" s="9" t="str">
        <f t="shared" si="425"/>
        <v>4338429</v>
      </c>
      <c r="B27195" s="36">
        <v>43384</v>
      </c>
      <c r="C27195" s="37">
        <v>29</v>
      </c>
      <c r="D27195" s="38">
        <v>43489.291666666664</v>
      </c>
      <c r="E27195" s="38">
        <v>43489.302083333336</v>
      </c>
      <c r="F27195" s="39"/>
      <c r="G27195" s="39"/>
      <c r="H27195" s="39">
        <v>169.32</v>
      </c>
      <c r="I27195" s="39">
        <v>25.96</v>
      </c>
      <c r="J27195" s="40">
        <v>0</v>
      </c>
      <c r="K27195" s="40">
        <v>169.32</v>
      </c>
      <c r="L27195" s="40">
        <v>169.32</v>
      </c>
    </row>
    <row r="27196" spans="1:12" x14ac:dyDescent="0.2">
      <c r="A27196" s="9" t="str">
        <f t="shared" si="425"/>
        <v>4338430</v>
      </c>
      <c r="B27196" s="36">
        <v>43384</v>
      </c>
      <c r="C27196" s="37">
        <v>30</v>
      </c>
      <c r="D27196" s="38">
        <v>43489.302083333336</v>
      </c>
      <c r="E27196" s="38">
        <v>43489.3125</v>
      </c>
      <c r="F27196" s="39"/>
      <c r="G27196" s="39"/>
      <c r="H27196" s="39">
        <v>66.23</v>
      </c>
      <c r="I27196" s="39">
        <v>43.26</v>
      </c>
      <c r="J27196" s="40">
        <v>0</v>
      </c>
      <c r="K27196" s="40">
        <v>66.23</v>
      </c>
      <c r="L27196" s="40">
        <v>43.26</v>
      </c>
    </row>
    <row r="27197" spans="1:12" x14ac:dyDescent="0.2">
      <c r="A27197" s="9" t="str">
        <f t="shared" si="425"/>
        <v>4338431</v>
      </c>
      <c r="B27197" s="36">
        <v>43384</v>
      </c>
      <c r="C27197" s="37">
        <v>31</v>
      </c>
      <c r="D27197" s="38">
        <v>43489.3125</v>
      </c>
      <c r="E27197" s="38">
        <v>43489.322916666664</v>
      </c>
      <c r="F27197" s="39"/>
      <c r="G27197" s="39"/>
      <c r="H27197" s="39">
        <v>169.32</v>
      </c>
      <c r="I27197" s="39">
        <v>43.26</v>
      </c>
      <c r="J27197" s="40">
        <v>0</v>
      </c>
      <c r="K27197" s="40">
        <v>169.32</v>
      </c>
      <c r="L27197" s="40">
        <v>169.32</v>
      </c>
    </row>
    <row r="27198" spans="1:12" x14ac:dyDescent="0.2">
      <c r="A27198" s="9" t="str">
        <f t="shared" si="425"/>
        <v>4338432</v>
      </c>
      <c r="B27198" s="36">
        <v>43384</v>
      </c>
      <c r="C27198" s="37">
        <v>32</v>
      </c>
      <c r="D27198" s="38">
        <v>43489.322916666664</v>
      </c>
      <c r="E27198" s="38">
        <v>43489.333333333336</v>
      </c>
      <c r="F27198" s="39"/>
      <c r="G27198" s="39"/>
      <c r="H27198" s="39">
        <v>169.32</v>
      </c>
      <c r="I27198" s="40"/>
      <c r="J27198" s="40">
        <v>0</v>
      </c>
      <c r="K27198" s="40">
        <v>169.32</v>
      </c>
      <c r="L27198" s="40">
        <v>169.32</v>
      </c>
    </row>
    <row r="27199" spans="1:12" x14ac:dyDescent="0.2">
      <c r="A27199" s="9" t="str">
        <f t="shared" si="425"/>
        <v>4338433</v>
      </c>
      <c r="B27199" s="36">
        <v>43384</v>
      </c>
      <c r="C27199" s="37">
        <v>33</v>
      </c>
      <c r="D27199" s="38">
        <v>43489.333333333336</v>
      </c>
      <c r="E27199" s="38">
        <v>43489.34375</v>
      </c>
      <c r="F27199" s="39"/>
      <c r="G27199" s="39"/>
      <c r="H27199" s="39">
        <v>169.32</v>
      </c>
      <c r="I27199" s="39">
        <v>34.9</v>
      </c>
      <c r="J27199" s="40">
        <v>0</v>
      </c>
      <c r="K27199" s="40">
        <v>34.9</v>
      </c>
      <c r="L27199" s="40">
        <v>34.9</v>
      </c>
    </row>
    <row r="27200" spans="1:12" x14ac:dyDescent="0.2">
      <c r="A27200" s="9" t="str">
        <f t="shared" si="425"/>
        <v>4338434</v>
      </c>
      <c r="B27200" s="36">
        <v>43384</v>
      </c>
      <c r="C27200" s="37">
        <v>34</v>
      </c>
      <c r="D27200" s="38">
        <v>43489.34375</v>
      </c>
      <c r="E27200" s="38">
        <v>43489.354166666664</v>
      </c>
      <c r="F27200" s="39"/>
      <c r="G27200" s="39"/>
      <c r="H27200" s="40"/>
      <c r="I27200" s="39">
        <v>46.02</v>
      </c>
      <c r="J27200" s="40">
        <v>0</v>
      </c>
      <c r="K27200" s="40">
        <v>46.02</v>
      </c>
      <c r="L27200" s="40">
        <v>46.02</v>
      </c>
    </row>
    <row r="27201" spans="1:12" x14ac:dyDescent="0.2">
      <c r="A27201" s="9" t="str">
        <f t="shared" si="425"/>
        <v>4338435</v>
      </c>
      <c r="B27201" s="36">
        <v>43384</v>
      </c>
      <c r="C27201" s="37">
        <v>35</v>
      </c>
      <c r="D27201" s="38">
        <v>43489.354166666664</v>
      </c>
      <c r="E27201" s="38">
        <v>43489.364583333336</v>
      </c>
      <c r="F27201" s="39"/>
      <c r="G27201" s="39"/>
      <c r="H27201" s="39">
        <v>58.02</v>
      </c>
      <c r="I27201" s="39">
        <v>47.03</v>
      </c>
      <c r="J27201" s="40">
        <v>0</v>
      </c>
      <c r="K27201" s="40">
        <v>58.02</v>
      </c>
      <c r="L27201" s="40">
        <v>58.02</v>
      </c>
    </row>
    <row r="27202" spans="1:12" x14ac:dyDescent="0.2">
      <c r="A27202" s="9" t="str">
        <f t="shared" si="425"/>
        <v>4338436</v>
      </c>
      <c r="B27202" s="36">
        <v>43384</v>
      </c>
      <c r="C27202" s="37">
        <v>36</v>
      </c>
      <c r="D27202" s="38">
        <v>43489.364583333336</v>
      </c>
      <c r="E27202" s="38">
        <v>43489.375</v>
      </c>
      <c r="F27202" s="39"/>
      <c r="G27202" s="39"/>
      <c r="H27202" s="39">
        <v>58.02</v>
      </c>
      <c r="I27202" s="39">
        <v>47.03</v>
      </c>
      <c r="J27202" s="40">
        <v>0</v>
      </c>
      <c r="K27202" s="40">
        <v>58.02</v>
      </c>
      <c r="L27202" s="40">
        <v>58.02</v>
      </c>
    </row>
    <row r="27203" spans="1:12" x14ac:dyDescent="0.2">
      <c r="A27203" s="9" t="str">
        <f t="shared" si="425"/>
        <v>4338437</v>
      </c>
      <c r="B27203" s="36">
        <v>43384</v>
      </c>
      <c r="C27203" s="37">
        <v>37</v>
      </c>
      <c r="D27203" s="38">
        <v>43489.375</v>
      </c>
      <c r="E27203" s="38">
        <v>43489.385416666664</v>
      </c>
      <c r="F27203" s="39"/>
      <c r="G27203" s="39"/>
      <c r="H27203" s="39">
        <v>58.02</v>
      </c>
      <c r="I27203" s="39">
        <v>41.11</v>
      </c>
      <c r="J27203" s="40">
        <v>0</v>
      </c>
      <c r="K27203" s="40">
        <v>41.11</v>
      </c>
      <c r="L27203" s="40">
        <v>41.11</v>
      </c>
    </row>
    <row r="27204" spans="1:12" x14ac:dyDescent="0.2">
      <c r="A27204" s="9" t="str">
        <f t="shared" si="425"/>
        <v>4338438</v>
      </c>
      <c r="B27204" s="36">
        <v>43384</v>
      </c>
      <c r="C27204" s="37">
        <v>38</v>
      </c>
      <c r="D27204" s="38">
        <v>43489.385416666664</v>
      </c>
      <c r="E27204" s="38">
        <v>43489.395833333336</v>
      </c>
      <c r="F27204" s="39"/>
      <c r="G27204" s="39"/>
      <c r="H27204" s="40"/>
      <c r="I27204" s="39">
        <v>49.69</v>
      </c>
      <c r="J27204" s="40">
        <v>0</v>
      </c>
      <c r="K27204" s="40">
        <v>49.69</v>
      </c>
      <c r="L27204" s="40">
        <v>49.69</v>
      </c>
    </row>
    <row r="27205" spans="1:12" x14ac:dyDescent="0.2">
      <c r="A27205" s="9" t="str">
        <f t="shared" si="425"/>
        <v>4338439</v>
      </c>
      <c r="B27205" s="36">
        <v>43384</v>
      </c>
      <c r="C27205" s="37">
        <v>39</v>
      </c>
      <c r="D27205" s="38">
        <v>43489.395833333336</v>
      </c>
      <c r="E27205" s="38">
        <v>43489.40625</v>
      </c>
      <c r="F27205" s="39"/>
      <c r="G27205" s="39"/>
      <c r="H27205" s="40"/>
      <c r="I27205" s="39">
        <v>47.56</v>
      </c>
      <c r="J27205" s="40">
        <v>0</v>
      </c>
      <c r="K27205" s="40">
        <v>47.56</v>
      </c>
      <c r="L27205" s="40">
        <v>47.56</v>
      </c>
    </row>
    <row r="27206" spans="1:12" x14ac:dyDescent="0.2">
      <c r="A27206" s="9" t="str">
        <f t="shared" si="425"/>
        <v>4338440</v>
      </c>
      <c r="B27206" s="36">
        <v>43384</v>
      </c>
      <c r="C27206" s="37">
        <v>40</v>
      </c>
      <c r="D27206" s="38">
        <v>43489.40625</v>
      </c>
      <c r="E27206" s="38">
        <v>43489.416666666664</v>
      </c>
      <c r="F27206" s="39"/>
      <c r="G27206" s="39"/>
      <c r="H27206" s="40"/>
      <c r="I27206" s="39">
        <v>50.03</v>
      </c>
      <c r="J27206" s="40">
        <v>0</v>
      </c>
      <c r="K27206" s="40">
        <v>50.03</v>
      </c>
      <c r="L27206" s="40">
        <v>50.03</v>
      </c>
    </row>
    <row r="27207" spans="1:12" x14ac:dyDescent="0.2">
      <c r="A27207" s="9" t="str">
        <f t="shared" si="425"/>
        <v>4338441</v>
      </c>
      <c r="B27207" s="36">
        <v>43384</v>
      </c>
      <c r="C27207" s="37">
        <v>41</v>
      </c>
      <c r="D27207" s="38">
        <v>43489.416666666664</v>
      </c>
      <c r="E27207" s="38">
        <v>43489.427083333336</v>
      </c>
      <c r="F27207" s="39"/>
      <c r="G27207" s="39"/>
      <c r="H27207" s="39">
        <v>154.02000000000001</v>
      </c>
      <c r="I27207" s="39">
        <v>52.86</v>
      </c>
      <c r="J27207" s="40">
        <v>0</v>
      </c>
      <c r="K27207" s="40">
        <v>154.02000000000001</v>
      </c>
      <c r="L27207" s="40">
        <v>154.02000000000001</v>
      </c>
    </row>
    <row r="27208" spans="1:12" x14ac:dyDescent="0.2">
      <c r="A27208" s="9" t="str">
        <f t="shared" si="425"/>
        <v>4338442</v>
      </c>
      <c r="B27208" s="36">
        <v>43384</v>
      </c>
      <c r="C27208" s="37">
        <v>42</v>
      </c>
      <c r="D27208" s="38">
        <v>43489.427083333336</v>
      </c>
      <c r="E27208" s="38">
        <v>43489.4375</v>
      </c>
      <c r="F27208" s="39"/>
      <c r="G27208" s="39"/>
      <c r="H27208" s="39">
        <v>155.02000000000001</v>
      </c>
      <c r="I27208" s="40"/>
      <c r="J27208" s="40">
        <v>0</v>
      </c>
      <c r="K27208" s="40">
        <v>155.02000000000001</v>
      </c>
      <c r="L27208" s="40">
        <v>155.02000000000001</v>
      </c>
    </row>
    <row r="27209" spans="1:12" x14ac:dyDescent="0.2">
      <c r="A27209" s="9" t="str">
        <f t="shared" si="425"/>
        <v>4338443</v>
      </c>
      <c r="B27209" s="36">
        <v>43384</v>
      </c>
      <c r="C27209" s="37">
        <v>43</v>
      </c>
      <c r="D27209" s="38">
        <v>43489.4375</v>
      </c>
      <c r="E27209" s="38">
        <v>43489.447916666664</v>
      </c>
      <c r="F27209" s="39"/>
      <c r="G27209" s="39"/>
      <c r="H27209" s="39">
        <v>73.91</v>
      </c>
      <c r="I27209" s="40"/>
      <c r="J27209" s="40">
        <v>0</v>
      </c>
      <c r="K27209" s="40">
        <v>73.91</v>
      </c>
      <c r="L27209" s="40">
        <v>73.91</v>
      </c>
    </row>
    <row r="27210" spans="1:12" x14ac:dyDescent="0.2">
      <c r="A27210" s="9" t="str">
        <f t="shared" si="425"/>
        <v>4338444</v>
      </c>
      <c r="B27210" s="36">
        <v>43384</v>
      </c>
      <c r="C27210" s="37">
        <v>44</v>
      </c>
      <c r="D27210" s="38">
        <v>43489.447916666664</v>
      </c>
      <c r="E27210" s="38">
        <v>43489.458333333336</v>
      </c>
      <c r="F27210" s="39"/>
      <c r="G27210" s="39"/>
      <c r="H27210" s="39">
        <v>73.91</v>
      </c>
      <c r="I27210" s="40"/>
      <c r="J27210" s="40">
        <v>0</v>
      </c>
      <c r="K27210" s="40">
        <v>73.91</v>
      </c>
      <c r="L27210" s="40">
        <v>73.91</v>
      </c>
    </row>
    <row r="27211" spans="1:12" x14ac:dyDescent="0.2">
      <c r="A27211" s="9" t="str">
        <f t="shared" si="425"/>
        <v>4338445</v>
      </c>
      <c r="B27211" s="36">
        <v>43384</v>
      </c>
      <c r="C27211" s="37">
        <v>45</v>
      </c>
      <c r="D27211" s="38">
        <v>43489.458333333336</v>
      </c>
      <c r="E27211" s="38">
        <v>43489.46875</v>
      </c>
      <c r="F27211" s="39"/>
      <c r="G27211" s="39"/>
      <c r="H27211" s="39">
        <v>155.02000000000001</v>
      </c>
      <c r="I27211" s="40"/>
      <c r="J27211" s="40">
        <v>0</v>
      </c>
      <c r="K27211" s="40">
        <v>155.02000000000001</v>
      </c>
      <c r="L27211" s="40">
        <v>155.02000000000001</v>
      </c>
    </row>
    <row r="27212" spans="1:12" x14ac:dyDescent="0.2">
      <c r="A27212" s="9" t="str">
        <f t="shared" si="425"/>
        <v>4338446</v>
      </c>
      <c r="B27212" s="36">
        <v>43384</v>
      </c>
      <c r="C27212" s="37">
        <v>46</v>
      </c>
      <c r="D27212" s="38">
        <v>43489.46875</v>
      </c>
      <c r="E27212" s="38">
        <v>43489.479166666664</v>
      </c>
      <c r="F27212" s="39"/>
      <c r="G27212" s="39"/>
      <c r="H27212" s="39">
        <v>155.02000000000001</v>
      </c>
      <c r="I27212" s="40"/>
      <c r="J27212" s="40">
        <v>0</v>
      </c>
      <c r="K27212" s="40">
        <v>155.02000000000001</v>
      </c>
      <c r="L27212" s="40">
        <v>155.02000000000001</v>
      </c>
    </row>
    <row r="27213" spans="1:12" x14ac:dyDescent="0.2">
      <c r="A27213" s="9" t="str">
        <f t="shared" si="425"/>
        <v>4338447</v>
      </c>
      <c r="B27213" s="36">
        <v>43384</v>
      </c>
      <c r="C27213" s="37">
        <v>47</v>
      </c>
      <c r="D27213" s="38">
        <v>43489.479166666664</v>
      </c>
      <c r="E27213" s="38">
        <v>43489.489583333336</v>
      </c>
      <c r="F27213" s="39"/>
      <c r="G27213" s="39"/>
      <c r="H27213" s="39">
        <v>105.75</v>
      </c>
      <c r="I27213" s="40"/>
      <c r="J27213" s="40">
        <v>0</v>
      </c>
      <c r="K27213" s="40">
        <v>105.75</v>
      </c>
      <c r="L27213" s="40">
        <v>105.75</v>
      </c>
    </row>
    <row r="27214" spans="1:12" x14ac:dyDescent="0.2">
      <c r="A27214" s="9" t="str">
        <f t="shared" si="425"/>
        <v>4338448</v>
      </c>
      <c r="B27214" s="36">
        <v>43384</v>
      </c>
      <c r="C27214" s="37">
        <v>48</v>
      </c>
      <c r="D27214" s="38">
        <v>43489.489583333336</v>
      </c>
      <c r="E27214" s="38">
        <v>43489.5</v>
      </c>
      <c r="F27214" s="39"/>
      <c r="G27214" s="39"/>
      <c r="H27214" s="39">
        <v>107.99</v>
      </c>
      <c r="I27214" s="40"/>
      <c r="J27214" s="40">
        <v>0</v>
      </c>
      <c r="K27214" s="40">
        <v>107.99</v>
      </c>
      <c r="L27214" s="40">
        <v>107.99</v>
      </c>
    </row>
    <row r="27215" spans="1:12" x14ac:dyDescent="0.2">
      <c r="A27215" s="9" t="str">
        <f t="shared" si="425"/>
        <v>4338449</v>
      </c>
      <c r="B27215" s="36">
        <v>43384</v>
      </c>
      <c r="C27215" s="37">
        <v>49</v>
      </c>
      <c r="D27215" s="38">
        <v>43489.5</v>
      </c>
      <c r="E27215" s="38">
        <v>43489.510416666664</v>
      </c>
      <c r="F27215" s="39"/>
      <c r="G27215" s="39"/>
      <c r="H27215" s="39">
        <v>63.68</v>
      </c>
      <c r="I27215" s="40"/>
      <c r="J27215" s="40">
        <v>0</v>
      </c>
      <c r="K27215" s="40">
        <v>63.68</v>
      </c>
      <c r="L27215" s="40">
        <v>63.68</v>
      </c>
    </row>
    <row r="27216" spans="1:12" x14ac:dyDescent="0.2">
      <c r="A27216" s="9" t="str">
        <f t="shared" si="425"/>
        <v>4338450</v>
      </c>
      <c r="B27216" s="36">
        <v>43384</v>
      </c>
      <c r="C27216" s="37">
        <v>50</v>
      </c>
      <c r="D27216" s="38">
        <v>43489.510416666664</v>
      </c>
      <c r="E27216" s="38">
        <v>43489.520833333336</v>
      </c>
      <c r="F27216" s="39"/>
      <c r="G27216" s="39"/>
      <c r="H27216" s="39">
        <v>58.02</v>
      </c>
      <c r="I27216" s="40"/>
      <c r="J27216" s="40">
        <v>0</v>
      </c>
      <c r="K27216" s="40">
        <v>58.02</v>
      </c>
      <c r="L27216" s="40">
        <v>58.02</v>
      </c>
    </row>
    <row r="27217" spans="1:12" x14ac:dyDescent="0.2">
      <c r="A27217" s="9" t="str">
        <f t="shared" si="425"/>
        <v>4338451</v>
      </c>
      <c r="B27217" s="36">
        <v>43384</v>
      </c>
      <c r="C27217" s="37">
        <v>51</v>
      </c>
      <c r="D27217" s="38">
        <v>43489.520833333336</v>
      </c>
      <c r="E27217" s="38">
        <v>43489.53125</v>
      </c>
      <c r="F27217" s="39"/>
      <c r="G27217" s="39"/>
      <c r="H27217" s="39">
        <v>53.56</v>
      </c>
      <c r="I27217" s="40"/>
      <c r="J27217" s="40">
        <v>0</v>
      </c>
      <c r="K27217" s="40">
        <v>53.56</v>
      </c>
      <c r="L27217" s="40">
        <v>53.56</v>
      </c>
    </row>
    <row r="27218" spans="1:12" x14ac:dyDescent="0.2">
      <c r="A27218" s="9" t="str">
        <f t="shared" si="425"/>
        <v>4338452</v>
      </c>
      <c r="B27218" s="36">
        <v>43384</v>
      </c>
      <c r="C27218" s="37">
        <v>52</v>
      </c>
      <c r="D27218" s="38">
        <v>43489.53125</v>
      </c>
      <c r="E27218" s="38">
        <v>43489.541666666664</v>
      </c>
      <c r="F27218" s="39"/>
      <c r="G27218" s="39"/>
      <c r="H27218" s="39">
        <v>51.93</v>
      </c>
      <c r="I27218" s="39">
        <v>52.8</v>
      </c>
      <c r="J27218" s="40">
        <v>0</v>
      </c>
      <c r="K27218" s="40">
        <v>52.8</v>
      </c>
      <c r="L27218" s="40">
        <v>52.8</v>
      </c>
    </row>
    <row r="27219" spans="1:12" x14ac:dyDescent="0.2">
      <c r="A27219" s="9" t="str">
        <f t="shared" si="425"/>
        <v>4338453</v>
      </c>
      <c r="B27219" s="36">
        <v>43384</v>
      </c>
      <c r="C27219" s="37">
        <v>53</v>
      </c>
      <c r="D27219" s="38">
        <v>43489.541666666664</v>
      </c>
      <c r="E27219" s="38">
        <v>43489.552083333336</v>
      </c>
      <c r="F27219" s="39"/>
      <c r="G27219" s="39"/>
      <c r="H27219" s="39">
        <v>54.02</v>
      </c>
      <c r="I27219" s="39">
        <v>45.63</v>
      </c>
      <c r="J27219" s="40">
        <v>0</v>
      </c>
      <c r="K27219" s="40">
        <v>54.02</v>
      </c>
      <c r="L27219" s="40">
        <v>45.63</v>
      </c>
    </row>
    <row r="27220" spans="1:12" x14ac:dyDescent="0.2">
      <c r="A27220" s="9" t="str">
        <f t="shared" si="425"/>
        <v>4338454</v>
      </c>
      <c r="B27220" s="36">
        <v>43384</v>
      </c>
      <c r="C27220" s="37">
        <v>54</v>
      </c>
      <c r="D27220" s="38">
        <v>43489.552083333336</v>
      </c>
      <c r="E27220" s="38">
        <v>43489.5625</v>
      </c>
      <c r="F27220" s="39"/>
      <c r="G27220" s="39"/>
      <c r="H27220" s="39">
        <v>54.02</v>
      </c>
      <c r="I27220" s="39">
        <v>52.8</v>
      </c>
      <c r="J27220" s="40">
        <v>0</v>
      </c>
      <c r="K27220" s="40">
        <v>54.02</v>
      </c>
      <c r="L27220" s="40">
        <v>51.41</v>
      </c>
    </row>
    <row r="27221" spans="1:12" x14ac:dyDescent="0.2">
      <c r="A27221" s="9" t="str">
        <f t="shared" si="425"/>
        <v>4338455</v>
      </c>
      <c r="B27221" s="36">
        <v>43384</v>
      </c>
      <c r="C27221" s="37">
        <v>55</v>
      </c>
      <c r="D27221" s="38">
        <v>43489.5625</v>
      </c>
      <c r="E27221" s="38">
        <v>43489.572916666664</v>
      </c>
      <c r="F27221" s="39"/>
      <c r="G27221" s="39"/>
      <c r="H27221" s="39">
        <v>53.34</v>
      </c>
      <c r="I27221" s="39">
        <v>49.08</v>
      </c>
      <c r="J27221" s="40">
        <v>0</v>
      </c>
      <c r="K27221" s="40">
        <v>53.34</v>
      </c>
      <c r="L27221" s="40">
        <v>49.08</v>
      </c>
    </row>
    <row r="27222" spans="1:12" x14ac:dyDescent="0.2">
      <c r="A27222" s="9" t="str">
        <f t="shared" si="425"/>
        <v>4338456</v>
      </c>
      <c r="B27222" s="36">
        <v>43384</v>
      </c>
      <c r="C27222" s="37">
        <v>56</v>
      </c>
      <c r="D27222" s="38">
        <v>43489.572916666664</v>
      </c>
      <c r="E27222" s="38">
        <v>43489.583333333336</v>
      </c>
      <c r="F27222" s="39"/>
      <c r="G27222" s="39"/>
      <c r="H27222" s="39">
        <v>50.02</v>
      </c>
      <c r="I27222" s="39">
        <v>50.03</v>
      </c>
      <c r="J27222" s="40">
        <v>0</v>
      </c>
      <c r="K27222" s="40">
        <v>50.03</v>
      </c>
      <c r="L27222" s="40">
        <v>50.03</v>
      </c>
    </row>
    <row r="27223" spans="1:12" x14ac:dyDescent="0.2">
      <c r="A27223" s="9" t="str">
        <f t="shared" si="425"/>
        <v>4338457</v>
      </c>
      <c r="B27223" s="36">
        <v>43384</v>
      </c>
      <c r="C27223" s="37">
        <v>57</v>
      </c>
      <c r="D27223" s="38">
        <v>43489.583333333336</v>
      </c>
      <c r="E27223" s="38">
        <v>43489.59375</v>
      </c>
      <c r="F27223" s="39"/>
      <c r="G27223" s="39"/>
      <c r="H27223" s="39">
        <v>50.02</v>
      </c>
      <c r="I27223" s="39">
        <v>52.81</v>
      </c>
      <c r="J27223" s="40">
        <v>0</v>
      </c>
      <c r="K27223" s="40">
        <v>51.42</v>
      </c>
      <c r="L27223" s="40">
        <v>51.42</v>
      </c>
    </row>
    <row r="27224" spans="1:12" x14ac:dyDescent="0.2">
      <c r="A27224" s="9" t="str">
        <f t="shared" si="425"/>
        <v>4338458</v>
      </c>
      <c r="B27224" s="36">
        <v>43384</v>
      </c>
      <c r="C27224" s="37">
        <v>58</v>
      </c>
      <c r="D27224" s="38">
        <v>43489.59375</v>
      </c>
      <c r="E27224" s="38">
        <v>43489.604166666664</v>
      </c>
      <c r="F27224" s="39"/>
      <c r="G27224" s="39"/>
      <c r="H27224" s="39">
        <v>50.02</v>
      </c>
      <c r="I27224" s="39">
        <v>38.76</v>
      </c>
      <c r="J27224" s="40">
        <v>0</v>
      </c>
      <c r="K27224" s="40">
        <v>51.42</v>
      </c>
      <c r="L27224" s="40">
        <v>38.76</v>
      </c>
    </row>
    <row r="27225" spans="1:12" x14ac:dyDescent="0.2">
      <c r="A27225" s="9" t="str">
        <f t="shared" si="425"/>
        <v>4338459</v>
      </c>
      <c r="B27225" s="36">
        <v>43384</v>
      </c>
      <c r="C27225" s="37">
        <v>59</v>
      </c>
      <c r="D27225" s="38">
        <v>43489.604166666664</v>
      </c>
      <c r="E27225" s="38">
        <v>43489.614583333336</v>
      </c>
      <c r="F27225" s="39"/>
      <c r="G27225" s="39"/>
      <c r="H27225" s="40"/>
      <c r="I27225" s="39">
        <v>43.74</v>
      </c>
      <c r="J27225" s="40">
        <v>0</v>
      </c>
      <c r="K27225" s="40">
        <v>43.74</v>
      </c>
      <c r="L27225" s="40">
        <v>43.74</v>
      </c>
    </row>
    <row r="27226" spans="1:12" x14ac:dyDescent="0.2">
      <c r="A27226" s="9" t="str">
        <f t="shared" si="425"/>
        <v>4338460</v>
      </c>
      <c r="B27226" s="36">
        <v>43384</v>
      </c>
      <c r="C27226" s="37">
        <v>60</v>
      </c>
      <c r="D27226" s="38">
        <v>43489.614583333336</v>
      </c>
      <c r="E27226" s="38">
        <v>43489.625</v>
      </c>
      <c r="F27226" s="39"/>
      <c r="G27226" s="39"/>
      <c r="H27226" s="40"/>
      <c r="I27226" s="39">
        <v>46.02</v>
      </c>
      <c r="J27226" s="40">
        <v>0</v>
      </c>
      <c r="K27226" s="40">
        <v>46.02</v>
      </c>
      <c r="L27226" s="40">
        <v>46.02</v>
      </c>
    </row>
    <row r="27227" spans="1:12" x14ac:dyDescent="0.2">
      <c r="A27227" s="9" t="str">
        <f t="shared" si="425"/>
        <v>4338461</v>
      </c>
      <c r="B27227" s="36">
        <v>43384</v>
      </c>
      <c r="C27227" s="37">
        <v>61</v>
      </c>
      <c r="D27227" s="38">
        <v>43489.625</v>
      </c>
      <c r="E27227" s="38">
        <v>43489.635416666664</v>
      </c>
      <c r="F27227" s="39"/>
      <c r="G27227" s="39"/>
      <c r="H27227" s="40"/>
      <c r="I27227" s="40"/>
      <c r="J27227" s="40">
        <v>0</v>
      </c>
      <c r="K27227" s="40">
        <v>51.73</v>
      </c>
      <c r="L27227" s="40">
        <v>51.73</v>
      </c>
    </row>
    <row r="27228" spans="1:12" x14ac:dyDescent="0.2">
      <c r="A27228" s="9" t="str">
        <f t="shared" si="425"/>
        <v>4338462</v>
      </c>
      <c r="B27228" s="36">
        <v>43384</v>
      </c>
      <c r="C27228" s="37">
        <v>62</v>
      </c>
      <c r="D27228" s="38">
        <v>43489.635416666664</v>
      </c>
      <c r="E27228" s="38">
        <v>43489.645833333336</v>
      </c>
      <c r="F27228" s="39"/>
      <c r="G27228" s="39"/>
      <c r="H27228" s="39">
        <v>50.02</v>
      </c>
      <c r="I27228" s="40"/>
      <c r="J27228" s="40">
        <v>0</v>
      </c>
      <c r="K27228" s="40">
        <v>50.02</v>
      </c>
      <c r="L27228" s="40">
        <v>50.02</v>
      </c>
    </row>
    <row r="27229" spans="1:12" x14ac:dyDescent="0.2">
      <c r="A27229" s="9" t="str">
        <f t="shared" si="425"/>
        <v>4338463</v>
      </c>
      <c r="B27229" s="36">
        <v>43384</v>
      </c>
      <c r="C27229" s="37">
        <v>63</v>
      </c>
      <c r="D27229" s="38">
        <v>43489.645833333336</v>
      </c>
      <c r="E27229" s="38">
        <v>43489.65625</v>
      </c>
      <c r="F27229" s="39"/>
      <c r="G27229" s="39"/>
      <c r="H27229" s="39">
        <v>57.1</v>
      </c>
      <c r="I27229" s="40"/>
      <c r="J27229" s="40">
        <v>0</v>
      </c>
      <c r="K27229" s="40">
        <v>57.1</v>
      </c>
      <c r="L27229" s="40">
        <v>57.1</v>
      </c>
    </row>
    <row r="27230" spans="1:12" x14ac:dyDescent="0.2">
      <c r="A27230" s="9" t="str">
        <f t="shared" si="425"/>
        <v>4338464</v>
      </c>
      <c r="B27230" s="36">
        <v>43384</v>
      </c>
      <c r="C27230" s="37">
        <v>64</v>
      </c>
      <c r="D27230" s="38">
        <v>43489.65625</v>
      </c>
      <c r="E27230" s="38">
        <v>43489.666666666664</v>
      </c>
      <c r="F27230" s="39"/>
      <c r="G27230" s="39"/>
      <c r="H27230" s="39">
        <v>58.02</v>
      </c>
      <c r="I27230" s="40"/>
      <c r="J27230" s="40">
        <v>0</v>
      </c>
      <c r="K27230" s="40">
        <v>58.02</v>
      </c>
      <c r="L27230" s="40">
        <v>58.02</v>
      </c>
    </row>
    <row r="27231" spans="1:12" x14ac:dyDescent="0.2">
      <c r="A27231" s="9" t="str">
        <f t="shared" si="425"/>
        <v>4338465</v>
      </c>
      <c r="B27231" s="36">
        <v>43384</v>
      </c>
      <c r="C27231" s="37">
        <v>65</v>
      </c>
      <c r="D27231" s="38">
        <v>43489.666666666664</v>
      </c>
      <c r="E27231" s="38">
        <v>43489.677083333336</v>
      </c>
      <c r="F27231" s="39"/>
      <c r="G27231" s="39"/>
      <c r="H27231" s="39">
        <v>54.02</v>
      </c>
      <c r="I27231" s="39">
        <v>49.94</v>
      </c>
      <c r="J27231" s="40">
        <v>0</v>
      </c>
      <c r="K27231" s="40">
        <v>54.02</v>
      </c>
      <c r="L27231" s="40">
        <v>49.94</v>
      </c>
    </row>
    <row r="27232" spans="1:12" x14ac:dyDescent="0.2">
      <c r="A27232" s="9" t="str">
        <f t="shared" ref="A27232:A27295" si="426">CONCATENATE(B27232,C27232)</f>
        <v>4338466</v>
      </c>
      <c r="B27232" s="36">
        <v>43384</v>
      </c>
      <c r="C27232" s="37">
        <v>66</v>
      </c>
      <c r="D27232" s="38">
        <v>43489.677083333336</v>
      </c>
      <c r="E27232" s="38">
        <v>43489.6875</v>
      </c>
      <c r="F27232" s="39"/>
      <c r="G27232" s="39"/>
      <c r="H27232" s="40"/>
      <c r="I27232" s="40"/>
      <c r="J27232" s="40">
        <v>0</v>
      </c>
      <c r="K27232" s="40">
        <v>51.76</v>
      </c>
      <c r="L27232" s="40">
        <v>51.76</v>
      </c>
    </row>
    <row r="27233" spans="1:12" x14ac:dyDescent="0.2">
      <c r="A27233" s="9" t="str">
        <f t="shared" si="426"/>
        <v>4338467</v>
      </c>
      <c r="B27233" s="36">
        <v>43384</v>
      </c>
      <c r="C27233" s="37">
        <v>67</v>
      </c>
      <c r="D27233" s="38">
        <v>43489.6875</v>
      </c>
      <c r="E27233" s="38">
        <v>43489.697916666664</v>
      </c>
      <c r="F27233" s="39"/>
      <c r="G27233" s="39"/>
      <c r="H27233" s="40"/>
      <c r="I27233" s="40"/>
      <c r="J27233" s="40">
        <v>0</v>
      </c>
      <c r="K27233" s="40">
        <v>51.76</v>
      </c>
      <c r="L27233" s="40">
        <v>51.76</v>
      </c>
    </row>
    <row r="27234" spans="1:12" x14ac:dyDescent="0.2">
      <c r="A27234" s="9" t="str">
        <f t="shared" si="426"/>
        <v>4338468</v>
      </c>
      <c r="B27234" s="36">
        <v>43384</v>
      </c>
      <c r="C27234" s="37">
        <v>68</v>
      </c>
      <c r="D27234" s="38">
        <v>43489.697916666664</v>
      </c>
      <c r="E27234" s="38">
        <v>43489.708333333336</v>
      </c>
      <c r="F27234" s="39"/>
      <c r="G27234" s="39"/>
      <c r="H27234" s="40"/>
      <c r="I27234" s="40"/>
      <c r="J27234" s="40">
        <v>0</v>
      </c>
      <c r="K27234" s="40">
        <v>51.72</v>
      </c>
      <c r="L27234" s="40">
        <v>51.72</v>
      </c>
    </row>
    <row r="27235" spans="1:12" x14ac:dyDescent="0.2">
      <c r="A27235" s="9" t="str">
        <f t="shared" si="426"/>
        <v>4338469</v>
      </c>
      <c r="B27235" s="36">
        <v>43384</v>
      </c>
      <c r="C27235" s="37">
        <v>69</v>
      </c>
      <c r="D27235" s="38">
        <v>43489.708333333336</v>
      </c>
      <c r="E27235" s="38">
        <v>43489.71875</v>
      </c>
      <c r="F27235" s="39"/>
      <c r="G27235" s="39"/>
      <c r="H27235" s="40"/>
      <c r="I27235" s="39">
        <v>-13.73</v>
      </c>
      <c r="J27235" s="40">
        <v>0</v>
      </c>
      <c r="K27235" s="40">
        <v>-13.73</v>
      </c>
      <c r="L27235" s="40">
        <v>-13.73</v>
      </c>
    </row>
    <row r="27236" spans="1:12" x14ac:dyDescent="0.2">
      <c r="A27236" s="9" t="str">
        <f t="shared" si="426"/>
        <v>4338470</v>
      </c>
      <c r="B27236" s="36">
        <v>43384</v>
      </c>
      <c r="C27236" s="37">
        <v>70</v>
      </c>
      <c r="D27236" s="38">
        <v>43489.71875</v>
      </c>
      <c r="E27236" s="38">
        <v>43489.729166666664</v>
      </c>
      <c r="F27236" s="39"/>
      <c r="G27236" s="39"/>
      <c r="H27236" s="40"/>
      <c r="I27236" s="39">
        <v>49.03</v>
      </c>
      <c r="J27236" s="40">
        <v>0</v>
      </c>
      <c r="K27236" s="40">
        <v>49.03</v>
      </c>
      <c r="L27236" s="40">
        <v>49.03</v>
      </c>
    </row>
    <row r="27237" spans="1:12" x14ac:dyDescent="0.2">
      <c r="A27237" s="9" t="str">
        <f t="shared" si="426"/>
        <v>4338471</v>
      </c>
      <c r="B27237" s="36">
        <v>43384</v>
      </c>
      <c r="C27237" s="37">
        <v>71</v>
      </c>
      <c r="D27237" s="38">
        <v>43489.729166666664</v>
      </c>
      <c r="E27237" s="38">
        <v>43489.739583333336</v>
      </c>
      <c r="F27237" s="39"/>
      <c r="G27237" s="39"/>
      <c r="H27237" s="40"/>
      <c r="I27237" s="40"/>
      <c r="J27237" s="40">
        <v>0</v>
      </c>
      <c r="K27237" s="40">
        <v>51.73</v>
      </c>
      <c r="L27237" s="40">
        <v>51.73</v>
      </c>
    </row>
    <row r="27238" spans="1:12" x14ac:dyDescent="0.2">
      <c r="A27238" s="9" t="str">
        <f t="shared" si="426"/>
        <v>4338472</v>
      </c>
      <c r="B27238" s="36">
        <v>43384</v>
      </c>
      <c r="C27238" s="37">
        <v>72</v>
      </c>
      <c r="D27238" s="38">
        <v>43489.739583333336</v>
      </c>
      <c r="E27238" s="38">
        <v>43489.75</v>
      </c>
      <c r="F27238" s="39"/>
      <c r="G27238" s="39"/>
      <c r="H27238" s="39">
        <v>50.02</v>
      </c>
      <c r="I27238" s="40"/>
      <c r="J27238" s="40">
        <v>0</v>
      </c>
      <c r="K27238" s="40">
        <v>50.02</v>
      </c>
      <c r="L27238" s="40">
        <v>50.02</v>
      </c>
    </row>
    <row r="27239" spans="1:12" x14ac:dyDescent="0.2">
      <c r="A27239" s="9" t="str">
        <f t="shared" si="426"/>
        <v>4338473</v>
      </c>
      <c r="B27239" s="36">
        <v>43384</v>
      </c>
      <c r="C27239" s="37">
        <v>73</v>
      </c>
      <c r="D27239" s="38">
        <v>43489.75</v>
      </c>
      <c r="E27239" s="38">
        <v>43489.760416666664</v>
      </c>
      <c r="F27239" s="39"/>
      <c r="G27239" s="39"/>
      <c r="H27239" s="39">
        <v>57.88</v>
      </c>
      <c r="I27239" s="40"/>
      <c r="J27239" s="40">
        <v>0</v>
      </c>
      <c r="K27239" s="40">
        <v>57.88</v>
      </c>
      <c r="L27239" s="40">
        <v>57.88</v>
      </c>
    </row>
    <row r="27240" spans="1:12" x14ac:dyDescent="0.2">
      <c r="A27240" s="9" t="str">
        <f t="shared" si="426"/>
        <v>4338474</v>
      </c>
      <c r="B27240" s="36">
        <v>43384</v>
      </c>
      <c r="C27240" s="37">
        <v>74</v>
      </c>
      <c r="D27240" s="38">
        <v>43489.760416666664</v>
      </c>
      <c r="E27240" s="38">
        <v>43489.770833333336</v>
      </c>
      <c r="F27240" s="39"/>
      <c r="G27240" s="39"/>
      <c r="H27240" s="39">
        <v>187.43</v>
      </c>
      <c r="I27240" s="40"/>
      <c r="J27240" s="40">
        <v>0</v>
      </c>
      <c r="K27240" s="40">
        <v>187.43</v>
      </c>
      <c r="L27240" s="40">
        <v>187.43</v>
      </c>
    </row>
    <row r="27241" spans="1:12" x14ac:dyDescent="0.2">
      <c r="A27241" s="9" t="str">
        <f t="shared" si="426"/>
        <v>4338475</v>
      </c>
      <c r="B27241" s="36">
        <v>43384</v>
      </c>
      <c r="C27241" s="37">
        <v>75</v>
      </c>
      <c r="D27241" s="38">
        <v>43489.770833333336</v>
      </c>
      <c r="E27241" s="38">
        <v>43489.78125</v>
      </c>
      <c r="F27241" s="39"/>
      <c r="G27241" s="39"/>
      <c r="H27241" s="39">
        <v>187.43</v>
      </c>
      <c r="I27241" s="40"/>
      <c r="J27241" s="40">
        <v>0</v>
      </c>
      <c r="K27241" s="40">
        <v>187.43</v>
      </c>
      <c r="L27241" s="40">
        <v>187.43</v>
      </c>
    </row>
    <row r="27242" spans="1:12" x14ac:dyDescent="0.2">
      <c r="A27242" s="9" t="str">
        <f t="shared" si="426"/>
        <v>4338476</v>
      </c>
      <c r="B27242" s="36">
        <v>43384</v>
      </c>
      <c r="C27242" s="37">
        <v>76</v>
      </c>
      <c r="D27242" s="38">
        <v>43489.78125</v>
      </c>
      <c r="E27242" s="38">
        <v>43489.791666666664</v>
      </c>
      <c r="F27242" s="39"/>
      <c r="G27242" s="39"/>
      <c r="H27242" s="39">
        <v>187.43</v>
      </c>
      <c r="I27242" s="40"/>
      <c r="J27242" s="40">
        <v>0</v>
      </c>
      <c r="K27242" s="40">
        <v>187.43</v>
      </c>
      <c r="L27242" s="40">
        <v>187.43</v>
      </c>
    </row>
    <row r="27243" spans="1:12" x14ac:dyDescent="0.2">
      <c r="A27243" s="9" t="str">
        <f t="shared" si="426"/>
        <v>4338477</v>
      </c>
      <c r="B27243" s="36">
        <v>43384</v>
      </c>
      <c r="C27243" s="37">
        <v>77</v>
      </c>
      <c r="D27243" s="38">
        <v>43489.791666666664</v>
      </c>
      <c r="E27243" s="38">
        <v>43489.802083333336</v>
      </c>
      <c r="F27243" s="39"/>
      <c r="G27243" s="39"/>
      <c r="H27243" s="39">
        <v>170.92</v>
      </c>
      <c r="I27243" s="40"/>
      <c r="J27243" s="40">
        <v>0</v>
      </c>
      <c r="K27243" s="40">
        <v>170.92</v>
      </c>
      <c r="L27243" s="40">
        <v>170.92</v>
      </c>
    </row>
    <row r="27244" spans="1:12" x14ac:dyDescent="0.2">
      <c r="A27244" s="9" t="str">
        <f t="shared" si="426"/>
        <v>4338478</v>
      </c>
      <c r="B27244" s="36">
        <v>43384</v>
      </c>
      <c r="C27244" s="37">
        <v>78</v>
      </c>
      <c r="D27244" s="38">
        <v>43489.802083333336</v>
      </c>
      <c r="E27244" s="38">
        <v>43489.8125</v>
      </c>
      <c r="F27244" s="39"/>
      <c r="G27244" s="39"/>
      <c r="H27244" s="39">
        <v>106.02</v>
      </c>
      <c r="I27244" s="40"/>
      <c r="J27244" s="40">
        <v>0</v>
      </c>
      <c r="K27244" s="40">
        <v>106.02</v>
      </c>
      <c r="L27244" s="40">
        <v>106.02</v>
      </c>
    </row>
    <row r="27245" spans="1:12" x14ac:dyDescent="0.2">
      <c r="A27245" s="9" t="str">
        <f t="shared" si="426"/>
        <v>4338479</v>
      </c>
      <c r="B27245" s="36">
        <v>43384</v>
      </c>
      <c r="C27245" s="37">
        <v>79</v>
      </c>
      <c r="D27245" s="38">
        <v>43489.8125</v>
      </c>
      <c r="E27245" s="38">
        <v>43489.822916666664</v>
      </c>
      <c r="F27245" s="39"/>
      <c r="G27245" s="39"/>
      <c r="H27245" s="40"/>
      <c r="I27245" s="40"/>
      <c r="J27245" s="40">
        <v>0</v>
      </c>
      <c r="K27245" s="40">
        <v>62.64</v>
      </c>
      <c r="L27245" s="40">
        <v>62.64</v>
      </c>
    </row>
    <row r="27246" spans="1:12" x14ac:dyDescent="0.2">
      <c r="A27246" s="9" t="str">
        <f t="shared" si="426"/>
        <v>4338480</v>
      </c>
      <c r="B27246" s="36">
        <v>43384</v>
      </c>
      <c r="C27246" s="37">
        <v>80</v>
      </c>
      <c r="D27246" s="38">
        <v>43489.822916666664</v>
      </c>
      <c r="E27246" s="38">
        <v>43489.833333333336</v>
      </c>
      <c r="F27246" s="39"/>
      <c r="G27246" s="39"/>
      <c r="H27246" s="40"/>
      <c r="I27246" s="40"/>
      <c r="J27246" s="40">
        <v>0</v>
      </c>
      <c r="K27246" s="40">
        <v>42.65</v>
      </c>
      <c r="L27246" s="40">
        <v>42.65</v>
      </c>
    </row>
    <row r="27247" spans="1:12" x14ac:dyDescent="0.2">
      <c r="A27247" s="9" t="str">
        <f t="shared" si="426"/>
        <v>4338481</v>
      </c>
      <c r="B27247" s="36">
        <v>43384</v>
      </c>
      <c r="C27247" s="37">
        <v>81</v>
      </c>
      <c r="D27247" s="38">
        <v>43489.833333333336</v>
      </c>
      <c r="E27247" s="38">
        <v>43489.84375</v>
      </c>
      <c r="F27247" s="39"/>
      <c r="G27247" s="39"/>
      <c r="H27247" s="40"/>
      <c r="I27247" s="40"/>
      <c r="J27247" s="40">
        <v>0</v>
      </c>
      <c r="K27247" s="40">
        <v>42.7</v>
      </c>
      <c r="L27247" s="40">
        <v>42.7</v>
      </c>
    </row>
    <row r="27248" spans="1:12" x14ac:dyDescent="0.2">
      <c r="A27248" s="9" t="str">
        <f t="shared" si="426"/>
        <v>4338482</v>
      </c>
      <c r="B27248" s="36">
        <v>43384</v>
      </c>
      <c r="C27248" s="37">
        <v>82</v>
      </c>
      <c r="D27248" s="38">
        <v>43489.84375</v>
      </c>
      <c r="E27248" s="38">
        <v>43489.854166666664</v>
      </c>
      <c r="F27248" s="39"/>
      <c r="G27248" s="39"/>
      <c r="H27248" s="40"/>
      <c r="I27248" s="40"/>
      <c r="J27248" s="40">
        <v>0</v>
      </c>
      <c r="K27248" s="40">
        <v>42.73</v>
      </c>
      <c r="L27248" s="40">
        <v>42.73</v>
      </c>
    </row>
    <row r="27249" spans="1:12" x14ac:dyDescent="0.2">
      <c r="A27249" s="9" t="str">
        <f t="shared" si="426"/>
        <v>4338483</v>
      </c>
      <c r="B27249" s="36">
        <v>43384</v>
      </c>
      <c r="C27249" s="37">
        <v>83</v>
      </c>
      <c r="D27249" s="38">
        <v>43489.854166666664</v>
      </c>
      <c r="E27249" s="38">
        <v>43489.864583333336</v>
      </c>
      <c r="F27249" s="39"/>
      <c r="G27249" s="39"/>
      <c r="H27249" s="40"/>
      <c r="I27249" s="40"/>
      <c r="J27249" s="40">
        <v>0</v>
      </c>
      <c r="K27249" s="40">
        <v>42.76</v>
      </c>
      <c r="L27249" s="40">
        <v>42.76</v>
      </c>
    </row>
    <row r="27250" spans="1:12" x14ac:dyDescent="0.2">
      <c r="A27250" s="9" t="str">
        <f t="shared" si="426"/>
        <v>4338484</v>
      </c>
      <c r="B27250" s="36">
        <v>43384</v>
      </c>
      <c r="C27250" s="37">
        <v>84</v>
      </c>
      <c r="D27250" s="38">
        <v>43489.864583333336</v>
      </c>
      <c r="E27250" s="38">
        <v>43489.875</v>
      </c>
      <c r="F27250" s="39"/>
      <c r="G27250" s="39"/>
      <c r="H27250" s="40"/>
      <c r="I27250" s="39">
        <v>45.97</v>
      </c>
      <c r="J27250" s="40">
        <v>0</v>
      </c>
      <c r="K27250" s="40">
        <v>45.97</v>
      </c>
      <c r="L27250" s="40">
        <v>45.97</v>
      </c>
    </row>
    <row r="27251" spans="1:12" x14ac:dyDescent="0.2">
      <c r="A27251" s="9" t="str">
        <f t="shared" si="426"/>
        <v>4338485</v>
      </c>
      <c r="B27251" s="36">
        <v>43384</v>
      </c>
      <c r="C27251" s="37">
        <v>85</v>
      </c>
      <c r="D27251" s="38">
        <v>43489.875</v>
      </c>
      <c r="E27251" s="38">
        <v>43489.885416666664</v>
      </c>
      <c r="F27251" s="39"/>
      <c r="G27251" s="39"/>
      <c r="H27251" s="40"/>
      <c r="I27251" s="39">
        <v>24.1</v>
      </c>
      <c r="J27251" s="40">
        <v>0</v>
      </c>
      <c r="K27251" s="40">
        <v>24.1</v>
      </c>
      <c r="L27251" s="40">
        <v>24.1</v>
      </c>
    </row>
    <row r="27252" spans="1:12" x14ac:dyDescent="0.2">
      <c r="A27252" s="9" t="str">
        <f t="shared" si="426"/>
        <v>4338486</v>
      </c>
      <c r="B27252" s="36">
        <v>43384</v>
      </c>
      <c r="C27252" s="37">
        <v>86</v>
      </c>
      <c r="D27252" s="38">
        <v>43489.885416666664</v>
      </c>
      <c r="E27252" s="38">
        <v>43489.895833333336</v>
      </c>
      <c r="F27252" s="39"/>
      <c r="G27252" s="39"/>
      <c r="H27252" s="40"/>
      <c r="I27252" s="40"/>
      <c r="J27252" s="40">
        <v>0</v>
      </c>
      <c r="K27252" s="40">
        <v>31.61</v>
      </c>
      <c r="L27252" s="40">
        <v>31.61</v>
      </c>
    </row>
    <row r="27253" spans="1:12" x14ac:dyDescent="0.2">
      <c r="A27253" s="9" t="str">
        <f t="shared" si="426"/>
        <v>4338487</v>
      </c>
      <c r="B27253" s="36">
        <v>43384</v>
      </c>
      <c r="C27253" s="37">
        <v>87</v>
      </c>
      <c r="D27253" s="38">
        <v>43489.895833333336</v>
      </c>
      <c r="E27253" s="38">
        <v>43489.90625</v>
      </c>
      <c r="F27253" s="39"/>
      <c r="G27253" s="39"/>
      <c r="H27253" s="40"/>
      <c r="I27253" s="39">
        <v>45.97</v>
      </c>
      <c r="J27253" s="40">
        <v>0</v>
      </c>
      <c r="K27253" s="40">
        <v>45.97</v>
      </c>
      <c r="L27253" s="40">
        <v>45.97</v>
      </c>
    </row>
    <row r="27254" spans="1:12" x14ac:dyDescent="0.2">
      <c r="A27254" s="9" t="str">
        <f t="shared" si="426"/>
        <v>4338488</v>
      </c>
      <c r="B27254" s="36">
        <v>43384</v>
      </c>
      <c r="C27254" s="37">
        <v>88</v>
      </c>
      <c r="D27254" s="38">
        <v>43489.90625</v>
      </c>
      <c r="E27254" s="38">
        <v>43489.916666666664</v>
      </c>
      <c r="F27254" s="39"/>
      <c r="G27254" s="39"/>
      <c r="H27254" s="40"/>
      <c r="I27254" s="39">
        <v>49.54</v>
      </c>
      <c r="J27254" s="40">
        <v>0</v>
      </c>
      <c r="K27254" s="40">
        <v>49.54</v>
      </c>
      <c r="L27254" s="40">
        <v>49.54</v>
      </c>
    </row>
    <row r="27255" spans="1:12" x14ac:dyDescent="0.2">
      <c r="A27255" s="9" t="str">
        <f t="shared" si="426"/>
        <v>4338489</v>
      </c>
      <c r="B27255" s="36">
        <v>43384</v>
      </c>
      <c r="C27255" s="37">
        <v>89</v>
      </c>
      <c r="D27255" s="38">
        <v>43489.916666666664</v>
      </c>
      <c r="E27255" s="38">
        <v>43489.927083333336</v>
      </c>
      <c r="F27255" s="39"/>
      <c r="G27255" s="39"/>
      <c r="H27255" s="40"/>
      <c r="I27255" s="39">
        <v>36.39</v>
      </c>
      <c r="J27255" s="40">
        <v>0</v>
      </c>
      <c r="K27255" s="40">
        <v>36.39</v>
      </c>
      <c r="L27255" s="40">
        <v>36.39</v>
      </c>
    </row>
    <row r="27256" spans="1:12" x14ac:dyDescent="0.2">
      <c r="A27256" s="9" t="str">
        <f t="shared" si="426"/>
        <v>4338490</v>
      </c>
      <c r="B27256" s="36">
        <v>43384</v>
      </c>
      <c r="C27256" s="37">
        <v>90</v>
      </c>
      <c r="D27256" s="38">
        <v>43489.927083333336</v>
      </c>
      <c r="E27256" s="38">
        <v>43489.9375</v>
      </c>
      <c r="F27256" s="39"/>
      <c r="G27256" s="39"/>
      <c r="H27256" s="40"/>
      <c r="I27256" s="39">
        <v>24.1</v>
      </c>
      <c r="J27256" s="40">
        <v>0</v>
      </c>
      <c r="K27256" s="40">
        <v>24.1</v>
      </c>
      <c r="L27256" s="40">
        <v>24.1</v>
      </c>
    </row>
    <row r="27257" spans="1:12" x14ac:dyDescent="0.2">
      <c r="A27257" s="9" t="str">
        <f t="shared" si="426"/>
        <v>4338491</v>
      </c>
      <c r="B27257" s="36">
        <v>43384</v>
      </c>
      <c r="C27257" s="37">
        <v>91</v>
      </c>
      <c r="D27257" s="38">
        <v>43489.9375</v>
      </c>
      <c r="E27257" s="38">
        <v>43489.947916666664</v>
      </c>
      <c r="F27257" s="39"/>
      <c r="G27257" s="39"/>
      <c r="H27257" s="40"/>
      <c r="I27257" s="39">
        <v>39.94</v>
      </c>
      <c r="J27257" s="40">
        <v>0</v>
      </c>
      <c r="K27257" s="40">
        <v>39.94</v>
      </c>
      <c r="L27257" s="40">
        <v>39.94</v>
      </c>
    </row>
    <row r="27258" spans="1:12" x14ac:dyDescent="0.2">
      <c r="A27258" s="9" t="str">
        <f t="shared" si="426"/>
        <v>4338492</v>
      </c>
      <c r="B27258" s="36">
        <v>43384</v>
      </c>
      <c r="C27258" s="37">
        <v>92</v>
      </c>
      <c r="D27258" s="38">
        <v>43489.947916666664</v>
      </c>
      <c r="E27258" s="38">
        <v>43489.958333333336</v>
      </c>
      <c r="F27258" s="39"/>
      <c r="G27258" s="39"/>
      <c r="H27258" s="40"/>
      <c r="I27258" s="39">
        <v>-125.93</v>
      </c>
      <c r="J27258" s="40">
        <v>0</v>
      </c>
      <c r="K27258" s="40">
        <v>-125.93</v>
      </c>
      <c r="L27258" s="40">
        <v>-125.93</v>
      </c>
    </row>
    <row r="27259" spans="1:12" x14ac:dyDescent="0.2">
      <c r="A27259" s="9" t="str">
        <f t="shared" si="426"/>
        <v>4338493</v>
      </c>
      <c r="B27259" s="36">
        <v>43384</v>
      </c>
      <c r="C27259" s="37">
        <v>93</v>
      </c>
      <c r="D27259" s="38">
        <v>43489.958333333336</v>
      </c>
      <c r="E27259" s="38">
        <v>43489.96875</v>
      </c>
      <c r="F27259" s="39"/>
      <c r="G27259" s="39"/>
      <c r="H27259" s="40"/>
      <c r="I27259" s="39">
        <v>24.1</v>
      </c>
      <c r="J27259" s="40">
        <v>0</v>
      </c>
      <c r="K27259" s="40">
        <v>24.1</v>
      </c>
      <c r="L27259" s="40">
        <v>24.1</v>
      </c>
    </row>
    <row r="27260" spans="1:12" x14ac:dyDescent="0.2">
      <c r="A27260" s="9" t="str">
        <f t="shared" si="426"/>
        <v>4338494</v>
      </c>
      <c r="B27260" s="36">
        <v>43384</v>
      </c>
      <c r="C27260" s="37">
        <v>94</v>
      </c>
      <c r="D27260" s="38">
        <v>43489.96875</v>
      </c>
      <c r="E27260" s="38">
        <v>43489.979166666664</v>
      </c>
      <c r="F27260" s="39"/>
      <c r="G27260" s="39"/>
      <c r="H27260" s="40"/>
      <c r="I27260" s="39">
        <v>24.1</v>
      </c>
      <c r="J27260" s="40">
        <v>0</v>
      </c>
      <c r="K27260" s="40">
        <v>24.1</v>
      </c>
      <c r="L27260" s="40">
        <v>24.1</v>
      </c>
    </row>
    <row r="27261" spans="1:12" x14ac:dyDescent="0.2">
      <c r="A27261" s="9" t="str">
        <f t="shared" si="426"/>
        <v>4338495</v>
      </c>
      <c r="B27261" s="36">
        <v>43384</v>
      </c>
      <c r="C27261" s="37">
        <v>95</v>
      </c>
      <c r="D27261" s="38">
        <v>43489.979166666664</v>
      </c>
      <c r="E27261" s="38">
        <v>43489.989583333336</v>
      </c>
      <c r="F27261" s="39"/>
      <c r="G27261" s="39"/>
      <c r="H27261" s="40"/>
      <c r="I27261" s="39">
        <v>24.1</v>
      </c>
      <c r="J27261" s="40">
        <v>0</v>
      </c>
      <c r="K27261" s="40">
        <v>24.1</v>
      </c>
      <c r="L27261" s="40">
        <v>24.1</v>
      </c>
    </row>
    <row r="27262" spans="1:12" x14ac:dyDescent="0.2">
      <c r="A27262" s="9" t="str">
        <f t="shared" si="426"/>
        <v>4338496</v>
      </c>
      <c r="B27262" s="36">
        <v>43384</v>
      </c>
      <c r="C27262" s="37">
        <v>96</v>
      </c>
      <c r="D27262" s="38">
        <v>43489.989583333336</v>
      </c>
      <c r="E27262" s="38">
        <v>43489</v>
      </c>
      <c r="F27262" s="39"/>
      <c r="G27262" s="39"/>
      <c r="H27262" s="40"/>
      <c r="I27262" s="39">
        <v>16.079999999999998</v>
      </c>
      <c r="J27262" s="40">
        <v>0</v>
      </c>
      <c r="K27262" s="40">
        <v>16.079999999999998</v>
      </c>
      <c r="L27262" s="40">
        <v>16.079999999999998</v>
      </c>
    </row>
    <row r="27263" spans="1:12" x14ac:dyDescent="0.2">
      <c r="A27263" s="9" t="str">
        <f t="shared" si="426"/>
        <v>433851</v>
      </c>
      <c r="B27263" s="36">
        <v>43385</v>
      </c>
      <c r="C27263" s="37">
        <v>1</v>
      </c>
      <c r="D27263" s="38">
        <v>43489</v>
      </c>
      <c r="E27263" s="38">
        <v>43489.010416666664</v>
      </c>
      <c r="F27263" s="39"/>
      <c r="G27263" s="39"/>
      <c r="H27263" s="40"/>
      <c r="I27263" s="39">
        <v>28.47</v>
      </c>
      <c r="J27263" s="40">
        <v>0</v>
      </c>
      <c r="K27263" s="40">
        <v>28.47</v>
      </c>
      <c r="L27263" s="40">
        <v>28.47</v>
      </c>
    </row>
    <row r="27264" spans="1:12" x14ac:dyDescent="0.2">
      <c r="A27264" s="9" t="str">
        <f t="shared" si="426"/>
        <v>433852</v>
      </c>
      <c r="B27264" s="36">
        <v>43385</v>
      </c>
      <c r="C27264" s="37">
        <v>2</v>
      </c>
      <c r="D27264" s="38">
        <v>43489.010416666664</v>
      </c>
      <c r="E27264" s="38">
        <v>43489.020833333336</v>
      </c>
      <c r="F27264" s="39"/>
      <c r="G27264" s="39"/>
      <c r="H27264" s="40"/>
      <c r="I27264" s="39">
        <v>30.36</v>
      </c>
      <c r="J27264" s="40">
        <v>0</v>
      </c>
      <c r="K27264" s="40">
        <v>30.36</v>
      </c>
      <c r="L27264" s="40">
        <v>30.36</v>
      </c>
    </row>
    <row r="27265" spans="1:12" x14ac:dyDescent="0.2">
      <c r="A27265" s="9" t="str">
        <f t="shared" si="426"/>
        <v>433853</v>
      </c>
      <c r="B27265" s="36">
        <v>43385</v>
      </c>
      <c r="C27265" s="37">
        <v>3</v>
      </c>
      <c r="D27265" s="38">
        <v>43489.020833333336</v>
      </c>
      <c r="E27265" s="38">
        <v>43489.03125</v>
      </c>
      <c r="F27265" s="39"/>
      <c r="G27265" s="39"/>
      <c r="H27265" s="40"/>
      <c r="I27265" s="39">
        <v>-70.959999999999994</v>
      </c>
      <c r="J27265" s="40">
        <v>0</v>
      </c>
      <c r="K27265" s="40">
        <v>-70.959999999999994</v>
      </c>
      <c r="L27265" s="40">
        <v>-70.959999999999994</v>
      </c>
    </row>
    <row r="27266" spans="1:12" x14ac:dyDescent="0.2">
      <c r="A27266" s="9" t="str">
        <f t="shared" si="426"/>
        <v>433854</v>
      </c>
      <c r="B27266" s="36">
        <v>43385</v>
      </c>
      <c r="C27266" s="37">
        <v>4</v>
      </c>
      <c r="D27266" s="38">
        <v>43489.03125</v>
      </c>
      <c r="E27266" s="38">
        <v>43489.041666666664</v>
      </c>
      <c r="F27266" s="39"/>
      <c r="G27266" s="39"/>
      <c r="H27266" s="40"/>
      <c r="I27266" s="39">
        <v>-60.06</v>
      </c>
      <c r="J27266" s="40">
        <v>0</v>
      </c>
      <c r="K27266" s="40">
        <v>-60.06</v>
      </c>
      <c r="L27266" s="40">
        <v>-60.06</v>
      </c>
    </row>
    <row r="27267" spans="1:12" x14ac:dyDescent="0.2">
      <c r="A27267" s="9" t="str">
        <f t="shared" si="426"/>
        <v>433855</v>
      </c>
      <c r="B27267" s="36">
        <v>43385</v>
      </c>
      <c r="C27267" s="37">
        <v>5</v>
      </c>
      <c r="D27267" s="38">
        <v>43489.041666666664</v>
      </c>
      <c r="E27267" s="38">
        <v>43489.052083333336</v>
      </c>
      <c r="F27267" s="39"/>
      <c r="G27267" s="39"/>
      <c r="H27267" s="40"/>
      <c r="I27267" s="39">
        <v>24.36</v>
      </c>
      <c r="J27267" s="40">
        <v>0</v>
      </c>
      <c r="K27267" s="40">
        <v>24.36</v>
      </c>
      <c r="L27267" s="40">
        <v>24.36</v>
      </c>
    </row>
    <row r="27268" spans="1:12" x14ac:dyDescent="0.2">
      <c r="A27268" s="9" t="str">
        <f t="shared" si="426"/>
        <v>433856</v>
      </c>
      <c r="B27268" s="36">
        <v>43385</v>
      </c>
      <c r="C27268" s="37">
        <v>6</v>
      </c>
      <c r="D27268" s="38">
        <v>43489.052083333336</v>
      </c>
      <c r="E27268" s="38">
        <v>43489.0625</v>
      </c>
      <c r="F27268" s="39"/>
      <c r="G27268" s="39"/>
      <c r="H27268" s="40"/>
      <c r="I27268" s="39">
        <v>37.97</v>
      </c>
      <c r="J27268" s="40">
        <v>0</v>
      </c>
      <c r="K27268" s="40">
        <v>37.97</v>
      </c>
      <c r="L27268" s="40">
        <v>37.97</v>
      </c>
    </row>
    <row r="27269" spans="1:12" x14ac:dyDescent="0.2">
      <c r="A27269" s="9" t="str">
        <f t="shared" si="426"/>
        <v>433857</v>
      </c>
      <c r="B27269" s="36">
        <v>43385</v>
      </c>
      <c r="C27269" s="37">
        <v>7</v>
      </c>
      <c r="D27269" s="38">
        <v>43489.0625</v>
      </c>
      <c r="E27269" s="38">
        <v>43489.072916666664</v>
      </c>
      <c r="F27269" s="39"/>
      <c r="G27269" s="39"/>
      <c r="H27269" s="40"/>
      <c r="I27269" s="39">
        <v>-73.2</v>
      </c>
      <c r="J27269" s="40">
        <v>0</v>
      </c>
      <c r="K27269" s="40">
        <v>-73.2</v>
      </c>
      <c r="L27269" s="40">
        <v>-73.2</v>
      </c>
    </row>
    <row r="27270" spans="1:12" x14ac:dyDescent="0.2">
      <c r="A27270" s="9" t="str">
        <f t="shared" si="426"/>
        <v>433858</v>
      </c>
      <c r="B27270" s="36">
        <v>43385</v>
      </c>
      <c r="C27270" s="37">
        <v>8</v>
      </c>
      <c r="D27270" s="38">
        <v>43489.072916666664</v>
      </c>
      <c r="E27270" s="38">
        <v>43489.083333333336</v>
      </c>
      <c r="F27270" s="39"/>
      <c r="G27270" s="39"/>
      <c r="H27270" s="40"/>
      <c r="I27270" s="39">
        <v>-60.06</v>
      </c>
      <c r="J27270" s="40">
        <v>0</v>
      </c>
      <c r="K27270" s="40">
        <v>-60.06</v>
      </c>
      <c r="L27270" s="40">
        <v>-60.06</v>
      </c>
    </row>
    <row r="27271" spans="1:12" x14ac:dyDescent="0.2">
      <c r="A27271" s="9" t="str">
        <f t="shared" si="426"/>
        <v>433859</v>
      </c>
      <c r="B27271" s="36">
        <v>43385</v>
      </c>
      <c r="C27271" s="37">
        <v>9</v>
      </c>
      <c r="D27271" s="38">
        <v>43489.083333333336</v>
      </c>
      <c r="E27271" s="38">
        <v>43489.09375</v>
      </c>
      <c r="F27271" s="39"/>
      <c r="G27271" s="39"/>
      <c r="H27271" s="40"/>
      <c r="I27271" s="39">
        <v>37.97</v>
      </c>
      <c r="J27271" s="40">
        <v>0</v>
      </c>
      <c r="K27271" s="40">
        <v>37.97</v>
      </c>
      <c r="L27271" s="40">
        <v>37.97</v>
      </c>
    </row>
    <row r="27272" spans="1:12" x14ac:dyDescent="0.2">
      <c r="A27272" s="9" t="str">
        <f t="shared" si="426"/>
        <v>4338510</v>
      </c>
      <c r="B27272" s="36">
        <v>43385</v>
      </c>
      <c r="C27272" s="37">
        <v>10</v>
      </c>
      <c r="D27272" s="38">
        <v>43489.09375</v>
      </c>
      <c r="E27272" s="38">
        <v>43489.104166666664</v>
      </c>
      <c r="F27272" s="39"/>
      <c r="G27272" s="39"/>
      <c r="H27272" s="40"/>
      <c r="I27272" s="39">
        <v>45.97</v>
      </c>
      <c r="J27272" s="40">
        <v>0</v>
      </c>
      <c r="K27272" s="40">
        <v>45.97</v>
      </c>
      <c r="L27272" s="40">
        <v>45.97</v>
      </c>
    </row>
    <row r="27273" spans="1:12" x14ac:dyDescent="0.2">
      <c r="A27273" s="9" t="str">
        <f t="shared" si="426"/>
        <v>4338511</v>
      </c>
      <c r="B27273" s="36">
        <v>43385</v>
      </c>
      <c r="C27273" s="37">
        <v>11</v>
      </c>
      <c r="D27273" s="38">
        <v>43489.104166666664</v>
      </c>
      <c r="E27273" s="38">
        <v>43489.114583333336</v>
      </c>
      <c r="F27273" s="39"/>
      <c r="G27273" s="39"/>
      <c r="H27273" s="40"/>
      <c r="I27273" s="39">
        <v>48.34</v>
      </c>
      <c r="J27273" s="40">
        <v>0</v>
      </c>
      <c r="K27273" s="40">
        <v>48.34</v>
      </c>
      <c r="L27273" s="40">
        <v>48.34</v>
      </c>
    </row>
    <row r="27274" spans="1:12" x14ac:dyDescent="0.2">
      <c r="A27274" s="9" t="str">
        <f t="shared" si="426"/>
        <v>4338512</v>
      </c>
      <c r="B27274" s="36">
        <v>43385</v>
      </c>
      <c r="C27274" s="37">
        <v>12</v>
      </c>
      <c r="D27274" s="38">
        <v>43489.114583333336</v>
      </c>
      <c r="E27274" s="38">
        <v>43489.125</v>
      </c>
      <c r="F27274" s="39"/>
      <c r="G27274" s="39"/>
      <c r="H27274" s="40"/>
      <c r="I27274" s="39">
        <v>41.97</v>
      </c>
      <c r="J27274" s="40">
        <v>0</v>
      </c>
      <c r="K27274" s="40">
        <v>41.97</v>
      </c>
      <c r="L27274" s="40">
        <v>41.97</v>
      </c>
    </row>
    <row r="27275" spans="1:12" x14ac:dyDescent="0.2">
      <c r="A27275" s="9" t="str">
        <f t="shared" si="426"/>
        <v>4338513</v>
      </c>
      <c r="B27275" s="36">
        <v>43385</v>
      </c>
      <c r="C27275" s="37">
        <v>13</v>
      </c>
      <c r="D27275" s="38">
        <v>43489.125</v>
      </c>
      <c r="E27275" s="38">
        <v>43489.135416666664</v>
      </c>
      <c r="F27275" s="39"/>
      <c r="G27275" s="39"/>
      <c r="H27275" s="40"/>
      <c r="I27275" s="39">
        <v>48.34</v>
      </c>
      <c r="J27275" s="40">
        <v>0</v>
      </c>
      <c r="K27275" s="40">
        <v>48.34</v>
      </c>
      <c r="L27275" s="40">
        <v>48.34</v>
      </c>
    </row>
    <row r="27276" spans="1:12" x14ac:dyDescent="0.2">
      <c r="A27276" s="9" t="str">
        <f t="shared" si="426"/>
        <v>4338514</v>
      </c>
      <c r="B27276" s="36">
        <v>43385</v>
      </c>
      <c r="C27276" s="37">
        <v>14</v>
      </c>
      <c r="D27276" s="38">
        <v>43489.135416666664</v>
      </c>
      <c r="E27276" s="38">
        <v>43489.145833333336</v>
      </c>
      <c r="F27276" s="39"/>
      <c r="G27276" s="39"/>
      <c r="H27276" s="40"/>
      <c r="I27276" s="39">
        <v>48.34</v>
      </c>
      <c r="J27276" s="40">
        <v>0</v>
      </c>
      <c r="K27276" s="40">
        <v>48.34</v>
      </c>
      <c r="L27276" s="40">
        <v>48.34</v>
      </c>
    </row>
    <row r="27277" spans="1:12" x14ac:dyDescent="0.2">
      <c r="A27277" s="9" t="str">
        <f t="shared" si="426"/>
        <v>4338515</v>
      </c>
      <c r="B27277" s="36">
        <v>43385</v>
      </c>
      <c r="C27277" s="37">
        <v>15</v>
      </c>
      <c r="D27277" s="38">
        <v>43489.145833333336</v>
      </c>
      <c r="E27277" s="38">
        <v>43489.15625</v>
      </c>
      <c r="F27277" s="39"/>
      <c r="G27277" s="39"/>
      <c r="H27277" s="40"/>
      <c r="I27277" s="39">
        <v>37.97</v>
      </c>
      <c r="J27277" s="40">
        <v>0</v>
      </c>
      <c r="K27277" s="40">
        <v>37.97</v>
      </c>
      <c r="L27277" s="40">
        <v>37.97</v>
      </c>
    </row>
    <row r="27278" spans="1:12" x14ac:dyDescent="0.2">
      <c r="A27278" s="9" t="str">
        <f t="shared" si="426"/>
        <v>4338516</v>
      </c>
      <c r="B27278" s="36">
        <v>43385</v>
      </c>
      <c r="C27278" s="37">
        <v>16</v>
      </c>
      <c r="D27278" s="38">
        <v>43489.15625</v>
      </c>
      <c r="E27278" s="38">
        <v>43489.166666666664</v>
      </c>
      <c r="F27278" s="39"/>
      <c r="G27278" s="39"/>
      <c r="H27278" s="40"/>
      <c r="I27278" s="39">
        <v>-17.82</v>
      </c>
      <c r="J27278" s="40">
        <v>0</v>
      </c>
      <c r="K27278" s="40">
        <v>-17.82</v>
      </c>
      <c r="L27278" s="40">
        <v>-17.82</v>
      </c>
    </row>
    <row r="27279" spans="1:12" x14ac:dyDescent="0.2">
      <c r="A27279" s="9" t="str">
        <f t="shared" si="426"/>
        <v>4338517</v>
      </c>
      <c r="B27279" s="36">
        <v>43385</v>
      </c>
      <c r="C27279" s="37">
        <v>17</v>
      </c>
      <c r="D27279" s="38">
        <v>43489.166666666664</v>
      </c>
      <c r="E27279" s="38">
        <v>43489.177083333336</v>
      </c>
      <c r="F27279" s="39"/>
      <c r="G27279" s="39"/>
      <c r="H27279" s="40"/>
      <c r="I27279" s="39">
        <v>-150.78</v>
      </c>
      <c r="J27279" s="40">
        <v>0</v>
      </c>
      <c r="K27279" s="40">
        <v>-150.78</v>
      </c>
      <c r="L27279" s="40">
        <v>-150.78</v>
      </c>
    </row>
    <row r="27280" spans="1:12" x14ac:dyDescent="0.2">
      <c r="A27280" s="9" t="str">
        <f t="shared" si="426"/>
        <v>4338518</v>
      </c>
      <c r="B27280" s="36">
        <v>43385</v>
      </c>
      <c r="C27280" s="37">
        <v>18</v>
      </c>
      <c r="D27280" s="38">
        <v>43489.177083333336</v>
      </c>
      <c r="E27280" s="38">
        <v>43489.1875</v>
      </c>
      <c r="F27280" s="39"/>
      <c r="G27280" s="39"/>
      <c r="H27280" s="40"/>
      <c r="I27280" s="39">
        <v>22.9</v>
      </c>
      <c r="J27280" s="40">
        <v>0</v>
      </c>
      <c r="K27280" s="40">
        <v>22.9</v>
      </c>
      <c r="L27280" s="40">
        <v>22.9</v>
      </c>
    </row>
    <row r="27281" spans="1:12" x14ac:dyDescent="0.2">
      <c r="A27281" s="9" t="str">
        <f t="shared" si="426"/>
        <v>4338519</v>
      </c>
      <c r="B27281" s="36">
        <v>43385</v>
      </c>
      <c r="C27281" s="37">
        <v>19</v>
      </c>
      <c r="D27281" s="38">
        <v>43489.1875</v>
      </c>
      <c r="E27281" s="38">
        <v>43489.197916666664</v>
      </c>
      <c r="F27281" s="39"/>
      <c r="G27281" s="39"/>
      <c r="H27281" s="40"/>
      <c r="I27281" s="39">
        <v>27.58</v>
      </c>
      <c r="J27281" s="40">
        <v>0</v>
      </c>
      <c r="K27281" s="40">
        <v>27.58</v>
      </c>
      <c r="L27281" s="40">
        <v>27.58</v>
      </c>
    </row>
    <row r="27282" spans="1:12" x14ac:dyDescent="0.2">
      <c r="A27282" s="9" t="str">
        <f t="shared" si="426"/>
        <v>4338520</v>
      </c>
      <c r="B27282" s="36">
        <v>43385</v>
      </c>
      <c r="C27282" s="37">
        <v>20</v>
      </c>
      <c r="D27282" s="38">
        <v>43489.197916666664</v>
      </c>
      <c r="E27282" s="38">
        <v>43489.208333333336</v>
      </c>
      <c r="F27282" s="39"/>
      <c r="G27282" s="39"/>
      <c r="H27282" s="40"/>
      <c r="I27282" s="39">
        <v>37.97</v>
      </c>
      <c r="J27282" s="40">
        <v>0</v>
      </c>
      <c r="K27282" s="40">
        <v>37.97</v>
      </c>
      <c r="L27282" s="40">
        <v>37.97</v>
      </c>
    </row>
    <row r="27283" spans="1:12" x14ac:dyDescent="0.2">
      <c r="A27283" s="9" t="str">
        <f t="shared" si="426"/>
        <v>4338521</v>
      </c>
      <c r="B27283" s="36">
        <v>43385</v>
      </c>
      <c r="C27283" s="37">
        <v>21</v>
      </c>
      <c r="D27283" s="38">
        <v>43489.208333333336</v>
      </c>
      <c r="E27283" s="38">
        <v>43489.21875</v>
      </c>
      <c r="F27283" s="39"/>
      <c r="G27283" s="39"/>
      <c r="H27283" s="40"/>
      <c r="I27283" s="39">
        <v>24.1</v>
      </c>
      <c r="J27283" s="40">
        <v>0</v>
      </c>
      <c r="K27283" s="40">
        <v>24.1</v>
      </c>
      <c r="L27283" s="40">
        <v>24.1</v>
      </c>
    </row>
    <row r="27284" spans="1:12" x14ac:dyDescent="0.2">
      <c r="A27284" s="9" t="str">
        <f t="shared" si="426"/>
        <v>4338522</v>
      </c>
      <c r="B27284" s="36">
        <v>43385</v>
      </c>
      <c r="C27284" s="37">
        <v>22</v>
      </c>
      <c r="D27284" s="38">
        <v>43489.21875</v>
      </c>
      <c r="E27284" s="38">
        <v>43489.229166666664</v>
      </c>
      <c r="F27284" s="39"/>
      <c r="G27284" s="39"/>
      <c r="H27284" s="40"/>
      <c r="I27284" s="39">
        <v>34.78</v>
      </c>
      <c r="J27284" s="40">
        <v>0</v>
      </c>
      <c r="K27284" s="40">
        <v>34.78</v>
      </c>
      <c r="L27284" s="40">
        <v>34.78</v>
      </c>
    </row>
    <row r="27285" spans="1:12" x14ac:dyDescent="0.2">
      <c r="A27285" s="9" t="str">
        <f t="shared" si="426"/>
        <v>4338523</v>
      </c>
      <c r="B27285" s="36">
        <v>43385</v>
      </c>
      <c r="C27285" s="37">
        <v>23</v>
      </c>
      <c r="D27285" s="38">
        <v>43489.229166666664</v>
      </c>
      <c r="E27285" s="38">
        <v>43489.239583333336</v>
      </c>
      <c r="F27285" s="39"/>
      <c r="G27285" s="39"/>
      <c r="H27285" s="40"/>
      <c r="I27285" s="39">
        <v>41.97</v>
      </c>
      <c r="J27285" s="40">
        <v>0</v>
      </c>
      <c r="K27285" s="40">
        <v>41.97</v>
      </c>
      <c r="L27285" s="40">
        <v>41.97</v>
      </c>
    </row>
    <row r="27286" spans="1:12" x14ac:dyDescent="0.2">
      <c r="A27286" s="9" t="str">
        <f t="shared" si="426"/>
        <v>4338524</v>
      </c>
      <c r="B27286" s="36">
        <v>43385</v>
      </c>
      <c r="C27286" s="37">
        <v>24</v>
      </c>
      <c r="D27286" s="38">
        <v>43489.239583333336</v>
      </c>
      <c r="E27286" s="38">
        <v>43489.25</v>
      </c>
      <c r="F27286" s="39"/>
      <c r="G27286" s="39"/>
      <c r="H27286" s="40"/>
      <c r="I27286" s="39">
        <v>45.97</v>
      </c>
      <c r="J27286" s="40">
        <v>0</v>
      </c>
      <c r="K27286" s="40">
        <v>45.97</v>
      </c>
      <c r="L27286" s="40">
        <v>45.97</v>
      </c>
    </row>
    <row r="27287" spans="1:12" x14ac:dyDescent="0.2">
      <c r="A27287" s="9" t="str">
        <f t="shared" si="426"/>
        <v>4338525</v>
      </c>
      <c r="B27287" s="36">
        <v>43385</v>
      </c>
      <c r="C27287" s="37">
        <v>25</v>
      </c>
      <c r="D27287" s="38">
        <v>43489.25</v>
      </c>
      <c r="E27287" s="38">
        <v>43489.260416666664</v>
      </c>
      <c r="F27287" s="39"/>
      <c r="G27287" s="39"/>
      <c r="H27287" s="40"/>
      <c r="I27287" s="39">
        <v>39.549999999999997</v>
      </c>
      <c r="J27287" s="40">
        <v>0</v>
      </c>
      <c r="K27287" s="40">
        <v>39.549999999999997</v>
      </c>
      <c r="L27287" s="40">
        <v>39.549999999999997</v>
      </c>
    </row>
    <row r="27288" spans="1:12" x14ac:dyDescent="0.2">
      <c r="A27288" s="9" t="str">
        <f t="shared" si="426"/>
        <v>4338526</v>
      </c>
      <c r="B27288" s="36">
        <v>43385</v>
      </c>
      <c r="C27288" s="37">
        <v>26</v>
      </c>
      <c r="D27288" s="38">
        <v>43489.260416666664</v>
      </c>
      <c r="E27288" s="38">
        <v>43489.270833333336</v>
      </c>
      <c r="F27288" s="39"/>
      <c r="G27288" s="39"/>
      <c r="H27288" s="40"/>
      <c r="I27288" s="40"/>
      <c r="J27288" s="40">
        <v>0</v>
      </c>
      <c r="K27288" s="40">
        <v>48.33</v>
      </c>
      <c r="L27288" s="40">
        <v>48.33</v>
      </c>
    </row>
    <row r="27289" spans="1:12" x14ac:dyDescent="0.2">
      <c r="A27289" s="9" t="str">
        <f t="shared" si="426"/>
        <v>4338527</v>
      </c>
      <c r="B27289" s="36">
        <v>43385</v>
      </c>
      <c r="C27289" s="37">
        <v>27</v>
      </c>
      <c r="D27289" s="38">
        <v>43489.270833333336</v>
      </c>
      <c r="E27289" s="38">
        <v>43489.28125</v>
      </c>
      <c r="F27289" s="39"/>
      <c r="G27289" s="39"/>
      <c r="H27289" s="39">
        <v>61.5</v>
      </c>
      <c r="I27289" s="40"/>
      <c r="J27289" s="40">
        <v>0</v>
      </c>
      <c r="K27289" s="40">
        <v>61.5</v>
      </c>
      <c r="L27289" s="40">
        <v>61.5</v>
      </c>
    </row>
    <row r="27290" spans="1:12" x14ac:dyDescent="0.2">
      <c r="A27290" s="9" t="str">
        <f t="shared" si="426"/>
        <v>4338528</v>
      </c>
      <c r="B27290" s="36">
        <v>43385</v>
      </c>
      <c r="C27290" s="37">
        <v>28</v>
      </c>
      <c r="D27290" s="38">
        <v>43489.28125</v>
      </c>
      <c r="E27290" s="38">
        <v>43489.291666666664</v>
      </c>
      <c r="F27290" s="39"/>
      <c r="G27290" s="39"/>
      <c r="H27290" s="39">
        <v>51.94</v>
      </c>
      <c r="I27290" s="40"/>
      <c r="J27290" s="40">
        <v>0</v>
      </c>
      <c r="K27290" s="40">
        <v>51.94</v>
      </c>
      <c r="L27290" s="40">
        <v>51.94</v>
      </c>
    </row>
    <row r="27291" spans="1:12" x14ac:dyDescent="0.2">
      <c r="A27291" s="9" t="str">
        <f t="shared" si="426"/>
        <v>4338529</v>
      </c>
      <c r="B27291" s="36">
        <v>43385</v>
      </c>
      <c r="C27291" s="37">
        <v>29</v>
      </c>
      <c r="D27291" s="38">
        <v>43489.291666666664</v>
      </c>
      <c r="E27291" s="38">
        <v>43489.302083333336</v>
      </c>
      <c r="F27291" s="39"/>
      <c r="G27291" s="39"/>
      <c r="H27291" s="39">
        <v>51.55</v>
      </c>
      <c r="I27291" s="40"/>
      <c r="J27291" s="40">
        <v>0</v>
      </c>
      <c r="K27291" s="40">
        <v>51.55</v>
      </c>
      <c r="L27291" s="40">
        <v>51.55</v>
      </c>
    </row>
    <row r="27292" spans="1:12" x14ac:dyDescent="0.2">
      <c r="A27292" s="9" t="str">
        <f t="shared" si="426"/>
        <v>4338530</v>
      </c>
      <c r="B27292" s="36">
        <v>43385</v>
      </c>
      <c r="C27292" s="37">
        <v>30</v>
      </c>
      <c r="D27292" s="38">
        <v>43489.302083333336</v>
      </c>
      <c r="E27292" s="38">
        <v>43489.3125</v>
      </c>
      <c r="F27292" s="39"/>
      <c r="G27292" s="39"/>
      <c r="H27292" s="39">
        <v>88.68</v>
      </c>
      <c r="I27292" s="40"/>
      <c r="J27292" s="40">
        <v>0</v>
      </c>
      <c r="K27292" s="40">
        <v>88.68</v>
      </c>
      <c r="L27292" s="40">
        <v>88.68</v>
      </c>
    </row>
    <row r="27293" spans="1:12" x14ac:dyDescent="0.2">
      <c r="A27293" s="9" t="str">
        <f t="shared" si="426"/>
        <v>4338531</v>
      </c>
      <c r="B27293" s="36">
        <v>43385</v>
      </c>
      <c r="C27293" s="37">
        <v>31</v>
      </c>
      <c r="D27293" s="38">
        <v>43489.3125</v>
      </c>
      <c r="E27293" s="38">
        <v>43489.322916666664</v>
      </c>
      <c r="F27293" s="39"/>
      <c r="G27293" s="39"/>
      <c r="H27293" s="39">
        <v>129.82</v>
      </c>
      <c r="I27293" s="40"/>
      <c r="J27293" s="40">
        <v>0</v>
      </c>
      <c r="K27293" s="40">
        <v>129.82</v>
      </c>
      <c r="L27293" s="40">
        <v>129.82</v>
      </c>
    </row>
    <row r="27294" spans="1:12" x14ac:dyDescent="0.2">
      <c r="A27294" s="9" t="str">
        <f t="shared" si="426"/>
        <v>4338532</v>
      </c>
      <c r="B27294" s="36">
        <v>43385</v>
      </c>
      <c r="C27294" s="37">
        <v>32</v>
      </c>
      <c r="D27294" s="38">
        <v>43489.322916666664</v>
      </c>
      <c r="E27294" s="38">
        <v>43489.333333333336</v>
      </c>
      <c r="F27294" s="39"/>
      <c r="G27294" s="39"/>
      <c r="H27294" s="39">
        <v>61.07</v>
      </c>
      <c r="I27294" s="40"/>
      <c r="J27294" s="40">
        <v>0</v>
      </c>
      <c r="K27294" s="40">
        <v>61.07</v>
      </c>
      <c r="L27294" s="40">
        <v>61.07</v>
      </c>
    </row>
    <row r="27295" spans="1:12" x14ac:dyDescent="0.2">
      <c r="A27295" s="9" t="str">
        <f t="shared" si="426"/>
        <v>4338533</v>
      </c>
      <c r="B27295" s="36">
        <v>43385</v>
      </c>
      <c r="C27295" s="37">
        <v>33</v>
      </c>
      <c r="D27295" s="38">
        <v>43489.333333333336</v>
      </c>
      <c r="E27295" s="38">
        <v>43489.34375</v>
      </c>
      <c r="F27295" s="39"/>
      <c r="G27295" s="39"/>
      <c r="H27295" s="39">
        <v>54.12</v>
      </c>
      <c r="I27295" s="39">
        <v>39.549999999999997</v>
      </c>
      <c r="J27295" s="40">
        <v>0</v>
      </c>
      <c r="K27295" s="40">
        <v>39.549999999999997</v>
      </c>
      <c r="L27295" s="40">
        <v>39.549999999999997</v>
      </c>
    </row>
    <row r="27296" spans="1:12" x14ac:dyDescent="0.2">
      <c r="A27296" s="9" t="str">
        <f t="shared" ref="A27296:A27359" si="427">CONCATENATE(B27296,C27296)</f>
        <v>4338534</v>
      </c>
      <c r="B27296" s="36">
        <v>43385</v>
      </c>
      <c r="C27296" s="37">
        <v>34</v>
      </c>
      <c r="D27296" s="38">
        <v>43489.34375</v>
      </c>
      <c r="E27296" s="38">
        <v>43489.354166666664</v>
      </c>
      <c r="F27296" s="39"/>
      <c r="G27296" s="39"/>
      <c r="H27296" s="39">
        <v>54.12</v>
      </c>
      <c r="I27296" s="39">
        <v>38.229999999999997</v>
      </c>
      <c r="J27296" s="40">
        <v>0</v>
      </c>
      <c r="K27296" s="40">
        <v>38.229999999999997</v>
      </c>
      <c r="L27296" s="40">
        <v>38.229999999999997</v>
      </c>
    </row>
    <row r="27297" spans="1:12" x14ac:dyDescent="0.2">
      <c r="A27297" s="9" t="str">
        <f t="shared" si="427"/>
        <v>4338535</v>
      </c>
      <c r="B27297" s="36">
        <v>43385</v>
      </c>
      <c r="C27297" s="37">
        <v>35</v>
      </c>
      <c r="D27297" s="38">
        <v>43489.354166666664</v>
      </c>
      <c r="E27297" s="38">
        <v>43489.364583333336</v>
      </c>
      <c r="F27297" s="39"/>
      <c r="G27297" s="39"/>
      <c r="H27297" s="40"/>
      <c r="I27297" s="39">
        <v>47.14</v>
      </c>
      <c r="J27297" s="40">
        <v>0</v>
      </c>
      <c r="K27297" s="40">
        <v>47.14</v>
      </c>
      <c r="L27297" s="40">
        <v>47.14</v>
      </c>
    </row>
    <row r="27298" spans="1:12" x14ac:dyDescent="0.2">
      <c r="A27298" s="9" t="str">
        <f t="shared" si="427"/>
        <v>4338536</v>
      </c>
      <c r="B27298" s="36">
        <v>43385</v>
      </c>
      <c r="C27298" s="37">
        <v>36</v>
      </c>
      <c r="D27298" s="38">
        <v>43489.364583333336</v>
      </c>
      <c r="E27298" s="38">
        <v>43489.375</v>
      </c>
      <c r="F27298" s="39"/>
      <c r="G27298" s="39"/>
      <c r="H27298" s="40"/>
      <c r="I27298" s="39">
        <v>43.55</v>
      </c>
      <c r="J27298" s="40">
        <v>0</v>
      </c>
      <c r="K27298" s="40">
        <v>43.55</v>
      </c>
      <c r="L27298" s="40">
        <v>43.55</v>
      </c>
    </row>
    <row r="27299" spans="1:12" x14ac:dyDescent="0.2">
      <c r="A27299" s="9" t="str">
        <f t="shared" si="427"/>
        <v>4338537</v>
      </c>
      <c r="B27299" s="36">
        <v>43385</v>
      </c>
      <c r="C27299" s="37">
        <v>37</v>
      </c>
      <c r="D27299" s="38">
        <v>43489.375</v>
      </c>
      <c r="E27299" s="38">
        <v>43489.385416666664</v>
      </c>
      <c r="F27299" s="39"/>
      <c r="G27299" s="39"/>
      <c r="H27299" s="40"/>
      <c r="I27299" s="39">
        <v>21.62</v>
      </c>
      <c r="J27299" s="40">
        <v>0</v>
      </c>
      <c r="K27299" s="40">
        <v>21.62</v>
      </c>
      <c r="L27299" s="40">
        <v>21.62</v>
      </c>
    </row>
    <row r="27300" spans="1:12" x14ac:dyDescent="0.2">
      <c r="A27300" s="9" t="str">
        <f t="shared" si="427"/>
        <v>4338538</v>
      </c>
      <c r="B27300" s="36">
        <v>43385</v>
      </c>
      <c r="C27300" s="37">
        <v>38</v>
      </c>
      <c r="D27300" s="38">
        <v>43489.385416666664</v>
      </c>
      <c r="E27300" s="38">
        <v>43489.395833333336</v>
      </c>
      <c r="F27300" s="39"/>
      <c r="G27300" s="39"/>
      <c r="H27300" s="40"/>
      <c r="I27300" s="39">
        <v>39.51</v>
      </c>
      <c r="J27300" s="40">
        <v>0</v>
      </c>
      <c r="K27300" s="40">
        <v>39.51</v>
      </c>
      <c r="L27300" s="40">
        <v>39.51</v>
      </c>
    </row>
    <row r="27301" spans="1:12" x14ac:dyDescent="0.2">
      <c r="A27301" s="9" t="str">
        <f t="shared" si="427"/>
        <v>4338539</v>
      </c>
      <c r="B27301" s="36">
        <v>43385</v>
      </c>
      <c r="C27301" s="37">
        <v>39</v>
      </c>
      <c r="D27301" s="38">
        <v>43489.395833333336</v>
      </c>
      <c r="E27301" s="38">
        <v>43489.40625</v>
      </c>
      <c r="F27301" s="39"/>
      <c r="G27301" s="39"/>
      <c r="H27301" s="40"/>
      <c r="I27301" s="39">
        <v>21.62</v>
      </c>
      <c r="J27301" s="40">
        <v>0</v>
      </c>
      <c r="K27301" s="40">
        <v>21.62</v>
      </c>
      <c r="L27301" s="40">
        <v>21.62</v>
      </c>
    </row>
    <row r="27302" spans="1:12" x14ac:dyDescent="0.2">
      <c r="A27302" s="9" t="str">
        <f t="shared" si="427"/>
        <v>4338540</v>
      </c>
      <c r="B27302" s="36">
        <v>43385</v>
      </c>
      <c r="C27302" s="37">
        <v>40</v>
      </c>
      <c r="D27302" s="38">
        <v>43489.40625</v>
      </c>
      <c r="E27302" s="38">
        <v>43489.416666666664</v>
      </c>
      <c r="F27302" s="39"/>
      <c r="G27302" s="39"/>
      <c r="H27302" s="40"/>
      <c r="I27302" s="39">
        <v>-17.52</v>
      </c>
      <c r="J27302" s="40">
        <v>0</v>
      </c>
      <c r="K27302" s="40">
        <v>-17.52</v>
      </c>
      <c r="L27302" s="40">
        <v>-17.52</v>
      </c>
    </row>
    <row r="27303" spans="1:12" x14ac:dyDescent="0.2">
      <c r="A27303" s="9" t="str">
        <f t="shared" si="427"/>
        <v>4338541</v>
      </c>
      <c r="B27303" s="36">
        <v>43385</v>
      </c>
      <c r="C27303" s="37">
        <v>41</v>
      </c>
      <c r="D27303" s="38">
        <v>43489.416666666664</v>
      </c>
      <c r="E27303" s="38">
        <v>43489.427083333336</v>
      </c>
      <c r="F27303" s="39"/>
      <c r="G27303" s="39"/>
      <c r="H27303" s="39">
        <v>51.55</v>
      </c>
      <c r="I27303" s="39">
        <v>45.57</v>
      </c>
      <c r="J27303" s="40">
        <v>0</v>
      </c>
      <c r="K27303" s="40">
        <v>51.55</v>
      </c>
      <c r="L27303" s="40">
        <v>45.57</v>
      </c>
    </row>
    <row r="27304" spans="1:12" x14ac:dyDescent="0.2">
      <c r="A27304" s="9" t="str">
        <f t="shared" si="427"/>
        <v>4338542</v>
      </c>
      <c r="B27304" s="36">
        <v>43385</v>
      </c>
      <c r="C27304" s="37">
        <v>42</v>
      </c>
      <c r="D27304" s="38">
        <v>43489.427083333336</v>
      </c>
      <c r="E27304" s="38">
        <v>43489.4375</v>
      </c>
      <c r="F27304" s="39"/>
      <c r="G27304" s="39"/>
      <c r="H27304" s="40"/>
      <c r="I27304" s="39">
        <v>49.91</v>
      </c>
      <c r="J27304" s="40">
        <v>0</v>
      </c>
      <c r="K27304" s="40">
        <v>49.91</v>
      </c>
      <c r="L27304" s="40">
        <v>49.91</v>
      </c>
    </row>
    <row r="27305" spans="1:12" x14ac:dyDescent="0.2">
      <c r="A27305" s="9" t="str">
        <f t="shared" si="427"/>
        <v>4338543</v>
      </c>
      <c r="B27305" s="36">
        <v>43385</v>
      </c>
      <c r="C27305" s="37">
        <v>43</v>
      </c>
      <c r="D27305" s="38">
        <v>43489.4375</v>
      </c>
      <c r="E27305" s="38">
        <v>43489.447916666664</v>
      </c>
      <c r="F27305" s="39"/>
      <c r="G27305" s="39"/>
      <c r="H27305" s="40"/>
      <c r="I27305" s="39">
        <v>43.55</v>
      </c>
      <c r="J27305" s="40">
        <v>0</v>
      </c>
      <c r="K27305" s="40">
        <v>43.55</v>
      </c>
      <c r="L27305" s="40">
        <v>43.55</v>
      </c>
    </row>
    <row r="27306" spans="1:12" x14ac:dyDescent="0.2">
      <c r="A27306" s="9" t="str">
        <f t="shared" si="427"/>
        <v>4338544</v>
      </c>
      <c r="B27306" s="36">
        <v>43385</v>
      </c>
      <c r="C27306" s="37">
        <v>44</v>
      </c>
      <c r="D27306" s="38">
        <v>43489.447916666664</v>
      </c>
      <c r="E27306" s="38">
        <v>43489.458333333336</v>
      </c>
      <c r="F27306" s="39"/>
      <c r="G27306" s="39"/>
      <c r="H27306" s="40"/>
      <c r="I27306" s="39">
        <v>36.29</v>
      </c>
      <c r="J27306" s="40">
        <v>0</v>
      </c>
      <c r="K27306" s="40">
        <v>36.29</v>
      </c>
      <c r="L27306" s="40">
        <v>36.29</v>
      </c>
    </row>
    <row r="27307" spans="1:12" x14ac:dyDescent="0.2">
      <c r="A27307" s="9" t="str">
        <f t="shared" si="427"/>
        <v>4338545</v>
      </c>
      <c r="B27307" s="36">
        <v>43385</v>
      </c>
      <c r="C27307" s="37">
        <v>45</v>
      </c>
      <c r="D27307" s="38">
        <v>43489.458333333336</v>
      </c>
      <c r="E27307" s="38">
        <v>43489.46875</v>
      </c>
      <c r="F27307" s="39"/>
      <c r="G27307" s="39"/>
      <c r="H27307" s="39">
        <v>71.569999999999993</v>
      </c>
      <c r="I27307" s="39">
        <v>46.17</v>
      </c>
      <c r="J27307" s="40">
        <v>0</v>
      </c>
      <c r="K27307" s="40">
        <v>71.569999999999993</v>
      </c>
      <c r="L27307" s="40">
        <v>46.17</v>
      </c>
    </row>
    <row r="27308" spans="1:12" x14ac:dyDescent="0.2">
      <c r="A27308" s="9" t="str">
        <f t="shared" si="427"/>
        <v>4338546</v>
      </c>
      <c r="B27308" s="36">
        <v>43385</v>
      </c>
      <c r="C27308" s="37">
        <v>46</v>
      </c>
      <c r="D27308" s="38">
        <v>43489.46875</v>
      </c>
      <c r="E27308" s="38">
        <v>43489.479166666664</v>
      </c>
      <c r="F27308" s="39"/>
      <c r="G27308" s="39"/>
      <c r="H27308" s="39">
        <v>55.62</v>
      </c>
      <c r="I27308" s="40"/>
      <c r="J27308" s="40">
        <v>0</v>
      </c>
      <c r="K27308" s="40">
        <v>55.62</v>
      </c>
      <c r="L27308" s="40">
        <v>55.62</v>
      </c>
    </row>
    <row r="27309" spans="1:12" x14ac:dyDescent="0.2">
      <c r="A27309" s="9" t="str">
        <f t="shared" si="427"/>
        <v>4338547</v>
      </c>
      <c r="B27309" s="36">
        <v>43385</v>
      </c>
      <c r="C27309" s="37">
        <v>47</v>
      </c>
      <c r="D27309" s="38">
        <v>43489.479166666664</v>
      </c>
      <c r="E27309" s="38">
        <v>43489.489583333336</v>
      </c>
      <c r="F27309" s="39"/>
      <c r="G27309" s="39"/>
      <c r="H27309" s="39">
        <v>52.3</v>
      </c>
      <c r="I27309" s="40"/>
      <c r="J27309" s="40">
        <v>0</v>
      </c>
      <c r="K27309" s="40">
        <v>52.3</v>
      </c>
      <c r="L27309" s="40">
        <v>52.3</v>
      </c>
    </row>
    <row r="27310" spans="1:12" x14ac:dyDescent="0.2">
      <c r="A27310" s="9" t="str">
        <f t="shared" si="427"/>
        <v>4338548</v>
      </c>
      <c r="B27310" s="36">
        <v>43385</v>
      </c>
      <c r="C27310" s="37">
        <v>48</v>
      </c>
      <c r="D27310" s="38">
        <v>43489.489583333336</v>
      </c>
      <c r="E27310" s="38">
        <v>43489.5</v>
      </c>
      <c r="F27310" s="39"/>
      <c r="G27310" s="39"/>
      <c r="H27310" s="39">
        <v>52.3</v>
      </c>
      <c r="I27310" s="39">
        <v>41.49</v>
      </c>
      <c r="J27310" s="40">
        <v>0</v>
      </c>
      <c r="K27310" s="40">
        <v>41.49</v>
      </c>
      <c r="L27310" s="40">
        <v>41.49</v>
      </c>
    </row>
    <row r="27311" spans="1:12" x14ac:dyDescent="0.2">
      <c r="A27311" s="9" t="str">
        <f t="shared" si="427"/>
        <v>4338549</v>
      </c>
      <c r="B27311" s="36">
        <v>43385</v>
      </c>
      <c r="C27311" s="37">
        <v>49</v>
      </c>
      <c r="D27311" s="38">
        <v>43489.5</v>
      </c>
      <c r="E27311" s="38">
        <v>43489.510416666664</v>
      </c>
      <c r="F27311" s="39"/>
      <c r="G27311" s="39"/>
      <c r="H27311" s="40"/>
      <c r="I27311" s="39">
        <v>40.299999999999997</v>
      </c>
      <c r="J27311" s="40">
        <v>0</v>
      </c>
      <c r="K27311" s="40">
        <v>40.299999999999997</v>
      </c>
      <c r="L27311" s="40">
        <v>40.299999999999997</v>
      </c>
    </row>
    <row r="27312" spans="1:12" x14ac:dyDescent="0.2">
      <c r="A27312" s="9" t="str">
        <f t="shared" si="427"/>
        <v>4338550</v>
      </c>
      <c r="B27312" s="36">
        <v>43385</v>
      </c>
      <c r="C27312" s="37">
        <v>50</v>
      </c>
      <c r="D27312" s="38">
        <v>43489.510416666664</v>
      </c>
      <c r="E27312" s="38">
        <v>43489.520833333336</v>
      </c>
      <c r="F27312" s="39"/>
      <c r="G27312" s="39"/>
      <c r="H27312" s="40"/>
      <c r="I27312" s="39">
        <v>44.3</v>
      </c>
      <c r="J27312" s="40">
        <v>0</v>
      </c>
      <c r="K27312" s="40">
        <v>44.3</v>
      </c>
      <c r="L27312" s="40">
        <v>44.3</v>
      </c>
    </row>
    <row r="27313" spans="1:12" x14ac:dyDescent="0.2">
      <c r="A27313" s="9" t="str">
        <f t="shared" si="427"/>
        <v>4338551</v>
      </c>
      <c r="B27313" s="36">
        <v>43385</v>
      </c>
      <c r="C27313" s="37">
        <v>51</v>
      </c>
      <c r="D27313" s="38">
        <v>43489.520833333336</v>
      </c>
      <c r="E27313" s="38">
        <v>43489.53125</v>
      </c>
      <c r="F27313" s="39"/>
      <c r="G27313" s="39"/>
      <c r="H27313" s="40"/>
      <c r="I27313" s="39">
        <v>45.14</v>
      </c>
      <c r="J27313" s="40">
        <v>0</v>
      </c>
      <c r="K27313" s="40">
        <v>45.14</v>
      </c>
      <c r="L27313" s="40">
        <v>45.14</v>
      </c>
    </row>
    <row r="27314" spans="1:12" x14ac:dyDescent="0.2">
      <c r="A27314" s="9" t="str">
        <f t="shared" si="427"/>
        <v>4338552</v>
      </c>
      <c r="B27314" s="36">
        <v>43385</v>
      </c>
      <c r="C27314" s="37">
        <v>52</v>
      </c>
      <c r="D27314" s="38">
        <v>43489.53125</v>
      </c>
      <c r="E27314" s="38">
        <v>43489.541666666664</v>
      </c>
      <c r="F27314" s="39"/>
      <c r="G27314" s="39"/>
      <c r="H27314" s="40"/>
      <c r="I27314" s="39">
        <v>21.62</v>
      </c>
      <c r="J27314" s="40">
        <v>0</v>
      </c>
      <c r="K27314" s="40">
        <v>21.62</v>
      </c>
      <c r="L27314" s="40">
        <v>21.62</v>
      </c>
    </row>
    <row r="27315" spans="1:12" x14ac:dyDescent="0.2">
      <c r="A27315" s="9" t="str">
        <f t="shared" si="427"/>
        <v>4338553</v>
      </c>
      <c r="B27315" s="36">
        <v>43385</v>
      </c>
      <c r="C27315" s="37">
        <v>53</v>
      </c>
      <c r="D27315" s="38">
        <v>43489.541666666664</v>
      </c>
      <c r="E27315" s="38">
        <v>43489.552083333336</v>
      </c>
      <c r="F27315" s="39"/>
      <c r="G27315" s="39"/>
      <c r="H27315" s="40"/>
      <c r="I27315" s="39">
        <v>-150.78</v>
      </c>
      <c r="J27315" s="40">
        <v>0</v>
      </c>
      <c r="K27315" s="40">
        <v>-150.78</v>
      </c>
      <c r="L27315" s="40">
        <v>-150.78</v>
      </c>
    </row>
    <row r="27316" spans="1:12" x14ac:dyDescent="0.2">
      <c r="A27316" s="9" t="str">
        <f t="shared" si="427"/>
        <v>4338554</v>
      </c>
      <c r="B27316" s="36">
        <v>43385</v>
      </c>
      <c r="C27316" s="37">
        <v>54</v>
      </c>
      <c r="D27316" s="38">
        <v>43489.552083333336</v>
      </c>
      <c r="E27316" s="38">
        <v>43489.5625</v>
      </c>
      <c r="F27316" s="39"/>
      <c r="G27316" s="39"/>
      <c r="H27316" s="40"/>
      <c r="I27316" s="39">
        <v>34.99</v>
      </c>
      <c r="J27316" s="40">
        <v>0</v>
      </c>
      <c r="K27316" s="40">
        <v>34.99</v>
      </c>
      <c r="L27316" s="40">
        <v>34.99</v>
      </c>
    </row>
    <row r="27317" spans="1:12" x14ac:dyDescent="0.2">
      <c r="A27317" s="9" t="str">
        <f t="shared" si="427"/>
        <v>4338555</v>
      </c>
      <c r="B27317" s="36">
        <v>43385</v>
      </c>
      <c r="C27317" s="37">
        <v>55</v>
      </c>
      <c r="D27317" s="38">
        <v>43489.5625</v>
      </c>
      <c r="E27317" s="38">
        <v>43489.572916666664</v>
      </c>
      <c r="F27317" s="39"/>
      <c r="G27317" s="39"/>
      <c r="H27317" s="40"/>
      <c r="I27317" s="39">
        <v>36.520000000000003</v>
      </c>
      <c r="J27317" s="40">
        <v>0</v>
      </c>
      <c r="K27317" s="40">
        <v>36.520000000000003</v>
      </c>
      <c r="L27317" s="40">
        <v>36.520000000000003</v>
      </c>
    </row>
    <row r="27318" spans="1:12" x14ac:dyDescent="0.2">
      <c r="A27318" s="9" t="str">
        <f t="shared" si="427"/>
        <v>4338556</v>
      </c>
      <c r="B27318" s="36">
        <v>43385</v>
      </c>
      <c r="C27318" s="37">
        <v>56</v>
      </c>
      <c r="D27318" s="38">
        <v>43489.572916666664</v>
      </c>
      <c r="E27318" s="38">
        <v>43489.583333333336</v>
      </c>
      <c r="F27318" s="39"/>
      <c r="G27318" s="39"/>
      <c r="H27318" s="40"/>
      <c r="I27318" s="39">
        <v>25.68</v>
      </c>
      <c r="J27318" s="40">
        <v>0</v>
      </c>
      <c r="K27318" s="40">
        <v>25.68</v>
      </c>
      <c r="L27318" s="40">
        <v>25.68</v>
      </c>
    </row>
    <row r="27319" spans="1:12" x14ac:dyDescent="0.2">
      <c r="A27319" s="9" t="str">
        <f t="shared" si="427"/>
        <v>4338557</v>
      </c>
      <c r="B27319" s="36">
        <v>43385</v>
      </c>
      <c r="C27319" s="37">
        <v>57</v>
      </c>
      <c r="D27319" s="38">
        <v>43489.583333333336</v>
      </c>
      <c r="E27319" s="38">
        <v>43489.59375</v>
      </c>
      <c r="F27319" s="39"/>
      <c r="G27319" s="39"/>
      <c r="H27319" s="40"/>
      <c r="I27319" s="39">
        <v>36.520000000000003</v>
      </c>
      <c r="J27319" s="40">
        <v>0</v>
      </c>
      <c r="K27319" s="40">
        <v>36.520000000000003</v>
      </c>
      <c r="L27319" s="40">
        <v>36.520000000000003</v>
      </c>
    </row>
    <row r="27320" spans="1:12" x14ac:dyDescent="0.2">
      <c r="A27320" s="9" t="str">
        <f t="shared" si="427"/>
        <v>4338558</v>
      </c>
      <c r="B27320" s="36">
        <v>43385</v>
      </c>
      <c r="C27320" s="37">
        <v>58</v>
      </c>
      <c r="D27320" s="38">
        <v>43489.59375</v>
      </c>
      <c r="E27320" s="38">
        <v>43489.604166666664</v>
      </c>
      <c r="F27320" s="39"/>
      <c r="G27320" s="39"/>
      <c r="H27320" s="40"/>
      <c r="I27320" s="39">
        <v>44.91</v>
      </c>
      <c r="J27320" s="40">
        <v>0</v>
      </c>
      <c r="K27320" s="40">
        <v>44.91</v>
      </c>
      <c r="L27320" s="40">
        <v>44.91</v>
      </c>
    </row>
    <row r="27321" spans="1:12" x14ac:dyDescent="0.2">
      <c r="A27321" s="9" t="str">
        <f t="shared" si="427"/>
        <v>4338559</v>
      </c>
      <c r="B27321" s="36">
        <v>43385</v>
      </c>
      <c r="C27321" s="37">
        <v>59</v>
      </c>
      <c r="D27321" s="38">
        <v>43489.604166666664</v>
      </c>
      <c r="E27321" s="38">
        <v>43489.614583333336</v>
      </c>
      <c r="F27321" s="39"/>
      <c r="G27321" s="39"/>
      <c r="H27321" s="40"/>
      <c r="I27321" s="39">
        <v>44.78</v>
      </c>
      <c r="J27321" s="40">
        <v>0</v>
      </c>
      <c r="K27321" s="40">
        <v>44.78</v>
      </c>
      <c r="L27321" s="40">
        <v>44.78</v>
      </c>
    </row>
    <row r="27322" spans="1:12" x14ac:dyDescent="0.2">
      <c r="A27322" s="9" t="str">
        <f t="shared" si="427"/>
        <v>4338560</v>
      </c>
      <c r="B27322" s="36">
        <v>43385</v>
      </c>
      <c r="C27322" s="37">
        <v>60</v>
      </c>
      <c r="D27322" s="38">
        <v>43489.614583333336</v>
      </c>
      <c r="E27322" s="38">
        <v>43489.625</v>
      </c>
      <c r="F27322" s="39"/>
      <c r="G27322" s="39"/>
      <c r="H27322" s="40"/>
      <c r="I27322" s="40"/>
      <c r="J27322" s="40">
        <v>0</v>
      </c>
      <c r="K27322" s="40">
        <v>50.43</v>
      </c>
      <c r="L27322" s="40">
        <v>50.43</v>
      </c>
    </row>
    <row r="27323" spans="1:12" x14ac:dyDescent="0.2">
      <c r="A27323" s="9" t="str">
        <f t="shared" si="427"/>
        <v>4338561</v>
      </c>
      <c r="B27323" s="36">
        <v>43385</v>
      </c>
      <c r="C27323" s="37">
        <v>61</v>
      </c>
      <c r="D27323" s="38">
        <v>43489.625</v>
      </c>
      <c r="E27323" s="38">
        <v>43489.635416666664</v>
      </c>
      <c r="F27323" s="39"/>
      <c r="G27323" s="39"/>
      <c r="H27323" s="39">
        <v>60.02</v>
      </c>
      <c r="I27323" s="40"/>
      <c r="J27323" s="40">
        <v>0</v>
      </c>
      <c r="K27323" s="40">
        <v>60.02</v>
      </c>
      <c r="L27323" s="40">
        <v>60.02</v>
      </c>
    </row>
    <row r="27324" spans="1:12" x14ac:dyDescent="0.2">
      <c r="A27324" s="9" t="str">
        <f t="shared" si="427"/>
        <v>4338562</v>
      </c>
      <c r="B27324" s="36">
        <v>43385</v>
      </c>
      <c r="C27324" s="37">
        <v>62</v>
      </c>
      <c r="D27324" s="38">
        <v>43489.635416666664</v>
      </c>
      <c r="E27324" s="38">
        <v>43489.645833333336</v>
      </c>
      <c r="F27324" s="39"/>
      <c r="G27324" s="39"/>
      <c r="H27324" s="39">
        <v>56.3</v>
      </c>
      <c r="I27324" s="40"/>
      <c r="J27324" s="40">
        <v>0</v>
      </c>
      <c r="K27324" s="40">
        <v>56.3</v>
      </c>
      <c r="L27324" s="40">
        <v>56.3</v>
      </c>
    </row>
    <row r="27325" spans="1:12" x14ac:dyDescent="0.2">
      <c r="A27325" s="9" t="str">
        <f t="shared" si="427"/>
        <v>4338563</v>
      </c>
      <c r="B27325" s="36">
        <v>43385</v>
      </c>
      <c r="C27325" s="37">
        <v>63</v>
      </c>
      <c r="D27325" s="38">
        <v>43489.645833333336</v>
      </c>
      <c r="E27325" s="38">
        <v>43489.65625</v>
      </c>
      <c r="F27325" s="39"/>
      <c r="G27325" s="39"/>
      <c r="H27325" s="39">
        <v>56.31</v>
      </c>
      <c r="I27325" s="40"/>
      <c r="J27325" s="40">
        <v>0</v>
      </c>
      <c r="K27325" s="40">
        <v>56.31</v>
      </c>
      <c r="L27325" s="40">
        <v>56.31</v>
      </c>
    </row>
    <row r="27326" spans="1:12" x14ac:dyDescent="0.2">
      <c r="A27326" s="9" t="str">
        <f t="shared" si="427"/>
        <v>4338564</v>
      </c>
      <c r="B27326" s="36">
        <v>43385</v>
      </c>
      <c r="C27326" s="37">
        <v>64</v>
      </c>
      <c r="D27326" s="38">
        <v>43489.65625</v>
      </c>
      <c r="E27326" s="38">
        <v>43489.666666666664</v>
      </c>
      <c r="F27326" s="39"/>
      <c r="G27326" s="39"/>
      <c r="H27326" s="39">
        <v>56.3</v>
      </c>
      <c r="I27326" s="40"/>
      <c r="J27326" s="40">
        <v>0</v>
      </c>
      <c r="K27326" s="40">
        <v>56.3</v>
      </c>
      <c r="L27326" s="40">
        <v>56.3</v>
      </c>
    </row>
    <row r="27327" spans="1:12" x14ac:dyDescent="0.2">
      <c r="A27327" s="9" t="str">
        <f t="shared" si="427"/>
        <v>4338565</v>
      </c>
      <c r="B27327" s="36">
        <v>43385</v>
      </c>
      <c r="C27327" s="37">
        <v>65</v>
      </c>
      <c r="D27327" s="38">
        <v>43489.666666666664</v>
      </c>
      <c r="E27327" s="38">
        <v>43489.677083333336</v>
      </c>
      <c r="F27327" s="39"/>
      <c r="G27327" s="39"/>
      <c r="H27327" s="39">
        <v>68.39</v>
      </c>
      <c r="I27327" s="40"/>
      <c r="J27327" s="40">
        <v>0</v>
      </c>
      <c r="K27327" s="40">
        <v>68.39</v>
      </c>
      <c r="L27327" s="40">
        <v>68.39</v>
      </c>
    </row>
    <row r="27328" spans="1:12" x14ac:dyDescent="0.2">
      <c r="A27328" s="9" t="str">
        <f t="shared" si="427"/>
        <v>4338566</v>
      </c>
      <c r="B27328" s="36">
        <v>43385</v>
      </c>
      <c r="C27328" s="37">
        <v>66</v>
      </c>
      <c r="D27328" s="38">
        <v>43489.677083333336</v>
      </c>
      <c r="E27328" s="38">
        <v>43489.6875</v>
      </c>
      <c r="F27328" s="39"/>
      <c r="G27328" s="39"/>
      <c r="H27328" s="39">
        <v>112.64</v>
      </c>
      <c r="I27328" s="40"/>
      <c r="J27328" s="40">
        <v>0</v>
      </c>
      <c r="K27328" s="40">
        <v>112.64</v>
      </c>
      <c r="L27328" s="40">
        <v>112.64</v>
      </c>
    </row>
    <row r="27329" spans="1:12" x14ac:dyDescent="0.2">
      <c r="A27329" s="9" t="str">
        <f t="shared" si="427"/>
        <v>4338567</v>
      </c>
      <c r="B27329" s="36">
        <v>43385</v>
      </c>
      <c r="C27329" s="37">
        <v>67</v>
      </c>
      <c r="D27329" s="38">
        <v>43489.6875</v>
      </c>
      <c r="E27329" s="38">
        <v>43489.697916666664</v>
      </c>
      <c r="F27329" s="39"/>
      <c r="G27329" s="39"/>
      <c r="H27329" s="39">
        <v>159.12</v>
      </c>
      <c r="I27329" s="40"/>
      <c r="J27329" s="40">
        <v>0</v>
      </c>
      <c r="K27329" s="40">
        <v>159.12</v>
      </c>
      <c r="L27329" s="40">
        <v>159.12</v>
      </c>
    </row>
    <row r="27330" spans="1:12" x14ac:dyDescent="0.2">
      <c r="A27330" s="9" t="str">
        <f t="shared" si="427"/>
        <v>4338568</v>
      </c>
      <c r="B27330" s="36">
        <v>43385</v>
      </c>
      <c r="C27330" s="37">
        <v>68</v>
      </c>
      <c r="D27330" s="38">
        <v>43489.697916666664</v>
      </c>
      <c r="E27330" s="38">
        <v>43489.708333333336</v>
      </c>
      <c r="F27330" s="39"/>
      <c r="G27330" s="39"/>
      <c r="H27330" s="39">
        <v>159.12</v>
      </c>
      <c r="I27330" s="40"/>
      <c r="J27330" s="40">
        <v>0</v>
      </c>
      <c r="K27330" s="40">
        <v>159.12</v>
      </c>
      <c r="L27330" s="40">
        <v>159.12</v>
      </c>
    </row>
    <row r="27331" spans="1:12" x14ac:dyDescent="0.2">
      <c r="A27331" s="9" t="str">
        <f t="shared" si="427"/>
        <v>4338569</v>
      </c>
      <c r="B27331" s="36">
        <v>43385</v>
      </c>
      <c r="C27331" s="37">
        <v>69</v>
      </c>
      <c r="D27331" s="38">
        <v>43489.708333333336</v>
      </c>
      <c r="E27331" s="38">
        <v>43489.71875</v>
      </c>
      <c r="F27331" s="39"/>
      <c r="G27331" s="39"/>
      <c r="H27331" s="39">
        <v>98.12</v>
      </c>
      <c r="I27331" s="40"/>
      <c r="J27331" s="40">
        <v>0</v>
      </c>
      <c r="K27331" s="40">
        <v>98.12</v>
      </c>
      <c r="L27331" s="40">
        <v>98.12</v>
      </c>
    </row>
    <row r="27332" spans="1:12" x14ac:dyDescent="0.2">
      <c r="A27332" s="9" t="str">
        <f t="shared" si="427"/>
        <v>4338570</v>
      </c>
      <c r="B27332" s="36">
        <v>43385</v>
      </c>
      <c r="C27332" s="37">
        <v>70</v>
      </c>
      <c r="D27332" s="38">
        <v>43489.71875</v>
      </c>
      <c r="E27332" s="38">
        <v>43489.729166666664</v>
      </c>
      <c r="F27332" s="39"/>
      <c r="G27332" s="39"/>
      <c r="H27332" s="39">
        <v>161.12</v>
      </c>
      <c r="I27332" s="40"/>
      <c r="J27332" s="40">
        <v>0</v>
      </c>
      <c r="K27332" s="40">
        <v>161.12</v>
      </c>
      <c r="L27332" s="40">
        <v>161.12</v>
      </c>
    </row>
    <row r="27333" spans="1:12" x14ac:dyDescent="0.2">
      <c r="A27333" s="9" t="str">
        <f t="shared" si="427"/>
        <v>4338571</v>
      </c>
      <c r="B27333" s="36">
        <v>43385</v>
      </c>
      <c r="C27333" s="37">
        <v>71</v>
      </c>
      <c r="D27333" s="38">
        <v>43489.729166666664</v>
      </c>
      <c r="E27333" s="38">
        <v>43489.739583333336</v>
      </c>
      <c r="F27333" s="39"/>
      <c r="G27333" s="39"/>
      <c r="H27333" s="39">
        <v>161.12</v>
      </c>
      <c r="I27333" s="40"/>
      <c r="J27333" s="40">
        <v>0</v>
      </c>
      <c r="K27333" s="40">
        <v>161.12</v>
      </c>
      <c r="L27333" s="40">
        <v>161.12</v>
      </c>
    </row>
    <row r="27334" spans="1:12" x14ac:dyDescent="0.2">
      <c r="A27334" s="9" t="str">
        <f t="shared" si="427"/>
        <v>4338572</v>
      </c>
      <c r="B27334" s="36">
        <v>43385</v>
      </c>
      <c r="C27334" s="37">
        <v>72</v>
      </c>
      <c r="D27334" s="38">
        <v>43489.739583333336</v>
      </c>
      <c r="E27334" s="38">
        <v>43489.75</v>
      </c>
      <c r="F27334" s="39"/>
      <c r="G27334" s="39"/>
      <c r="H27334" s="39">
        <v>142.12</v>
      </c>
      <c r="I27334" s="40"/>
      <c r="J27334" s="40">
        <v>0</v>
      </c>
      <c r="K27334" s="40">
        <v>142.12</v>
      </c>
      <c r="L27334" s="40">
        <v>142.12</v>
      </c>
    </row>
    <row r="27335" spans="1:12" x14ac:dyDescent="0.2">
      <c r="A27335" s="9" t="str">
        <f t="shared" si="427"/>
        <v>4338573</v>
      </c>
      <c r="B27335" s="36">
        <v>43385</v>
      </c>
      <c r="C27335" s="37">
        <v>73</v>
      </c>
      <c r="D27335" s="38">
        <v>43489.75</v>
      </c>
      <c r="E27335" s="38">
        <v>43489.760416666664</v>
      </c>
      <c r="F27335" s="39"/>
      <c r="G27335" s="39"/>
      <c r="H27335" s="39">
        <v>62.11</v>
      </c>
      <c r="I27335" s="39">
        <v>51.73</v>
      </c>
      <c r="J27335" s="40">
        <v>0</v>
      </c>
      <c r="K27335" s="40">
        <v>51.73</v>
      </c>
      <c r="L27335" s="40">
        <v>51.73</v>
      </c>
    </row>
    <row r="27336" spans="1:12" x14ac:dyDescent="0.2">
      <c r="A27336" s="9" t="str">
        <f t="shared" si="427"/>
        <v>4338574</v>
      </c>
      <c r="B27336" s="36">
        <v>43385</v>
      </c>
      <c r="C27336" s="37">
        <v>74</v>
      </c>
      <c r="D27336" s="38">
        <v>43489.760416666664</v>
      </c>
      <c r="E27336" s="38">
        <v>43489.770833333336</v>
      </c>
      <c r="F27336" s="39"/>
      <c r="G27336" s="39"/>
      <c r="H27336" s="40"/>
      <c r="I27336" s="40"/>
      <c r="J27336" s="40">
        <v>0</v>
      </c>
      <c r="K27336" s="40">
        <v>50.91</v>
      </c>
      <c r="L27336" s="40">
        <v>50.91</v>
      </c>
    </row>
    <row r="27337" spans="1:12" x14ac:dyDescent="0.2">
      <c r="A27337" s="9" t="str">
        <f t="shared" si="427"/>
        <v>4338575</v>
      </c>
      <c r="B27337" s="36">
        <v>43385</v>
      </c>
      <c r="C27337" s="37">
        <v>75</v>
      </c>
      <c r="D27337" s="38">
        <v>43489.770833333336</v>
      </c>
      <c r="E27337" s="38">
        <v>43489.78125</v>
      </c>
      <c r="F27337" s="39"/>
      <c r="G27337" s="39"/>
      <c r="H27337" s="40"/>
      <c r="I27337" s="40"/>
      <c r="J27337" s="40">
        <v>0</v>
      </c>
      <c r="K27337" s="40">
        <v>50.93</v>
      </c>
      <c r="L27337" s="40">
        <v>50.93</v>
      </c>
    </row>
    <row r="27338" spans="1:12" x14ac:dyDescent="0.2">
      <c r="A27338" s="9" t="str">
        <f t="shared" si="427"/>
        <v>4338576</v>
      </c>
      <c r="B27338" s="36">
        <v>43385</v>
      </c>
      <c r="C27338" s="37">
        <v>76</v>
      </c>
      <c r="D27338" s="38">
        <v>43489.78125</v>
      </c>
      <c r="E27338" s="38">
        <v>43489.791666666664</v>
      </c>
      <c r="F27338" s="39"/>
      <c r="G27338" s="39"/>
      <c r="H27338" s="39">
        <v>48.3</v>
      </c>
      <c r="I27338" s="40"/>
      <c r="J27338" s="40">
        <v>0</v>
      </c>
      <c r="K27338" s="40">
        <v>48.3</v>
      </c>
      <c r="L27338" s="40">
        <v>48.3</v>
      </c>
    </row>
    <row r="27339" spans="1:12" x14ac:dyDescent="0.2">
      <c r="A27339" s="9" t="str">
        <f t="shared" si="427"/>
        <v>4338577</v>
      </c>
      <c r="B27339" s="36">
        <v>43385</v>
      </c>
      <c r="C27339" s="37">
        <v>77</v>
      </c>
      <c r="D27339" s="38">
        <v>43489.791666666664</v>
      </c>
      <c r="E27339" s="38">
        <v>43489.802083333336</v>
      </c>
      <c r="F27339" s="39"/>
      <c r="G27339" s="39"/>
      <c r="H27339" s="39">
        <v>47.55</v>
      </c>
      <c r="I27339" s="40"/>
      <c r="J27339" s="40">
        <v>0</v>
      </c>
      <c r="K27339" s="40">
        <v>47.55</v>
      </c>
      <c r="L27339" s="40">
        <v>47.55</v>
      </c>
    </row>
    <row r="27340" spans="1:12" x14ac:dyDescent="0.2">
      <c r="A27340" s="9" t="str">
        <f t="shared" si="427"/>
        <v>4338578</v>
      </c>
      <c r="B27340" s="36">
        <v>43385</v>
      </c>
      <c r="C27340" s="37">
        <v>78</v>
      </c>
      <c r="D27340" s="38">
        <v>43489.802083333336</v>
      </c>
      <c r="E27340" s="38">
        <v>43489.8125</v>
      </c>
      <c r="F27340" s="39"/>
      <c r="G27340" s="39"/>
      <c r="H27340" s="39">
        <v>80.12</v>
      </c>
      <c r="I27340" s="40"/>
      <c r="J27340" s="40">
        <v>0</v>
      </c>
      <c r="K27340" s="40">
        <v>80.12</v>
      </c>
      <c r="L27340" s="40">
        <v>80.12</v>
      </c>
    </row>
    <row r="27341" spans="1:12" x14ac:dyDescent="0.2">
      <c r="A27341" s="9" t="str">
        <f t="shared" si="427"/>
        <v>4338579</v>
      </c>
      <c r="B27341" s="36">
        <v>43385</v>
      </c>
      <c r="C27341" s="37">
        <v>79</v>
      </c>
      <c r="D27341" s="38">
        <v>43489.8125</v>
      </c>
      <c r="E27341" s="38">
        <v>43489.822916666664</v>
      </c>
      <c r="F27341" s="39"/>
      <c r="G27341" s="39"/>
      <c r="H27341" s="39">
        <v>63.12</v>
      </c>
      <c r="I27341" s="40"/>
      <c r="J27341" s="40">
        <v>0</v>
      </c>
      <c r="K27341" s="40">
        <v>63.12</v>
      </c>
      <c r="L27341" s="40">
        <v>63.12</v>
      </c>
    </row>
    <row r="27342" spans="1:12" x14ac:dyDescent="0.2">
      <c r="A27342" s="9" t="str">
        <f t="shared" si="427"/>
        <v>4338580</v>
      </c>
      <c r="B27342" s="36">
        <v>43385</v>
      </c>
      <c r="C27342" s="37">
        <v>80</v>
      </c>
      <c r="D27342" s="38">
        <v>43489.822916666664</v>
      </c>
      <c r="E27342" s="38">
        <v>43489.833333333336</v>
      </c>
      <c r="F27342" s="39"/>
      <c r="G27342" s="39"/>
      <c r="H27342" s="39">
        <v>51.55</v>
      </c>
      <c r="I27342" s="40"/>
      <c r="J27342" s="40">
        <v>0</v>
      </c>
      <c r="K27342" s="40">
        <v>51.55</v>
      </c>
      <c r="L27342" s="40">
        <v>51.55</v>
      </c>
    </row>
    <row r="27343" spans="1:12" x14ac:dyDescent="0.2">
      <c r="A27343" s="9" t="str">
        <f t="shared" si="427"/>
        <v>4338581</v>
      </c>
      <c r="B27343" s="36">
        <v>43385</v>
      </c>
      <c r="C27343" s="37">
        <v>81</v>
      </c>
      <c r="D27343" s="38">
        <v>43489.833333333336</v>
      </c>
      <c r="E27343" s="38">
        <v>43489.84375</v>
      </c>
      <c r="F27343" s="39"/>
      <c r="G27343" s="39"/>
      <c r="H27343" s="39">
        <v>52.53</v>
      </c>
      <c r="I27343" s="40"/>
      <c r="J27343" s="40">
        <v>0</v>
      </c>
      <c r="K27343" s="40">
        <v>52.53</v>
      </c>
      <c r="L27343" s="40">
        <v>52.53</v>
      </c>
    </row>
    <row r="27344" spans="1:12" x14ac:dyDescent="0.2">
      <c r="A27344" s="9" t="str">
        <f t="shared" si="427"/>
        <v>4338582</v>
      </c>
      <c r="B27344" s="36">
        <v>43385</v>
      </c>
      <c r="C27344" s="37">
        <v>82</v>
      </c>
      <c r="D27344" s="38">
        <v>43489.84375</v>
      </c>
      <c r="E27344" s="38">
        <v>43489.854166666664</v>
      </c>
      <c r="F27344" s="39"/>
      <c r="G27344" s="39"/>
      <c r="H27344" s="40"/>
      <c r="I27344" s="40"/>
      <c r="J27344" s="40">
        <v>0</v>
      </c>
      <c r="K27344" s="40">
        <v>50.47</v>
      </c>
      <c r="L27344" s="40">
        <v>50.47</v>
      </c>
    </row>
    <row r="27345" spans="1:12" x14ac:dyDescent="0.2">
      <c r="A27345" s="9" t="str">
        <f t="shared" si="427"/>
        <v>4338583</v>
      </c>
      <c r="B27345" s="36">
        <v>43385</v>
      </c>
      <c r="C27345" s="37">
        <v>83</v>
      </c>
      <c r="D27345" s="38">
        <v>43489.854166666664</v>
      </c>
      <c r="E27345" s="38">
        <v>43489.864583333336</v>
      </c>
      <c r="F27345" s="39"/>
      <c r="G27345" s="39"/>
      <c r="H27345" s="40"/>
      <c r="I27345" s="39">
        <v>40.619999999999997</v>
      </c>
      <c r="J27345" s="40">
        <v>0</v>
      </c>
      <c r="K27345" s="40">
        <v>40.619999999999997</v>
      </c>
      <c r="L27345" s="40">
        <v>40.619999999999997</v>
      </c>
    </row>
    <row r="27346" spans="1:12" x14ac:dyDescent="0.2">
      <c r="A27346" s="9" t="str">
        <f t="shared" si="427"/>
        <v>4338584</v>
      </c>
      <c r="B27346" s="36">
        <v>43385</v>
      </c>
      <c r="C27346" s="37">
        <v>84</v>
      </c>
      <c r="D27346" s="38">
        <v>43489.864583333336</v>
      </c>
      <c r="E27346" s="38">
        <v>43489.875</v>
      </c>
      <c r="F27346" s="39"/>
      <c r="G27346" s="39"/>
      <c r="H27346" s="40"/>
      <c r="I27346" s="39">
        <v>36.619999999999997</v>
      </c>
      <c r="J27346" s="40">
        <v>0</v>
      </c>
      <c r="K27346" s="40">
        <v>36.619999999999997</v>
      </c>
      <c r="L27346" s="40">
        <v>36.619999999999997</v>
      </c>
    </row>
    <row r="27347" spans="1:12" x14ac:dyDescent="0.2">
      <c r="A27347" s="9" t="str">
        <f t="shared" si="427"/>
        <v>4338585</v>
      </c>
      <c r="B27347" s="36">
        <v>43385</v>
      </c>
      <c r="C27347" s="37">
        <v>85</v>
      </c>
      <c r="D27347" s="38">
        <v>43489.875</v>
      </c>
      <c r="E27347" s="38">
        <v>43489.885416666664</v>
      </c>
      <c r="F27347" s="39"/>
      <c r="G27347" s="39"/>
      <c r="H27347" s="39">
        <v>52.57</v>
      </c>
      <c r="I27347" s="39">
        <v>26.09</v>
      </c>
      <c r="J27347" s="40">
        <v>0</v>
      </c>
      <c r="K27347" s="40">
        <v>52.57</v>
      </c>
      <c r="L27347" s="40">
        <v>26.09</v>
      </c>
    </row>
    <row r="27348" spans="1:12" x14ac:dyDescent="0.2">
      <c r="A27348" s="9" t="str">
        <f t="shared" si="427"/>
        <v>4338586</v>
      </c>
      <c r="B27348" s="36">
        <v>43385</v>
      </c>
      <c r="C27348" s="37">
        <v>86</v>
      </c>
      <c r="D27348" s="38">
        <v>43489.885416666664</v>
      </c>
      <c r="E27348" s="38">
        <v>43489.895833333336</v>
      </c>
      <c r="F27348" s="39"/>
      <c r="G27348" s="39"/>
      <c r="H27348" s="39">
        <v>56.37</v>
      </c>
      <c r="I27348" s="39">
        <v>26.09</v>
      </c>
      <c r="J27348" s="40">
        <v>0</v>
      </c>
      <c r="K27348" s="40">
        <v>56.37</v>
      </c>
      <c r="L27348" s="40">
        <v>56.37</v>
      </c>
    </row>
    <row r="27349" spans="1:12" x14ac:dyDescent="0.2">
      <c r="A27349" s="9" t="str">
        <f t="shared" si="427"/>
        <v>4338587</v>
      </c>
      <c r="B27349" s="36">
        <v>43385</v>
      </c>
      <c r="C27349" s="37">
        <v>87</v>
      </c>
      <c r="D27349" s="38">
        <v>43489.895833333336</v>
      </c>
      <c r="E27349" s="38">
        <v>43489.90625</v>
      </c>
      <c r="F27349" s="39"/>
      <c r="G27349" s="39"/>
      <c r="H27349" s="40"/>
      <c r="I27349" s="39">
        <v>50.54</v>
      </c>
      <c r="J27349" s="40">
        <v>0</v>
      </c>
      <c r="K27349" s="40">
        <v>50.54</v>
      </c>
      <c r="L27349" s="40">
        <v>50.54</v>
      </c>
    </row>
    <row r="27350" spans="1:12" x14ac:dyDescent="0.2">
      <c r="A27350" s="9" t="str">
        <f t="shared" si="427"/>
        <v>4338588</v>
      </c>
      <c r="B27350" s="36">
        <v>43385</v>
      </c>
      <c r="C27350" s="37">
        <v>88</v>
      </c>
      <c r="D27350" s="38">
        <v>43489.90625</v>
      </c>
      <c r="E27350" s="38">
        <v>43489.916666666664</v>
      </c>
      <c r="F27350" s="39"/>
      <c r="G27350" s="39"/>
      <c r="H27350" s="40"/>
      <c r="I27350" s="39">
        <v>51.27</v>
      </c>
      <c r="J27350" s="40">
        <v>0</v>
      </c>
      <c r="K27350" s="40">
        <v>51.27</v>
      </c>
      <c r="L27350" s="40">
        <v>51.27</v>
      </c>
    </row>
    <row r="27351" spans="1:12" x14ac:dyDescent="0.2">
      <c r="A27351" s="9" t="str">
        <f t="shared" si="427"/>
        <v>4338589</v>
      </c>
      <c r="B27351" s="36">
        <v>43385</v>
      </c>
      <c r="C27351" s="37">
        <v>89</v>
      </c>
      <c r="D27351" s="38">
        <v>43489.916666666664</v>
      </c>
      <c r="E27351" s="38">
        <v>43489.927083333336</v>
      </c>
      <c r="F27351" s="39"/>
      <c r="G27351" s="39"/>
      <c r="H27351" s="40"/>
      <c r="I27351" s="39">
        <v>45.2</v>
      </c>
      <c r="J27351" s="40">
        <v>0</v>
      </c>
      <c r="K27351" s="40">
        <v>45.2</v>
      </c>
      <c r="L27351" s="40">
        <v>45.2</v>
      </c>
    </row>
    <row r="27352" spans="1:12" x14ac:dyDescent="0.2">
      <c r="A27352" s="9" t="str">
        <f t="shared" si="427"/>
        <v>4338590</v>
      </c>
      <c r="B27352" s="36">
        <v>43385</v>
      </c>
      <c r="C27352" s="37">
        <v>90</v>
      </c>
      <c r="D27352" s="38">
        <v>43489.927083333336</v>
      </c>
      <c r="E27352" s="38">
        <v>43489.9375</v>
      </c>
      <c r="F27352" s="39"/>
      <c r="G27352" s="39"/>
      <c r="H27352" s="39">
        <v>47.55</v>
      </c>
      <c r="I27352" s="40"/>
      <c r="J27352" s="40">
        <v>0</v>
      </c>
      <c r="K27352" s="40">
        <v>47.55</v>
      </c>
      <c r="L27352" s="40">
        <v>47.55</v>
      </c>
    </row>
    <row r="27353" spans="1:12" x14ac:dyDescent="0.2">
      <c r="A27353" s="9" t="str">
        <f t="shared" si="427"/>
        <v>4338591</v>
      </c>
      <c r="B27353" s="36">
        <v>43385</v>
      </c>
      <c r="C27353" s="37">
        <v>91</v>
      </c>
      <c r="D27353" s="38">
        <v>43489.9375</v>
      </c>
      <c r="E27353" s="38">
        <v>43489.947916666664</v>
      </c>
      <c r="F27353" s="39"/>
      <c r="G27353" s="39"/>
      <c r="H27353" s="39">
        <v>51.55</v>
      </c>
      <c r="I27353" s="40"/>
      <c r="J27353" s="40">
        <v>0</v>
      </c>
      <c r="K27353" s="40">
        <v>51.55</v>
      </c>
      <c r="L27353" s="40">
        <v>51.55</v>
      </c>
    </row>
    <row r="27354" spans="1:12" x14ac:dyDescent="0.2">
      <c r="A27354" s="9" t="str">
        <f t="shared" si="427"/>
        <v>4338592</v>
      </c>
      <c r="B27354" s="36">
        <v>43385</v>
      </c>
      <c r="C27354" s="37">
        <v>92</v>
      </c>
      <c r="D27354" s="38">
        <v>43489.947916666664</v>
      </c>
      <c r="E27354" s="38">
        <v>43489.958333333336</v>
      </c>
      <c r="F27354" s="39"/>
      <c r="G27354" s="39"/>
      <c r="H27354" s="40"/>
      <c r="I27354" s="39">
        <v>48.06</v>
      </c>
      <c r="J27354" s="40">
        <v>0</v>
      </c>
      <c r="K27354" s="40">
        <v>48.06</v>
      </c>
      <c r="L27354" s="40">
        <v>48.06</v>
      </c>
    </row>
    <row r="27355" spans="1:12" x14ac:dyDescent="0.2">
      <c r="A27355" s="9" t="str">
        <f t="shared" si="427"/>
        <v>4338593</v>
      </c>
      <c r="B27355" s="36">
        <v>43385</v>
      </c>
      <c r="C27355" s="37">
        <v>93</v>
      </c>
      <c r="D27355" s="38">
        <v>43489.958333333336</v>
      </c>
      <c r="E27355" s="38">
        <v>43489.96875</v>
      </c>
      <c r="F27355" s="39"/>
      <c r="G27355" s="39"/>
      <c r="H27355" s="39">
        <v>71.8</v>
      </c>
      <c r="I27355" s="39">
        <v>21.8</v>
      </c>
      <c r="J27355" s="40">
        <v>0</v>
      </c>
      <c r="K27355" s="40">
        <v>71.8</v>
      </c>
      <c r="L27355" s="40">
        <v>21.8</v>
      </c>
    </row>
    <row r="27356" spans="1:12" x14ac:dyDescent="0.2">
      <c r="A27356" s="9" t="str">
        <f t="shared" si="427"/>
        <v>4338594</v>
      </c>
      <c r="B27356" s="36">
        <v>43385</v>
      </c>
      <c r="C27356" s="37">
        <v>94</v>
      </c>
      <c r="D27356" s="38">
        <v>43489.96875</v>
      </c>
      <c r="E27356" s="38">
        <v>43489.979166666664</v>
      </c>
      <c r="F27356" s="39"/>
      <c r="G27356" s="39"/>
      <c r="H27356" s="39">
        <v>97.7</v>
      </c>
      <c r="I27356" s="39">
        <v>50.53</v>
      </c>
      <c r="J27356" s="40">
        <v>0</v>
      </c>
      <c r="K27356" s="40">
        <v>97.7</v>
      </c>
      <c r="L27356" s="40">
        <v>47.01</v>
      </c>
    </row>
    <row r="27357" spans="1:12" x14ac:dyDescent="0.2">
      <c r="A27357" s="9" t="str">
        <f t="shared" si="427"/>
        <v>4338595</v>
      </c>
      <c r="B27357" s="36">
        <v>43385</v>
      </c>
      <c r="C27357" s="37">
        <v>95</v>
      </c>
      <c r="D27357" s="38">
        <v>43489.979166666664</v>
      </c>
      <c r="E27357" s="38">
        <v>43489.989583333336</v>
      </c>
      <c r="F27357" s="39"/>
      <c r="G27357" s="39"/>
      <c r="H27357" s="39">
        <v>97.7</v>
      </c>
      <c r="I27357" s="39">
        <v>44.39</v>
      </c>
      <c r="J27357" s="40">
        <v>0</v>
      </c>
      <c r="K27357" s="40">
        <v>44.39</v>
      </c>
      <c r="L27357" s="40">
        <v>44.39</v>
      </c>
    </row>
    <row r="27358" spans="1:12" x14ac:dyDescent="0.2">
      <c r="A27358" s="9" t="str">
        <f t="shared" si="427"/>
        <v>4338596</v>
      </c>
      <c r="B27358" s="36">
        <v>43385</v>
      </c>
      <c r="C27358" s="37">
        <v>96</v>
      </c>
      <c r="D27358" s="38">
        <v>43489.989583333336</v>
      </c>
      <c r="E27358" s="38">
        <v>43489</v>
      </c>
      <c r="F27358" s="39"/>
      <c r="G27358" s="39"/>
      <c r="H27358" s="40"/>
      <c r="I27358" s="39">
        <v>44.39</v>
      </c>
      <c r="J27358" s="40">
        <v>0</v>
      </c>
      <c r="K27358" s="40">
        <v>44.39</v>
      </c>
      <c r="L27358" s="40">
        <v>44.39</v>
      </c>
    </row>
    <row r="27359" spans="1:12" x14ac:dyDescent="0.2">
      <c r="A27359" s="9" t="str">
        <f t="shared" si="427"/>
        <v>433861</v>
      </c>
      <c r="B27359" s="36">
        <v>43386</v>
      </c>
      <c r="C27359" s="37">
        <v>1</v>
      </c>
      <c r="D27359" s="38">
        <v>43489</v>
      </c>
      <c r="E27359" s="38">
        <v>43489.010416666664</v>
      </c>
      <c r="F27359" s="39"/>
      <c r="G27359" s="39"/>
      <c r="H27359" s="39">
        <v>48.57</v>
      </c>
      <c r="I27359" s="39">
        <v>42.48</v>
      </c>
      <c r="J27359" s="40">
        <v>0</v>
      </c>
      <c r="K27359" s="40">
        <v>48.57</v>
      </c>
      <c r="L27359" s="40">
        <v>48.57</v>
      </c>
    </row>
    <row r="27360" spans="1:12" x14ac:dyDescent="0.2">
      <c r="A27360" s="9" t="str">
        <f t="shared" ref="A27360:A27423" si="428">CONCATENATE(B27360,C27360)</f>
        <v>433862</v>
      </c>
      <c r="B27360" s="36">
        <v>43386</v>
      </c>
      <c r="C27360" s="37">
        <v>2</v>
      </c>
      <c r="D27360" s="38">
        <v>43489.010416666664</v>
      </c>
      <c r="E27360" s="38">
        <v>43489.020833333336</v>
      </c>
      <c r="F27360" s="39"/>
      <c r="G27360" s="39"/>
      <c r="H27360" s="39">
        <v>54.05</v>
      </c>
      <c r="I27360" s="40"/>
      <c r="J27360" s="40">
        <v>0</v>
      </c>
      <c r="K27360" s="40">
        <v>54.05</v>
      </c>
      <c r="L27360" s="40">
        <v>54.05</v>
      </c>
    </row>
    <row r="27361" spans="1:12" x14ac:dyDescent="0.2">
      <c r="A27361" s="9" t="str">
        <f t="shared" si="428"/>
        <v>433863</v>
      </c>
      <c r="B27361" s="36">
        <v>43386</v>
      </c>
      <c r="C27361" s="37">
        <v>3</v>
      </c>
      <c r="D27361" s="38">
        <v>43489.020833333336</v>
      </c>
      <c r="E27361" s="38">
        <v>43489.03125</v>
      </c>
      <c r="F27361" s="39"/>
      <c r="G27361" s="39"/>
      <c r="H27361" s="39">
        <v>57.55</v>
      </c>
      <c r="I27361" s="40"/>
      <c r="J27361" s="40">
        <v>0</v>
      </c>
      <c r="K27361" s="40">
        <v>57.55</v>
      </c>
      <c r="L27361" s="40">
        <v>57.55</v>
      </c>
    </row>
    <row r="27362" spans="1:12" x14ac:dyDescent="0.2">
      <c r="A27362" s="9" t="str">
        <f t="shared" si="428"/>
        <v>433864</v>
      </c>
      <c r="B27362" s="36">
        <v>43386</v>
      </c>
      <c r="C27362" s="37">
        <v>4</v>
      </c>
      <c r="D27362" s="38">
        <v>43489.03125</v>
      </c>
      <c r="E27362" s="38">
        <v>43489.041666666664</v>
      </c>
      <c r="F27362" s="39"/>
      <c r="G27362" s="39"/>
      <c r="H27362" s="39">
        <v>52.8</v>
      </c>
      <c r="I27362" s="40"/>
      <c r="J27362" s="40">
        <v>0</v>
      </c>
      <c r="K27362" s="40">
        <v>52.8</v>
      </c>
      <c r="L27362" s="40">
        <v>52.8</v>
      </c>
    </row>
    <row r="27363" spans="1:12" x14ac:dyDescent="0.2">
      <c r="A27363" s="9" t="str">
        <f t="shared" si="428"/>
        <v>433865</v>
      </c>
      <c r="B27363" s="36">
        <v>43386</v>
      </c>
      <c r="C27363" s="37">
        <v>5</v>
      </c>
      <c r="D27363" s="38">
        <v>43489.041666666664</v>
      </c>
      <c r="E27363" s="38">
        <v>43489.052083333336</v>
      </c>
      <c r="F27363" s="39"/>
      <c r="G27363" s="39"/>
      <c r="H27363" s="39">
        <v>55.85</v>
      </c>
      <c r="I27363" s="40"/>
      <c r="J27363" s="40">
        <v>0</v>
      </c>
      <c r="K27363" s="40">
        <v>55.85</v>
      </c>
      <c r="L27363" s="40">
        <v>55.85</v>
      </c>
    </row>
    <row r="27364" spans="1:12" x14ac:dyDescent="0.2">
      <c r="A27364" s="9" t="str">
        <f t="shared" si="428"/>
        <v>433866</v>
      </c>
      <c r="B27364" s="36">
        <v>43386</v>
      </c>
      <c r="C27364" s="37">
        <v>6</v>
      </c>
      <c r="D27364" s="38">
        <v>43489.052083333336</v>
      </c>
      <c r="E27364" s="38">
        <v>43489.0625</v>
      </c>
      <c r="F27364" s="39"/>
      <c r="G27364" s="39"/>
      <c r="H27364" s="39">
        <v>51.55</v>
      </c>
      <c r="I27364" s="40"/>
      <c r="J27364" s="40">
        <v>0</v>
      </c>
      <c r="K27364" s="40">
        <v>51.55</v>
      </c>
      <c r="L27364" s="40">
        <v>51.55</v>
      </c>
    </row>
    <row r="27365" spans="1:12" x14ac:dyDescent="0.2">
      <c r="A27365" s="9" t="str">
        <f t="shared" si="428"/>
        <v>433867</v>
      </c>
      <c r="B27365" s="36">
        <v>43386</v>
      </c>
      <c r="C27365" s="37">
        <v>7</v>
      </c>
      <c r="D27365" s="38">
        <v>43489.0625</v>
      </c>
      <c r="E27365" s="38">
        <v>43489.072916666664</v>
      </c>
      <c r="F27365" s="39"/>
      <c r="G27365" s="39"/>
      <c r="H27365" s="39">
        <v>51.55</v>
      </c>
      <c r="I27365" s="39">
        <v>44.62</v>
      </c>
      <c r="J27365" s="40">
        <v>0</v>
      </c>
      <c r="K27365" s="40">
        <v>44.62</v>
      </c>
      <c r="L27365" s="40">
        <v>44.62</v>
      </c>
    </row>
    <row r="27366" spans="1:12" x14ac:dyDescent="0.2">
      <c r="A27366" s="9" t="str">
        <f t="shared" si="428"/>
        <v>433868</v>
      </c>
      <c r="B27366" s="36">
        <v>43386</v>
      </c>
      <c r="C27366" s="37">
        <v>8</v>
      </c>
      <c r="D27366" s="38">
        <v>43489.072916666664</v>
      </c>
      <c r="E27366" s="38">
        <v>43489.083333333336</v>
      </c>
      <c r="F27366" s="39"/>
      <c r="G27366" s="39"/>
      <c r="H27366" s="40"/>
      <c r="I27366" s="39">
        <v>48.95</v>
      </c>
      <c r="J27366" s="40">
        <v>0</v>
      </c>
      <c r="K27366" s="40">
        <v>48.95</v>
      </c>
      <c r="L27366" s="40">
        <v>48.95</v>
      </c>
    </row>
    <row r="27367" spans="1:12" x14ac:dyDescent="0.2">
      <c r="A27367" s="9" t="str">
        <f t="shared" si="428"/>
        <v>433869</v>
      </c>
      <c r="B27367" s="36">
        <v>43386</v>
      </c>
      <c r="C27367" s="37">
        <v>9</v>
      </c>
      <c r="D27367" s="38">
        <v>43489.083333333336</v>
      </c>
      <c r="E27367" s="38">
        <v>43489.09375</v>
      </c>
      <c r="F27367" s="39"/>
      <c r="G27367" s="39"/>
      <c r="H27367" s="39">
        <v>55.85</v>
      </c>
      <c r="I27367" s="39">
        <v>48.67</v>
      </c>
      <c r="J27367" s="40">
        <v>0</v>
      </c>
      <c r="K27367" s="40">
        <v>55.85</v>
      </c>
      <c r="L27367" s="40">
        <v>55.85</v>
      </c>
    </row>
    <row r="27368" spans="1:12" x14ac:dyDescent="0.2">
      <c r="A27368" s="9" t="str">
        <f t="shared" si="428"/>
        <v>4338610</v>
      </c>
      <c r="B27368" s="36">
        <v>43386</v>
      </c>
      <c r="C27368" s="37">
        <v>10</v>
      </c>
      <c r="D27368" s="38">
        <v>43489.09375</v>
      </c>
      <c r="E27368" s="38">
        <v>43489.104166666664</v>
      </c>
      <c r="F27368" s="39"/>
      <c r="G27368" s="39"/>
      <c r="H27368" s="39">
        <v>55.85</v>
      </c>
      <c r="I27368" s="40"/>
      <c r="J27368" s="40">
        <v>0</v>
      </c>
      <c r="K27368" s="40">
        <v>55.85</v>
      </c>
      <c r="L27368" s="40">
        <v>55.85</v>
      </c>
    </row>
    <row r="27369" spans="1:12" x14ac:dyDescent="0.2">
      <c r="A27369" s="9" t="str">
        <f t="shared" si="428"/>
        <v>4338611</v>
      </c>
      <c r="B27369" s="36">
        <v>43386</v>
      </c>
      <c r="C27369" s="37">
        <v>11</v>
      </c>
      <c r="D27369" s="38">
        <v>43489.104166666664</v>
      </c>
      <c r="E27369" s="38">
        <v>43489.114583333336</v>
      </c>
      <c r="F27369" s="39"/>
      <c r="G27369" s="39"/>
      <c r="H27369" s="39">
        <v>49.81</v>
      </c>
      <c r="I27369" s="40"/>
      <c r="J27369" s="40">
        <v>0</v>
      </c>
      <c r="K27369" s="40">
        <v>49.81</v>
      </c>
      <c r="L27369" s="40">
        <v>49.81</v>
      </c>
    </row>
    <row r="27370" spans="1:12" x14ac:dyDescent="0.2">
      <c r="A27370" s="9" t="str">
        <f t="shared" si="428"/>
        <v>4338612</v>
      </c>
      <c r="B27370" s="36">
        <v>43386</v>
      </c>
      <c r="C27370" s="37">
        <v>12</v>
      </c>
      <c r="D27370" s="38">
        <v>43489.114583333336</v>
      </c>
      <c r="E27370" s="38">
        <v>43489.125</v>
      </c>
      <c r="F27370" s="39"/>
      <c r="G27370" s="39"/>
      <c r="H27370" s="40"/>
      <c r="I27370" s="40"/>
      <c r="J27370" s="40">
        <v>0</v>
      </c>
      <c r="K27370" s="40">
        <v>47.63</v>
      </c>
      <c r="L27370" s="40">
        <v>47.63</v>
      </c>
    </row>
    <row r="27371" spans="1:12" x14ac:dyDescent="0.2">
      <c r="A27371" s="9" t="str">
        <f t="shared" si="428"/>
        <v>4338613</v>
      </c>
      <c r="B27371" s="36">
        <v>43386</v>
      </c>
      <c r="C27371" s="37">
        <v>13</v>
      </c>
      <c r="D27371" s="38">
        <v>43489.125</v>
      </c>
      <c r="E27371" s="38">
        <v>43489.135416666664</v>
      </c>
      <c r="F27371" s="39"/>
      <c r="G27371" s="39"/>
      <c r="H27371" s="39">
        <v>51.55</v>
      </c>
      <c r="I27371" s="40"/>
      <c r="J27371" s="40">
        <v>0</v>
      </c>
      <c r="K27371" s="40">
        <v>51.55</v>
      </c>
      <c r="L27371" s="40">
        <v>51.55</v>
      </c>
    </row>
    <row r="27372" spans="1:12" x14ac:dyDescent="0.2">
      <c r="A27372" s="9" t="str">
        <f t="shared" si="428"/>
        <v>4338614</v>
      </c>
      <c r="B27372" s="36">
        <v>43386</v>
      </c>
      <c r="C27372" s="37">
        <v>14</v>
      </c>
      <c r="D27372" s="38">
        <v>43489.135416666664</v>
      </c>
      <c r="E27372" s="38">
        <v>43489.145833333336</v>
      </c>
      <c r="F27372" s="39"/>
      <c r="G27372" s="39"/>
      <c r="H27372" s="39">
        <v>47.55</v>
      </c>
      <c r="I27372" s="40"/>
      <c r="J27372" s="40">
        <v>0</v>
      </c>
      <c r="K27372" s="40">
        <v>47.55</v>
      </c>
      <c r="L27372" s="40">
        <v>47.55</v>
      </c>
    </row>
    <row r="27373" spans="1:12" x14ac:dyDescent="0.2">
      <c r="A27373" s="9" t="str">
        <f t="shared" si="428"/>
        <v>4338615</v>
      </c>
      <c r="B27373" s="36">
        <v>43386</v>
      </c>
      <c r="C27373" s="37">
        <v>15</v>
      </c>
      <c r="D27373" s="38">
        <v>43489.145833333336</v>
      </c>
      <c r="E27373" s="38">
        <v>43489.15625</v>
      </c>
      <c r="F27373" s="39"/>
      <c r="G27373" s="39"/>
      <c r="H27373" s="39">
        <v>46.64</v>
      </c>
      <c r="I27373" s="40"/>
      <c r="J27373" s="40">
        <v>0</v>
      </c>
      <c r="K27373" s="40">
        <v>46.64</v>
      </c>
      <c r="L27373" s="40">
        <v>46.64</v>
      </c>
    </row>
    <row r="27374" spans="1:12" x14ac:dyDescent="0.2">
      <c r="A27374" s="9" t="str">
        <f t="shared" si="428"/>
        <v>4338616</v>
      </c>
      <c r="B27374" s="36">
        <v>43386</v>
      </c>
      <c r="C27374" s="37">
        <v>16</v>
      </c>
      <c r="D27374" s="38">
        <v>43489.15625</v>
      </c>
      <c r="E27374" s="38">
        <v>43489.166666666664</v>
      </c>
      <c r="F27374" s="39"/>
      <c r="G27374" s="39"/>
      <c r="H27374" s="40"/>
      <c r="I27374" s="40"/>
      <c r="J27374" s="40">
        <v>0</v>
      </c>
      <c r="K27374" s="40">
        <v>47.47</v>
      </c>
      <c r="L27374" s="40">
        <v>47.47</v>
      </c>
    </row>
    <row r="27375" spans="1:12" x14ac:dyDescent="0.2">
      <c r="A27375" s="9" t="str">
        <f t="shared" si="428"/>
        <v>4338617</v>
      </c>
      <c r="B27375" s="36">
        <v>43386</v>
      </c>
      <c r="C27375" s="37">
        <v>17</v>
      </c>
      <c r="D27375" s="38">
        <v>43489.166666666664</v>
      </c>
      <c r="E27375" s="38">
        <v>43489.177083333336</v>
      </c>
      <c r="F27375" s="39"/>
      <c r="G27375" s="39"/>
      <c r="H27375" s="39">
        <v>52.96</v>
      </c>
      <c r="I27375" s="40"/>
      <c r="J27375" s="40">
        <v>0</v>
      </c>
      <c r="K27375" s="40">
        <v>52.96</v>
      </c>
      <c r="L27375" s="40">
        <v>52.96</v>
      </c>
    </row>
    <row r="27376" spans="1:12" x14ac:dyDescent="0.2">
      <c r="A27376" s="9" t="str">
        <f t="shared" si="428"/>
        <v>4338618</v>
      </c>
      <c r="B27376" s="36">
        <v>43386</v>
      </c>
      <c r="C27376" s="37">
        <v>18</v>
      </c>
      <c r="D27376" s="38">
        <v>43489.177083333336</v>
      </c>
      <c r="E27376" s="38">
        <v>43489.1875</v>
      </c>
      <c r="F27376" s="39"/>
      <c r="G27376" s="39"/>
      <c r="H27376" s="39">
        <v>52.96</v>
      </c>
      <c r="I27376" s="40"/>
      <c r="J27376" s="40">
        <v>0</v>
      </c>
      <c r="K27376" s="40">
        <v>52.96</v>
      </c>
      <c r="L27376" s="40">
        <v>52.96</v>
      </c>
    </row>
    <row r="27377" spans="1:12" x14ac:dyDescent="0.2">
      <c r="A27377" s="9" t="str">
        <f t="shared" si="428"/>
        <v>4338619</v>
      </c>
      <c r="B27377" s="36">
        <v>43386</v>
      </c>
      <c r="C27377" s="37">
        <v>19</v>
      </c>
      <c r="D27377" s="38">
        <v>43489.1875</v>
      </c>
      <c r="E27377" s="38">
        <v>43489.197916666664</v>
      </c>
      <c r="F27377" s="39"/>
      <c r="G27377" s="39"/>
      <c r="H27377" s="39">
        <v>51.55</v>
      </c>
      <c r="I27377" s="40"/>
      <c r="J27377" s="40">
        <v>0</v>
      </c>
      <c r="K27377" s="40">
        <v>51.55</v>
      </c>
      <c r="L27377" s="40">
        <v>51.55</v>
      </c>
    </row>
    <row r="27378" spans="1:12" x14ac:dyDescent="0.2">
      <c r="A27378" s="9" t="str">
        <f t="shared" si="428"/>
        <v>4338620</v>
      </c>
      <c r="B27378" s="36">
        <v>43386</v>
      </c>
      <c r="C27378" s="37">
        <v>20</v>
      </c>
      <c r="D27378" s="38">
        <v>43489.197916666664</v>
      </c>
      <c r="E27378" s="38">
        <v>43489.208333333336</v>
      </c>
      <c r="F27378" s="39"/>
      <c r="G27378" s="39"/>
      <c r="H27378" s="39">
        <v>52.96</v>
      </c>
      <c r="I27378" s="40"/>
      <c r="J27378" s="40">
        <v>0</v>
      </c>
      <c r="K27378" s="40">
        <v>52.96</v>
      </c>
      <c r="L27378" s="40">
        <v>52.96</v>
      </c>
    </row>
    <row r="27379" spans="1:12" x14ac:dyDescent="0.2">
      <c r="A27379" s="9" t="str">
        <f t="shared" si="428"/>
        <v>4338621</v>
      </c>
      <c r="B27379" s="36">
        <v>43386</v>
      </c>
      <c r="C27379" s="37">
        <v>21</v>
      </c>
      <c r="D27379" s="38">
        <v>43489.208333333336</v>
      </c>
      <c r="E27379" s="38">
        <v>43489.21875</v>
      </c>
      <c r="F27379" s="39"/>
      <c r="G27379" s="39"/>
      <c r="H27379" s="39">
        <v>52.96</v>
      </c>
      <c r="I27379" s="39">
        <v>48.73</v>
      </c>
      <c r="J27379" s="40">
        <v>0</v>
      </c>
      <c r="K27379" s="40">
        <v>48.73</v>
      </c>
      <c r="L27379" s="40">
        <v>48.73</v>
      </c>
    </row>
    <row r="27380" spans="1:12" x14ac:dyDescent="0.2">
      <c r="A27380" s="9" t="str">
        <f t="shared" si="428"/>
        <v>4338622</v>
      </c>
      <c r="B27380" s="36">
        <v>43386</v>
      </c>
      <c r="C27380" s="37">
        <v>22</v>
      </c>
      <c r="D27380" s="38">
        <v>43489.21875</v>
      </c>
      <c r="E27380" s="38">
        <v>43489.229166666664</v>
      </c>
      <c r="F27380" s="39"/>
      <c r="G27380" s="39"/>
      <c r="H27380" s="39">
        <v>47.55</v>
      </c>
      <c r="I27380" s="39">
        <v>48.74</v>
      </c>
      <c r="J27380" s="40">
        <v>0</v>
      </c>
      <c r="K27380" s="40">
        <v>47.55</v>
      </c>
      <c r="L27380" s="40">
        <v>47.55</v>
      </c>
    </row>
    <row r="27381" spans="1:12" x14ac:dyDescent="0.2">
      <c r="A27381" s="9" t="str">
        <f t="shared" si="428"/>
        <v>4338623</v>
      </c>
      <c r="B27381" s="36">
        <v>43386</v>
      </c>
      <c r="C27381" s="37">
        <v>23</v>
      </c>
      <c r="D27381" s="38">
        <v>43489.229166666664</v>
      </c>
      <c r="E27381" s="38">
        <v>43489.239583333336</v>
      </c>
      <c r="F27381" s="39"/>
      <c r="G27381" s="39"/>
      <c r="H27381" s="39">
        <v>49.21</v>
      </c>
      <c r="I27381" s="40"/>
      <c r="J27381" s="40">
        <v>0</v>
      </c>
      <c r="K27381" s="40">
        <v>49.21</v>
      </c>
      <c r="L27381" s="40">
        <v>49.21</v>
      </c>
    </row>
    <row r="27382" spans="1:12" x14ac:dyDescent="0.2">
      <c r="A27382" s="9" t="str">
        <f t="shared" si="428"/>
        <v>4338624</v>
      </c>
      <c r="B27382" s="36">
        <v>43386</v>
      </c>
      <c r="C27382" s="37">
        <v>24</v>
      </c>
      <c r="D27382" s="38">
        <v>43489.239583333336</v>
      </c>
      <c r="E27382" s="38">
        <v>43489.25</v>
      </c>
      <c r="F27382" s="39"/>
      <c r="G27382" s="39"/>
      <c r="H27382" s="39">
        <v>49.21</v>
      </c>
      <c r="I27382" s="40"/>
      <c r="J27382" s="40">
        <v>0</v>
      </c>
      <c r="K27382" s="40">
        <v>49.21</v>
      </c>
      <c r="L27382" s="40">
        <v>49.21</v>
      </c>
    </row>
    <row r="27383" spans="1:12" x14ac:dyDescent="0.2">
      <c r="A27383" s="9" t="str">
        <f t="shared" si="428"/>
        <v>4338625</v>
      </c>
      <c r="B27383" s="36">
        <v>43386</v>
      </c>
      <c r="C27383" s="37">
        <v>25</v>
      </c>
      <c r="D27383" s="38">
        <v>43489.25</v>
      </c>
      <c r="E27383" s="38">
        <v>43489.260416666664</v>
      </c>
      <c r="F27383" s="39"/>
      <c r="G27383" s="39"/>
      <c r="H27383" s="39">
        <v>49.21</v>
      </c>
      <c r="I27383" s="39">
        <v>42.03</v>
      </c>
      <c r="J27383" s="40">
        <v>0</v>
      </c>
      <c r="K27383" s="40">
        <v>42.03</v>
      </c>
      <c r="L27383" s="40">
        <v>42.03</v>
      </c>
    </row>
    <row r="27384" spans="1:12" x14ac:dyDescent="0.2">
      <c r="A27384" s="9" t="str">
        <f t="shared" si="428"/>
        <v>4338626</v>
      </c>
      <c r="B27384" s="36">
        <v>43386</v>
      </c>
      <c r="C27384" s="37">
        <v>26</v>
      </c>
      <c r="D27384" s="38">
        <v>43489.260416666664</v>
      </c>
      <c r="E27384" s="38">
        <v>43489.270833333336</v>
      </c>
      <c r="F27384" s="39"/>
      <c r="G27384" s="39"/>
      <c r="H27384" s="40"/>
      <c r="I27384" s="39">
        <v>45.09</v>
      </c>
      <c r="J27384" s="40">
        <v>0</v>
      </c>
      <c r="K27384" s="40">
        <v>45.09</v>
      </c>
      <c r="L27384" s="40">
        <v>45.09</v>
      </c>
    </row>
    <row r="27385" spans="1:12" x14ac:dyDescent="0.2">
      <c r="A27385" s="9" t="str">
        <f t="shared" si="428"/>
        <v>4338627</v>
      </c>
      <c r="B27385" s="36">
        <v>43386</v>
      </c>
      <c r="C27385" s="37">
        <v>27</v>
      </c>
      <c r="D27385" s="38">
        <v>43489.270833333336</v>
      </c>
      <c r="E27385" s="38">
        <v>43489.28125</v>
      </c>
      <c r="F27385" s="39"/>
      <c r="G27385" s="39"/>
      <c r="H27385" s="39">
        <v>48.46</v>
      </c>
      <c r="I27385" s="39">
        <v>49.13</v>
      </c>
      <c r="J27385" s="40">
        <v>0</v>
      </c>
      <c r="K27385" s="40">
        <v>48.46</v>
      </c>
      <c r="L27385" s="40">
        <v>48.46</v>
      </c>
    </row>
    <row r="27386" spans="1:12" x14ac:dyDescent="0.2">
      <c r="A27386" s="9" t="str">
        <f t="shared" si="428"/>
        <v>4338628</v>
      </c>
      <c r="B27386" s="36">
        <v>43386</v>
      </c>
      <c r="C27386" s="37">
        <v>28</v>
      </c>
      <c r="D27386" s="38">
        <v>43489.28125</v>
      </c>
      <c r="E27386" s="38">
        <v>43489.291666666664</v>
      </c>
      <c r="F27386" s="39"/>
      <c r="G27386" s="39"/>
      <c r="H27386" s="39">
        <v>49.21</v>
      </c>
      <c r="I27386" s="40"/>
      <c r="J27386" s="40">
        <v>0</v>
      </c>
      <c r="K27386" s="40">
        <v>49.21</v>
      </c>
      <c r="L27386" s="40">
        <v>49.21</v>
      </c>
    </row>
    <row r="27387" spans="1:12" x14ac:dyDescent="0.2">
      <c r="A27387" s="9" t="str">
        <f t="shared" si="428"/>
        <v>4338629</v>
      </c>
      <c r="B27387" s="36">
        <v>43386</v>
      </c>
      <c r="C27387" s="37">
        <v>29</v>
      </c>
      <c r="D27387" s="38">
        <v>43489.291666666664</v>
      </c>
      <c r="E27387" s="38">
        <v>43489.302083333336</v>
      </c>
      <c r="F27387" s="39"/>
      <c r="G27387" s="39"/>
      <c r="H27387" s="39">
        <v>48.01</v>
      </c>
      <c r="I27387" s="40"/>
      <c r="J27387" s="40">
        <v>0</v>
      </c>
      <c r="K27387" s="40">
        <v>48.01</v>
      </c>
      <c r="L27387" s="40">
        <v>48.01</v>
      </c>
    </row>
    <row r="27388" spans="1:12" x14ac:dyDescent="0.2">
      <c r="A27388" s="9" t="str">
        <f t="shared" si="428"/>
        <v>4338630</v>
      </c>
      <c r="B27388" s="36">
        <v>43386</v>
      </c>
      <c r="C27388" s="37">
        <v>30</v>
      </c>
      <c r="D27388" s="38">
        <v>43489.302083333336</v>
      </c>
      <c r="E27388" s="38">
        <v>43489.3125</v>
      </c>
      <c r="F27388" s="39"/>
      <c r="G27388" s="39"/>
      <c r="H27388" s="40"/>
      <c r="I27388" s="40"/>
      <c r="J27388" s="40">
        <v>0</v>
      </c>
      <c r="K27388" s="40">
        <v>48.95</v>
      </c>
      <c r="L27388" s="40">
        <v>48.95</v>
      </c>
    </row>
    <row r="27389" spans="1:12" x14ac:dyDescent="0.2">
      <c r="A27389" s="9" t="str">
        <f t="shared" si="428"/>
        <v>4338631</v>
      </c>
      <c r="B27389" s="36">
        <v>43386</v>
      </c>
      <c r="C27389" s="37">
        <v>31</v>
      </c>
      <c r="D27389" s="38">
        <v>43489.3125</v>
      </c>
      <c r="E27389" s="38">
        <v>43489.322916666664</v>
      </c>
      <c r="F27389" s="39"/>
      <c r="G27389" s="39"/>
      <c r="H27389" s="39">
        <v>49.69</v>
      </c>
      <c r="I27389" s="40"/>
      <c r="J27389" s="40">
        <v>0</v>
      </c>
      <c r="K27389" s="40">
        <v>49.69</v>
      </c>
      <c r="L27389" s="40">
        <v>49.69</v>
      </c>
    </row>
    <row r="27390" spans="1:12" x14ac:dyDescent="0.2">
      <c r="A27390" s="9" t="str">
        <f t="shared" si="428"/>
        <v>4338632</v>
      </c>
      <c r="B27390" s="36">
        <v>43386</v>
      </c>
      <c r="C27390" s="37">
        <v>32</v>
      </c>
      <c r="D27390" s="38">
        <v>43489.322916666664</v>
      </c>
      <c r="E27390" s="38">
        <v>43489.333333333336</v>
      </c>
      <c r="F27390" s="39"/>
      <c r="G27390" s="39"/>
      <c r="H27390" s="39">
        <v>72.319999999999993</v>
      </c>
      <c r="I27390" s="40"/>
      <c r="J27390" s="40">
        <v>0</v>
      </c>
      <c r="K27390" s="40">
        <v>72.319999999999993</v>
      </c>
      <c r="L27390" s="40">
        <v>72.319999999999993</v>
      </c>
    </row>
    <row r="27391" spans="1:12" x14ac:dyDescent="0.2">
      <c r="A27391" s="9" t="str">
        <f t="shared" si="428"/>
        <v>4338633</v>
      </c>
      <c r="B27391" s="36">
        <v>43386</v>
      </c>
      <c r="C27391" s="37">
        <v>33</v>
      </c>
      <c r="D27391" s="38">
        <v>43489.333333333336</v>
      </c>
      <c r="E27391" s="38">
        <v>43489.34375</v>
      </c>
      <c r="F27391" s="39"/>
      <c r="G27391" s="39"/>
      <c r="H27391" s="39">
        <v>73.06</v>
      </c>
      <c r="I27391" s="40"/>
      <c r="J27391" s="40">
        <v>0</v>
      </c>
      <c r="K27391" s="40">
        <v>73.06</v>
      </c>
      <c r="L27391" s="40">
        <v>73.06</v>
      </c>
    </row>
    <row r="27392" spans="1:12" x14ac:dyDescent="0.2">
      <c r="A27392" s="9" t="str">
        <f t="shared" si="428"/>
        <v>4338634</v>
      </c>
      <c r="B27392" s="36">
        <v>43386</v>
      </c>
      <c r="C27392" s="37">
        <v>34</v>
      </c>
      <c r="D27392" s="38">
        <v>43489.34375</v>
      </c>
      <c r="E27392" s="38">
        <v>43489.354166666664</v>
      </c>
      <c r="F27392" s="39"/>
      <c r="G27392" s="39"/>
      <c r="H27392" s="39">
        <v>102.02</v>
      </c>
      <c r="I27392" s="40"/>
      <c r="J27392" s="40">
        <v>0</v>
      </c>
      <c r="K27392" s="40">
        <v>102.02</v>
      </c>
      <c r="L27392" s="40">
        <v>102.02</v>
      </c>
    </row>
    <row r="27393" spans="1:12" x14ac:dyDescent="0.2">
      <c r="A27393" s="9" t="str">
        <f t="shared" si="428"/>
        <v>4338635</v>
      </c>
      <c r="B27393" s="36">
        <v>43386</v>
      </c>
      <c r="C27393" s="37">
        <v>35</v>
      </c>
      <c r="D27393" s="38">
        <v>43489.354166666664</v>
      </c>
      <c r="E27393" s="38">
        <v>43489.364583333336</v>
      </c>
      <c r="F27393" s="39"/>
      <c r="G27393" s="39"/>
      <c r="H27393" s="39">
        <v>72.319999999999993</v>
      </c>
      <c r="I27393" s="40"/>
      <c r="J27393" s="40">
        <v>0</v>
      </c>
      <c r="K27393" s="40">
        <v>72.319999999999993</v>
      </c>
      <c r="L27393" s="40">
        <v>72.319999999999993</v>
      </c>
    </row>
    <row r="27394" spans="1:12" x14ac:dyDescent="0.2">
      <c r="A27394" s="9" t="str">
        <f t="shared" si="428"/>
        <v>4338636</v>
      </c>
      <c r="B27394" s="36">
        <v>43386</v>
      </c>
      <c r="C27394" s="37">
        <v>36</v>
      </c>
      <c r="D27394" s="38">
        <v>43489.364583333336</v>
      </c>
      <c r="E27394" s="38">
        <v>43489.375</v>
      </c>
      <c r="F27394" s="39"/>
      <c r="G27394" s="39"/>
      <c r="H27394" s="39">
        <v>133.02000000000001</v>
      </c>
      <c r="I27394" s="40"/>
      <c r="J27394" s="40">
        <v>0</v>
      </c>
      <c r="K27394" s="40">
        <v>133.02000000000001</v>
      </c>
      <c r="L27394" s="40">
        <v>133.02000000000001</v>
      </c>
    </row>
    <row r="27395" spans="1:12" x14ac:dyDescent="0.2">
      <c r="A27395" s="9" t="str">
        <f t="shared" si="428"/>
        <v>4338637</v>
      </c>
      <c r="B27395" s="36">
        <v>43386</v>
      </c>
      <c r="C27395" s="37">
        <v>37</v>
      </c>
      <c r="D27395" s="38">
        <v>43489.375</v>
      </c>
      <c r="E27395" s="38">
        <v>43489.385416666664</v>
      </c>
      <c r="F27395" s="39"/>
      <c r="G27395" s="39"/>
      <c r="H27395" s="39">
        <v>63.35</v>
      </c>
      <c r="I27395" s="40"/>
      <c r="J27395" s="40">
        <v>0</v>
      </c>
      <c r="K27395" s="40">
        <v>63.35</v>
      </c>
      <c r="L27395" s="40">
        <v>63.35</v>
      </c>
    </row>
    <row r="27396" spans="1:12" x14ac:dyDescent="0.2">
      <c r="A27396" s="9" t="str">
        <f t="shared" si="428"/>
        <v>4338638</v>
      </c>
      <c r="B27396" s="36">
        <v>43386</v>
      </c>
      <c r="C27396" s="37">
        <v>38</v>
      </c>
      <c r="D27396" s="38">
        <v>43489.385416666664</v>
      </c>
      <c r="E27396" s="38">
        <v>43489.395833333336</v>
      </c>
      <c r="F27396" s="39"/>
      <c r="G27396" s="39"/>
      <c r="H27396" s="39">
        <v>146.16</v>
      </c>
      <c r="I27396" s="40"/>
      <c r="J27396" s="40">
        <v>0</v>
      </c>
      <c r="K27396" s="40">
        <v>146.16</v>
      </c>
      <c r="L27396" s="40">
        <v>146.16</v>
      </c>
    </row>
    <row r="27397" spans="1:12" x14ac:dyDescent="0.2">
      <c r="A27397" s="9" t="str">
        <f t="shared" si="428"/>
        <v>4338639</v>
      </c>
      <c r="B27397" s="36">
        <v>43386</v>
      </c>
      <c r="C27397" s="37">
        <v>39</v>
      </c>
      <c r="D27397" s="38">
        <v>43489.395833333336</v>
      </c>
      <c r="E27397" s="38">
        <v>43489.40625</v>
      </c>
      <c r="F27397" s="39"/>
      <c r="G27397" s="39"/>
      <c r="H27397" s="39">
        <v>83.16</v>
      </c>
      <c r="I27397" s="40"/>
      <c r="J27397" s="40">
        <v>0</v>
      </c>
      <c r="K27397" s="40">
        <v>83.16</v>
      </c>
      <c r="L27397" s="40">
        <v>83.16</v>
      </c>
    </row>
    <row r="27398" spans="1:12" x14ac:dyDescent="0.2">
      <c r="A27398" s="9" t="str">
        <f t="shared" si="428"/>
        <v>4338640</v>
      </c>
      <c r="B27398" s="36">
        <v>43386</v>
      </c>
      <c r="C27398" s="37">
        <v>40</v>
      </c>
      <c r="D27398" s="38">
        <v>43489.40625</v>
      </c>
      <c r="E27398" s="38">
        <v>43489.416666666664</v>
      </c>
      <c r="F27398" s="39"/>
      <c r="G27398" s="39"/>
      <c r="H27398" s="39">
        <v>61.73</v>
      </c>
      <c r="I27398" s="40"/>
      <c r="J27398" s="40">
        <v>0</v>
      </c>
      <c r="K27398" s="40">
        <v>61.73</v>
      </c>
      <c r="L27398" s="40">
        <v>61.73</v>
      </c>
    </row>
    <row r="27399" spans="1:12" x14ac:dyDescent="0.2">
      <c r="A27399" s="9" t="str">
        <f t="shared" si="428"/>
        <v>4338641</v>
      </c>
      <c r="B27399" s="36">
        <v>43386</v>
      </c>
      <c r="C27399" s="37">
        <v>41</v>
      </c>
      <c r="D27399" s="38">
        <v>43489.416666666664</v>
      </c>
      <c r="E27399" s="38">
        <v>43489.427083333336</v>
      </c>
      <c r="F27399" s="39"/>
      <c r="G27399" s="39"/>
      <c r="H27399" s="39">
        <v>183.09</v>
      </c>
      <c r="I27399" s="40"/>
      <c r="J27399" s="40">
        <v>0</v>
      </c>
      <c r="K27399" s="40">
        <v>183.09</v>
      </c>
      <c r="L27399" s="40">
        <v>183.09</v>
      </c>
    </row>
    <row r="27400" spans="1:12" x14ac:dyDescent="0.2">
      <c r="A27400" s="9" t="str">
        <f t="shared" si="428"/>
        <v>4338642</v>
      </c>
      <c r="B27400" s="36">
        <v>43386</v>
      </c>
      <c r="C27400" s="37">
        <v>42</v>
      </c>
      <c r="D27400" s="38">
        <v>43489.427083333336</v>
      </c>
      <c r="E27400" s="38">
        <v>43489.4375</v>
      </c>
      <c r="F27400" s="39"/>
      <c r="G27400" s="39"/>
      <c r="H27400" s="39">
        <v>183.09</v>
      </c>
      <c r="I27400" s="40"/>
      <c r="J27400" s="40">
        <v>0</v>
      </c>
      <c r="K27400" s="40">
        <v>183.09</v>
      </c>
      <c r="L27400" s="40">
        <v>183.09</v>
      </c>
    </row>
    <row r="27401" spans="1:12" x14ac:dyDescent="0.2">
      <c r="A27401" s="9" t="str">
        <f t="shared" si="428"/>
        <v>4338643</v>
      </c>
      <c r="B27401" s="36">
        <v>43386</v>
      </c>
      <c r="C27401" s="37">
        <v>43</v>
      </c>
      <c r="D27401" s="38">
        <v>43489.4375</v>
      </c>
      <c r="E27401" s="38">
        <v>43489.447916666664</v>
      </c>
      <c r="F27401" s="39"/>
      <c r="G27401" s="39"/>
      <c r="H27401" s="39">
        <v>56.79</v>
      </c>
      <c r="I27401" s="40"/>
      <c r="J27401" s="40">
        <v>0</v>
      </c>
      <c r="K27401" s="40">
        <v>56.79</v>
      </c>
      <c r="L27401" s="40">
        <v>56.79</v>
      </c>
    </row>
    <row r="27402" spans="1:12" x14ac:dyDescent="0.2">
      <c r="A27402" s="9" t="str">
        <f t="shared" si="428"/>
        <v>4338644</v>
      </c>
      <c r="B27402" s="36">
        <v>43386</v>
      </c>
      <c r="C27402" s="37">
        <v>44</v>
      </c>
      <c r="D27402" s="38">
        <v>43489.447916666664</v>
      </c>
      <c r="E27402" s="38">
        <v>43489.458333333336</v>
      </c>
      <c r="F27402" s="39"/>
      <c r="G27402" s="39"/>
      <c r="H27402" s="39">
        <v>53.61</v>
      </c>
      <c r="I27402" s="40"/>
      <c r="J27402" s="40">
        <v>0</v>
      </c>
      <c r="K27402" s="40">
        <v>53.61</v>
      </c>
      <c r="L27402" s="40">
        <v>53.61</v>
      </c>
    </row>
    <row r="27403" spans="1:12" x14ac:dyDescent="0.2">
      <c r="A27403" s="9" t="str">
        <f t="shared" si="428"/>
        <v>4338645</v>
      </c>
      <c r="B27403" s="36">
        <v>43386</v>
      </c>
      <c r="C27403" s="37">
        <v>45</v>
      </c>
      <c r="D27403" s="38">
        <v>43489.458333333336</v>
      </c>
      <c r="E27403" s="38">
        <v>43489.46875</v>
      </c>
      <c r="F27403" s="39"/>
      <c r="G27403" s="39"/>
      <c r="H27403" s="39">
        <v>48.01</v>
      </c>
      <c r="I27403" s="39">
        <v>49.34</v>
      </c>
      <c r="J27403" s="40">
        <v>0</v>
      </c>
      <c r="K27403" s="40">
        <v>48.01</v>
      </c>
      <c r="L27403" s="40">
        <v>30.32</v>
      </c>
    </row>
    <row r="27404" spans="1:12" x14ac:dyDescent="0.2">
      <c r="A27404" s="9" t="str">
        <f t="shared" si="428"/>
        <v>4338646</v>
      </c>
      <c r="B27404" s="36">
        <v>43386</v>
      </c>
      <c r="C27404" s="37">
        <v>46</v>
      </c>
      <c r="D27404" s="38">
        <v>43489.46875</v>
      </c>
      <c r="E27404" s="38">
        <v>43489.479166666664</v>
      </c>
      <c r="F27404" s="39"/>
      <c r="G27404" s="39"/>
      <c r="H27404" s="40"/>
      <c r="I27404" s="40"/>
      <c r="J27404" s="40">
        <v>0</v>
      </c>
      <c r="K27404" s="40">
        <v>30.32</v>
      </c>
      <c r="L27404" s="40">
        <v>30.32</v>
      </c>
    </row>
    <row r="27405" spans="1:12" x14ac:dyDescent="0.2">
      <c r="A27405" s="9" t="str">
        <f t="shared" si="428"/>
        <v>4338647</v>
      </c>
      <c r="B27405" s="36">
        <v>43386</v>
      </c>
      <c r="C27405" s="37">
        <v>47</v>
      </c>
      <c r="D27405" s="38">
        <v>43489.479166666664</v>
      </c>
      <c r="E27405" s="38">
        <v>43489.489583333336</v>
      </c>
      <c r="F27405" s="39"/>
      <c r="G27405" s="39"/>
      <c r="H27405" s="39">
        <v>56.31</v>
      </c>
      <c r="I27405" s="40"/>
      <c r="J27405" s="40">
        <v>0</v>
      </c>
      <c r="K27405" s="40">
        <v>56.31</v>
      </c>
      <c r="L27405" s="40">
        <v>56.31</v>
      </c>
    </row>
    <row r="27406" spans="1:12" x14ac:dyDescent="0.2">
      <c r="A27406" s="9" t="str">
        <f t="shared" si="428"/>
        <v>4338648</v>
      </c>
      <c r="B27406" s="36">
        <v>43386</v>
      </c>
      <c r="C27406" s="37">
        <v>48</v>
      </c>
      <c r="D27406" s="38">
        <v>43489.489583333336</v>
      </c>
      <c r="E27406" s="38">
        <v>43489.5</v>
      </c>
      <c r="F27406" s="39"/>
      <c r="G27406" s="39"/>
      <c r="H27406" s="39">
        <v>50.71</v>
      </c>
      <c r="I27406" s="40"/>
      <c r="J27406" s="40">
        <v>0</v>
      </c>
      <c r="K27406" s="40">
        <v>50.71</v>
      </c>
      <c r="L27406" s="40">
        <v>50.71</v>
      </c>
    </row>
    <row r="27407" spans="1:12" x14ac:dyDescent="0.2">
      <c r="A27407" s="9" t="str">
        <f t="shared" si="428"/>
        <v>4338649</v>
      </c>
      <c r="B27407" s="36">
        <v>43386</v>
      </c>
      <c r="C27407" s="37">
        <v>49</v>
      </c>
      <c r="D27407" s="38">
        <v>43489.5</v>
      </c>
      <c r="E27407" s="38">
        <v>43489.510416666664</v>
      </c>
      <c r="F27407" s="39"/>
      <c r="G27407" s="39"/>
      <c r="H27407" s="39">
        <v>111.58</v>
      </c>
      <c r="I27407" s="40"/>
      <c r="J27407" s="40">
        <v>0</v>
      </c>
      <c r="K27407" s="40">
        <v>111.58</v>
      </c>
      <c r="L27407" s="40">
        <v>111.58</v>
      </c>
    </row>
    <row r="27408" spans="1:12" x14ac:dyDescent="0.2">
      <c r="A27408" s="9" t="str">
        <f t="shared" si="428"/>
        <v>4338650</v>
      </c>
      <c r="B27408" s="36">
        <v>43386</v>
      </c>
      <c r="C27408" s="37">
        <v>50</v>
      </c>
      <c r="D27408" s="38">
        <v>43489.510416666664</v>
      </c>
      <c r="E27408" s="38">
        <v>43489.520833333336</v>
      </c>
      <c r="F27408" s="39"/>
      <c r="G27408" s="39"/>
      <c r="H27408" s="39">
        <v>56.31</v>
      </c>
      <c r="I27408" s="40"/>
      <c r="J27408" s="40">
        <v>0</v>
      </c>
      <c r="K27408" s="40">
        <v>56.31</v>
      </c>
      <c r="L27408" s="40">
        <v>56.31</v>
      </c>
    </row>
    <row r="27409" spans="1:12" x14ac:dyDescent="0.2">
      <c r="A27409" s="9" t="str">
        <f t="shared" si="428"/>
        <v>4338651</v>
      </c>
      <c r="B27409" s="36">
        <v>43386</v>
      </c>
      <c r="C27409" s="37">
        <v>51</v>
      </c>
      <c r="D27409" s="38">
        <v>43489.520833333336</v>
      </c>
      <c r="E27409" s="38">
        <v>43489.53125</v>
      </c>
      <c r="F27409" s="39"/>
      <c r="G27409" s="39"/>
      <c r="H27409" s="39">
        <v>50.71</v>
      </c>
      <c r="I27409" s="40"/>
      <c r="J27409" s="40">
        <v>0</v>
      </c>
      <c r="K27409" s="40">
        <v>50.71</v>
      </c>
      <c r="L27409" s="40">
        <v>50.71</v>
      </c>
    </row>
    <row r="27410" spans="1:12" x14ac:dyDescent="0.2">
      <c r="A27410" s="9" t="str">
        <f t="shared" si="428"/>
        <v>4338652</v>
      </c>
      <c r="B27410" s="36">
        <v>43386</v>
      </c>
      <c r="C27410" s="37">
        <v>52</v>
      </c>
      <c r="D27410" s="38">
        <v>43489.53125</v>
      </c>
      <c r="E27410" s="38">
        <v>43489.541666666664</v>
      </c>
      <c r="F27410" s="39"/>
      <c r="G27410" s="39"/>
      <c r="H27410" s="39">
        <v>50.71</v>
      </c>
      <c r="I27410" s="40"/>
      <c r="J27410" s="40">
        <v>0</v>
      </c>
      <c r="K27410" s="40">
        <v>50.71</v>
      </c>
      <c r="L27410" s="40">
        <v>50.71</v>
      </c>
    </row>
    <row r="27411" spans="1:12" x14ac:dyDescent="0.2">
      <c r="A27411" s="9" t="str">
        <f t="shared" si="428"/>
        <v>4338653</v>
      </c>
      <c r="B27411" s="36">
        <v>43386</v>
      </c>
      <c r="C27411" s="37">
        <v>53</v>
      </c>
      <c r="D27411" s="38">
        <v>43489.541666666664</v>
      </c>
      <c r="E27411" s="38">
        <v>43489.552083333336</v>
      </c>
      <c r="F27411" s="39"/>
      <c r="G27411" s="39"/>
      <c r="H27411" s="39">
        <v>57.74</v>
      </c>
      <c r="I27411" s="40"/>
      <c r="J27411" s="40">
        <v>0</v>
      </c>
      <c r="K27411" s="40">
        <v>57.74</v>
      </c>
      <c r="L27411" s="40">
        <v>57.74</v>
      </c>
    </row>
    <row r="27412" spans="1:12" x14ac:dyDescent="0.2">
      <c r="A27412" s="9" t="str">
        <f t="shared" si="428"/>
        <v>4338654</v>
      </c>
      <c r="B27412" s="36">
        <v>43386</v>
      </c>
      <c r="C27412" s="37">
        <v>54</v>
      </c>
      <c r="D27412" s="38">
        <v>43489.552083333336</v>
      </c>
      <c r="E27412" s="38">
        <v>43489.5625</v>
      </c>
      <c r="F27412" s="39"/>
      <c r="G27412" s="39"/>
      <c r="H27412" s="39">
        <v>56.31</v>
      </c>
      <c r="I27412" s="40"/>
      <c r="J27412" s="40">
        <v>0</v>
      </c>
      <c r="K27412" s="40">
        <v>56.31</v>
      </c>
      <c r="L27412" s="40">
        <v>56.31</v>
      </c>
    </row>
    <row r="27413" spans="1:12" x14ac:dyDescent="0.2">
      <c r="A27413" s="9" t="str">
        <f t="shared" si="428"/>
        <v>4338655</v>
      </c>
      <c r="B27413" s="36">
        <v>43386</v>
      </c>
      <c r="C27413" s="37">
        <v>55</v>
      </c>
      <c r="D27413" s="38">
        <v>43489.5625</v>
      </c>
      <c r="E27413" s="38">
        <v>43489.572916666664</v>
      </c>
      <c r="F27413" s="39"/>
      <c r="G27413" s="39"/>
      <c r="H27413" s="39">
        <v>54.74</v>
      </c>
      <c r="I27413" s="40"/>
      <c r="J27413" s="40">
        <v>0</v>
      </c>
      <c r="K27413" s="40">
        <v>54.74</v>
      </c>
      <c r="L27413" s="40">
        <v>54.74</v>
      </c>
    </row>
    <row r="27414" spans="1:12" x14ac:dyDescent="0.2">
      <c r="A27414" s="9" t="str">
        <f t="shared" si="428"/>
        <v>4338656</v>
      </c>
      <c r="B27414" s="36">
        <v>43386</v>
      </c>
      <c r="C27414" s="37">
        <v>56</v>
      </c>
      <c r="D27414" s="38">
        <v>43489.572916666664</v>
      </c>
      <c r="E27414" s="38">
        <v>43489.583333333336</v>
      </c>
      <c r="F27414" s="39"/>
      <c r="G27414" s="39"/>
      <c r="H27414" s="39">
        <v>56.31</v>
      </c>
      <c r="I27414" s="40"/>
      <c r="J27414" s="40">
        <v>0</v>
      </c>
      <c r="K27414" s="40">
        <v>56.31</v>
      </c>
      <c r="L27414" s="40">
        <v>56.31</v>
      </c>
    </row>
    <row r="27415" spans="1:12" x14ac:dyDescent="0.2">
      <c r="A27415" s="9" t="str">
        <f t="shared" si="428"/>
        <v>4338657</v>
      </c>
      <c r="B27415" s="36">
        <v>43386</v>
      </c>
      <c r="C27415" s="37">
        <v>57</v>
      </c>
      <c r="D27415" s="38">
        <v>43489.583333333336</v>
      </c>
      <c r="E27415" s="38">
        <v>43489.59375</v>
      </c>
      <c r="F27415" s="39"/>
      <c r="G27415" s="39"/>
      <c r="H27415" s="39">
        <v>57.74</v>
      </c>
      <c r="I27415" s="40"/>
      <c r="J27415" s="40">
        <v>0</v>
      </c>
      <c r="K27415" s="40">
        <v>57.74</v>
      </c>
      <c r="L27415" s="40">
        <v>57.74</v>
      </c>
    </row>
    <row r="27416" spans="1:12" x14ac:dyDescent="0.2">
      <c r="A27416" s="9" t="str">
        <f t="shared" si="428"/>
        <v>4338658</v>
      </c>
      <c r="B27416" s="36">
        <v>43386</v>
      </c>
      <c r="C27416" s="37">
        <v>58</v>
      </c>
      <c r="D27416" s="38">
        <v>43489.59375</v>
      </c>
      <c r="E27416" s="38">
        <v>43489.604166666664</v>
      </c>
      <c r="F27416" s="39"/>
      <c r="G27416" s="39"/>
      <c r="H27416" s="39">
        <v>56.31</v>
      </c>
      <c r="I27416" s="40"/>
      <c r="J27416" s="40">
        <v>0</v>
      </c>
      <c r="K27416" s="40">
        <v>56.31</v>
      </c>
      <c r="L27416" s="40">
        <v>56.31</v>
      </c>
    </row>
    <row r="27417" spans="1:12" x14ac:dyDescent="0.2">
      <c r="A27417" s="9" t="str">
        <f t="shared" si="428"/>
        <v>4338659</v>
      </c>
      <c r="B27417" s="36">
        <v>43386</v>
      </c>
      <c r="C27417" s="37">
        <v>59</v>
      </c>
      <c r="D27417" s="38">
        <v>43489.604166666664</v>
      </c>
      <c r="E27417" s="38">
        <v>43489.614583333336</v>
      </c>
      <c r="F27417" s="39"/>
      <c r="G27417" s="39"/>
      <c r="H27417" s="39">
        <v>52.16</v>
      </c>
      <c r="I27417" s="40"/>
      <c r="J27417" s="40">
        <v>0</v>
      </c>
      <c r="K27417" s="40">
        <v>52.16</v>
      </c>
      <c r="L27417" s="40">
        <v>52.16</v>
      </c>
    </row>
    <row r="27418" spans="1:12" x14ac:dyDescent="0.2">
      <c r="A27418" s="9" t="str">
        <f t="shared" si="428"/>
        <v>4338660</v>
      </c>
      <c r="B27418" s="36">
        <v>43386</v>
      </c>
      <c r="C27418" s="37">
        <v>60</v>
      </c>
      <c r="D27418" s="38">
        <v>43489.614583333336</v>
      </c>
      <c r="E27418" s="38">
        <v>43489.625</v>
      </c>
      <c r="F27418" s="39"/>
      <c r="G27418" s="39"/>
      <c r="H27418" s="39">
        <v>54.74</v>
      </c>
      <c r="I27418" s="40"/>
      <c r="J27418" s="40">
        <v>0</v>
      </c>
      <c r="K27418" s="40">
        <v>54.74</v>
      </c>
      <c r="L27418" s="40">
        <v>54.74</v>
      </c>
    </row>
    <row r="27419" spans="1:12" x14ac:dyDescent="0.2">
      <c r="A27419" s="9" t="str">
        <f t="shared" si="428"/>
        <v>4338661</v>
      </c>
      <c r="B27419" s="36">
        <v>43386</v>
      </c>
      <c r="C27419" s="37">
        <v>61</v>
      </c>
      <c r="D27419" s="38">
        <v>43489.625</v>
      </c>
      <c r="E27419" s="38">
        <v>43489.635416666664</v>
      </c>
      <c r="F27419" s="39"/>
      <c r="G27419" s="39"/>
      <c r="H27419" s="39">
        <v>48.01</v>
      </c>
      <c r="I27419" s="39">
        <v>37.14</v>
      </c>
      <c r="J27419" s="40">
        <v>0</v>
      </c>
      <c r="K27419" s="40">
        <v>48.01</v>
      </c>
      <c r="L27419" s="40">
        <v>30.14</v>
      </c>
    </row>
    <row r="27420" spans="1:12" x14ac:dyDescent="0.2">
      <c r="A27420" s="9" t="str">
        <f t="shared" si="428"/>
        <v>4338662</v>
      </c>
      <c r="B27420" s="36">
        <v>43386</v>
      </c>
      <c r="C27420" s="37">
        <v>62</v>
      </c>
      <c r="D27420" s="38">
        <v>43489.635416666664</v>
      </c>
      <c r="E27420" s="38">
        <v>43489.645833333336</v>
      </c>
      <c r="F27420" s="39"/>
      <c r="G27420" s="39"/>
      <c r="H27420" s="39">
        <v>48.46</v>
      </c>
      <c r="I27420" s="39">
        <v>44.63</v>
      </c>
      <c r="J27420" s="40">
        <v>0</v>
      </c>
      <c r="K27420" s="40">
        <v>48.46</v>
      </c>
      <c r="L27420" s="40">
        <v>48.46</v>
      </c>
    </row>
    <row r="27421" spans="1:12" x14ac:dyDescent="0.2">
      <c r="A27421" s="9" t="str">
        <f t="shared" si="428"/>
        <v>4338663</v>
      </c>
      <c r="B27421" s="36">
        <v>43386</v>
      </c>
      <c r="C27421" s="37">
        <v>63</v>
      </c>
      <c r="D27421" s="38">
        <v>43489.645833333336</v>
      </c>
      <c r="E27421" s="38">
        <v>43489.65625</v>
      </c>
      <c r="F27421" s="39"/>
      <c r="G27421" s="39"/>
      <c r="H27421" s="39">
        <v>49.46</v>
      </c>
      <c r="I27421" s="40"/>
      <c r="J27421" s="40">
        <v>0</v>
      </c>
      <c r="K27421" s="40">
        <v>49.46</v>
      </c>
      <c r="L27421" s="40">
        <v>49.46</v>
      </c>
    </row>
    <row r="27422" spans="1:12" x14ac:dyDescent="0.2">
      <c r="A27422" s="9" t="str">
        <f t="shared" si="428"/>
        <v>4338664</v>
      </c>
      <c r="B27422" s="36">
        <v>43386</v>
      </c>
      <c r="C27422" s="37">
        <v>64</v>
      </c>
      <c r="D27422" s="38">
        <v>43489.65625</v>
      </c>
      <c r="E27422" s="38">
        <v>43489.666666666664</v>
      </c>
      <c r="F27422" s="39"/>
      <c r="G27422" s="39"/>
      <c r="H27422" s="39">
        <v>56.31</v>
      </c>
      <c r="I27422" s="40"/>
      <c r="J27422" s="40">
        <v>0</v>
      </c>
      <c r="K27422" s="40">
        <v>56.31</v>
      </c>
      <c r="L27422" s="40">
        <v>56.31</v>
      </c>
    </row>
    <row r="27423" spans="1:12" x14ac:dyDescent="0.2">
      <c r="A27423" s="9" t="str">
        <f t="shared" si="428"/>
        <v>4338665</v>
      </c>
      <c r="B27423" s="36">
        <v>43386</v>
      </c>
      <c r="C27423" s="37">
        <v>65</v>
      </c>
      <c r="D27423" s="38">
        <v>43489.666666666664</v>
      </c>
      <c r="E27423" s="38">
        <v>43489.677083333336</v>
      </c>
      <c r="F27423" s="39"/>
      <c r="G27423" s="39"/>
      <c r="H27423" s="39">
        <v>52.01</v>
      </c>
      <c r="I27423" s="40"/>
      <c r="J27423" s="40">
        <v>0</v>
      </c>
      <c r="K27423" s="40">
        <v>52.01</v>
      </c>
      <c r="L27423" s="40">
        <v>52.01</v>
      </c>
    </row>
    <row r="27424" spans="1:12" x14ac:dyDescent="0.2">
      <c r="A27424" s="9" t="str">
        <f t="shared" ref="A27424:A27487" si="429">CONCATENATE(B27424,C27424)</f>
        <v>4338666</v>
      </c>
      <c r="B27424" s="36">
        <v>43386</v>
      </c>
      <c r="C27424" s="37">
        <v>66</v>
      </c>
      <c r="D27424" s="38">
        <v>43489.677083333336</v>
      </c>
      <c r="E27424" s="38">
        <v>43489.6875</v>
      </c>
      <c r="F27424" s="39"/>
      <c r="G27424" s="39"/>
      <c r="H27424" s="39">
        <v>62.58</v>
      </c>
      <c r="I27424" s="40"/>
      <c r="J27424" s="40">
        <v>0</v>
      </c>
      <c r="K27424" s="40">
        <v>62.58</v>
      </c>
      <c r="L27424" s="40">
        <v>62.58</v>
      </c>
    </row>
    <row r="27425" spans="1:12" x14ac:dyDescent="0.2">
      <c r="A27425" s="9" t="str">
        <f t="shared" si="429"/>
        <v>4338667</v>
      </c>
      <c r="B27425" s="36">
        <v>43386</v>
      </c>
      <c r="C27425" s="37">
        <v>67</v>
      </c>
      <c r="D27425" s="38">
        <v>43489.6875</v>
      </c>
      <c r="E27425" s="38">
        <v>43489.697916666664</v>
      </c>
      <c r="F27425" s="39"/>
      <c r="G27425" s="39"/>
      <c r="H27425" s="39">
        <v>144.16</v>
      </c>
      <c r="I27425" s="40"/>
      <c r="J27425" s="40">
        <v>0</v>
      </c>
      <c r="K27425" s="40">
        <v>144.16</v>
      </c>
      <c r="L27425" s="40">
        <v>144.16</v>
      </c>
    </row>
    <row r="27426" spans="1:12" x14ac:dyDescent="0.2">
      <c r="A27426" s="9" t="str">
        <f t="shared" si="429"/>
        <v>4338668</v>
      </c>
      <c r="B27426" s="36">
        <v>43386</v>
      </c>
      <c r="C27426" s="37">
        <v>68</v>
      </c>
      <c r="D27426" s="38">
        <v>43489.697916666664</v>
      </c>
      <c r="E27426" s="38">
        <v>43489.708333333336</v>
      </c>
      <c r="F27426" s="39"/>
      <c r="G27426" s="39"/>
      <c r="H27426" s="39">
        <v>144.16</v>
      </c>
      <c r="I27426" s="40"/>
      <c r="J27426" s="40">
        <v>0</v>
      </c>
      <c r="K27426" s="40">
        <v>144.16</v>
      </c>
      <c r="L27426" s="40">
        <v>144.16</v>
      </c>
    </row>
    <row r="27427" spans="1:12" x14ac:dyDescent="0.2">
      <c r="A27427" s="9" t="str">
        <f t="shared" si="429"/>
        <v>4338669</v>
      </c>
      <c r="B27427" s="36">
        <v>43386</v>
      </c>
      <c r="C27427" s="37">
        <v>69</v>
      </c>
      <c r="D27427" s="38">
        <v>43489.708333333336</v>
      </c>
      <c r="E27427" s="38">
        <v>43489.71875</v>
      </c>
      <c r="F27427" s="39"/>
      <c r="G27427" s="39"/>
      <c r="H27427" s="39">
        <v>72.319999999999993</v>
      </c>
      <c r="I27427" s="40"/>
      <c r="J27427" s="40">
        <v>0</v>
      </c>
      <c r="K27427" s="40">
        <v>72.319999999999993</v>
      </c>
      <c r="L27427" s="40">
        <v>72.319999999999993</v>
      </c>
    </row>
    <row r="27428" spans="1:12" x14ac:dyDescent="0.2">
      <c r="A27428" s="9" t="str">
        <f t="shared" si="429"/>
        <v>4338670</v>
      </c>
      <c r="B27428" s="36">
        <v>43386</v>
      </c>
      <c r="C27428" s="37">
        <v>70</v>
      </c>
      <c r="D27428" s="38">
        <v>43489.71875</v>
      </c>
      <c r="E27428" s="38">
        <v>43489.729166666664</v>
      </c>
      <c r="F27428" s="39"/>
      <c r="G27428" s="39"/>
      <c r="H27428" s="39">
        <v>72.319999999999993</v>
      </c>
      <c r="I27428" s="40"/>
      <c r="J27428" s="40">
        <v>0</v>
      </c>
      <c r="K27428" s="40">
        <v>72.319999999999993</v>
      </c>
      <c r="L27428" s="40">
        <v>72.319999999999993</v>
      </c>
    </row>
    <row r="27429" spans="1:12" x14ac:dyDescent="0.2">
      <c r="A27429" s="9" t="str">
        <f t="shared" si="429"/>
        <v>4338671</v>
      </c>
      <c r="B27429" s="36">
        <v>43386</v>
      </c>
      <c r="C27429" s="37">
        <v>71</v>
      </c>
      <c r="D27429" s="38">
        <v>43489.729166666664</v>
      </c>
      <c r="E27429" s="38">
        <v>43489.739583333336</v>
      </c>
      <c r="F27429" s="39"/>
      <c r="G27429" s="39"/>
      <c r="H27429" s="39">
        <v>94.16</v>
      </c>
      <c r="I27429" s="40"/>
      <c r="J27429" s="40">
        <v>0</v>
      </c>
      <c r="K27429" s="40">
        <v>94.16</v>
      </c>
      <c r="L27429" s="40">
        <v>94.16</v>
      </c>
    </row>
    <row r="27430" spans="1:12" x14ac:dyDescent="0.2">
      <c r="A27430" s="9" t="str">
        <f t="shared" si="429"/>
        <v>4338672</v>
      </c>
      <c r="B27430" s="36">
        <v>43386</v>
      </c>
      <c r="C27430" s="37">
        <v>72</v>
      </c>
      <c r="D27430" s="38">
        <v>43489.739583333336</v>
      </c>
      <c r="E27430" s="38">
        <v>43489.75</v>
      </c>
      <c r="F27430" s="39"/>
      <c r="G27430" s="39"/>
      <c r="H27430" s="39">
        <v>72.319999999999993</v>
      </c>
      <c r="I27430" s="40"/>
      <c r="J27430" s="40">
        <v>0</v>
      </c>
      <c r="K27430" s="40">
        <v>72.319999999999993</v>
      </c>
      <c r="L27430" s="40">
        <v>72.319999999999993</v>
      </c>
    </row>
    <row r="27431" spans="1:12" x14ac:dyDescent="0.2">
      <c r="A27431" s="9" t="str">
        <f t="shared" si="429"/>
        <v>4338673</v>
      </c>
      <c r="B27431" s="36">
        <v>43386</v>
      </c>
      <c r="C27431" s="37">
        <v>73</v>
      </c>
      <c r="D27431" s="38">
        <v>43489.75</v>
      </c>
      <c r="E27431" s="38">
        <v>43489.760416666664</v>
      </c>
      <c r="F27431" s="39"/>
      <c r="G27431" s="39"/>
      <c r="H27431" s="39">
        <v>72.09</v>
      </c>
      <c r="I27431" s="40"/>
      <c r="J27431" s="40">
        <v>0</v>
      </c>
      <c r="K27431" s="40">
        <v>72.09</v>
      </c>
      <c r="L27431" s="40">
        <v>72.09</v>
      </c>
    </row>
    <row r="27432" spans="1:12" x14ac:dyDescent="0.2">
      <c r="A27432" s="9" t="str">
        <f t="shared" si="429"/>
        <v>4338674</v>
      </c>
      <c r="B27432" s="36">
        <v>43386</v>
      </c>
      <c r="C27432" s="37">
        <v>74</v>
      </c>
      <c r="D27432" s="38">
        <v>43489.760416666664</v>
      </c>
      <c r="E27432" s="38">
        <v>43489.770833333336</v>
      </c>
      <c r="F27432" s="39"/>
      <c r="G27432" s="39"/>
      <c r="H27432" s="39">
        <v>102.16</v>
      </c>
      <c r="I27432" s="40"/>
      <c r="J27432" s="40">
        <v>0</v>
      </c>
      <c r="K27432" s="40">
        <v>102.16</v>
      </c>
      <c r="L27432" s="40">
        <v>102.16</v>
      </c>
    </row>
    <row r="27433" spans="1:12" x14ac:dyDescent="0.2">
      <c r="A27433" s="9" t="str">
        <f t="shared" si="429"/>
        <v>4338675</v>
      </c>
      <c r="B27433" s="36">
        <v>43386</v>
      </c>
      <c r="C27433" s="37">
        <v>75</v>
      </c>
      <c r="D27433" s="38">
        <v>43489.770833333336</v>
      </c>
      <c r="E27433" s="38">
        <v>43489.78125</v>
      </c>
      <c r="F27433" s="39"/>
      <c r="G27433" s="39"/>
      <c r="H27433" s="39">
        <v>122.09</v>
      </c>
      <c r="I27433" s="40"/>
      <c r="J27433" s="40">
        <v>0</v>
      </c>
      <c r="K27433" s="40">
        <v>122.09</v>
      </c>
      <c r="L27433" s="40">
        <v>122.09</v>
      </c>
    </row>
    <row r="27434" spans="1:12" x14ac:dyDescent="0.2">
      <c r="A27434" s="9" t="str">
        <f t="shared" si="429"/>
        <v>4338676</v>
      </c>
      <c r="B27434" s="36">
        <v>43386</v>
      </c>
      <c r="C27434" s="37">
        <v>76</v>
      </c>
      <c r="D27434" s="38">
        <v>43489.78125</v>
      </c>
      <c r="E27434" s="38">
        <v>43489.791666666664</v>
      </c>
      <c r="F27434" s="39"/>
      <c r="G27434" s="39"/>
      <c r="H27434" s="39">
        <v>56.01</v>
      </c>
      <c r="I27434" s="40"/>
      <c r="J27434" s="40">
        <v>0</v>
      </c>
      <c r="K27434" s="40">
        <v>56.01</v>
      </c>
      <c r="L27434" s="40">
        <v>56.01</v>
      </c>
    </row>
    <row r="27435" spans="1:12" x14ac:dyDescent="0.2">
      <c r="A27435" s="9" t="str">
        <f t="shared" si="429"/>
        <v>4338677</v>
      </c>
      <c r="B27435" s="36">
        <v>43386</v>
      </c>
      <c r="C27435" s="37">
        <v>77</v>
      </c>
      <c r="D27435" s="38">
        <v>43489.791666666664</v>
      </c>
      <c r="E27435" s="38">
        <v>43489.802083333336</v>
      </c>
      <c r="F27435" s="39"/>
      <c r="G27435" s="39"/>
      <c r="H27435" s="39">
        <v>84.9</v>
      </c>
      <c r="I27435" s="40"/>
      <c r="J27435" s="40">
        <v>0</v>
      </c>
      <c r="K27435" s="40">
        <v>84.9</v>
      </c>
      <c r="L27435" s="40">
        <v>84.9</v>
      </c>
    </row>
    <row r="27436" spans="1:12" x14ac:dyDescent="0.2">
      <c r="A27436" s="9" t="str">
        <f t="shared" si="429"/>
        <v>4338678</v>
      </c>
      <c r="B27436" s="36">
        <v>43386</v>
      </c>
      <c r="C27436" s="37">
        <v>78</v>
      </c>
      <c r="D27436" s="38">
        <v>43489.802083333336</v>
      </c>
      <c r="E27436" s="38">
        <v>43489.8125</v>
      </c>
      <c r="F27436" s="39"/>
      <c r="G27436" s="39"/>
      <c r="H27436" s="39">
        <v>64.900000000000006</v>
      </c>
      <c r="I27436" s="40"/>
      <c r="J27436" s="40">
        <v>0</v>
      </c>
      <c r="K27436" s="40">
        <v>64.900000000000006</v>
      </c>
      <c r="L27436" s="40">
        <v>64.900000000000006</v>
      </c>
    </row>
    <row r="27437" spans="1:12" x14ac:dyDescent="0.2">
      <c r="A27437" s="9" t="str">
        <f t="shared" si="429"/>
        <v>4338679</v>
      </c>
      <c r="B27437" s="36">
        <v>43386</v>
      </c>
      <c r="C27437" s="37">
        <v>79</v>
      </c>
      <c r="D27437" s="38">
        <v>43489.8125</v>
      </c>
      <c r="E27437" s="38">
        <v>43489.822916666664</v>
      </c>
      <c r="F27437" s="39"/>
      <c r="G27437" s="39"/>
      <c r="H27437" s="39">
        <v>55.03</v>
      </c>
      <c r="I27437" s="40"/>
      <c r="J27437" s="40">
        <v>0</v>
      </c>
      <c r="K27437" s="40">
        <v>55.03</v>
      </c>
      <c r="L27437" s="40">
        <v>55.03</v>
      </c>
    </row>
    <row r="27438" spans="1:12" x14ac:dyDescent="0.2">
      <c r="A27438" s="9" t="str">
        <f t="shared" si="429"/>
        <v>4338680</v>
      </c>
      <c r="B27438" s="36">
        <v>43386</v>
      </c>
      <c r="C27438" s="37">
        <v>80</v>
      </c>
      <c r="D27438" s="38">
        <v>43489.822916666664</v>
      </c>
      <c r="E27438" s="38">
        <v>43489.833333333336</v>
      </c>
      <c r="F27438" s="39"/>
      <c r="G27438" s="39"/>
      <c r="H27438" s="39">
        <v>54.9</v>
      </c>
      <c r="I27438" s="39">
        <v>40.56</v>
      </c>
      <c r="J27438" s="40">
        <v>0</v>
      </c>
      <c r="K27438" s="40">
        <v>40.56</v>
      </c>
      <c r="L27438" s="40">
        <v>40.56</v>
      </c>
    </row>
    <row r="27439" spans="1:12" x14ac:dyDescent="0.2">
      <c r="A27439" s="9" t="str">
        <f t="shared" si="429"/>
        <v>4338681</v>
      </c>
      <c r="B27439" s="36">
        <v>43386</v>
      </c>
      <c r="C27439" s="37">
        <v>81</v>
      </c>
      <c r="D27439" s="38">
        <v>43489.833333333336</v>
      </c>
      <c r="E27439" s="38">
        <v>43489.84375</v>
      </c>
      <c r="F27439" s="39"/>
      <c r="G27439" s="39"/>
      <c r="H27439" s="39">
        <v>52.01</v>
      </c>
      <c r="I27439" s="39">
        <v>40.56</v>
      </c>
      <c r="J27439" s="40">
        <v>0</v>
      </c>
      <c r="K27439" s="40">
        <v>52.01</v>
      </c>
      <c r="L27439" s="40">
        <v>40.56</v>
      </c>
    </row>
    <row r="27440" spans="1:12" x14ac:dyDescent="0.2">
      <c r="A27440" s="9" t="str">
        <f t="shared" si="429"/>
        <v>4338682</v>
      </c>
      <c r="B27440" s="36">
        <v>43386</v>
      </c>
      <c r="C27440" s="37">
        <v>82</v>
      </c>
      <c r="D27440" s="38">
        <v>43489.84375</v>
      </c>
      <c r="E27440" s="38">
        <v>43489.854166666664</v>
      </c>
      <c r="F27440" s="39"/>
      <c r="G27440" s="39"/>
      <c r="H27440" s="39">
        <v>64.86</v>
      </c>
      <c r="I27440" s="40"/>
      <c r="J27440" s="40">
        <v>0</v>
      </c>
      <c r="K27440" s="40">
        <v>64.86</v>
      </c>
      <c r="L27440" s="40">
        <v>64.86</v>
      </c>
    </row>
    <row r="27441" spans="1:12" x14ac:dyDescent="0.2">
      <c r="A27441" s="9" t="str">
        <f t="shared" si="429"/>
        <v>4338683</v>
      </c>
      <c r="B27441" s="36">
        <v>43386</v>
      </c>
      <c r="C27441" s="37">
        <v>83</v>
      </c>
      <c r="D27441" s="38">
        <v>43489.854166666664</v>
      </c>
      <c r="E27441" s="38">
        <v>43489.864583333336</v>
      </c>
      <c r="F27441" s="39"/>
      <c r="G27441" s="39"/>
      <c r="H27441" s="39">
        <v>65.16</v>
      </c>
      <c r="I27441" s="40"/>
      <c r="J27441" s="40">
        <v>0</v>
      </c>
      <c r="K27441" s="40">
        <v>65.16</v>
      </c>
      <c r="L27441" s="40">
        <v>65.16</v>
      </c>
    </row>
    <row r="27442" spans="1:12" x14ac:dyDescent="0.2">
      <c r="A27442" s="9" t="str">
        <f t="shared" si="429"/>
        <v>4338684</v>
      </c>
      <c r="B27442" s="36">
        <v>43386</v>
      </c>
      <c r="C27442" s="37">
        <v>84</v>
      </c>
      <c r="D27442" s="38">
        <v>43489.864583333336</v>
      </c>
      <c r="E27442" s="38">
        <v>43489.875</v>
      </c>
      <c r="F27442" s="39"/>
      <c r="G27442" s="39"/>
      <c r="H27442" s="39">
        <v>65.16</v>
      </c>
      <c r="I27442" s="39">
        <v>46.52</v>
      </c>
      <c r="J27442" s="40">
        <v>0</v>
      </c>
      <c r="K27442" s="40">
        <v>46.52</v>
      </c>
      <c r="L27442" s="40">
        <v>46.52</v>
      </c>
    </row>
    <row r="27443" spans="1:12" x14ac:dyDescent="0.2">
      <c r="A27443" s="9" t="str">
        <f t="shared" si="429"/>
        <v>4338685</v>
      </c>
      <c r="B27443" s="36">
        <v>43386</v>
      </c>
      <c r="C27443" s="37">
        <v>85</v>
      </c>
      <c r="D27443" s="38">
        <v>43489.875</v>
      </c>
      <c r="E27443" s="38">
        <v>43489.885416666664</v>
      </c>
      <c r="F27443" s="39"/>
      <c r="G27443" s="39"/>
      <c r="H27443" s="39">
        <v>57.46</v>
      </c>
      <c r="I27443" s="40"/>
      <c r="J27443" s="40">
        <v>0</v>
      </c>
      <c r="K27443" s="40">
        <v>57.46</v>
      </c>
      <c r="L27443" s="40">
        <v>57.46</v>
      </c>
    </row>
    <row r="27444" spans="1:12" x14ac:dyDescent="0.2">
      <c r="A27444" s="9" t="str">
        <f t="shared" si="429"/>
        <v>4338686</v>
      </c>
      <c r="B27444" s="36">
        <v>43386</v>
      </c>
      <c r="C27444" s="37">
        <v>86</v>
      </c>
      <c r="D27444" s="38">
        <v>43489.885416666664</v>
      </c>
      <c r="E27444" s="38">
        <v>43489.895833333336</v>
      </c>
      <c r="F27444" s="39"/>
      <c r="G27444" s="39"/>
      <c r="H27444" s="39">
        <v>57.46</v>
      </c>
      <c r="I27444" s="40"/>
      <c r="J27444" s="40">
        <v>0</v>
      </c>
      <c r="K27444" s="40">
        <v>57.46</v>
      </c>
      <c r="L27444" s="40">
        <v>57.46</v>
      </c>
    </row>
    <row r="27445" spans="1:12" x14ac:dyDescent="0.2">
      <c r="A27445" s="9" t="str">
        <f t="shared" si="429"/>
        <v>4338687</v>
      </c>
      <c r="B27445" s="36">
        <v>43386</v>
      </c>
      <c r="C27445" s="37">
        <v>87</v>
      </c>
      <c r="D27445" s="38">
        <v>43489.895833333336</v>
      </c>
      <c r="E27445" s="38">
        <v>43489.90625</v>
      </c>
      <c r="F27445" s="39"/>
      <c r="G27445" s="39"/>
      <c r="H27445" s="39">
        <v>57.46</v>
      </c>
      <c r="I27445" s="39">
        <v>40.78</v>
      </c>
      <c r="J27445" s="40">
        <v>0</v>
      </c>
      <c r="K27445" s="40">
        <v>40.78</v>
      </c>
      <c r="L27445" s="40">
        <v>40.78</v>
      </c>
    </row>
    <row r="27446" spans="1:12" x14ac:dyDescent="0.2">
      <c r="A27446" s="9" t="str">
        <f t="shared" si="429"/>
        <v>4338688</v>
      </c>
      <c r="B27446" s="36">
        <v>43386</v>
      </c>
      <c r="C27446" s="37">
        <v>88</v>
      </c>
      <c r="D27446" s="38">
        <v>43489.90625</v>
      </c>
      <c r="E27446" s="38">
        <v>43489.916666666664</v>
      </c>
      <c r="F27446" s="39"/>
      <c r="G27446" s="39"/>
      <c r="H27446" s="39">
        <v>52.01</v>
      </c>
      <c r="I27446" s="40"/>
      <c r="J27446" s="40">
        <v>0</v>
      </c>
      <c r="K27446" s="40">
        <v>52.01</v>
      </c>
      <c r="L27446" s="40">
        <v>52.01</v>
      </c>
    </row>
    <row r="27447" spans="1:12" x14ac:dyDescent="0.2">
      <c r="A27447" s="9" t="str">
        <f t="shared" si="429"/>
        <v>4338689</v>
      </c>
      <c r="B27447" s="36">
        <v>43386</v>
      </c>
      <c r="C27447" s="37">
        <v>89</v>
      </c>
      <c r="D27447" s="38">
        <v>43489.916666666664</v>
      </c>
      <c r="E27447" s="38">
        <v>43489.927083333336</v>
      </c>
      <c r="F27447" s="39"/>
      <c r="G27447" s="39"/>
      <c r="H27447" s="39">
        <v>152.25</v>
      </c>
      <c r="I27447" s="40"/>
      <c r="J27447" s="40">
        <v>0</v>
      </c>
      <c r="K27447" s="40">
        <v>152.25</v>
      </c>
      <c r="L27447" s="40">
        <v>152.25</v>
      </c>
    </row>
    <row r="27448" spans="1:12" x14ac:dyDescent="0.2">
      <c r="A27448" s="9" t="str">
        <f t="shared" si="429"/>
        <v>4338690</v>
      </c>
      <c r="B27448" s="36">
        <v>43386</v>
      </c>
      <c r="C27448" s="37">
        <v>90</v>
      </c>
      <c r="D27448" s="38">
        <v>43489.927083333336</v>
      </c>
      <c r="E27448" s="38">
        <v>43489.9375</v>
      </c>
      <c r="F27448" s="39"/>
      <c r="G27448" s="39"/>
      <c r="H27448" s="39">
        <v>72.09</v>
      </c>
      <c r="I27448" s="40"/>
      <c r="J27448" s="40">
        <v>0</v>
      </c>
      <c r="K27448" s="40">
        <v>72.09</v>
      </c>
      <c r="L27448" s="40">
        <v>72.09</v>
      </c>
    </row>
    <row r="27449" spans="1:12" x14ac:dyDescent="0.2">
      <c r="A27449" s="9" t="str">
        <f t="shared" si="429"/>
        <v>4338691</v>
      </c>
      <c r="B27449" s="36">
        <v>43386</v>
      </c>
      <c r="C27449" s="37">
        <v>91</v>
      </c>
      <c r="D27449" s="38">
        <v>43489.9375</v>
      </c>
      <c r="E27449" s="38">
        <v>43489.947916666664</v>
      </c>
      <c r="F27449" s="39"/>
      <c r="G27449" s="39"/>
      <c r="H27449" s="39">
        <v>72.09</v>
      </c>
      <c r="I27449" s="39">
        <v>46.03</v>
      </c>
      <c r="J27449" s="40">
        <v>0</v>
      </c>
      <c r="K27449" s="40">
        <v>46.03</v>
      </c>
      <c r="L27449" s="40">
        <v>46.03</v>
      </c>
    </row>
    <row r="27450" spans="1:12" x14ac:dyDescent="0.2">
      <c r="A27450" s="9" t="str">
        <f t="shared" si="429"/>
        <v>4338692</v>
      </c>
      <c r="B27450" s="36">
        <v>43386</v>
      </c>
      <c r="C27450" s="37">
        <v>92</v>
      </c>
      <c r="D27450" s="38">
        <v>43489.947916666664</v>
      </c>
      <c r="E27450" s="38">
        <v>43489.958333333336</v>
      </c>
      <c r="F27450" s="39"/>
      <c r="G27450" s="39"/>
      <c r="H27450" s="39">
        <v>56.01</v>
      </c>
      <c r="I27450" s="39">
        <v>44.01</v>
      </c>
      <c r="J27450" s="40">
        <v>0</v>
      </c>
      <c r="K27450" s="40">
        <v>56.01</v>
      </c>
      <c r="L27450" s="40">
        <v>44.01</v>
      </c>
    </row>
    <row r="27451" spans="1:12" x14ac:dyDescent="0.2">
      <c r="A27451" s="9" t="str">
        <f t="shared" si="429"/>
        <v>4338693</v>
      </c>
      <c r="B27451" s="36">
        <v>43386</v>
      </c>
      <c r="C27451" s="37">
        <v>93</v>
      </c>
      <c r="D27451" s="38">
        <v>43489.958333333336</v>
      </c>
      <c r="E27451" s="38">
        <v>43489.96875</v>
      </c>
      <c r="F27451" s="39"/>
      <c r="G27451" s="39"/>
      <c r="H27451" s="39">
        <v>148.26</v>
      </c>
      <c r="I27451" s="40"/>
      <c r="J27451" s="40">
        <v>0</v>
      </c>
      <c r="K27451" s="40">
        <v>148.26</v>
      </c>
      <c r="L27451" s="40">
        <v>148.26</v>
      </c>
    </row>
    <row r="27452" spans="1:12" x14ac:dyDescent="0.2">
      <c r="A27452" s="9" t="str">
        <f t="shared" si="429"/>
        <v>4338694</v>
      </c>
      <c r="B27452" s="36">
        <v>43386</v>
      </c>
      <c r="C27452" s="37">
        <v>94</v>
      </c>
      <c r="D27452" s="38">
        <v>43489.96875</v>
      </c>
      <c r="E27452" s="38">
        <v>43489.979166666664</v>
      </c>
      <c r="F27452" s="39"/>
      <c r="G27452" s="39"/>
      <c r="H27452" s="39">
        <v>147.21</v>
      </c>
      <c r="I27452" s="40"/>
      <c r="J27452" s="40">
        <v>0</v>
      </c>
      <c r="K27452" s="40">
        <v>147.21</v>
      </c>
      <c r="L27452" s="40">
        <v>147.21</v>
      </c>
    </row>
    <row r="27453" spans="1:12" x14ac:dyDescent="0.2">
      <c r="A27453" s="9" t="str">
        <f t="shared" si="429"/>
        <v>4338695</v>
      </c>
      <c r="B27453" s="36">
        <v>43386</v>
      </c>
      <c r="C27453" s="37">
        <v>95</v>
      </c>
      <c r="D27453" s="38">
        <v>43489.979166666664</v>
      </c>
      <c r="E27453" s="38">
        <v>43489.989583333336</v>
      </c>
      <c r="F27453" s="39"/>
      <c r="G27453" s="39"/>
      <c r="H27453" s="39">
        <v>72.09</v>
      </c>
      <c r="I27453" s="40"/>
      <c r="J27453" s="40">
        <v>0</v>
      </c>
      <c r="K27453" s="40">
        <v>72.09</v>
      </c>
      <c r="L27453" s="40">
        <v>72.09</v>
      </c>
    </row>
    <row r="27454" spans="1:12" x14ac:dyDescent="0.2">
      <c r="A27454" s="9" t="str">
        <f t="shared" si="429"/>
        <v>4338696</v>
      </c>
      <c r="B27454" s="36">
        <v>43386</v>
      </c>
      <c r="C27454" s="37">
        <v>96</v>
      </c>
      <c r="D27454" s="38">
        <v>43489.989583333336</v>
      </c>
      <c r="E27454" s="38">
        <v>43489</v>
      </c>
      <c r="F27454" s="39"/>
      <c r="G27454" s="39"/>
      <c r="H27454" s="39">
        <v>66.819999999999993</v>
      </c>
      <c r="I27454" s="40"/>
      <c r="J27454" s="40">
        <v>0</v>
      </c>
      <c r="K27454" s="40">
        <v>66.819999999999993</v>
      </c>
      <c r="L27454" s="40">
        <v>66.819999999999993</v>
      </c>
    </row>
    <row r="27455" spans="1:12" x14ac:dyDescent="0.2">
      <c r="A27455" s="9" t="str">
        <f t="shared" si="429"/>
        <v>433871</v>
      </c>
      <c r="B27455" s="36">
        <v>43387</v>
      </c>
      <c r="C27455" s="37">
        <v>1</v>
      </c>
      <c r="D27455" s="38">
        <v>43489</v>
      </c>
      <c r="E27455" s="38">
        <v>43489.010416666664</v>
      </c>
      <c r="F27455" s="39"/>
      <c r="G27455" s="39"/>
      <c r="H27455" s="39">
        <v>66.819999999999993</v>
      </c>
      <c r="I27455" s="39">
        <v>28.31</v>
      </c>
      <c r="J27455" s="40">
        <v>0</v>
      </c>
      <c r="K27455" s="40">
        <v>28.31</v>
      </c>
      <c r="L27455" s="40">
        <v>28.31</v>
      </c>
    </row>
    <row r="27456" spans="1:12" x14ac:dyDescent="0.2">
      <c r="A27456" s="9" t="str">
        <f t="shared" si="429"/>
        <v>433872</v>
      </c>
      <c r="B27456" s="36">
        <v>43387</v>
      </c>
      <c r="C27456" s="37">
        <v>2</v>
      </c>
      <c r="D27456" s="38">
        <v>43489.010416666664</v>
      </c>
      <c r="E27456" s="38">
        <v>43489.020833333336</v>
      </c>
      <c r="F27456" s="39"/>
      <c r="G27456" s="39"/>
      <c r="H27456" s="39">
        <v>64.959999999999994</v>
      </c>
      <c r="I27456" s="39">
        <v>49.95</v>
      </c>
      <c r="J27456" s="40">
        <v>0</v>
      </c>
      <c r="K27456" s="40">
        <v>64.959999999999994</v>
      </c>
      <c r="L27456" s="40">
        <v>64.959999999999994</v>
      </c>
    </row>
    <row r="27457" spans="1:12" x14ac:dyDescent="0.2">
      <c r="A27457" s="9" t="str">
        <f t="shared" si="429"/>
        <v>433873</v>
      </c>
      <c r="B27457" s="36">
        <v>43387</v>
      </c>
      <c r="C27457" s="37">
        <v>3</v>
      </c>
      <c r="D27457" s="38">
        <v>43489.020833333336</v>
      </c>
      <c r="E27457" s="38">
        <v>43489.03125</v>
      </c>
      <c r="F27457" s="39"/>
      <c r="G27457" s="39"/>
      <c r="H27457" s="39">
        <v>127.26</v>
      </c>
      <c r="I27457" s="40"/>
      <c r="J27457" s="40">
        <v>0</v>
      </c>
      <c r="K27457" s="40">
        <v>127.26</v>
      </c>
      <c r="L27457" s="40">
        <v>127.26</v>
      </c>
    </row>
    <row r="27458" spans="1:12" x14ac:dyDescent="0.2">
      <c r="A27458" s="9" t="str">
        <f t="shared" si="429"/>
        <v>433874</v>
      </c>
      <c r="B27458" s="36">
        <v>43387</v>
      </c>
      <c r="C27458" s="37">
        <v>4</v>
      </c>
      <c r="D27458" s="38">
        <v>43489.03125</v>
      </c>
      <c r="E27458" s="38">
        <v>43489.041666666664</v>
      </c>
      <c r="F27458" s="39"/>
      <c r="G27458" s="39"/>
      <c r="H27458" s="39">
        <v>56.01</v>
      </c>
      <c r="I27458" s="40"/>
      <c r="J27458" s="40">
        <v>0</v>
      </c>
      <c r="K27458" s="40">
        <v>56.01</v>
      </c>
      <c r="L27458" s="40">
        <v>56.01</v>
      </c>
    </row>
    <row r="27459" spans="1:12" x14ac:dyDescent="0.2">
      <c r="A27459" s="9" t="str">
        <f t="shared" si="429"/>
        <v>433875</v>
      </c>
      <c r="B27459" s="36">
        <v>43387</v>
      </c>
      <c r="C27459" s="37">
        <v>5</v>
      </c>
      <c r="D27459" s="38">
        <v>43489.041666666664</v>
      </c>
      <c r="E27459" s="38">
        <v>43489.052083333336</v>
      </c>
      <c r="F27459" s="39"/>
      <c r="G27459" s="39"/>
      <c r="H27459" s="39">
        <v>126.93</v>
      </c>
      <c r="I27459" s="40"/>
      <c r="J27459" s="40">
        <v>0</v>
      </c>
      <c r="K27459" s="40">
        <v>126.93</v>
      </c>
      <c r="L27459" s="40">
        <v>126.93</v>
      </c>
    </row>
    <row r="27460" spans="1:12" x14ac:dyDescent="0.2">
      <c r="A27460" s="9" t="str">
        <f t="shared" si="429"/>
        <v>433876</v>
      </c>
      <c r="B27460" s="36">
        <v>43387</v>
      </c>
      <c r="C27460" s="37">
        <v>6</v>
      </c>
      <c r="D27460" s="38">
        <v>43489.052083333336</v>
      </c>
      <c r="E27460" s="38">
        <v>43489.0625</v>
      </c>
      <c r="F27460" s="39"/>
      <c r="G27460" s="39"/>
      <c r="H27460" s="39">
        <v>64.16</v>
      </c>
      <c r="I27460" s="40"/>
      <c r="J27460" s="40">
        <v>0</v>
      </c>
      <c r="K27460" s="40">
        <v>64.16</v>
      </c>
      <c r="L27460" s="40">
        <v>64.16</v>
      </c>
    </row>
    <row r="27461" spans="1:12" x14ac:dyDescent="0.2">
      <c r="A27461" s="9" t="str">
        <f t="shared" si="429"/>
        <v>433877</v>
      </c>
      <c r="B27461" s="36">
        <v>43387</v>
      </c>
      <c r="C27461" s="37">
        <v>7</v>
      </c>
      <c r="D27461" s="38">
        <v>43489.0625</v>
      </c>
      <c r="E27461" s="38">
        <v>43489.072916666664</v>
      </c>
      <c r="F27461" s="39"/>
      <c r="G27461" s="39"/>
      <c r="H27461" s="39">
        <v>72.09</v>
      </c>
      <c r="I27461" s="40"/>
      <c r="J27461" s="40">
        <v>0</v>
      </c>
      <c r="K27461" s="40">
        <v>72.09</v>
      </c>
      <c r="L27461" s="40">
        <v>72.09</v>
      </c>
    </row>
    <row r="27462" spans="1:12" x14ac:dyDescent="0.2">
      <c r="A27462" s="9" t="str">
        <f t="shared" si="429"/>
        <v>433878</v>
      </c>
      <c r="B27462" s="36">
        <v>43387</v>
      </c>
      <c r="C27462" s="37">
        <v>8</v>
      </c>
      <c r="D27462" s="38">
        <v>43489.072916666664</v>
      </c>
      <c r="E27462" s="38">
        <v>43489.083333333336</v>
      </c>
      <c r="F27462" s="39"/>
      <c r="G27462" s="39"/>
      <c r="H27462" s="39">
        <v>60.51</v>
      </c>
      <c r="I27462" s="40"/>
      <c r="J27462" s="40">
        <v>0</v>
      </c>
      <c r="K27462" s="40">
        <v>60.51</v>
      </c>
      <c r="L27462" s="40">
        <v>60.51</v>
      </c>
    </row>
    <row r="27463" spans="1:12" x14ac:dyDescent="0.2">
      <c r="A27463" s="9" t="str">
        <f t="shared" si="429"/>
        <v>433879</v>
      </c>
      <c r="B27463" s="36">
        <v>43387</v>
      </c>
      <c r="C27463" s="37">
        <v>9</v>
      </c>
      <c r="D27463" s="38">
        <v>43489.083333333336</v>
      </c>
      <c r="E27463" s="38">
        <v>43489.09375</v>
      </c>
      <c r="F27463" s="39"/>
      <c r="G27463" s="39"/>
      <c r="H27463" s="39">
        <v>56.01</v>
      </c>
      <c r="I27463" s="40"/>
      <c r="J27463" s="40">
        <v>0</v>
      </c>
      <c r="K27463" s="40">
        <v>56.01</v>
      </c>
      <c r="L27463" s="40">
        <v>56.01</v>
      </c>
    </row>
    <row r="27464" spans="1:12" x14ac:dyDescent="0.2">
      <c r="A27464" s="9" t="str">
        <f t="shared" si="429"/>
        <v>4338710</v>
      </c>
      <c r="B27464" s="36">
        <v>43387</v>
      </c>
      <c r="C27464" s="37">
        <v>10</v>
      </c>
      <c r="D27464" s="38">
        <v>43489.09375</v>
      </c>
      <c r="E27464" s="38">
        <v>43489.104166666664</v>
      </c>
      <c r="F27464" s="39"/>
      <c r="G27464" s="39"/>
      <c r="H27464" s="39">
        <v>56.01</v>
      </c>
      <c r="I27464" s="40"/>
      <c r="J27464" s="40">
        <v>0</v>
      </c>
      <c r="K27464" s="40">
        <v>56.01</v>
      </c>
      <c r="L27464" s="40">
        <v>56.01</v>
      </c>
    </row>
    <row r="27465" spans="1:12" x14ac:dyDescent="0.2">
      <c r="A27465" s="9" t="str">
        <f t="shared" si="429"/>
        <v>4338711</v>
      </c>
      <c r="B27465" s="36">
        <v>43387</v>
      </c>
      <c r="C27465" s="37">
        <v>11</v>
      </c>
      <c r="D27465" s="38">
        <v>43489.104166666664</v>
      </c>
      <c r="E27465" s="38">
        <v>43489.114583333336</v>
      </c>
      <c r="F27465" s="39"/>
      <c r="G27465" s="39"/>
      <c r="H27465" s="39">
        <v>53.03</v>
      </c>
      <c r="I27465" s="40"/>
      <c r="J27465" s="40">
        <v>0</v>
      </c>
      <c r="K27465" s="40">
        <v>53.03</v>
      </c>
      <c r="L27465" s="40">
        <v>53.03</v>
      </c>
    </row>
    <row r="27466" spans="1:12" x14ac:dyDescent="0.2">
      <c r="A27466" s="9" t="str">
        <f t="shared" si="429"/>
        <v>4338712</v>
      </c>
      <c r="B27466" s="36">
        <v>43387</v>
      </c>
      <c r="C27466" s="37">
        <v>12</v>
      </c>
      <c r="D27466" s="38">
        <v>43489.114583333336</v>
      </c>
      <c r="E27466" s="38">
        <v>43489.125</v>
      </c>
      <c r="F27466" s="39"/>
      <c r="G27466" s="39"/>
      <c r="H27466" s="39">
        <v>53.14</v>
      </c>
      <c r="I27466" s="40"/>
      <c r="J27466" s="40">
        <v>0</v>
      </c>
      <c r="K27466" s="40">
        <v>53.14</v>
      </c>
      <c r="L27466" s="40">
        <v>53.14</v>
      </c>
    </row>
    <row r="27467" spans="1:12" x14ac:dyDescent="0.2">
      <c r="A27467" s="9" t="str">
        <f t="shared" si="429"/>
        <v>4338713</v>
      </c>
      <c r="B27467" s="36">
        <v>43387</v>
      </c>
      <c r="C27467" s="37">
        <v>13</v>
      </c>
      <c r="D27467" s="38">
        <v>43489.125</v>
      </c>
      <c r="E27467" s="38">
        <v>43489.135416666664</v>
      </c>
      <c r="F27467" s="39"/>
      <c r="G27467" s="39"/>
      <c r="H27467" s="39">
        <v>74.03</v>
      </c>
      <c r="I27467" s="40"/>
      <c r="J27467" s="40">
        <v>0</v>
      </c>
      <c r="K27467" s="40">
        <v>74.03</v>
      </c>
      <c r="L27467" s="40">
        <v>74.03</v>
      </c>
    </row>
    <row r="27468" spans="1:12" x14ac:dyDescent="0.2">
      <c r="A27468" s="9" t="str">
        <f t="shared" si="429"/>
        <v>4338714</v>
      </c>
      <c r="B27468" s="36">
        <v>43387</v>
      </c>
      <c r="C27468" s="37">
        <v>14</v>
      </c>
      <c r="D27468" s="38">
        <v>43489.135416666664</v>
      </c>
      <c r="E27468" s="38">
        <v>43489.145833333336</v>
      </c>
      <c r="F27468" s="39"/>
      <c r="G27468" s="39"/>
      <c r="H27468" s="39">
        <v>56.01</v>
      </c>
      <c r="I27468" s="40"/>
      <c r="J27468" s="40">
        <v>0</v>
      </c>
      <c r="K27468" s="40">
        <v>56.01</v>
      </c>
      <c r="L27468" s="40">
        <v>56.01</v>
      </c>
    </row>
    <row r="27469" spans="1:12" x14ac:dyDescent="0.2">
      <c r="A27469" s="9" t="str">
        <f t="shared" si="429"/>
        <v>4338715</v>
      </c>
      <c r="B27469" s="36">
        <v>43387</v>
      </c>
      <c r="C27469" s="37">
        <v>15</v>
      </c>
      <c r="D27469" s="38">
        <v>43489.145833333336</v>
      </c>
      <c r="E27469" s="38">
        <v>43489.15625</v>
      </c>
      <c r="F27469" s="39"/>
      <c r="G27469" s="39"/>
      <c r="H27469" s="39">
        <v>60.12</v>
      </c>
      <c r="I27469" s="40"/>
      <c r="J27469" s="40">
        <v>0</v>
      </c>
      <c r="K27469" s="40">
        <v>60.12</v>
      </c>
      <c r="L27469" s="40">
        <v>60.12</v>
      </c>
    </row>
    <row r="27470" spans="1:12" x14ac:dyDescent="0.2">
      <c r="A27470" s="9" t="str">
        <f t="shared" si="429"/>
        <v>4338716</v>
      </c>
      <c r="B27470" s="36">
        <v>43387</v>
      </c>
      <c r="C27470" s="37">
        <v>16</v>
      </c>
      <c r="D27470" s="38">
        <v>43489.15625</v>
      </c>
      <c r="E27470" s="38">
        <v>43489.166666666664</v>
      </c>
      <c r="F27470" s="39"/>
      <c r="G27470" s="39"/>
      <c r="H27470" s="39">
        <v>56.01</v>
      </c>
      <c r="I27470" s="40"/>
      <c r="J27470" s="40">
        <v>0</v>
      </c>
      <c r="K27470" s="40">
        <v>56.01</v>
      </c>
      <c r="L27470" s="40">
        <v>56.01</v>
      </c>
    </row>
    <row r="27471" spans="1:12" x14ac:dyDescent="0.2">
      <c r="A27471" s="9" t="str">
        <f t="shared" si="429"/>
        <v>4338717</v>
      </c>
      <c r="B27471" s="36">
        <v>43387</v>
      </c>
      <c r="C27471" s="37">
        <v>17</v>
      </c>
      <c r="D27471" s="38">
        <v>43489.166666666664</v>
      </c>
      <c r="E27471" s="38">
        <v>43489.177083333336</v>
      </c>
      <c r="F27471" s="39"/>
      <c r="G27471" s="39"/>
      <c r="H27471" s="39">
        <v>48.01</v>
      </c>
      <c r="I27471" s="39">
        <v>44.01</v>
      </c>
      <c r="J27471" s="40">
        <v>0</v>
      </c>
      <c r="K27471" s="40">
        <v>48.49</v>
      </c>
      <c r="L27471" s="40">
        <v>44.01</v>
      </c>
    </row>
    <row r="27472" spans="1:12" x14ac:dyDescent="0.2">
      <c r="A27472" s="9" t="str">
        <f t="shared" si="429"/>
        <v>4338718</v>
      </c>
      <c r="B27472" s="36">
        <v>43387</v>
      </c>
      <c r="C27472" s="37">
        <v>18</v>
      </c>
      <c r="D27472" s="38">
        <v>43489.177083333336</v>
      </c>
      <c r="E27472" s="38">
        <v>43489.1875</v>
      </c>
      <c r="F27472" s="39"/>
      <c r="G27472" s="39"/>
      <c r="H27472" s="39">
        <v>50.23</v>
      </c>
      <c r="I27472" s="40"/>
      <c r="J27472" s="40">
        <v>0</v>
      </c>
      <c r="K27472" s="40">
        <v>50.23</v>
      </c>
      <c r="L27472" s="40">
        <v>50.23</v>
      </c>
    </row>
    <row r="27473" spans="1:12" x14ac:dyDescent="0.2">
      <c r="A27473" s="9" t="str">
        <f t="shared" si="429"/>
        <v>4338719</v>
      </c>
      <c r="B27473" s="36">
        <v>43387</v>
      </c>
      <c r="C27473" s="37">
        <v>19</v>
      </c>
      <c r="D27473" s="38">
        <v>43489.1875</v>
      </c>
      <c r="E27473" s="38">
        <v>43489.197916666664</v>
      </c>
      <c r="F27473" s="39"/>
      <c r="G27473" s="39"/>
      <c r="H27473" s="39">
        <v>52.01</v>
      </c>
      <c r="I27473" s="40"/>
      <c r="J27473" s="40">
        <v>0</v>
      </c>
      <c r="K27473" s="40">
        <v>52.01</v>
      </c>
      <c r="L27473" s="40">
        <v>52.01</v>
      </c>
    </row>
    <row r="27474" spans="1:12" x14ac:dyDescent="0.2">
      <c r="A27474" s="9" t="str">
        <f t="shared" si="429"/>
        <v>4338720</v>
      </c>
      <c r="B27474" s="36">
        <v>43387</v>
      </c>
      <c r="C27474" s="37">
        <v>20</v>
      </c>
      <c r="D27474" s="38">
        <v>43489.197916666664</v>
      </c>
      <c r="E27474" s="38">
        <v>43489.208333333336</v>
      </c>
      <c r="F27474" s="39"/>
      <c r="G27474" s="39"/>
      <c r="H27474" s="39">
        <v>52.01</v>
      </c>
      <c r="I27474" s="40"/>
      <c r="J27474" s="40">
        <v>0</v>
      </c>
      <c r="K27474" s="40">
        <v>52.01</v>
      </c>
      <c r="L27474" s="40">
        <v>52.01</v>
      </c>
    </row>
    <row r="27475" spans="1:12" x14ac:dyDescent="0.2">
      <c r="A27475" s="9" t="str">
        <f t="shared" si="429"/>
        <v>4338721</v>
      </c>
      <c r="B27475" s="36">
        <v>43387</v>
      </c>
      <c r="C27475" s="37">
        <v>21</v>
      </c>
      <c r="D27475" s="38">
        <v>43489.208333333336</v>
      </c>
      <c r="E27475" s="38">
        <v>43489.21875</v>
      </c>
      <c r="F27475" s="39"/>
      <c r="G27475" s="39"/>
      <c r="H27475" s="39">
        <v>52.01</v>
      </c>
      <c r="I27475" s="40"/>
      <c r="J27475" s="40">
        <v>0</v>
      </c>
      <c r="K27475" s="40">
        <v>52.01</v>
      </c>
      <c r="L27475" s="40">
        <v>52.01</v>
      </c>
    </row>
    <row r="27476" spans="1:12" x14ac:dyDescent="0.2">
      <c r="A27476" s="9" t="str">
        <f t="shared" si="429"/>
        <v>4338722</v>
      </c>
      <c r="B27476" s="36">
        <v>43387</v>
      </c>
      <c r="C27476" s="37">
        <v>22</v>
      </c>
      <c r="D27476" s="38">
        <v>43489.21875</v>
      </c>
      <c r="E27476" s="38">
        <v>43489.229166666664</v>
      </c>
      <c r="F27476" s="39"/>
      <c r="G27476" s="39"/>
      <c r="H27476" s="39">
        <v>52.01</v>
      </c>
      <c r="I27476" s="40"/>
      <c r="J27476" s="40">
        <v>0</v>
      </c>
      <c r="K27476" s="40">
        <v>52.01</v>
      </c>
      <c r="L27476" s="40">
        <v>52.01</v>
      </c>
    </row>
    <row r="27477" spans="1:12" x14ac:dyDescent="0.2">
      <c r="A27477" s="9" t="str">
        <f t="shared" si="429"/>
        <v>4338723</v>
      </c>
      <c r="B27477" s="36">
        <v>43387</v>
      </c>
      <c r="C27477" s="37">
        <v>23</v>
      </c>
      <c r="D27477" s="38">
        <v>43489.229166666664</v>
      </c>
      <c r="E27477" s="38">
        <v>43489.239583333336</v>
      </c>
      <c r="F27477" s="39"/>
      <c r="G27477" s="39"/>
      <c r="H27477" s="39">
        <v>58.87</v>
      </c>
      <c r="I27477" s="40"/>
      <c r="J27477" s="40">
        <v>0</v>
      </c>
      <c r="K27477" s="40">
        <v>58.87</v>
      </c>
      <c r="L27477" s="40">
        <v>58.87</v>
      </c>
    </row>
    <row r="27478" spans="1:12" x14ac:dyDescent="0.2">
      <c r="A27478" s="9" t="str">
        <f t="shared" si="429"/>
        <v>4338724</v>
      </c>
      <c r="B27478" s="36">
        <v>43387</v>
      </c>
      <c r="C27478" s="37">
        <v>24</v>
      </c>
      <c r="D27478" s="38">
        <v>43489.239583333336</v>
      </c>
      <c r="E27478" s="38">
        <v>43489.25</v>
      </c>
      <c r="F27478" s="39"/>
      <c r="G27478" s="39"/>
      <c r="H27478" s="39">
        <v>56.01</v>
      </c>
      <c r="I27478" s="40"/>
      <c r="J27478" s="40">
        <v>0</v>
      </c>
      <c r="K27478" s="40">
        <v>56.01</v>
      </c>
      <c r="L27478" s="40">
        <v>56.01</v>
      </c>
    </row>
    <row r="27479" spans="1:12" x14ac:dyDescent="0.2">
      <c r="A27479" s="9" t="str">
        <f t="shared" si="429"/>
        <v>4338725</v>
      </c>
      <c r="B27479" s="36">
        <v>43387</v>
      </c>
      <c r="C27479" s="37">
        <v>25</v>
      </c>
      <c r="D27479" s="38">
        <v>43489.25</v>
      </c>
      <c r="E27479" s="38">
        <v>43489.260416666664</v>
      </c>
      <c r="F27479" s="39"/>
      <c r="G27479" s="39"/>
      <c r="H27479" s="39">
        <v>56.16</v>
      </c>
      <c r="I27479" s="40"/>
      <c r="J27479" s="40">
        <v>0</v>
      </c>
      <c r="K27479" s="40">
        <v>56.16</v>
      </c>
      <c r="L27479" s="40">
        <v>56.16</v>
      </c>
    </row>
    <row r="27480" spans="1:12" x14ac:dyDescent="0.2">
      <c r="A27480" s="9" t="str">
        <f t="shared" si="429"/>
        <v>4338726</v>
      </c>
      <c r="B27480" s="36">
        <v>43387</v>
      </c>
      <c r="C27480" s="37">
        <v>26</v>
      </c>
      <c r="D27480" s="38">
        <v>43489.260416666664</v>
      </c>
      <c r="E27480" s="38">
        <v>43489.270833333336</v>
      </c>
      <c r="F27480" s="39"/>
      <c r="G27480" s="39"/>
      <c r="H27480" s="39">
        <v>67.63</v>
      </c>
      <c r="I27480" s="40"/>
      <c r="J27480" s="40">
        <v>0</v>
      </c>
      <c r="K27480" s="40">
        <v>67.63</v>
      </c>
      <c r="L27480" s="40">
        <v>67.63</v>
      </c>
    </row>
    <row r="27481" spans="1:12" x14ac:dyDescent="0.2">
      <c r="A27481" s="9" t="str">
        <f t="shared" si="429"/>
        <v>4338727</v>
      </c>
      <c r="B27481" s="36">
        <v>43387</v>
      </c>
      <c r="C27481" s="37">
        <v>27</v>
      </c>
      <c r="D27481" s="38">
        <v>43489.270833333336</v>
      </c>
      <c r="E27481" s="38">
        <v>43489.28125</v>
      </c>
      <c r="F27481" s="39"/>
      <c r="G27481" s="39"/>
      <c r="H27481" s="39">
        <v>60.07</v>
      </c>
      <c r="I27481" s="40"/>
      <c r="J27481" s="40">
        <v>0</v>
      </c>
      <c r="K27481" s="40">
        <v>60.07</v>
      </c>
      <c r="L27481" s="40">
        <v>60.07</v>
      </c>
    </row>
    <row r="27482" spans="1:12" x14ac:dyDescent="0.2">
      <c r="A27482" s="9" t="str">
        <f t="shared" si="429"/>
        <v>4338728</v>
      </c>
      <c r="B27482" s="36">
        <v>43387</v>
      </c>
      <c r="C27482" s="37">
        <v>28</v>
      </c>
      <c r="D27482" s="38">
        <v>43489.28125</v>
      </c>
      <c r="E27482" s="38">
        <v>43489.291666666664</v>
      </c>
      <c r="F27482" s="39"/>
      <c r="G27482" s="39"/>
      <c r="H27482" s="39">
        <v>58.04</v>
      </c>
      <c r="I27482" s="40"/>
      <c r="J27482" s="40">
        <v>0</v>
      </c>
      <c r="K27482" s="40">
        <v>58.04</v>
      </c>
      <c r="L27482" s="40">
        <v>58.04</v>
      </c>
    </row>
    <row r="27483" spans="1:12" x14ac:dyDescent="0.2">
      <c r="A27483" s="9" t="str">
        <f t="shared" si="429"/>
        <v>4338729</v>
      </c>
      <c r="B27483" s="36">
        <v>43387</v>
      </c>
      <c r="C27483" s="37">
        <v>29</v>
      </c>
      <c r="D27483" s="38">
        <v>43489.291666666664</v>
      </c>
      <c r="E27483" s="38">
        <v>43489.302083333336</v>
      </c>
      <c r="F27483" s="39"/>
      <c r="G27483" s="39"/>
      <c r="H27483" s="39">
        <v>56.16</v>
      </c>
      <c r="I27483" s="39">
        <v>46.03</v>
      </c>
      <c r="J27483" s="40">
        <v>0</v>
      </c>
      <c r="K27483" s="40">
        <v>56.16</v>
      </c>
      <c r="L27483" s="40">
        <v>46.03</v>
      </c>
    </row>
    <row r="27484" spans="1:12" x14ac:dyDescent="0.2">
      <c r="A27484" s="9" t="str">
        <f t="shared" si="429"/>
        <v>4338730</v>
      </c>
      <c r="B27484" s="36">
        <v>43387</v>
      </c>
      <c r="C27484" s="37">
        <v>30</v>
      </c>
      <c r="D27484" s="38">
        <v>43489.302083333336</v>
      </c>
      <c r="E27484" s="38">
        <v>43489.3125</v>
      </c>
      <c r="F27484" s="39"/>
      <c r="G27484" s="39"/>
      <c r="H27484" s="39">
        <v>56.16</v>
      </c>
      <c r="I27484" s="39">
        <v>46.74</v>
      </c>
      <c r="J27484" s="40">
        <v>0</v>
      </c>
      <c r="K27484" s="40">
        <v>46.74</v>
      </c>
      <c r="L27484" s="40">
        <v>46.74</v>
      </c>
    </row>
    <row r="27485" spans="1:12" x14ac:dyDescent="0.2">
      <c r="A27485" s="9" t="str">
        <f t="shared" si="429"/>
        <v>4338731</v>
      </c>
      <c r="B27485" s="36">
        <v>43387</v>
      </c>
      <c r="C27485" s="37">
        <v>31</v>
      </c>
      <c r="D27485" s="38">
        <v>43489.3125</v>
      </c>
      <c r="E27485" s="38">
        <v>43489.322916666664</v>
      </c>
      <c r="F27485" s="39"/>
      <c r="G27485" s="39"/>
      <c r="H27485" s="39">
        <v>68.03</v>
      </c>
      <c r="I27485" s="39">
        <v>46.74</v>
      </c>
      <c r="J27485" s="40">
        <v>0</v>
      </c>
      <c r="K27485" s="40">
        <v>68.03</v>
      </c>
      <c r="L27485" s="40">
        <v>68.03</v>
      </c>
    </row>
    <row r="27486" spans="1:12" x14ac:dyDescent="0.2">
      <c r="A27486" s="9" t="str">
        <f t="shared" si="429"/>
        <v>4338732</v>
      </c>
      <c r="B27486" s="36">
        <v>43387</v>
      </c>
      <c r="C27486" s="37">
        <v>32</v>
      </c>
      <c r="D27486" s="38">
        <v>43489.322916666664</v>
      </c>
      <c r="E27486" s="38">
        <v>43489.333333333336</v>
      </c>
      <c r="F27486" s="39"/>
      <c r="G27486" s="39"/>
      <c r="H27486" s="39">
        <v>54.08</v>
      </c>
      <c r="I27486" s="39">
        <v>36.909999999999997</v>
      </c>
      <c r="J27486" s="40">
        <v>0</v>
      </c>
      <c r="K27486" s="40">
        <v>36.909999999999997</v>
      </c>
      <c r="L27486" s="40">
        <v>36.909999999999997</v>
      </c>
    </row>
    <row r="27487" spans="1:12" x14ac:dyDescent="0.2">
      <c r="A27487" s="9" t="str">
        <f t="shared" si="429"/>
        <v>4338733</v>
      </c>
      <c r="B27487" s="36">
        <v>43387</v>
      </c>
      <c r="C27487" s="37">
        <v>33</v>
      </c>
      <c r="D27487" s="38">
        <v>43489.333333333336</v>
      </c>
      <c r="E27487" s="38">
        <v>43489.34375</v>
      </c>
      <c r="F27487" s="39"/>
      <c r="G27487" s="39"/>
      <c r="H27487" s="39">
        <v>54.08</v>
      </c>
      <c r="I27487" s="39">
        <v>40.159999999999997</v>
      </c>
      <c r="J27487" s="40">
        <v>0</v>
      </c>
      <c r="K27487" s="40">
        <v>40.159999999999997</v>
      </c>
      <c r="L27487" s="40">
        <v>40.159999999999997</v>
      </c>
    </row>
    <row r="27488" spans="1:12" x14ac:dyDescent="0.2">
      <c r="A27488" s="9" t="str">
        <f t="shared" ref="A27488:A27551" si="430">CONCATENATE(B27488,C27488)</f>
        <v>4338734</v>
      </c>
      <c r="B27488" s="36">
        <v>43387</v>
      </c>
      <c r="C27488" s="37">
        <v>34</v>
      </c>
      <c r="D27488" s="38">
        <v>43489.34375</v>
      </c>
      <c r="E27488" s="38">
        <v>43489.354166666664</v>
      </c>
      <c r="F27488" s="39"/>
      <c r="G27488" s="39"/>
      <c r="H27488" s="40"/>
      <c r="I27488" s="39">
        <v>50.05</v>
      </c>
      <c r="J27488" s="40">
        <v>0</v>
      </c>
      <c r="K27488" s="40">
        <v>50.05</v>
      </c>
      <c r="L27488" s="40">
        <v>50.05</v>
      </c>
    </row>
    <row r="27489" spans="1:12" x14ac:dyDescent="0.2">
      <c r="A27489" s="9" t="str">
        <f t="shared" si="430"/>
        <v>4338735</v>
      </c>
      <c r="B27489" s="36">
        <v>43387</v>
      </c>
      <c r="C27489" s="37">
        <v>35</v>
      </c>
      <c r="D27489" s="38">
        <v>43489.354166666664</v>
      </c>
      <c r="E27489" s="38">
        <v>43489.364583333336</v>
      </c>
      <c r="F27489" s="39"/>
      <c r="G27489" s="39"/>
      <c r="H27489" s="39">
        <v>49.11</v>
      </c>
      <c r="I27489" s="40"/>
      <c r="J27489" s="40">
        <v>0</v>
      </c>
      <c r="K27489" s="40">
        <v>49.11</v>
      </c>
      <c r="L27489" s="40">
        <v>49.11</v>
      </c>
    </row>
    <row r="27490" spans="1:12" x14ac:dyDescent="0.2">
      <c r="A27490" s="9" t="str">
        <f t="shared" si="430"/>
        <v>4338736</v>
      </c>
      <c r="B27490" s="36">
        <v>43387</v>
      </c>
      <c r="C27490" s="37">
        <v>36</v>
      </c>
      <c r="D27490" s="38">
        <v>43489.364583333336</v>
      </c>
      <c r="E27490" s="38">
        <v>43489.375</v>
      </c>
      <c r="F27490" s="39"/>
      <c r="G27490" s="39"/>
      <c r="H27490" s="39">
        <v>56.16</v>
      </c>
      <c r="I27490" s="40"/>
      <c r="J27490" s="40">
        <v>0</v>
      </c>
      <c r="K27490" s="40">
        <v>56.16</v>
      </c>
      <c r="L27490" s="40">
        <v>56.16</v>
      </c>
    </row>
    <row r="27491" spans="1:12" x14ac:dyDescent="0.2">
      <c r="A27491" s="9" t="str">
        <f t="shared" si="430"/>
        <v>4338737</v>
      </c>
      <c r="B27491" s="36">
        <v>43387</v>
      </c>
      <c r="C27491" s="37">
        <v>37</v>
      </c>
      <c r="D27491" s="38">
        <v>43489.375</v>
      </c>
      <c r="E27491" s="38">
        <v>43489.385416666664</v>
      </c>
      <c r="F27491" s="39"/>
      <c r="G27491" s="39"/>
      <c r="H27491" s="39">
        <v>72.239999999999995</v>
      </c>
      <c r="I27491" s="40"/>
      <c r="J27491" s="40">
        <v>0</v>
      </c>
      <c r="K27491" s="40">
        <v>72.239999999999995</v>
      </c>
      <c r="L27491" s="40">
        <v>72.239999999999995</v>
      </c>
    </row>
    <row r="27492" spans="1:12" x14ac:dyDescent="0.2">
      <c r="A27492" s="9" t="str">
        <f t="shared" si="430"/>
        <v>4338738</v>
      </c>
      <c r="B27492" s="36">
        <v>43387</v>
      </c>
      <c r="C27492" s="37">
        <v>38</v>
      </c>
      <c r="D27492" s="38">
        <v>43489.385416666664</v>
      </c>
      <c r="E27492" s="38">
        <v>43489.395833333336</v>
      </c>
      <c r="F27492" s="39"/>
      <c r="G27492" s="39"/>
      <c r="H27492" s="39">
        <v>61.49</v>
      </c>
      <c r="I27492" s="40"/>
      <c r="J27492" s="40">
        <v>0</v>
      </c>
      <c r="K27492" s="40">
        <v>61.49</v>
      </c>
      <c r="L27492" s="40">
        <v>61.49</v>
      </c>
    </row>
    <row r="27493" spans="1:12" x14ac:dyDescent="0.2">
      <c r="A27493" s="9" t="str">
        <f t="shared" si="430"/>
        <v>4338739</v>
      </c>
      <c r="B27493" s="36">
        <v>43387</v>
      </c>
      <c r="C27493" s="37">
        <v>39</v>
      </c>
      <c r="D27493" s="38">
        <v>43489.395833333336</v>
      </c>
      <c r="E27493" s="38">
        <v>43489.40625</v>
      </c>
      <c r="F27493" s="39"/>
      <c r="G27493" s="39"/>
      <c r="H27493" s="39">
        <v>60.81</v>
      </c>
      <c r="I27493" s="40"/>
      <c r="J27493" s="40">
        <v>0</v>
      </c>
      <c r="K27493" s="40">
        <v>60.81</v>
      </c>
      <c r="L27493" s="40">
        <v>60.81</v>
      </c>
    </row>
    <row r="27494" spans="1:12" x14ac:dyDescent="0.2">
      <c r="A27494" s="9" t="str">
        <f t="shared" si="430"/>
        <v>4338740</v>
      </c>
      <c r="B27494" s="36">
        <v>43387</v>
      </c>
      <c r="C27494" s="37">
        <v>40</v>
      </c>
      <c r="D27494" s="38">
        <v>43489.40625</v>
      </c>
      <c r="E27494" s="38">
        <v>43489.416666666664</v>
      </c>
      <c r="F27494" s="39"/>
      <c r="G27494" s="39"/>
      <c r="H27494" s="39">
        <v>56.16</v>
      </c>
      <c r="I27494" s="40"/>
      <c r="J27494" s="40">
        <v>0</v>
      </c>
      <c r="K27494" s="40">
        <v>56.16</v>
      </c>
      <c r="L27494" s="40">
        <v>56.16</v>
      </c>
    </row>
    <row r="27495" spans="1:12" x14ac:dyDescent="0.2">
      <c r="A27495" s="9" t="str">
        <f t="shared" si="430"/>
        <v>4338741</v>
      </c>
      <c r="B27495" s="36">
        <v>43387</v>
      </c>
      <c r="C27495" s="37">
        <v>41</v>
      </c>
      <c r="D27495" s="38">
        <v>43489.416666666664</v>
      </c>
      <c r="E27495" s="38">
        <v>43489.427083333336</v>
      </c>
      <c r="F27495" s="39"/>
      <c r="G27495" s="39"/>
      <c r="H27495" s="39">
        <v>72.239999999999995</v>
      </c>
      <c r="I27495" s="40"/>
      <c r="J27495" s="40">
        <v>0</v>
      </c>
      <c r="K27495" s="40">
        <v>72.239999999999995</v>
      </c>
      <c r="L27495" s="40">
        <v>72.239999999999995</v>
      </c>
    </row>
    <row r="27496" spans="1:12" x14ac:dyDescent="0.2">
      <c r="A27496" s="9" t="str">
        <f t="shared" si="430"/>
        <v>4338742</v>
      </c>
      <c r="B27496" s="36">
        <v>43387</v>
      </c>
      <c r="C27496" s="37">
        <v>42</v>
      </c>
      <c r="D27496" s="38">
        <v>43489.427083333336</v>
      </c>
      <c r="E27496" s="38">
        <v>43489.4375</v>
      </c>
      <c r="F27496" s="39"/>
      <c r="G27496" s="39"/>
      <c r="H27496" s="39">
        <v>63.12</v>
      </c>
      <c r="I27496" s="40"/>
      <c r="J27496" s="40">
        <v>0</v>
      </c>
      <c r="K27496" s="40">
        <v>63.12</v>
      </c>
      <c r="L27496" s="40">
        <v>63.12</v>
      </c>
    </row>
    <row r="27497" spans="1:12" x14ac:dyDescent="0.2">
      <c r="A27497" s="9" t="str">
        <f t="shared" si="430"/>
        <v>4338743</v>
      </c>
      <c r="B27497" s="36">
        <v>43387</v>
      </c>
      <c r="C27497" s="37">
        <v>43</v>
      </c>
      <c r="D27497" s="38">
        <v>43489.4375</v>
      </c>
      <c r="E27497" s="38">
        <v>43489.447916666664</v>
      </c>
      <c r="F27497" s="39"/>
      <c r="G27497" s="39"/>
      <c r="H27497" s="39">
        <v>48.16</v>
      </c>
      <c r="I27497" s="39">
        <v>49.75</v>
      </c>
      <c r="J27497" s="40">
        <v>0</v>
      </c>
      <c r="K27497" s="40">
        <v>48.96</v>
      </c>
      <c r="L27497" s="40">
        <v>48.96</v>
      </c>
    </row>
    <row r="27498" spans="1:12" x14ac:dyDescent="0.2">
      <c r="A27498" s="9" t="str">
        <f t="shared" si="430"/>
        <v>4338744</v>
      </c>
      <c r="B27498" s="36">
        <v>43387</v>
      </c>
      <c r="C27498" s="37">
        <v>44</v>
      </c>
      <c r="D27498" s="38">
        <v>43489.447916666664</v>
      </c>
      <c r="E27498" s="38">
        <v>43489.458333333336</v>
      </c>
      <c r="F27498" s="39"/>
      <c r="G27498" s="39"/>
      <c r="H27498" s="39">
        <v>52.16</v>
      </c>
      <c r="I27498" s="39">
        <v>47.23</v>
      </c>
      <c r="J27498" s="40">
        <v>0</v>
      </c>
      <c r="K27498" s="40">
        <v>52.16</v>
      </c>
      <c r="L27498" s="40">
        <v>47.23</v>
      </c>
    </row>
    <row r="27499" spans="1:12" x14ac:dyDescent="0.2">
      <c r="A27499" s="9" t="str">
        <f t="shared" si="430"/>
        <v>4338745</v>
      </c>
      <c r="B27499" s="36">
        <v>43387</v>
      </c>
      <c r="C27499" s="37">
        <v>45</v>
      </c>
      <c r="D27499" s="38">
        <v>43489.458333333336</v>
      </c>
      <c r="E27499" s="38">
        <v>43489.46875</v>
      </c>
      <c r="F27499" s="39"/>
      <c r="G27499" s="39"/>
      <c r="H27499" s="39">
        <v>50.58</v>
      </c>
      <c r="I27499" s="39">
        <v>44.16</v>
      </c>
      <c r="J27499" s="40">
        <v>0</v>
      </c>
      <c r="K27499" s="40">
        <v>50.58</v>
      </c>
      <c r="L27499" s="40">
        <v>50.58</v>
      </c>
    </row>
    <row r="27500" spans="1:12" x14ac:dyDescent="0.2">
      <c r="A27500" s="9" t="str">
        <f t="shared" si="430"/>
        <v>4338746</v>
      </c>
      <c r="B27500" s="36">
        <v>43387</v>
      </c>
      <c r="C27500" s="37">
        <v>46</v>
      </c>
      <c r="D27500" s="38">
        <v>43489.46875</v>
      </c>
      <c r="E27500" s="38">
        <v>43489.479166666664</v>
      </c>
      <c r="F27500" s="39"/>
      <c r="G27500" s="39"/>
      <c r="H27500" s="39">
        <v>56.16</v>
      </c>
      <c r="I27500" s="40"/>
      <c r="J27500" s="40">
        <v>0</v>
      </c>
      <c r="K27500" s="40">
        <v>56.16</v>
      </c>
      <c r="L27500" s="40">
        <v>56.16</v>
      </c>
    </row>
    <row r="27501" spans="1:12" x14ac:dyDescent="0.2">
      <c r="A27501" s="9" t="str">
        <f t="shared" si="430"/>
        <v>4338747</v>
      </c>
      <c r="B27501" s="36">
        <v>43387</v>
      </c>
      <c r="C27501" s="37">
        <v>47</v>
      </c>
      <c r="D27501" s="38">
        <v>43489.479166666664</v>
      </c>
      <c r="E27501" s="38">
        <v>43489.489583333336</v>
      </c>
      <c r="F27501" s="39"/>
      <c r="G27501" s="39"/>
      <c r="H27501" s="39">
        <v>48.16</v>
      </c>
      <c r="I27501" s="39">
        <v>49.47</v>
      </c>
      <c r="J27501" s="40">
        <v>0</v>
      </c>
      <c r="K27501" s="40">
        <v>49.47</v>
      </c>
      <c r="L27501" s="40">
        <v>49.47</v>
      </c>
    </row>
    <row r="27502" spans="1:12" x14ac:dyDescent="0.2">
      <c r="A27502" s="9" t="str">
        <f t="shared" si="430"/>
        <v>4338748</v>
      </c>
      <c r="B27502" s="36">
        <v>43387</v>
      </c>
      <c r="C27502" s="37">
        <v>48</v>
      </c>
      <c r="D27502" s="38">
        <v>43489.489583333336</v>
      </c>
      <c r="E27502" s="38">
        <v>43489.5</v>
      </c>
      <c r="F27502" s="39"/>
      <c r="G27502" s="39"/>
      <c r="H27502" s="40"/>
      <c r="I27502" s="39">
        <v>44.16</v>
      </c>
      <c r="J27502" s="40">
        <v>0</v>
      </c>
      <c r="K27502" s="40">
        <v>44.16</v>
      </c>
      <c r="L27502" s="40">
        <v>44.16</v>
      </c>
    </row>
    <row r="27503" spans="1:12" x14ac:dyDescent="0.2">
      <c r="A27503" s="9" t="str">
        <f t="shared" si="430"/>
        <v>4338749</v>
      </c>
      <c r="B27503" s="36">
        <v>43387</v>
      </c>
      <c r="C27503" s="37">
        <v>49</v>
      </c>
      <c r="D27503" s="38">
        <v>43489.5</v>
      </c>
      <c r="E27503" s="38">
        <v>43489.510416666664</v>
      </c>
      <c r="F27503" s="39"/>
      <c r="G27503" s="39"/>
      <c r="H27503" s="39">
        <v>56.16</v>
      </c>
      <c r="I27503" s="40"/>
      <c r="J27503" s="40">
        <v>0</v>
      </c>
      <c r="K27503" s="40">
        <v>56.16</v>
      </c>
      <c r="L27503" s="40">
        <v>56.16</v>
      </c>
    </row>
    <row r="27504" spans="1:12" x14ac:dyDescent="0.2">
      <c r="A27504" s="9" t="str">
        <f t="shared" si="430"/>
        <v>4338750</v>
      </c>
      <c r="B27504" s="36">
        <v>43387</v>
      </c>
      <c r="C27504" s="37">
        <v>50</v>
      </c>
      <c r="D27504" s="38">
        <v>43489.510416666664</v>
      </c>
      <c r="E27504" s="38">
        <v>43489.520833333336</v>
      </c>
      <c r="F27504" s="39"/>
      <c r="G27504" s="39"/>
      <c r="H27504" s="39">
        <v>50.25</v>
      </c>
      <c r="I27504" s="39">
        <v>49.55</v>
      </c>
      <c r="J27504" s="40">
        <v>0</v>
      </c>
      <c r="K27504" s="40">
        <v>50.25</v>
      </c>
      <c r="L27504" s="40">
        <v>48.86</v>
      </c>
    </row>
    <row r="27505" spans="1:12" x14ac:dyDescent="0.2">
      <c r="A27505" s="9" t="str">
        <f t="shared" si="430"/>
        <v>4338751</v>
      </c>
      <c r="B27505" s="36">
        <v>43387</v>
      </c>
      <c r="C27505" s="37">
        <v>51</v>
      </c>
      <c r="D27505" s="38">
        <v>43489.520833333336</v>
      </c>
      <c r="E27505" s="38">
        <v>43489.53125</v>
      </c>
      <c r="F27505" s="39"/>
      <c r="G27505" s="39"/>
      <c r="H27505" s="40"/>
      <c r="I27505" s="39">
        <v>43.49</v>
      </c>
      <c r="J27505" s="40">
        <v>0</v>
      </c>
      <c r="K27505" s="40">
        <v>43.49</v>
      </c>
      <c r="L27505" s="40">
        <v>43.49</v>
      </c>
    </row>
    <row r="27506" spans="1:12" x14ac:dyDescent="0.2">
      <c r="A27506" s="9" t="str">
        <f t="shared" si="430"/>
        <v>4338752</v>
      </c>
      <c r="B27506" s="36">
        <v>43387</v>
      </c>
      <c r="C27506" s="37">
        <v>52</v>
      </c>
      <c r="D27506" s="38">
        <v>43489.53125</v>
      </c>
      <c r="E27506" s="38">
        <v>43489.541666666664</v>
      </c>
      <c r="F27506" s="39"/>
      <c r="G27506" s="39"/>
      <c r="H27506" s="40"/>
      <c r="I27506" s="39">
        <v>40.159999999999997</v>
      </c>
      <c r="J27506" s="40">
        <v>0</v>
      </c>
      <c r="K27506" s="40">
        <v>40.159999999999997</v>
      </c>
      <c r="L27506" s="40">
        <v>40.159999999999997</v>
      </c>
    </row>
    <row r="27507" spans="1:12" x14ac:dyDescent="0.2">
      <c r="A27507" s="9" t="str">
        <f t="shared" si="430"/>
        <v>4338753</v>
      </c>
      <c r="B27507" s="36">
        <v>43387</v>
      </c>
      <c r="C27507" s="37">
        <v>53</v>
      </c>
      <c r="D27507" s="38">
        <v>43489.541666666664</v>
      </c>
      <c r="E27507" s="38">
        <v>43489.552083333336</v>
      </c>
      <c r="F27507" s="39"/>
      <c r="G27507" s="39"/>
      <c r="H27507" s="40"/>
      <c r="I27507" s="39">
        <v>40.159999999999997</v>
      </c>
      <c r="J27507" s="40">
        <v>0</v>
      </c>
      <c r="K27507" s="40">
        <v>40.159999999999997</v>
      </c>
      <c r="L27507" s="40">
        <v>40.159999999999997</v>
      </c>
    </row>
    <row r="27508" spans="1:12" x14ac:dyDescent="0.2">
      <c r="A27508" s="9" t="str">
        <f t="shared" si="430"/>
        <v>4338754</v>
      </c>
      <c r="B27508" s="36">
        <v>43387</v>
      </c>
      <c r="C27508" s="37">
        <v>54</v>
      </c>
      <c r="D27508" s="38">
        <v>43489.552083333336</v>
      </c>
      <c r="E27508" s="38">
        <v>43489.5625</v>
      </c>
      <c r="F27508" s="39"/>
      <c r="G27508" s="39"/>
      <c r="H27508" s="40"/>
      <c r="I27508" s="39">
        <v>40.159999999999997</v>
      </c>
      <c r="J27508" s="40">
        <v>0</v>
      </c>
      <c r="K27508" s="40">
        <v>40.159999999999997</v>
      </c>
      <c r="L27508" s="40">
        <v>40.159999999999997</v>
      </c>
    </row>
    <row r="27509" spans="1:12" x14ac:dyDescent="0.2">
      <c r="A27509" s="9" t="str">
        <f t="shared" si="430"/>
        <v>4338755</v>
      </c>
      <c r="B27509" s="36">
        <v>43387</v>
      </c>
      <c r="C27509" s="37">
        <v>55</v>
      </c>
      <c r="D27509" s="38">
        <v>43489.5625</v>
      </c>
      <c r="E27509" s="38">
        <v>43489.572916666664</v>
      </c>
      <c r="F27509" s="39"/>
      <c r="G27509" s="39"/>
      <c r="H27509" s="40"/>
      <c r="I27509" s="39">
        <v>22.24</v>
      </c>
      <c r="J27509" s="40">
        <v>0</v>
      </c>
      <c r="K27509" s="40">
        <v>22.24</v>
      </c>
      <c r="L27509" s="40">
        <v>22.24</v>
      </c>
    </row>
    <row r="27510" spans="1:12" x14ac:dyDescent="0.2">
      <c r="A27510" s="9" t="str">
        <f t="shared" si="430"/>
        <v>4338756</v>
      </c>
      <c r="B27510" s="36">
        <v>43387</v>
      </c>
      <c r="C27510" s="37">
        <v>56</v>
      </c>
      <c r="D27510" s="38">
        <v>43489.572916666664</v>
      </c>
      <c r="E27510" s="38">
        <v>43489.583333333336</v>
      </c>
      <c r="F27510" s="39"/>
      <c r="G27510" s="39"/>
      <c r="H27510" s="40"/>
      <c r="I27510" s="39">
        <v>36.909999999999997</v>
      </c>
      <c r="J27510" s="40">
        <v>0</v>
      </c>
      <c r="K27510" s="40">
        <v>36.909999999999997</v>
      </c>
      <c r="L27510" s="40">
        <v>36.909999999999997</v>
      </c>
    </row>
    <row r="27511" spans="1:12" x14ac:dyDescent="0.2">
      <c r="A27511" s="9" t="str">
        <f t="shared" si="430"/>
        <v>4338757</v>
      </c>
      <c r="B27511" s="36">
        <v>43387</v>
      </c>
      <c r="C27511" s="37">
        <v>57</v>
      </c>
      <c r="D27511" s="38">
        <v>43489.583333333336</v>
      </c>
      <c r="E27511" s="38">
        <v>43489.59375</v>
      </c>
      <c r="F27511" s="39"/>
      <c r="G27511" s="39"/>
      <c r="H27511" s="39">
        <v>47.04</v>
      </c>
      <c r="I27511" s="39">
        <v>40.159999999999997</v>
      </c>
      <c r="J27511" s="40">
        <v>0</v>
      </c>
      <c r="K27511" s="40">
        <v>47.04</v>
      </c>
      <c r="L27511" s="40">
        <v>47.04</v>
      </c>
    </row>
    <row r="27512" spans="1:12" x14ac:dyDescent="0.2">
      <c r="A27512" s="9" t="str">
        <f t="shared" si="430"/>
        <v>4338758</v>
      </c>
      <c r="B27512" s="36">
        <v>43387</v>
      </c>
      <c r="C27512" s="37">
        <v>58</v>
      </c>
      <c r="D27512" s="38">
        <v>43489.59375</v>
      </c>
      <c r="E27512" s="38">
        <v>43489.604166666664</v>
      </c>
      <c r="F27512" s="39"/>
      <c r="G27512" s="39"/>
      <c r="H27512" s="39">
        <v>48.16</v>
      </c>
      <c r="I27512" s="39">
        <v>40.159999999999997</v>
      </c>
      <c r="J27512" s="40">
        <v>0</v>
      </c>
      <c r="K27512" s="40">
        <v>48.16</v>
      </c>
      <c r="L27512" s="40">
        <v>48.16</v>
      </c>
    </row>
    <row r="27513" spans="1:12" x14ac:dyDescent="0.2">
      <c r="A27513" s="9" t="str">
        <f t="shared" si="430"/>
        <v>4338759</v>
      </c>
      <c r="B27513" s="36">
        <v>43387</v>
      </c>
      <c r="C27513" s="37">
        <v>59</v>
      </c>
      <c r="D27513" s="38">
        <v>43489.604166666664</v>
      </c>
      <c r="E27513" s="38">
        <v>43489.614583333336</v>
      </c>
      <c r="F27513" s="39"/>
      <c r="G27513" s="39"/>
      <c r="H27513" s="39">
        <v>48.16</v>
      </c>
      <c r="I27513" s="40"/>
      <c r="J27513" s="40">
        <v>0</v>
      </c>
      <c r="K27513" s="40">
        <v>48.16</v>
      </c>
      <c r="L27513" s="40">
        <v>48.16</v>
      </c>
    </row>
    <row r="27514" spans="1:12" x14ac:dyDescent="0.2">
      <c r="A27514" s="9" t="str">
        <f t="shared" si="430"/>
        <v>4338760</v>
      </c>
      <c r="B27514" s="36">
        <v>43387</v>
      </c>
      <c r="C27514" s="37">
        <v>60</v>
      </c>
      <c r="D27514" s="38">
        <v>43489.614583333336</v>
      </c>
      <c r="E27514" s="38">
        <v>43489.625</v>
      </c>
      <c r="F27514" s="39"/>
      <c r="G27514" s="39"/>
      <c r="H27514" s="39">
        <v>56.16</v>
      </c>
      <c r="I27514" s="40"/>
      <c r="J27514" s="40">
        <v>0</v>
      </c>
      <c r="K27514" s="40">
        <v>56.16</v>
      </c>
      <c r="L27514" s="40">
        <v>56.16</v>
      </c>
    </row>
    <row r="27515" spans="1:12" x14ac:dyDescent="0.2">
      <c r="A27515" s="9" t="str">
        <f t="shared" si="430"/>
        <v>4338761</v>
      </c>
      <c r="B27515" s="36">
        <v>43387</v>
      </c>
      <c r="C27515" s="37">
        <v>61</v>
      </c>
      <c r="D27515" s="38">
        <v>43489.625</v>
      </c>
      <c r="E27515" s="38">
        <v>43489.635416666664</v>
      </c>
      <c r="F27515" s="39"/>
      <c r="G27515" s="39"/>
      <c r="H27515" s="39">
        <v>50.23</v>
      </c>
      <c r="I27515" s="40"/>
      <c r="J27515" s="40">
        <v>0</v>
      </c>
      <c r="K27515" s="40">
        <v>50.23</v>
      </c>
      <c r="L27515" s="40">
        <v>50.23</v>
      </c>
    </row>
    <row r="27516" spans="1:12" x14ac:dyDescent="0.2">
      <c r="A27516" s="9" t="str">
        <f t="shared" si="430"/>
        <v>4338762</v>
      </c>
      <c r="B27516" s="36">
        <v>43387</v>
      </c>
      <c r="C27516" s="37">
        <v>62</v>
      </c>
      <c r="D27516" s="38">
        <v>43489.635416666664</v>
      </c>
      <c r="E27516" s="38">
        <v>43489.645833333336</v>
      </c>
      <c r="F27516" s="39"/>
      <c r="G27516" s="39"/>
      <c r="H27516" s="39">
        <v>50.2</v>
      </c>
      <c r="I27516" s="40"/>
      <c r="J27516" s="40">
        <v>0</v>
      </c>
      <c r="K27516" s="40">
        <v>50.2</v>
      </c>
      <c r="L27516" s="40">
        <v>50.2</v>
      </c>
    </row>
    <row r="27517" spans="1:12" x14ac:dyDescent="0.2">
      <c r="A27517" s="9" t="str">
        <f t="shared" si="430"/>
        <v>4338763</v>
      </c>
      <c r="B27517" s="36">
        <v>43387</v>
      </c>
      <c r="C27517" s="37">
        <v>63</v>
      </c>
      <c r="D27517" s="38">
        <v>43489.645833333336</v>
      </c>
      <c r="E27517" s="38">
        <v>43489.65625</v>
      </c>
      <c r="F27517" s="39"/>
      <c r="G27517" s="39"/>
      <c r="H27517" s="39">
        <v>56.16</v>
      </c>
      <c r="I27517" s="40"/>
      <c r="J27517" s="40">
        <v>0</v>
      </c>
      <c r="K27517" s="40">
        <v>56.16</v>
      </c>
      <c r="L27517" s="40">
        <v>56.16</v>
      </c>
    </row>
    <row r="27518" spans="1:12" x14ac:dyDescent="0.2">
      <c r="A27518" s="9" t="str">
        <f t="shared" si="430"/>
        <v>4338764</v>
      </c>
      <c r="B27518" s="36">
        <v>43387</v>
      </c>
      <c r="C27518" s="37">
        <v>64</v>
      </c>
      <c r="D27518" s="38">
        <v>43489.65625</v>
      </c>
      <c r="E27518" s="38">
        <v>43489.666666666664</v>
      </c>
      <c r="F27518" s="39"/>
      <c r="G27518" s="39"/>
      <c r="H27518" s="39">
        <v>72.239999999999995</v>
      </c>
      <c r="I27518" s="40"/>
      <c r="J27518" s="40">
        <v>0</v>
      </c>
      <c r="K27518" s="40">
        <v>72.239999999999995</v>
      </c>
      <c r="L27518" s="40">
        <v>72.239999999999995</v>
      </c>
    </row>
    <row r="27519" spans="1:12" x14ac:dyDescent="0.2">
      <c r="A27519" s="9" t="str">
        <f t="shared" si="430"/>
        <v>4338765</v>
      </c>
      <c r="B27519" s="36">
        <v>43387</v>
      </c>
      <c r="C27519" s="37">
        <v>65</v>
      </c>
      <c r="D27519" s="38">
        <v>43489.666666666664</v>
      </c>
      <c r="E27519" s="38">
        <v>43489.677083333336</v>
      </c>
      <c r="F27519" s="39"/>
      <c r="G27519" s="39"/>
      <c r="H27519" s="39">
        <v>72.239999999999995</v>
      </c>
      <c r="I27519" s="40"/>
      <c r="J27519" s="40">
        <v>0</v>
      </c>
      <c r="K27519" s="40">
        <v>72.239999999999995</v>
      </c>
      <c r="L27519" s="40">
        <v>72.239999999999995</v>
      </c>
    </row>
    <row r="27520" spans="1:12" x14ac:dyDescent="0.2">
      <c r="A27520" s="9" t="str">
        <f t="shared" si="430"/>
        <v>4338766</v>
      </c>
      <c r="B27520" s="36">
        <v>43387</v>
      </c>
      <c r="C27520" s="37">
        <v>66</v>
      </c>
      <c r="D27520" s="38">
        <v>43489.677083333336</v>
      </c>
      <c r="E27520" s="38">
        <v>43489.6875</v>
      </c>
      <c r="F27520" s="39"/>
      <c r="G27520" s="39"/>
      <c r="H27520" s="39">
        <v>72.239999999999995</v>
      </c>
      <c r="I27520" s="40"/>
      <c r="J27520" s="40">
        <v>0</v>
      </c>
      <c r="K27520" s="40">
        <v>72.239999999999995</v>
      </c>
      <c r="L27520" s="40">
        <v>72.239999999999995</v>
      </c>
    </row>
    <row r="27521" spans="1:12" x14ac:dyDescent="0.2">
      <c r="A27521" s="9" t="str">
        <f t="shared" si="430"/>
        <v>4338767</v>
      </c>
      <c r="B27521" s="36">
        <v>43387</v>
      </c>
      <c r="C27521" s="37">
        <v>67</v>
      </c>
      <c r="D27521" s="38">
        <v>43489.6875</v>
      </c>
      <c r="E27521" s="38">
        <v>43489.697916666664</v>
      </c>
      <c r="F27521" s="39"/>
      <c r="G27521" s="39"/>
      <c r="H27521" s="39">
        <v>72.239999999999995</v>
      </c>
      <c r="I27521" s="40"/>
      <c r="J27521" s="40">
        <v>0</v>
      </c>
      <c r="K27521" s="40">
        <v>72.239999999999995</v>
      </c>
      <c r="L27521" s="40">
        <v>72.239999999999995</v>
      </c>
    </row>
    <row r="27522" spans="1:12" x14ac:dyDescent="0.2">
      <c r="A27522" s="9" t="str">
        <f t="shared" si="430"/>
        <v>4338768</v>
      </c>
      <c r="B27522" s="36">
        <v>43387</v>
      </c>
      <c r="C27522" s="37">
        <v>68</v>
      </c>
      <c r="D27522" s="38">
        <v>43489.697916666664</v>
      </c>
      <c r="E27522" s="38">
        <v>43489.708333333336</v>
      </c>
      <c r="F27522" s="39"/>
      <c r="G27522" s="39"/>
      <c r="H27522" s="39">
        <v>148.27000000000001</v>
      </c>
      <c r="I27522" s="40"/>
      <c r="J27522" s="40">
        <v>0</v>
      </c>
      <c r="K27522" s="40">
        <v>148.27000000000001</v>
      </c>
      <c r="L27522" s="40">
        <v>148.27000000000001</v>
      </c>
    </row>
    <row r="27523" spans="1:12" x14ac:dyDescent="0.2">
      <c r="A27523" s="9" t="str">
        <f t="shared" si="430"/>
        <v>4338769</v>
      </c>
      <c r="B27523" s="36">
        <v>43387</v>
      </c>
      <c r="C27523" s="37">
        <v>69</v>
      </c>
      <c r="D27523" s="38">
        <v>43489.708333333336</v>
      </c>
      <c r="E27523" s="38">
        <v>43489.71875</v>
      </c>
      <c r="F27523" s="39"/>
      <c r="G27523" s="39"/>
      <c r="H27523" s="39">
        <v>148.27000000000001</v>
      </c>
      <c r="I27523" s="39">
        <v>45.84</v>
      </c>
      <c r="J27523" s="40">
        <v>0</v>
      </c>
      <c r="K27523" s="40">
        <v>45.84</v>
      </c>
      <c r="L27523" s="40">
        <v>45.84</v>
      </c>
    </row>
    <row r="27524" spans="1:12" x14ac:dyDescent="0.2">
      <c r="A27524" s="9" t="str">
        <f t="shared" si="430"/>
        <v>4338770</v>
      </c>
      <c r="B27524" s="36">
        <v>43387</v>
      </c>
      <c r="C27524" s="37">
        <v>70</v>
      </c>
      <c r="D27524" s="38">
        <v>43489.71875</v>
      </c>
      <c r="E27524" s="38">
        <v>43489.729166666664</v>
      </c>
      <c r="F27524" s="39"/>
      <c r="G27524" s="39"/>
      <c r="H27524" s="39">
        <v>65.430000000000007</v>
      </c>
      <c r="I27524" s="40"/>
      <c r="J27524" s="40">
        <v>0</v>
      </c>
      <c r="K27524" s="40">
        <v>65.430000000000007</v>
      </c>
      <c r="L27524" s="40">
        <v>65.430000000000007</v>
      </c>
    </row>
    <row r="27525" spans="1:12" x14ac:dyDescent="0.2">
      <c r="A27525" s="9" t="str">
        <f t="shared" si="430"/>
        <v>4338771</v>
      </c>
      <c r="B27525" s="36">
        <v>43387</v>
      </c>
      <c r="C27525" s="37">
        <v>71</v>
      </c>
      <c r="D27525" s="38">
        <v>43489.729166666664</v>
      </c>
      <c r="E27525" s="38">
        <v>43489.739583333336</v>
      </c>
      <c r="F27525" s="39"/>
      <c r="G27525" s="39"/>
      <c r="H27525" s="39">
        <v>148.27000000000001</v>
      </c>
      <c r="I27525" s="40"/>
      <c r="J27525" s="40">
        <v>0</v>
      </c>
      <c r="K27525" s="40">
        <v>148.27000000000001</v>
      </c>
      <c r="L27525" s="40">
        <v>148.27000000000001</v>
      </c>
    </row>
    <row r="27526" spans="1:12" x14ac:dyDescent="0.2">
      <c r="A27526" s="9" t="str">
        <f t="shared" si="430"/>
        <v>4338772</v>
      </c>
      <c r="B27526" s="36">
        <v>43387</v>
      </c>
      <c r="C27526" s="37">
        <v>72</v>
      </c>
      <c r="D27526" s="38">
        <v>43489.739583333336</v>
      </c>
      <c r="E27526" s="38">
        <v>43489.75</v>
      </c>
      <c r="F27526" s="39"/>
      <c r="G27526" s="39"/>
      <c r="H27526" s="39">
        <v>147.27000000000001</v>
      </c>
      <c r="I27526" s="40"/>
      <c r="J27526" s="40">
        <v>0</v>
      </c>
      <c r="K27526" s="40">
        <v>147.27000000000001</v>
      </c>
      <c r="L27526" s="40">
        <v>147.27000000000001</v>
      </c>
    </row>
    <row r="27527" spans="1:12" x14ac:dyDescent="0.2">
      <c r="A27527" s="9" t="str">
        <f t="shared" si="430"/>
        <v>4338773</v>
      </c>
      <c r="B27527" s="36">
        <v>43387</v>
      </c>
      <c r="C27527" s="37">
        <v>73</v>
      </c>
      <c r="D27527" s="38">
        <v>43489.75</v>
      </c>
      <c r="E27527" s="38">
        <v>43489.760416666664</v>
      </c>
      <c r="F27527" s="39"/>
      <c r="G27527" s="39"/>
      <c r="H27527" s="39">
        <v>56.16</v>
      </c>
      <c r="I27527" s="40"/>
      <c r="J27527" s="40">
        <v>0</v>
      </c>
      <c r="K27527" s="40">
        <v>56.16</v>
      </c>
      <c r="L27527" s="40">
        <v>56.16</v>
      </c>
    </row>
    <row r="27528" spans="1:12" x14ac:dyDescent="0.2">
      <c r="A27528" s="9" t="str">
        <f t="shared" si="430"/>
        <v>4338774</v>
      </c>
      <c r="B27528" s="36">
        <v>43387</v>
      </c>
      <c r="C27528" s="37">
        <v>74</v>
      </c>
      <c r="D27528" s="38">
        <v>43489.760416666664</v>
      </c>
      <c r="E27528" s="38">
        <v>43489.770833333336</v>
      </c>
      <c r="F27528" s="39"/>
      <c r="G27528" s="39"/>
      <c r="H27528" s="39">
        <v>147.27000000000001</v>
      </c>
      <c r="I27528" s="40"/>
      <c r="J27528" s="40">
        <v>0</v>
      </c>
      <c r="K27528" s="40">
        <v>147.27000000000001</v>
      </c>
      <c r="L27528" s="40">
        <v>147.27000000000001</v>
      </c>
    </row>
    <row r="27529" spans="1:12" x14ac:dyDescent="0.2">
      <c r="A27529" s="9" t="str">
        <f t="shared" si="430"/>
        <v>4338775</v>
      </c>
      <c r="B27529" s="36">
        <v>43387</v>
      </c>
      <c r="C27529" s="37">
        <v>75</v>
      </c>
      <c r="D27529" s="38">
        <v>43489.770833333336</v>
      </c>
      <c r="E27529" s="38">
        <v>43489.78125</v>
      </c>
      <c r="F27529" s="39"/>
      <c r="G27529" s="39"/>
      <c r="H27529" s="39">
        <v>147.27000000000001</v>
      </c>
      <c r="I27529" s="40"/>
      <c r="J27529" s="40">
        <v>0</v>
      </c>
      <c r="K27529" s="40">
        <v>147.27000000000001</v>
      </c>
      <c r="L27529" s="40">
        <v>147.27000000000001</v>
      </c>
    </row>
    <row r="27530" spans="1:12" x14ac:dyDescent="0.2">
      <c r="A27530" s="9" t="str">
        <f t="shared" si="430"/>
        <v>4338776</v>
      </c>
      <c r="B27530" s="36">
        <v>43387</v>
      </c>
      <c r="C27530" s="37">
        <v>76</v>
      </c>
      <c r="D27530" s="38">
        <v>43489.78125</v>
      </c>
      <c r="E27530" s="38">
        <v>43489.791666666664</v>
      </c>
      <c r="F27530" s="39"/>
      <c r="G27530" s="39"/>
      <c r="H27530" s="39">
        <v>147.27000000000001</v>
      </c>
      <c r="I27530" s="40"/>
      <c r="J27530" s="40">
        <v>0</v>
      </c>
      <c r="K27530" s="40">
        <v>147.27000000000001</v>
      </c>
      <c r="L27530" s="40">
        <v>147.27000000000001</v>
      </c>
    </row>
    <row r="27531" spans="1:12" x14ac:dyDescent="0.2">
      <c r="A27531" s="9" t="str">
        <f t="shared" si="430"/>
        <v>4338777</v>
      </c>
      <c r="B27531" s="36">
        <v>43387</v>
      </c>
      <c r="C27531" s="37">
        <v>77</v>
      </c>
      <c r="D27531" s="38">
        <v>43489.791666666664</v>
      </c>
      <c r="E27531" s="38">
        <v>43489.802083333336</v>
      </c>
      <c r="F27531" s="39"/>
      <c r="G27531" s="39"/>
      <c r="H27531" s="39">
        <v>158.74</v>
      </c>
      <c r="I27531" s="40"/>
      <c r="J27531" s="40">
        <v>0</v>
      </c>
      <c r="K27531" s="40">
        <v>158.74</v>
      </c>
      <c r="L27531" s="40">
        <v>158.74</v>
      </c>
    </row>
    <row r="27532" spans="1:12" x14ac:dyDescent="0.2">
      <c r="A27532" s="9" t="str">
        <f t="shared" si="430"/>
        <v>4338778</v>
      </c>
      <c r="B27532" s="36">
        <v>43387</v>
      </c>
      <c r="C27532" s="37">
        <v>78</v>
      </c>
      <c r="D27532" s="38">
        <v>43489.802083333336</v>
      </c>
      <c r="E27532" s="38">
        <v>43489.8125</v>
      </c>
      <c r="F27532" s="39"/>
      <c r="G27532" s="39"/>
      <c r="H27532" s="39">
        <v>168.09</v>
      </c>
      <c r="I27532" s="40"/>
      <c r="J27532" s="40">
        <v>0</v>
      </c>
      <c r="K27532" s="40">
        <v>168.09</v>
      </c>
      <c r="L27532" s="40">
        <v>168.09</v>
      </c>
    </row>
    <row r="27533" spans="1:12" x14ac:dyDescent="0.2">
      <c r="A27533" s="9" t="str">
        <f t="shared" si="430"/>
        <v>4338779</v>
      </c>
      <c r="B27533" s="36">
        <v>43387</v>
      </c>
      <c r="C27533" s="37">
        <v>79</v>
      </c>
      <c r="D27533" s="38">
        <v>43489.8125</v>
      </c>
      <c r="E27533" s="38">
        <v>43489.822916666664</v>
      </c>
      <c r="F27533" s="39"/>
      <c r="G27533" s="39"/>
      <c r="H27533" s="39">
        <v>168.09</v>
      </c>
      <c r="I27533" s="40"/>
      <c r="J27533" s="40">
        <v>0</v>
      </c>
      <c r="K27533" s="40">
        <v>168.09</v>
      </c>
      <c r="L27533" s="40">
        <v>168.09</v>
      </c>
    </row>
    <row r="27534" spans="1:12" x14ac:dyDescent="0.2">
      <c r="A27534" s="9" t="str">
        <f t="shared" si="430"/>
        <v>4338780</v>
      </c>
      <c r="B27534" s="36">
        <v>43387</v>
      </c>
      <c r="C27534" s="37">
        <v>80</v>
      </c>
      <c r="D27534" s="38">
        <v>43489.822916666664</v>
      </c>
      <c r="E27534" s="38">
        <v>43489.833333333336</v>
      </c>
      <c r="F27534" s="39"/>
      <c r="G27534" s="39"/>
      <c r="H27534" s="39">
        <v>72.239999999999995</v>
      </c>
      <c r="I27534" s="40"/>
      <c r="J27534" s="40">
        <v>0</v>
      </c>
      <c r="K27534" s="40">
        <v>72.239999999999995</v>
      </c>
      <c r="L27534" s="40">
        <v>72.239999999999995</v>
      </c>
    </row>
    <row r="27535" spans="1:12" x14ac:dyDescent="0.2">
      <c r="A27535" s="9" t="str">
        <f t="shared" si="430"/>
        <v>4338781</v>
      </c>
      <c r="B27535" s="36">
        <v>43387</v>
      </c>
      <c r="C27535" s="37">
        <v>81</v>
      </c>
      <c r="D27535" s="38">
        <v>43489.833333333336</v>
      </c>
      <c r="E27535" s="38">
        <v>43489.84375</v>
      </c>
      <c r="F27535" s="39" t="s">
        <v>532</v>
      </c>
      <c r="G27535" s="39"/>
      <c r="H27535" s="39">
        <v>289.27</v>
      </c>
      <c r="I27535" s="40"/>
      <c r="J27535" s="40">
        <v>0</v>
      </c>
      <c r="K27535" s="40">
        <v>318.2</v>
      </c>
      <c r="L27535" s="40">
        <v>318.2</v>
      </c>
    </row>
    <row r="27536" spans="1:12" x14ac:dyDescent="0.2">
      <c r="A27536" s="9" t="str">
        <f t="shared" si="430"/>
        <v>4338782</v>
      </c>
      <c r="B27536" s="36">
        <v>43387</v>
      </c>
      <c r="C27536" s="37">
        <v>82</v>
      </c>
      <c r="D27536" s="38">
        <v>43489.84375</v>
      </c>
      <c r="E27536" s="38">
        <v>43489.854166666664</v>
      </c>
      <c r="F27536" s="39" t="s">
        <v>532</v>
      </c>
      <c r="G27536" s="39"/>
      <c r="H27536" s="39">
        <v>289.27</v>
      </c>
      <c r="I27536" s="40"/>
      <c r="J27536" s="40">
        <v>0</v>
      </c>
      <c r="K27536" s="40">
        <v>318.2</v>
      </c>
      <c r="L27536" s="40">
        <v>318.2</v>
      </c>
    </row>
    <row r="27537" spans="1:12" x14ac:dyDescent="0.2">
      <c r="A27537" s="9" t="str">
        <f t="shared" si="430"/>
        <v>4338783</v>
      </c>
      <c r="B27537" s="36">
        <v>43387</v>
      </c>
      <c r="C27537" s="37">
        <v>83</v>
      </c>
      <c r="D27537" s="38">
        <v>43489.854166666664</v>
      </c>
      <c r="E27537" s="38">
        <v>43489.864583333336</v>
      </c>
      <c r="F27537" s="39" t="s">
        <v>532</v>
      </c>
      <c r="G27537" s="39"/>
      <c r="H27537" s="39">
        <v>190.1</v>
      </c>
      <c r="I27537" s="40"/>
      <c r="J27537" s="40">
        <v>0</v>
      </c>
      <c r="K27537" s="40">
        <v>290.10000000000002</v>
      </c>
      <c r="L27537" s="40">
        <v>290.10000000000002</v>
      </c>
    </row>
    <row r="27538" spans="1:12" x14ac:dyDescent="0.2">
      <c r="A27538" s="9" t="str">
        <f t="shared" si="430"/>
        <v>4338784</v>
      </c>
      <c r="B27538" s="36">
        <v>43387</v>
      </c>
      <c r="C27538" s="37">
        <v>84</v>
      </c>
      <c r="D27538" s="38">
        <v>43489.864583333336</v>
      </c>
      <c r="E27538" s="38">
        <v>43489.875</v>
      </c>
      <c r="F27538" s="39" t="s">
        <v>532</v>
      </c>
      <c r="G27538" s="39"/>
      <c r="H27538" s="39">
        <v>190.1</v>
      </c>
      <c r="I27538" s="40"/>
      <c r="J27538" s="40">
        <v>0</v>
      </c>
      <c r="K27538" s="40">
        <v>290.10000000000002</v>
      </c>
      <c r="L27538" s="40">
        <v>290.10000000000002</v>
      </c>
    </row>
    <row r="27539" spans="1:12" x14ac:dyDescent="0.2">
      <c r="A27539" s="9" t="str">
        <f t="shared" si="430"/>
        <v>4338785</v>
      </c>
      <c r="B27539" s="36">
        <v>43387</v>
      </c>
      <c r="C27539" s="37">
        <v>85</v>
      </c>
      <c r="D27539" s="38">
        <v>43489.875</v>
      </c>
      <c r="E27539" s="38">
        <v>43489.885416666664</v>
      </c>
      <c r="F27539" s="39" t="s">
        <v>532</v>
      </c>
      <c r="G27539" s="39"/>
      <c r="H27539" s="39">
        <v>180</v>
      </c>
      <c r="I27539" s="40"/>
      <c r="J27539" s="40">
        <v>0</v>
      </c>
      <c r="K27539" s="40">
        <v>280</v>
      </c>
      <c r="L27539" s="40">
        <v>280</v>
      </c>
    </row>
    <row r="27540" spans="1:12" x14ac:dyDescent="0.2">
      <c r="A27540" s="9" t="str">
        <f t="shared" si="430"/>
        <v>4338786</v>
      </c>
      <c r="B27540" s="36">
        <v>43387</v>
      </c>
      <c r="C27540" s="37">
        <v>86</v>
      </c>
      <c r="D27540" s="38">
        <v>43489.885416666664</v>
      </c>
      <c r="E27540" s="38">
        <v>43489.895833333336</v>
      </c>
      <c r="F27540" s="39" t="s">
        <v>532</v>
      </c>
      <c r="G27540" s="39"/>
      <c r="H27540" s="39">
        <v>180</v>
      </c>
      <c r="I27540" s="40"/>
      <c r="J27540" s="40">
        <v>0</v>
      </c>
      <c r="K27540" s="40">
        <v>280</v>
      </c>
      <c r="L27540" s="40">
        <v>280</v>
      </c>
    </row>
    <row r="27541" spans="1:12" x14ac:dyDescent="0.2">
      <c r="A27541" s="9" t="str">
        <f t="shared" si="430"/>
        <v>4338787</v>
      </c>
      <c r="B27541" s="36">
        <v>43387</v>
      </c>
      <c r="C27541" s="37">
        <v>87</v>
      </c>
      <c r="D27541" s="38">
        <v>43489.895833333336</v>
      </c>
      <c r="E27541" s="38">
        <v>43489.90625</v>
      </c>
      <c r="F27541" s="39"/>
      <c r="G27541" s="39"/>
      <c r="H27541" s="39">
        <v>180</v>
      </c>
      <c r="I27541" s="40"/>
      <c r="J27541" s="40">
        <v>0</v>
      </c>
      <c r="K27541" s="40">
        <v>180</v>
      </c>
      <c r="L27541" s="40">
        <v>180</v>
      </c>
    </row>
    <row r="27542" spans="1:12" x14ac:dyDescent="0.2">
      <c r="A27542" s="9" t="str">
        <f t="shared" si="430"/>
        <v>4338788</v>
      </c>
      <c r="B27542" s="36">
        <v>43387</v>
      </c>
      <c r="C27542" s="37">
        <v>88</v>
      </c>
      <c r="D27542" s="38">
        <v>43489.90625</v>
      </c>
      <c r="E27542" s="38">
        <v>43489.916666666664</v>
      </c>
      <c r="F27542" s="39"/>
      <c r="G27542" s="39"/>
      <c r="H27542" s="39">
        <v>90</v>
      </c>
      <c r="I27542" s="40"/>
      <c r="J27542" s="40">
        <v>0</v>
      </c>
      <c r="K27542" s="40">
        <v>90</v>
      </c>
      <c r="L27542" s="40">
        <v>90</v>
      </c>
    </row>
    <row r="27543" spans="1:12" x14ac:dyDescent="0.2">
      <c r="A27543" s="9" t="str">
        <f t="shared" si="430"/>
        <v>4338789</v>
      </c>
      <c r="B27543" s="36">
        <v>43387</v>
      </c>
      <c r="C27543" s="37">
        <v>89</v>
      </c>
      <c r="D27543" s="38">
        <v>43489.916666666664</v>
      </c>
      <c r="E27543" s="38">
        <v>43489.927083333336</v>
      </c>
      <c r="F27543" s="39"/>
      <c r="G27543" s="39"/>
      <c r="H27543" s="39">
        <v>150.27000000000001</v>
      </c>
      <c r="I27543" s="40"/>
      <c r="J27543" s="40">
        <v>0</v>
      </c>
      <c r="K27543" s="40">
        <v>150.27000000000001</v>
      </c>
      <c r="L27543" s="40">
        <v>150.27000000000001</v>
      </c>
    </row>
    <row r="27544" spans="1:12" x14ac:dyDescent="0.2">
      <c r="A27544" s="9" t="str">
        <f t="shared" si="430"/>
        <v>4338790</v>
      </c>
      <c r="B27544" s="36">
        <v>43387</v>
      </c>
      <c r="C27544" s="37">
        <v>90</v>
      </c>
      <c r="D27544" s="38">
        <v>43489.927083333336</v>
      </c>
      <c r="E27544" s="38">
        <v>43489.9375</v>
      </c>
      <c r="F27544" s="39"/>
      <c r="G27544" s="39"/>
      <c r="H27544" s="39">
        <v>101.59</v>
      </c>
      <c r="I27544" s="40"/>
      <c r="J27544" s="40">
        <v>0</v>
      </c>
      <c r="K27544" s="40">
        <v>101.59</v>
      </c>
      <c r="L27544" s="40">
        <v>101.59</v>
      </c>
    </row>
    <row r="27545" spans="1:12" x14ac:dyDescent="0.2">
      <c r="A27545" s="9" t="str">
        <f t="shared" si="430"/>
        <v>4338791</v>
      </c>
      <c r="B27545" s="36">
        <v>43387</v>
      </c>
      <c r="C27545" s="37">
        <v>91</v>
      </c>
      <c r="D27545" s="38">
        <v>43489.9375</v>
      </c>
      <c r="E27545" s="38">
        <v>43489.947916666664</v>
      </c>
      <c r="F27545" s="39"/>
      <c r="G27545" s="39"/>
      <c r="H27545" s="39">
        <v>71.16</v>
      </c>
      <c r="I27545" s="40"/>
      <c r="J27545" s="40">
        <v>0</v>
      </c>
      <c r="K27545" s="40">
        <v>71.16</v>
      </c>
      <c r="L27545" s="40">
        <v>71.16</v>
      </c>
    </row>
    <row r="27546" spans="1:12" x14ac:dyDescent="0.2">
      <c r="A27546" s="9" t="str">
        <f t="shared" si="430"/>
        <v>4338792</v>
      </c>
      <c r="B27546" s="36">
        <v>43387</v>
      </c>
      <c r="C27546" s="37">
        <v>92</v>
      </c>
      <c r="D27546" s="38">
        <v>43489.947916666664</v>
      </c>
      <c r="E27546" s="38">
        <v>43489.958333333336</v>
      </c>
      <c r="F27546" s="39"/>
      <c r="G27546" s="39"/>
      <c r="H27546" s="39">
        <v>67.16</v>
      </c>
      <c r="I27546" s="40"/>
      <c r="J27546" s="40">
        <v>0</v>
      </c>
      <c r="K27546" s="40">
        <v>67.16</v>
      </c>
      <c r="L27546" s="40">
        <v>67.16</v>
      </c>
    </row>
    <row r="27547" spans="1:12" x14ac:dyDescent="0.2">
      <c r="A27547" s="9" t="str">
        <f t="shared" si="430"/>
        <v>4338793</v>
      </c>
      <c r="B27547" s="36">
        <v>43387</v>
      </c>
      <c r="C27547" s="37">
        <v>93</v>
      </c>
      <c r="D27547" s="38">
        <v>43489.958333333336</v>
      </c>
      <c r="E27547" s="38">
        <v>43489.96875</v>
      </c>
      <c r="F27547" s="39"/>
      <c r="G27547" s="39"/>
      <c r="H27547" s="39">
        <v>111.27</v>
      </c>
      <c r="I27547" s="40"/>
      <c r="J27547" s="40">
        <v>0</v>
      </c>
      <c r="K27547" s="40">
        <v>111.27</v>
      </c>
      <c r="L27547" s="40">
        <v>111.27</v>
      </c>
    </row>
    <row r="27548" spans="1:12" x14ac:dyDescent="0.2">
      <c r="A27548" s="9" t="str">
        <f t="shared" si="430"/>
        <v>4338794</v>
      </c>
      <c r="B27548" s="36">
        <v>43387</v>
      </c>
      <c r="C27548" s="37">
        <v>94</v>
      </c>
      <c r="D27548" s="38">
        <v>43489.96875</v>
      </c>
      <c r="E27548" s="38">
        <v>43489.979166666664</v>
      </c>
      <c r="F27548" s="39"/>
      <c r="G27548" s="39"/>
      <c r="H27548" s="39">
        <v>71.16</v>
      </c>
      <c r="I27548" s="40"/>
      <c r="J27548" s="40">
        <v>0</v>
      </c>
      <c r="K27548" s="40">
        <v>71.16</v>
      </c>
      <c r="L27548" s="40">
        <v>71.16</v>
      </c>
    </row>
    <row r="27549" spans="1:12" x14ac:dyDescent="0.2">
      <c r="A27549" s="9" t="str">
        <f t="shared" si="430"/>
        <v>4338795</v>
      </c>
      <c r="B27549" s="36">
        <v>43387</v>
      </c>
      <c r="C27549" s="37">
        <v>95</v>
      </c>
      <c r="D27549" s="38">
        <v>43489.979166666664</v>
      </c>
      <c r="E27549" s="38">
        <v>43489.989583333336</v>
      </c>
      <c r="F27549" s="39"/>
      <c r="G27549" s="39"/>
      <c r="H27549" s="39">
        <v>67.16</v>
      </c>
      <c r="I27549" s="40"/>
      <c r="J27549" s="40">
        <v>0</v>
      </c>
      <c r="K27549" s="40">
        <v>67.16</v>
      </c>
      <c r="L27549" s="40">
        <v>67.16</v>
      </c>
    </row>
    <row r="27550" spans="1:12" x14ac:dyDescent="0.2">
      <c r="A27550" s="9" t="str">
        <f t="shared" si="430"/>
        <v>4338796</v>
      </c>
      <c r="B27550" s="36">
        <v>43387</v>
      </c>
      <c r="C27550" s="37">
        <v>96</v>
      </c>
      <c r="D27550" s="38">
        <v>43489.989583333336</v>
      </c>
      <c r="E27550" s="38">
        <v>43489</v>
      </c>
      <c r="F27550" s="39"/>
      <c r="G27550" s="39"/>
      <c r="H27550" s="39">
        <v>55.45</v>
      </c>
      <c r="I27550" s="40"/>
      <c r="J27550" s="40">
        <v>0</v>
      </c>
      <c r="K27550" s="40">
        <v>55.45</v>
      </c>
      <c r="L27550" s="40">
        <v>55.45</v>
      </c>
    </row>
    <row r="27551" spans="1:12" x14ac:dyDescent="0.2">
      <c r="A27551" s="9" t="str">
        <f t="shared" si="430"/>
        <v>433881</v>
      </c>
      <c r="B27551" s="36">
        <v>43388</v>
      </c>
      <c r="C27551" s="37">
        <v>1</v>
      </c>
      <c r="D27551" s="38">
        <v>43489</v>
      </c>
      <c r="E27551" s="38">
        <v>43489.010416666664</v>
      </c>
      <c r="F27551" s="39"/>
      <c r="G27551" s="39"/>
      <c r="H27551" s="39">
        <v>77.150000000000006</v>
      </c>
      <c r="I27551" s="40"/>
      <c r="J27551" s="40">
        <v>0</v>
      </c>
      <c r="K27551" s="40">
        <v>77.150000000000006</v>
      </c>
      <c r="L27551" s="40">
        <v>77.150000000000006</v>
      </c>
    </row>
    <row r="27552" spans="1:12" x14ac:dyDescent="0.2">
      <c r="A27552" s="9" t="str">
        <f t="shared" ref="A27552:A27615" si="431">CONCATENATE(B27552,C27552)</f>
        <v>433882</v>
      </c>
      <c r="B27552" s="36">
        <v>43388</v>
      </c>
      <c r="C27552" s="37">
        <v>2</v>
      </c>
      <c r="D27552" s="38">
        <v>43489.010416666664</v>
      </c>
      <c r="E27552" s="38">
        <v>43489.020833333336</v>
      </c>
      <c r="F27552" s="39"/>
      <c r="G27552" s="39"/>
      <c r="H27552" s="39">
        <v>81.75</v>
      </c>
      <c r="I27552" s="40"/>
      <c r="J27552" s="40">
        <v>0</v>
      </c>
      <c r="K27552" s="40">
        <v>81.75</v>
      </c>
      <c r="L27552" s="40">
        <v>81.75</v>
      </c>
    </row>
    <row r="27553" spans="1:12" x14ac:dyDescent="0.2">
      <c r="A27553" s="9" t="str">
        <f t="shared" si="431"/>
        <v>433883</v>
      </c>
      <c r="B27553" s="36">
        <v>43388</v>
      </c>
      <c r="C27553" s="37">
        <v>3</v>
      </c>
      <c r="D27553" s="38">
        <v>43489.020833333336</v>
      </c>
      <c r="E27553" s="38">
        <v>43489.03125</v>
      </c>
      <c r="F27553" s="39"/>
      <c r="G27553" s="39"/>
      <c r="H27553" s="39">
        <v>56.16</v>
      </c>
      <c r="I27553" s="40"/>
      <c r="J27553" s="40">
        <v>0</v>
      </c>
      <c r="K27553" s="40">
        <v>56.16</v>
      </c>
      <c r="L27553" s="40">
        <v>56.16</v>
      </c>
    </row>
    <row r="27554" spans="1:12" x14ac:dyDescent="0.2">
      <c r="A27554" s="9" t="str">
        <f t="shared" si="431"/>
        <v>433884</v>
      </c>
      <c r="B27554" s="36">
        <v>43388</v>
      </c>
      <c r="C27554" s="37">
        <v>4</v>
      </c>
      <c r="D27554" s="38">
        <v>43489.03125</v>
      </c>
      <c r="E27554" s="38">
        <v>43489.041666666664</v>
      </c>
      <c r="F27554" s="39"/>
      <c r="G27554" s="39"/>
      <c r="H27554" s="39">
        <v>49.21</v>
      </c>
      <c r="I27554" s="40"/>
      <c r="J27554" s="40">
        <v>0</v>
      </c>
      <c r="K27554" s="40">
        <v>49.21</v>
      </c>
      <c r="L27554" s="40">
        <v>49.21</v>
      </c>
    </row>
    <row r="27555" spans="1:12" x14ac:dyDescent="0.2">
      <c r="A27555" s="9" t="str">
        <f t="shared" si="431"/>
        <v>433885</v>
      </c>
      <c r="B27555" s="36">
        <v>43388</v>
      </c>
      <c r="C27555" s="37">
        <v>5</v>
      </c>
      <c r="D27555" s="38">
        <v>43489.041666666664</v>
      </c>
      <c r="E27555" s="38">
        <v>43489.052083333336</v>
      </c>
      <c r="F27555" s="39"/>
      <c r="G27555" s="39"/>
      <c r="H27555" s="39">
        <v>72.06</v>
      </c>
      <c r="I27555" s="39">
        <v>48.68</v>
      </c>
      <c r="J27555" s="40">
        <v>0</v>
      </c>
      <c r="K27555" s="40">
        <v>72.06</v>
      </c>
      <c r="L27555" s="40">
        <v>48.68</v>
      </c>
    </row>
    <row r="27556" spans="1:12" x14ac:dyDescent="0.2">
      <c r="A27556" s="9" t="str">
        <f t="shared" si="431"/>
        <v>433886</v>
      </c>
      <c r="B27556" s="36">
        <v>43388</v>
      </c>
      <c r="C27556" s="37">
        <v>6</v>
      </c>
      <c r="D27556" s="38">
        <v>43489.052083333336</v>
      </c>
      <c r="E27556" s="38">
        <v>43489.0625</v>
      </c>
      <c r="F27556" s="39"/>
      <c r="G27556" s="39"/>
      <c r="H27556" s="39">
        <v>72.38</v>
      </c>
      <c r="I27556" s="40"/>
      <c r="J27556" s="40">
        <v>0</v>
      </c>
      <c r="K27556" s="40">
        <v>72.38</v>
      </c>
      <c r="L27556" s="40">
        <v>72.38</v>
      </c>
    </row>
    <row r="27557" spans="1:12" x14ac:dyDescent="0.2">
      <c r="A27557" s="9" t="str">
        <f t="shared" si="431"/>
        <v>433887</v>
      </c>
      <c r="B27557" s="36">
        <v>43388</v>
      </c>
      <c r="C27557" s="37">
        <v>7</v>
      </c>
      <c r="D27557" s="38">
        <v>43489.0625</v>
      </c>
      <c r="E27557" s="38">
        <v>43489.072916666664</v>
      </c>
      <c r="F27557" s="39"/>
      <c r="G27557" s="39"/>
      <c r="H27557" s="39">
        <v>60.5</v>
      </c>
      <c r="I27557" s="40"/>
      <c r="J27557" s="40">
        <v>0</v>
      </c>
      <c r="K27557" s="40">
        <v>60.5</v>
      </c>
      <c r="L27557" s="40">
        <v>60.5</v>
      </c>
    </row>
    <row r="27558" spans="1:12" x14ac:dyDescent="0.2">
      <c r="A27558" s="9" t="str">
        <f t="shared" si="431"/>
        <v>433888</v>
      </c>
      <c r="B27558" s="36">
        <v>43388</v>
      </c>
      <c r="C27558" s="37">
        <v>8</v>
      </c>
      <c r="D27558" s="38">
        <v>43489.072916666664</v>
      </c>
      <c r="E27558" s="38">
        <v>43489.083333333336</v>
      </c>
      <c r="F27558" s="39"/>
      <c r="G27558" s="39"/>
      <c r="H27558" s="39">
        <v>72.06</v>
      </c>
      <c r="I27558" s="40"/>
      <c r="J27558" s="40">
        <v>0</v>
      </c>
      <c r="K27558" s="40">
        <v>72.06</v>
      </c>
      <c r="L27558" s="40">
        <v>72.06</v>
      </c>
    </row>
    <row r="27559" spans="1:12" x14ac:dyDescent="0.2">
      <c r="A27559" s="9" t="str">
        <f t="shared" si="431"/>
        <v>433889</v>
      </c>
      <c r="B27559" s="36">
        <v>43388</v>
      </c>
      <c r="C27559" s="37">
        <v>9</v>
      </c>
      <c r="D27559" s="38">
        <v>43489.083333333336</v>
      </c>
      <c r="E27559" s="38">
        <v>43489.09375</v>
      </c>
      <c r="F27559" s="39"/>
      <c r="G27559" s="39"/>
      <c r="H27559" s="39">
        <v>64.459999999999994</v>
      </c>
      <c r="I27559" s="40"/>
      <c r="J27559" s="40">
        <v>0</v>
      </c>
      <c r="K27559" s="40">
        <v>64.459999999999994</v>
      </c>
      <c r="L27559" s="40">
        <v>64.459999999999994</v>
      </c>
    </row>
    <row r="27560" spans="1:12" x14ac:dyDescent="0.2">
      <c r="A27560" s="9" t="str">
        <f t="shared" si="431"/>
        <v>4338810</v>
      </c>
      <c r="B27560" s="36">
        <v>43388</v>
      </c>
      <c r="C27560" s="37">
        <v>10</v>
      </c>
      <c r="D27560" s="38">
        <v>43489.09375</v>
      </c>
      <c r="E27560" s="38">
        <v>43489.104166666664</v>
      </c>
      <c r="F27560" s="39"/>
      <c r="G27560" s="39"/>
      <c r="H27560" s="39">
        <v>64.8</v>
      </c>
      <c r="I27560" s="40"/>
      <c r="J27560" s="40">
        <v>0</v>
      </c>
      <c r="K27560" s="40">
        <v>64.8</v>
      </c>
      <c r="L27560" s="40">
        <v>64.8</v>
      </c>
    </row>
    <row r="27561" spans="1:12" x14ac:dyDescent="0.2">
      <c r="A27561" s="9" t="str">
        <f t="shared" si="431"/>
        <v>4338811</v>
      </c>
      <c r="B27561" s="36">
        <v>43388</v>
      </c>
      <c r="C27561" s="37">
        <v>11</v>
      </c>
      <c r="D27561" s="38">
        <v>43489.104166666664</v>
      </c>
      <c r="E27561" s="38">
        <v>43489.114583333336</v>
      </c>
      <c r="F27561" s="39"/>
      <c r="G27561" s="39"/>
      <c r="H27561" s="39">
        <v>57.15</v>
      </c>
      <c r="I27561" s="40"/>
      <c r="J27561" s="40">
        <v>0</v>
      </c>
      <c r="K27561" s="40">
        <v>57.15</v>
      </c>
      <c r="L27561" s="40">
        <v>57.15</v>
      </c>
    </row>
    <row r="27562" spans="1:12" x14ac:dyDescent="0.2">
      <c r="A27562" s="9" t="str">
        <f t="shared" si="431"/>
        <v>4338812</v>
      </c>
      <c r="B27562" s="36">
        <v>43388</v>
      </c>
      <c r="C27562" s="37">
        <v>12</v>
      </c>
      <c r="D27562" s="38">
        <v>43489.114583333336</v>
      </c>
      <c r="E27562" s="38">
        <v>43489.125</v>
      </c>
      <c r="F27562" s="39"/>
      <c r="G27562" s="39"/>
      <c r="H27562" s="39">
        <v>56.16</v>
      </c>
      <c r="I27562" s="40"/>
      <c r="J27562" s="40">
        <v>0</v>
      </c>
      <c r="K27562" s="40">
        <v>56.16</v>
      </c>
      <c r="L27562" s="40">
        <v>56.16</v>
      </c>
    </row>
    <row r="27563" spans="1:12" x14ac:dyDescent="0.2">
      <c r="A27563" s="9" t="str">
        <f t="shared" si="431"/>
        <v>4338813</v>
      </c>
      <c r="B27563" s="36">
        <v>43388</v>
      </c>
      <c r="C27563" s="37">
        <v>13</v>
      </c>
      <c r="D27563" s="38">
        <v>43489.125</v>
      </c>
      <c r="E27563" s="38">
        <v>43489.135416666664</v>
      </c>
      <c r="F27563" s="39"/>
      <c r="G27563" s="39"/>
      <c r="H27563" s="39">
        <v>52.16</v>
      </c>
      <c r="I27563" s="39">
        <v>44.71</v>
      </c>
      <c r="J27563" s="40">
        <v>0</v>
      </c>
      <c r="K27563" s="40">
        <v>52.16</v>
      </c>
      <c r="L27563" s="40">
        <v>44.71</v>
      </c>
    </row>
    <row r="27564" spans="1:12" x14ac:dyDescent="0.2">
      <c r="A27564" s="9" t="str">
        <f t="shared" si="431"/>
        <v>4338814</v>
      </c>
      <c r="B27564" s="36">
        <v>43388</v>
      </c>
      <c r="C27564" s="37">
        <v>14</v>
      </c>
      <c r="D27564" s="38">
        <v>43489.135416666664</v>
      </c>
      <c r="E27564" s="38">
        <v>43489.145833333336</v>
      </c>
      <c r="F27564" s="39"/>
      <c r="G27564" s="39"/>
      <c r="H27564" s="39">
        <v>52.16</v>
      </c>
      <c r="I27564" s="40"/>
      <c r="J27564" s="40">
        <v>0</v>
      </c>
      <c r="K27564" s="40">
        <v>52.16</v>
      </c>
      <c r="L27564" s="40">
        <v>52.16</v>
      </c>
    </row>
    <row r="27565" spans="1:12" x14ac:dyDescent="0.2">
      <c r="A27565" s="9" t="str">
        <f t="shared" si="431"/>
        <v>4338815</v>
      </c>
      <c r="B27565" s="36">
        <v>43388</v>
      </c>
      <c r="C27565" s="37">
        <v>15</v>
      </c>
      <c r="D27565" s="38">
        <v>43489.145833333336</v>
      </c>
      <c r="E27565" s="38">
        <v>43489.15625</v>
      </c>
      <c r="F27565" s="39"/>
      <c r="G27565" s="39"/>
      <c r="H27565" s="40"/>
      <c r="I27565" s="40"/>
      <c r="J27565" s="40">
        <v>0</v>
      </c>
      <c r="K27565" s="40">
        <v>49.95</v>
      </c>
      <c r="L27565" s="40">
        <v>49.95</v>
      </c>
    </row>
    <row r="27566" spans="1:12" x14ac:dyDescent="0.2">
      <c r="A27566" s="9" t="str">
        <f t="shared" si="431"/>
        <v>4338816</v>
      </c>
      <c r="B27566" s="36">
        <v>43388</v>
      </c>
      <c r="C27566" s="37">
        <v>16</v>
      </c>
      <c r="D27566" s="38">
        <v>43489.15625</v>
      </c>
      <c r="E27566" s="38">
        <v>43489.166666666664</v>
      </c>
      <c r="F27566" s="39"/>
      <c r="G27566" s="39"/>
      <c r="H27566" s="40"/>
      <c r="I27566" s="39">
        <v>44.72</v>
      </c>
      <c r="J27566" s="40">
        <v>0</v>
      </c>
      <c r="K27566" s="40">
        <v>44.72</v>
      </c>
      <c r="L27566" s="40">
        <v>44.72</v>
      </c>
    </row>
    <row r="27567" spans="1:12" x14ac:dyDescent="0.2">
      <c r="A27567" s="9" t="str">
        <f t="shared" si="431"/>
        <v>4338817</v>
      </c>
      <c r="B27567" s="36">
        <v>43388</v>
      </c>
      <c r="C27567" s="37">
        <v>17</v>
      </c>
      <c r="D27567" s="38">
        <v>43489.166666666664</v>
      </c>
      <c r="E27567" s="38">
        <v>43489.177083333336</v>
      </c>
      <c r="F27567" s="39"/>
      <c r="G27567" s="39"/>
      <c r="H27567" s="40"/>
      <c r="I27567" s="39">
        <v>26.52</v>
      </c>
      <c r="J27567" s="40">
        <v>0</v>
      </c>
      <c r="K27567" s="40">
        <v>26.52</v>
      </c>
      <c r="L27567" s="40">
        <v>26.52</v>
      </c>
    </row>
    <row r="27568" spans="1:12" x14ac:dyDescent="0.2">
      <c r="A27568" s="9" t="str">
        <f t="shared" si="431"/>
        <v>4338818</v>
      </c>
      <c r="B27568" s="36">
        <v>43388</v>
      </c>
      <c r="C27568" s="37">
        <v>18</v>
      </c>
      <c r="D27568" s="38">
        <v>43489.177083333336</v>
      </c>
      <c r="E27568" s="38">
        <v>43489.1875</v>
      </c>
      <c r="F27568" s="39"/>
      <c r="G27568" s="39"/>
      <c r="H27568" s="40"/>
      <c r="I27568" s="39">
        <v>32.89</v>
      </c>
      <c r="J27568" s="40">
        <v>0</v>
      </c>
      <c r="K27568" s="40">
        <v>32.89</v>
      </c>
      <c r="L27568" s="40">
        <v>32.89</v>
      </c>
    </row>
    <row r="27569" spans="1:12" x14ac:dyDescent="0.2">
      <c r="A27569" s="9" t="str">
        <f t="shared" si="431"/>
        <v>4338819</v>
      </c>
      <c r="B27569" s="36">
        <v>43388</v>
      </c>
      <c r="C27569" s="37">
        <v>19</v>
      </c>
      <c r="D27569" s="38">
        <v>43489.1875</v>
      </c>
      <c r="E27569" s="38">
        <v>43489.197916666664</v>
      </c>
      <c r="F27569" s="39"/>
      <c r="G27569" s="39"/>
      <c r="H27569" s="40"/>
      <c r="I27569" s="39">
        <v>40.159999999999997</v>
      </c>
      <c r="J27569" s="40">
        <v>0</v>
      </c>
      <c r="K27569" s="40">
        <v>40.159999999999997</v>
      </c>
      <c r="L27569" s="40">
        <v>40.159999999999997</v>
      </c>
    </row>
    <row r="27570" spans="1:12" x14ac:dyDescent="0.2">
      <c r="A27570" s="9" t="str">
        <f t="shared" si="431"/>
        <v>4338820</v>
      </c>
      <c r="B27570" s="36">
        <v>43388</v>
      </c>
      <c r="C27570" s="37">
        <v>20</v>
      </c>
      <c r="D27570" s="38">
        <v>43489.197916666664</v>
      </c>
      <c r="E27570" s="38">
        <v>43489.208333333336</v>
      </c>
      <c r="F27570" s="39"/>
      <c r="G27570" s="39"/>
      <c r="H27570" s="40"/>
      <c r="I27570" s="39">
        <v>39.94</v>
      </c>
      <c r="J27570" s="40">
        <v>0</v>
      </c>
      <c r="K27570" s="40">
        <v>39.94</v>
      </c>
      <c r="L27570" s="40">
        <v>39.94</v>
      </c>
    </row>
    <row r="27571" spans="1:12" x14ac:dyDescent="0.2">
      <c r="A27571" s="9" t="str">
        <f t="shared" si="431"/>
        <v>4338821</v>
      </c>
      <c r="B27571" s="36">
        <v>43388</v>
      </c>
      <c r="C27571" s="37">
        <v>21</v>
      </c>
      <c r="D27571" s="38">
        <v>43489.208333333336</v>
      </c>
      <c r="E27571" s="38">
        <v>43489.21875</v>
      </c>
      <c r="F27571" s="39"/>
      <c r="G27571" s="39"/>
      <c r="H27571" s="40"/>
      <c r="I27571" s="39">
        <v>44.16</v>
      </c>
      <c r="J27571" s="40">
        <v>0</v>
      </c>
      <c r="K27571" s="40">
        <v>44.16</v>
      </c>
      <c r="L27571" s="40">
        <v>44.16</v>
      </c>
    </row>
    <row r="27572" spans="1:12" x14ac:dyDescent="0.2">
      <c r="A27572" s="9" t="str">
        <f t="shared" si="431"/>
        <v>4338822</v>
      </c>
      <c r="B27572" s="36">
        <v>43388</v>
      </c>
      <c r="C27572" s="37">
        <v>22</v>
      </c>
      <c r="D27572" s="38">
        <v>43489.21875</v>
      </c>
      <c r="E27572" s="38">
        <v>43489.229166666664</v>
      </c>
      <c r="F27572" s="39"/>
      <c r="G27572" s="39"/>
      <c r="H27572" s="40"/>
      <c r="I27572" s="39">
        <v>30.91</v>
      </c>
      <c r="J27572" s="40">
        <v>0</v>
      </c>
      <c r="K27572" s="40">
        <v>30.91</v>
      </c>
      <c r="L27572" s="40">
        <v>30.91</v>
      </c>
    </row>
    <row r="27573" spans="1:12" x14ac:dyDescent="0.2">
      <c r="A27573" s="9" t="str">
        <f t="shared" si="431"/>
        <v>4338823</v>
      </c>
      <c r="B27573" s="36">
        <v>43388</v>
      </c>
      <c r="C27573" s="37">
        <v>23</v>
      </c>
      <c r="D27573" s="38">
        <v>43489.229166666664</v>
      </c>
      <c r="E27573" s="38">
        <v>43489.239583333336</v>
      </c>
      <c r="F27573" s="39"/>
      <c r="G27573" s="39"/>
      <c r="H27573" s="40"/>
      <c r="I27573" s="39">
        <v>44.29</v>
      </c>
      <c r="J27573" s="40">
        <v>0</v>
      </c>
      <c r="K27573" s="40">
        <v>44.29</v>
      </c>
      <c r="L27573" s="40">
        <v>44.29</v>
      </c>
    </row>
    <row r="27574" spans="1:12" x14ac:dyDescent="0.2">
      <c r="A27574" s="9" t="str">
        <f t="shared" si="431"/>
        <v>4338824</v>
      </c>
      <c r="B27574" s="36">
        <v>43388</v>
      </c>
      <c r="C27574" s="37">
        <v>24</v>
      </c>
      <c r="D27574" s="38">
        <v>43489.239583333336</v>
      </c>
      <c r="E27574" s="38">
        <v>43489.25</v>
      </c>
      <c r="F27574" s="39"/>
      <c r="G27574" s="39"/>
      <c r="H27574" s="40"/>
      <c r="I27574" s="39">
        <v>45.74</v>
      </c>
      <c r="J27574" s="40">
        <v>0</v>
      </c>
      <c r="K27574" s="40">
        <v>45.74</v>
      </c>
      <c r="L27574" s="40">
        <v>45.74</v>
      </c>
    </row>
    <row r="27575" spans="1:12" x14ac:dyDescent="0.2">
      <c r="A27575" s="9" t="str">
        <f t="shared" si="431"/>
        <v>4338825</v>
      </c>
      <c r="B27575" s="36">
        <v>43388</v>
      </c>
      <c r="C27575" s="37">
        <v>25</v>
      </c>
      <c r="D27575" s="38">
        <v>43489.25</v>
      </c>
      <c r="E27575" s="38">
        <v>43489.260416666664</v>
      </c>
      <c r="F27575" s="39"/>
      <c r="G27575" s="39"/>
      <c r="H27575" s="40"/>
      <c r="I27575" s="39">
        <v>45.84</v>
      </c>
      <c r="J27575" s="40">
        <v>0</v>
      </c>
      <c r="K27575" s="40">
        <v>45.84</v>
      </c>
      <c r="L27575" s="40">
        <v>45.84</v>
      </c>
    </row>
    <row r="27576" spans="1:12" x14ac:dyDescent="0.2">
      <c r="A27576" s="9" t="str">
        <f t="shared" si="431"/>
        <v>4338826</v>
      </c>
      <c r="B27576" s="36">
        <v>43388</v>
      </c>
      <c r="C27576" s="37">
        <v>26</v>
      </c>
      <c r="D27576" s="38">
        <v>43489.260416666664</v>
      </c>
      <c r="E27576" s="38">
        <v>43489.270833333336</v>
      </c>
      <c r="F27576" s="39"/>
      <c r="G27576" s="39"/>
      <c r="H27576" s="40"/>
      <c r="I27576" s="39">
        <v>45.84</v>
      </c>
      <c r="J27576" s="40">
        <v>0</v>
      </c>
      <c r="K27576" s="40">
        <v>45.84</v>
      </c>
      <c r="L27576" s="40">
        <v>45.84</v>
      </c>
    </row>
    <row r="27577" spans="1:12" x14ac:dyDescent="0.2">
      <c r="A27577" s="9" t="str">
        <f t="shared" si="431"/>
        <v>4338827</v>
      </c>
      <c r="B27577" s="36">
        <v>43388</v>
      </c>
      <c r="C27577" s="37">
        <v>27</v>
      </c>
      <c r="D27577" s="38">
        <v>43489.270833333336</v>
      </c>
      <c r="E27577" s="38">
        <v>43489.28125</v>
      </c>
      <c r="F27577" s="39"/>
      <c r="G27577" s="39"/>
      <c r="H27577" s="40"/>
      <c r="I27577" s="40"/>
      <c r="J27577" s="40">
        <v>0</v>
      </c>
      <c r="K27577" s="40">
        <v>50.15</v>
      </c>
      <c r="L27577" s="40">
        <v>50.15</v>
      </c>
    </row>
    <row r="27578" spans="1:12" x14ac:dyDescent="0.2">
      <c r="A27578" s="9" t="str">
        <f t="shared" si="431"/>
        <v>4338828</v>
      </c>
      <c r="B27578" s="36">
        <v>43388</v>
      </c>
      <c r="C27578" s="37">
        <v>28</v>
      </c>
      <c r="D27578" s="38">
        <v>43489.28125</v>
      </c>
      <c r="E27578" s="38">
        <v>43489.291666666664</v>
      </c>
      <c r="F27578" s="39"/>
      <c r="G27578" s="39"/>
      <c r="H27578" s="39">
        <v>51.26</v>
      </c>
      <c r="I27578" s="40"/>
      <c r="J27578" s="40">
        <v>0</v>
      </c>
      <c r="K27578" s="40">
        <v>51.26</v>
      </c>
      <c r="L27578" s="40">
        <v>51.26</v>
      </c>
    </row>
    <row r="27579" spans="1:12" x14ac:dyDescent="0.2">
      <c r="A27579" s="9" t="str">
        <f t="shared" si="431"/>
        <v>4338829</v>
      </c>
      <c r="B27579" s="36">
        <v>43388</v>
      </c>
      <c r="C27579" s="37">
        <v>29</v>
      </c>
      <c r="D27579" s="38">
        <v>43489.291666666664</v>
      </c>
      <c r="E27579" s="38">
        <v>43489.302083333336</v>
      </c>
      <c r="F27579" s="39"/>
      <c r="G27579" s="39"/>
      <c r="H27579" s="40"/>
      <c r="I27579" s="40"/>
      <c r="J27579" s="40">
        <v>0</v>
      </c>
      <c r="K27579" s="40">
        <v>50.91</v>
      </c>
      <c r="L27579" s="40">
        <v>50.91</v>
      </c>
    </row>
    <row r="27580" spans="1:12" x14ac:dyDescent="0.2">
      <c r="A27580" s="9" t="str">
        <f t="shared" si="431"/>
        <v>4338830</v>
      </c>
      <c r="B27580" s="36">
        <v>43388</v>
      </c>
      <c r="C27580" s="37">
        <v>30</v>
      </c>
      <c r="D27580" s="38">
        <v>43489.302083333336</v>
      </c>
      <c r="E27580" s="38">
        <v>43489.3125</v>
      </c>
      <c r="F27580" s="39"/>
      <c r="G27580" s="39"/>
      <c r="H27580" s="39">
        <v>52.55</v>
      </c>
      <c r="I27580" s="40"/>
      <c r="J27580" s="40">
        <v>0</v>
      </c>
      <c r="K27580" s="40">
        <v>52.55</v>
      </c>
      <c r="L27580" s="40">
        <v>52.55</v>
      </c>
    </row>
    <row r="27581" spans="1:12" x14ac:dyDescent="0.2">
      <c r="A27581" s="9" t="str">
        <f t="shared" si="431"/>
        <v>4338831</v>
      </c>
      <c r="B27581" s="36">
        <v>43388</v>
      </c>
      <c r="C27581" s="37">
        <v>31</v>
      </c>
      <c r="D27581" s="38">
        <v>43489.3125</v>
      </c>
      <c r="E27581" s="38">
        <v>43489.322916666664</v>
      </c>
      <c r="F27581" s="39"/>
      <c r="G27581" s="39"/>
      <c r="H27581" s="39">
        <v>183.26</v>
      </c>
      <c r="I27581" s="40"/>
      <c r="J27581" s="40">
        <v>0</v>
      </c>
      <c r="K27581" s="40">
        <v>183.26</v>
      </c>
      <c r="L27581" s="40">
        <v>183.26</v>
      </c>
    </row>
    <row r="27582" spans="1:12" x14ac:dyDescent="0.2">
      <c r="A27582" s="9" t="str">
        <f t="shared" si="431"/>
        <v>4338832</v>
      </c>
      <c r="B27582" s="36">
        <v>43388</v>
      </c>
      <c r="C27582" s="37">
        <v>32</v>
      </c>
      <c r="D27582" s="38">
        <v>43489.322916666664</v>
      </c>
      <c r="E27582" s="38">
        <v>43489.333333333336</v>
      </c>
      <c r="F27582" s="39"/>
      <c r="G27582" s="39"/>
      <c r="H27582" s="39">
        <v>183.26</v>
      </c>
      <c r="I27582" s="40"/>
      <c r="J27582" s="40">
        <v>0</v>
      </c>
      <c r="K27582" s="40">
        <v>183.26</v>
      </c>
      <c r="L27582" s="40">
        <v>183.26</v>
      </c>
    </row>
    <row r="27583" spans="1:12" x14ac:dyDescent="0.2">
      <c r="A27583" s="9" t="str">
        <f t="shared" si="431"/>
        <v>4338833</v>
      </c>
      <c r="B27583" s="36">
        <v>43388</v>
      </c>
      <c r="C27583" s="37">
        <v>33</v>
      </c>
      <c r="D27583" s="38">
        <v>43489.333333333336</v>
      </c>
      <c r="E27583" s="38">
        <v>43489.34375</v>
      </c>
      <c r="F27583" s="39"/>
      <c r="G27583" s="39"/>
      <c r="H27583" s="39">
        <v>183.26</v>
      </c>
      <c r="I27583" s="39">
        <v>37.299999999999997</v>
      </c>
      <c r="J27583" s="40">
        <v>0</v>
      </c>
      <c r="K27583" s="40">
        <v>37.299999999999997</v>
      </c>
      <c r="L27583" s="40">
        <v>37.299999999999997</v>
      </c>
    </row>
    <row r="27584" spans="1:12" x14ac:dyDescent="0.2">
      <c r="A27584" s="9" t="str">
        <f t="shared" si="431"/>
        <v>4338834</v>
      </c>
      <c r="B27584" s="36">
        <v>43388</v>
      </c>
      <c r="C27584" s="37">
        <v>34</v>
      </c>
      <c r="D27584" s="38">
        <v>43489.34375</v>
      </c>
      <c r="E27584" s="38">
        <v>43489.354166666664</v>
      </c>
      <c r="F27584" s="39"/>
      <c r="G27584" s="39"/>
      <c r="H27584" s="40"/>
      <c r="I27584" s="39">
        <v>51.74</v>
      </c>
      <c r="J27584" s="40">
        <v>0</v>
      </c>
      <c r="K27584" s="40">
        <v>51.74</v>
      </c>
      <c r="L27584" s="40">
        <v>51.74</v>
      </c>
    </row>
    <row r="27585" spans="1:12" x14ac:dyDescent="0.2">
      <c r="A27585" s="9" t="str">
        <f t="shared" si="431"/>
        <v>4338835</v>
      </c>
      <c r="B27585" s="36">
        <v>43388</v>
      </c>
      <c r="C27585" s="37">
        <v>35</v>
      </c>
      <c r="D27585" s="38">
        <v>43489.354166666664</v>
      </c>
      <c r="E27585" s="38">
        <v>43489.364583333336</v>
      </c>
      <c r="F27585" s="39"/>
      <c r="G27585" s="39"/>
      <c r="H27585" s="39">
        <v>50.7</v>
      </c>
      <c r="I27585" s="39">
        <v>51.74</v>
      </c>
      <c r="J27585" s="40">
        <v>0</v>
      </c>
      <c r="K27585" s="40">
        <v>50.7</v>
      </c>
      <c r="L27585" s="40">
        <v>50.7</v>
      </c>
    </row>
    <row r="27586" spans="1:12" x14ac:dyDescent="0.2">
      <c r="A27586" s="9" t="str">
        <f t="shared" si="431"/>
        <v>4338836</v>
      </c>
      <c r="B27586" s="36">
        <v>43388</v>
      </c>
      <c r="C27586" s="37">
        <v>36</v>
      </c>
      <c r="D27586" s="38">
        <v>43489.364583333336</v>
      </c>
      <c r="E27586" s="38">
        <v>43489.375</v>
      </c>
      <c r="F27586" s="39"/>
      <c r="G27586" s="39"/>
      <c r="H27586" s="39">
        <v>52.55</v>
      </c>
      <c r="I27586" s="40"/>
      <c r="J27586" s="40">
        <v>0</v>
      </c>
      <c r="K27586" s="40">
        <v>52.55</v>
      </c>
      <c r="L27586" s="40">
        <v>52.55</v>
      </c>
    </row>
    <row r="27587" spans="1:12" x14ac:dyDescent="0.2">
      <c r="A27587" s="9" t="str">
        <f t="shared" si="431"/>
        <v>4338837</v>
      </c>
      <c r="B27587" s="36">
        <v>43388</v>
      </c>
      <c r="C27587" s="37">
        <v>37</v>
      </c>
      <c r="D27587" s="38">
        <v>43489.375</v>
      </c>
      <c r="E27587" s="38">
        <v>43489.385416666664</v>
      </c>
      <c r="F27587" s="39"/>
      <c r="G27587" s="39"/>
      <c r="H27587" s="39">
        <v>50.57</v>
      </c>
      <c r="I27587" s="40"/>
      <c r="J27587" s="40">
        <v>0</v>
      </c>
      <c r="K27587" s="40">
        <v>50.57</v>
      </c>
      <c r="L27587" s="40">
        <v>50.57</v>
      </c>
    </row>
    <row r="27588" spans="1:12" x14ac:dyDescent="0.2">
      <c r="A27588" s="9" t="str">
        <f t="shared" si="431"/>
        <v>4338838</v>
      </c>
      <c r="B27588" s="36">
        <v>43388</v>
      </c>
      <c r="C27588" s="37">
        <v>38</v>
      </c>
      <c r="D27588" s="38">
        <v>43489.385416666664</v>
      </c>
      <c r="E27588" s="38">
        <v>43489.395833333336</v>
      </c>
      <c r="F27588" s="39"/>
      <c r="G27588" s="39"/>
      <c r="H27588" s="39">
        <v>50.57</v>
      </c>
      <c r="I27588" s="40"/>
      <c r="J27588" s="40">
        <v>0</v>
      </c>
      <c r="K27588" s="40">
        <v>50.57</v>
      </c>
      <c r="L27588" s="40">
        <v>50.57</v>
      </c>
    </row>
    <row r="27589" spans="1:12" x14ac:dyDescent="0.2">
      <c r="A27589" s="9" t="str">
        <f t="shared" si="431"/>
        <v>4338839</v>
      </c>
      <c r="B27589" s="36">
        <v>43388</v>
      </c>
      <c r="C27589" s="37">
        <v>39</v>
      </c>
      <c r="D27589" s="38">
        <v>43489.395833333336</v>
      </c>
      <c r="E27589" s="38">
        <v>43489.40625</v>
      </c>
      <c r="F27589" s="39"/>
      <c r="G27589" s="39"/>
      <c r="H27589" s="39">
        <v>50.57</v>
      </c>
      <c r="I27589" s="39">
        <v>46.77</v>
      </c>
      <c r="J27589" s="40">
        <v>0</v>
      </c>
      <c r="K27589" s="40">
        <v>46.77</v>
      </c>
      <c r="L27589" s="40">
        <v>46.77</v>
      </c>
    </row>
    <row r="27590" spans="1:12" x14ac:dyDescent="0.2">
      <c r="A27590" s="9" t="str">
        <f t="shared" si="431"/>
        <v>4338840</v>
      </c>
      <c r="B27590" s="36">
        <v>43388</v>
      </c>
      <c r="C27590" s="37">
        <v>40</v>
      </c>
      <c r="D27590" s="38">
        <v>43489.40625</v>
      </c>
      <c r="E27590" s="38">
        <v>43489.416666666664</v>
      </c>
      <c r="F27590" s="39"/>
      <c r="G27590" s="39"/>
      <c r="H27590" s="40"/>
      <c r="I27590" s="39">
        <v>46.95</v>
      </c>
      <c r="J27590" s="40">
        <v>0</v>
      </c>
      <c r="K27590" s="40">
        <v>46.95</v>
      </c>
      <c r="L27590" s="40">
        <v>46.95</v>
      </c>
    </row>
    <row r="27591" spans="1:12" x14ac:dyDescent="0.2">
      <c r="A27591" s="9" t="str">
        <f t="shared" si="431"/>
        <v>4338841</v>
      </c>
      <c r="B27591" s="36">
        <v>43388</v>
      </c>
      <c r="C27591" s="37">
        <v>41</v>
      </c>
      <c r="D27591" s="38">
        <v>43489.416666666664</v>
      </c>
      <c r="E27591" s="38">
        <v>43489.427083333336</v>
      </c>
      <c r="F27591" s="39"/>
      <c r="G27591" s="39"/>
      <c r="H27591" s="40"/>
      <c r="I27591" s="39">
        <v>45.74</v>
      </c>
      <c r="J27591" s="40">
        <v>0</v>
      </c>
      <c r="K27591" s="40">
        <v>45.74</v>
      </c>
      <c r="L27591" s="40">
        <v>45.74</v>
      </c>
    </row>
    <row r="27592" spans="1:12" x14ac:dyDescent="0.2">
      <c r="A27592" s="9" t="str">
        <f t="shared" si="431"/>
        <v>4338842</v>
      </c>
      <c r="B27592" s="36">
        <v>43388</v>
      </c>
      <c r="C27592" s="37">
        <v>42</v>
      </c>
      <c r="D27592" s="38">
        <v>43489.427083333336</v>
      </c>
      <c r="E27592" s="38">
        <v>43489.4375</v>
      </c>
      <c r="F27592" s="39"/>
      <c r="G27592" s="39"/>
      <c r="H27592" s="40"/>
      <c r="I27592" s="39">
        <v>37.299999999999997</v>
      </c>
      <c r="J27592" s="40">
        <v>0</v>
      </c>
      <c r="K27592" s="40">
        <v>37.299999999999997</v>
      </c>
      <c r="L27592" s="40">
        <v>37.299999999999997</v>
      </c>
    </row>
    <row r="27593" spans="1:12" x14ac:dyDescent="0.2">
      <c r="A27593" s="9" t="str">
        <f t="shared" si="431"/>
        <v>4338843</v>
      </c>
      <c r="B27593" s="36">
        <v>43388</v>
      </c>
      <c r="C27593" s="37">
        <v>43</v>
      </c>
      <c r="D27593" s="38">
        <v>43489.4375</v>
      </c>
      <c r="E27593" s="38">
        <v>43489.447916666664</v>
      </c>
      <c r="F27593" s="39"/>
      <c r="G27593" s="39"/>
      <c r="H27593" s="40"/>
      <c r="I27593" s="39">
        <v>37.299999999999997</v>
      </c>
      <c r="J27593" s="40">
        <v>0</v>
      </c>
      <c r="K27593" s="40">
        <v>37.299999999999997</v>
      </c>
      <c r="L27593" s="40">
        <v>37.299999999999997</v>
      </c>
    </row>
    <row r="27594" spans="1:12" x14ac:dyDescent="0.2">
      <c r="A27594" s="9" t="str">
        <f t="shared" si="431"/>
        <v>4338844</v>
      </c>
      <c r="B27594" s="36">
        <v>43388</v>
      </c>
      <c r="C27594" s="37">
        <v>44</v>
      </c>
      <c r="D27594" s="38">
        <v>43489.447916666664</v>
      </c>
      <c r="E27594" s="38">
        <v>43489.458333333336</v>
      </c>
      <c r="F27594" s="39"/>
      <c r="G27594" s="39"/>
      <c r="H27594" s="40"/>
      <c r="I27594" s="39">
        <v>44.18</v>
      </c>
      <c r="J27594" s="40">
        <v>0</v>
      </c>
      <c r="K27594" s="40">
        <v>44.18</v>
      </c>
      <c r="L27594" s="40">
        <v>44.18</v>
      </c>
    </row>
    <row r="27595" spans="1:12" x14ac:dyDescent="0.2">
      <c r="A27595" s="9" t="str">
        <f t="shared" si="431"/>
        <v>4338845</v>
      </c>
      <c r="B27595" s="36">
        <v>43388</v>
      </c>
      <c r="C27595" s="37">
        <v>45</v>
      </c>
      <c r="D27595" s="38">
        <v>43489.458333333336</v>
      </c>
      <c r="E27595" s="38">
        <v>43489.46875</v>
      </c>
      <c r="F27595" s="39"/>
      <c r="G27595" s="39"/>
      <c r="H27595" s="40"/>
      <c r="I27595" s="39">
        <v>46.03</v>
      </c>
      <c r="J27595" s="40">
        <v>0</v>
      </c>
      <c r="K27595" s="40">
        <v>46.03</v>
      </c>
      <c r="L27595" s="40">
        <v>46.03</v>
      </c>
    </row>
    <row r="27596" spans="1:12" x14ac:dyDescent="0.2">
      <c r="A27596" s="9" t="str">
        <f t="shared" si="431"/>
        <v>4338846</v>
      </c>
      <c r="B27596" s="36">
        <v>43388</v>
      </c>
      <c r="C27596" s="37">
        <v>46</v>
      </c>
      <c r="D27596" s="38">
        <v>43489.46875</v>
      </c>
      <c r="E27596" s="38">
        <v>43489.479166666664</v>
      </c>
      <c r="F27596" s="39"/>
      <c r="G27596" s="39"/>
      <c r="H27596" s="40"/>
      <c r="I27596" s="39">
        <v>50.42</v>
      </c>
      <c r="J27596" s="40">
        <v>0</v>
      </c>
      <c r="K27596" s="40">
        <v>50.42</v>
      </c>
      <c r="L27596" s="40">
        <v>50.42</v>
      </c>
    </row>
    <row r="27597" spans="1:12" x14ac:dyDescent="0.2">
      <c r="A27597" s="9" t="str">
        <f t="shared" si="431"/>
        <v>4338847</v>
      </c>
      <c r="B27597" s="36">
        <v>43388</v>
      </c>
      <c r="C27597" s="37">
        <v>47</v>
      </c>
      <c r="D27597" s="38">
        <v>43489.479166666664</v>
      </c>
      <c r="E27597" s="38">
        <v>43489.489583333336</v>
      </c>
      <c r="F27597" s="39"/>
      <c r="G27597" s="39"/>
      <c r="H27597" s="40"/>
      <c r="I27597" s="39">
        <v>45.74</v>
      </c>
      <c r="J27597" s="40">
        <v>0</v>
      </c>
      <c r="K27597" s="40">
        <v>45.74</v>
      </c>
      <c r="L27597" s="40">
        <v>45.74</v>
      </c>
    </row>
    <row r="27598" spans="1:12" x14ac:dyDescent="0.2">
      <c r="A27598" s="9" t="str">
        <f t="shared" si="431"/>
        <v>4338848</v>
      </c>
      <c r="B27598" s="36">
        <v>43388</v>
      </c>
      <c r="C27598" s="37">
        <v>48</v>
      </c>
      <c r="D27598" s="38">
        <v>43489.489583333336</v>
      </c>
      <c r="E27598" s="38">
        <v>43489.5</v>
      </c>
      <c r="F27598" s="39"/>
      <c r="G27598" s="39"/>
      <c r="H27598" s="40"/>
      <c r="I27598" s="39">
        <v>44.55</v>
      </c>
      <c r="J27598" s="40">
        <v>0</v>
      </c>
      <c r="K27598" s="40">
        <v>44.55</v>
      </c>
      <c r="L27598" s="40">
        <v>44.55</v>
      </c>
    </row>
    <row r="27599" spans="1:12" x14ac:dyDescent="0.2">
      <c r="A27599" s="9" t="str">
        <f t="shared" si="431"/>
        <v>4338849</v>
      </c>
      <c r="B27599" s="36">
        <v>43388</v>
      </c>
      <c r="C27599" s="37">
        <v>49</v>
      </c>
      <c r="D27599" s="38">
        <v>43489.5</v>
      </c>
      <c r="E27599" s="38">
        <v>43489.510416666664</v>
      </c>
      <c r="F27599" s="39"/>
      <c r="G27599" s="39"/>
      <c r="H27599" s="39">
        <v>48.55</v>
      </c>
      <c r="I27599" s="39">
        <v>50.42</v>
      </c>
      <c r="J27599" s="40">
        <v>0</v>
      </c>
      <c r="K27599" s="40">
        <v>50.15</v>
      </c>
      <c r="L27599" s="40">
        <v>50.15</v>
      </c>
    </row>
    <row r="27600" spans="1:12" x14ac:dyDescent="0.2">
      <c r="A27600" s="9" t="str">
        <f t="shared" si="431"/>
        <v>4338850</v>
      </c>
      <c r="B27600" s="36">
        <v>43388</v>
      </c>
      <c r="C27600" s="37">
        <v>50</v>
      </c>
      <c r="D27600" s="38">
        <v>43489.510416666664</v>
      </c>
      <c r="E27600" s="38">
        <v>43489.520833333336</v>
      </c>
      <c r="F27600" s="39"/>
      <c r="G27600" s="39"/>
      <c r="H27600" s="40"/>
      <c r="I27600" s="39">
        <v>46.48</v>
      </c>
      <c r="J27600" s="40">
        <v>0</v>
      </c>
      <c r="K27600" s="40">
        <v>46.48</v>
      </c>
      <c r="L27600" s="40">
        <v>46.48</v>
      </c>
    </row>
    <row r="27601" spans="1:12" x14ac:dyDescent="0.2">
      <c r="A27601" s="9" t="str">
        <f t="shared" si="431"/>
        <v>4338851</v>
      </c>
      <c r="B27601" s="36">
        <v>43388</v>
      </c>
      <c r="C27601" s="37">
        <v>51</v>
      </c>
      <c r="D27601" s="38">
        <v>43489.520833333336</v>
      </c>
      <c r="E27601" s="38">
        <v>43489.53125</v>
      </c>
      <c r="F27601" s="39"/>
      <c r="G27601" s="39"/>
      <c r="H27601" s="40"/>
      <c r="I27601" s="39">
        <v>46.48</v>
      </c>
      <c r="J27601" s="40">
        <v>0</v>
      </c>
      <c r="K27601" s="40">
        <v>46.48</v>
      </c>
      <c r="L27601" s="40">
        <v>46.48</v>
      </c>
    </row>
    <row r="27602" spans="1:12" x14ac:dyDescent="0.2">
      <c r="A27602" s="9" t="str">
        <f t="shared" si="431"/>
        <v>4338852</v>
      </c>
      <c r="B27602" s="36">
        <v>43388</v>
      </c>
      <c r="C27602" s="37">
        <v>52</v>
      </c>
      <c r="D27602" s="38">
        <v>43489.53125</v>
      </c>
      <c r="E27602" s="38">
        <v>43489.541666666664</v>
      </c>
      <c r="F27602" s="39"/>
      <c r="G27602" s="39"/>
      <c r="H27602" s="40"/>
      <c r="I27602" s="39">
        <v>45.03</v>
      </c>
      <c r="J27602" s="40">
        <v>0</v>
      </c>
      <c r="K27602" s="40">
        <v>45.03</v>
      </c>
      <c r="L27602" s="40">
        <v>45.03</v>
      </c>
    </row>
    <row r="27603" spans="1:12" x14ac:dyDescent="0.2">
      <c r="A27603" s="9" t="str">
        <f t="shared" si="431"/>
        <v>4338853</v>
      </c>
      <c r="B27603" s="36">
        <v>43388</v>
      </c>
      <c r="C27603" s="37">
        <v>53</v>
      </c>
      <c r="D27603" s="38">
        <v>43489.541666666664</v>
      </c>
      <c r="E27603" s="38">
        <v>43489.552083333336</v>
      </c>
      <c r="F27603" s="39"/>
      <c r="G27603" s="39"/>
      <c r="H27603" s="40"/>
      <c r="I27603" s="39">
        <v>44.55</v>
      </c>
      <c r="J27603" s="40">
        <v>0</v>
      </c>
      <c r="K27603" s="40">
        <v>44.55</v>
      </c>
      <c r="L27603" s="40">
        <v>44.55</v>
      </c>
    </row>
    <row r="27604" spans="1:12" x14ac:dyDescent="0.2">
      <c r="A27604" s="9" t="str">
        <f t="shared" si="431"/>
        <v>4338854</v>
      </c>
      <c r="B27604" s="36">
        <v>43388</v>
      </c>
      <c r="C27604" s="37">
        <v>54</v>
      </c>
      <c r="D27604" s="38">
        <v>43489.552083333336</v>
      </c>
      <c r="E27604" s="38">
        <v>43489.5625</v>
      </c>
      <c r="F27604" s="39"/>
      <c r="G27604" s="39"/>
      <c r="H27604" s="40"/>
      <c r="I27604" s="39">
        <v>44.55</v>
      </c>
      <c r="J27604" s="40">
        <v>0</v>
      </c>
      <c r="K27604" s="40">
        <v>44.55</v>
      </c>
      <c r="L27604" s="40">
        <v>44.55</v>
      </c>
    </row>
    <row r="27605" spans="1:12" x14ac:dyDescent="0.2">
      <c r="A27605" s="9" t="str">
        <f t="shared" si="431"/>
        <v>4338855</v>
      </c>
      <c r="B27605" s="36">
        <v>43388</v>
      </c>
      <c r="C27605" s="37">
        <v>55</v>
      </c>
      <c r="D27605" s="38">
        <v>43489.5625</v>
      </c>
      <c r="E27605" s="38">
        <v>43489.572916666664</v>
      </c>
      <c r="F27605" s="39"/>
      <c r="G27605" s="39"/>
      <c r="H27605" s="40"/>
      <c r="I27605" s="39">
        <v>41.8</v>
      </c>
      <c r="J27605" s="40">
        <v>0</v>
      </c>
      <c r="K27605" s="40">
        <v>41.8</v>
      </c>
      <c r="L27605" s="40">
        <v>41.8</v>
      </c>
    </row>
    <row r="27606" spans="1:12" x14ac:dyDescent="0.2">
      <c r="A27606" s="9" t="str">
        <f t="shared" si="431"/>
        <v>4338856</v>
      </c>
      <c r="B27606" s="36">
        <v>43388</v>
      </c>
      <c r="C27606" s="37">
        <v>56</v>
      </c>
      <c r="D27606" s="38">
        <v>43489.572916666664</v>
      </c>
      <c r="E27606" s="38">
        <v>43489.583333333336</v>
      </c>
      <c r="F27606" s="39"/>
      <c r="G27606" s="39"/>
      <c r="H27606" s="40"/>
      <c r="I27606" s="39">
        <v>46.02</v>
      </c>
      <c r="J27606" s="40">
        <v>0</v>
      </c>
      <c r="K27606" s="40">
        <v>46.02</v>
      </c>
      <c r="L27606" s="40">
        <v>46.02</v>
      </c>
    </row>
    <row r="27607" spans="1:12" x14ac:dyDescent="0.2">
      <c r="A27607" s="9" t="str">
        <f t="shared" si="431"/>
        <v>4338857</v>
      </c>
      <c r="B27607" s="36">
        <v>43388</v>
      </c>
      <c r="C27607" s="37">
        <v>57</v>
      </c>
      <c r="D27607" s="38">
        <v>43489.583333333336</v>
      </c>
      <c r="E27607" s="38">
        <v>43489.59375</v>
      </c>
      <c r="F27607" s="39"/>
      <c r="G27607" s="39"/>
      <c r="H27607" s="40"/>
      <c r="I27607" s="39">
        <v>37.299999999999997</v>
      </c>
      <c r="J27607" s="40">
        <v>0</v>
      </c>
      <c r="K27607" s="40">
        <v>37.299999999999997</v>
      </c>
      <c r="L27607" s="40">
        <v>37.299999999999997</v>
      </c>
    </row>
    <row r="27608" spans="1:12" x14ac:dyDescent="0.2">
      <c r="A27608" s="9" t="str">
        <f t="shared" si="431"/>
        <v>4338858</v>
      </c>
      <c r="B27608" s="36">
        <v>43388</v>
      </c>
      <c r="C27608" s="37">
        <v>58</v>
      </c>
      <c r="D27608" s="38">
        <v>43489.59375</v>
      </c>
      <c r="E27608" s="38">
        <v>43489.604166666664</v>
      </c>
      <c r="F27608" s="39"/>
      <c r="G27608" s="39"/>
      <c r="H27608" s="40"/>
      <c r="I27608" s="39">
        <v>44.03</v>
      </c>
      <c r="J27608" s="40">
        <v>0</v>
      </c>
      <c r="K27608" s="40">
        <v>44.03</v>
      </c>
      <c r="L27608" s="40">
        <v>44.03</v>
      </c>
    </row>
    <row r="27609" spans="1:12" x14ac:dyDescent="0.2">
      <c r="A27609" s="9" t="str">
        <f t="shared" si="431"/>
        <v>4338859</v>
      </c>
      <c r="B27609" s="36">
        <v>43388</v>
      </c>
      <c r="C27609" s="37">
        <v>59</v>
      </c>
      <c r="D27609" s="38">
        <v>43489.604166666664</v>
      </c>
      <c r="E27609" s="38">
        <v>43489.614583333336</v>
      </c>
      <c r="F27609" s="39"/>
      <c r="G27609" s="39"/>
      <c r="H27609" s="39">
        <v>48.55</v>
      </c>
      <c r="I27609" s="39">
        <v>44.55</v>
      </c>
      <c r="J27609" s="40">
        <v>0</v>
      </c>
      <c r="K27609" s="40">
        <v>48.55</v>
      </c>
      <c r="L27609" s="40">
        <v>48.55</v>
      </c>
    </row>
    <row r="27610" spans="1:12" x14ac:dyDescent="0.2">
      <c r="A27610" s="9" t="str">
        <f t="shared" si="431"/>
        <v>4338860</v>
      </c>
      <c r="B27610" s="36">
        <v>43388</v>
      </c>
      <c r="C27610" s="37">
        <v>60</v>
      </c>
      <c r="D27610" s="38">
        <v>43489.614583333336</v>
      </c>
      <c r="E27610" s="38">
        <v>43489.625</v>
      </c>
      <c r="F27610" s="39"/>
      <c r="G27610" s="39"/>
      <c r="H27610" s="39">
        <v>48.55</v>
      </c>
      <c r="I27610" s="39">
        <v>44.55</v>
      </c>
      <c r="J27610" s="40">
        <v>0</v>
      </c>
      <c r="K27610" s="40">
        <v>48.55</v>
      </c>
      <c r="L27610" s="40">
        <v>48.55</v>
      </c>
    </row>
    <row r="27611" spans="1:12" x14ac:dyDescent="0.2">
      <c r="A27611" s="9" t="str">
        <f t="shared" si="431"/>
        <v>4338861</v>
      </c>
      <c r="B27611" s="36">
        <v>43388</v>
      </c>
      <c r="C27611" s="37">
        <v>61</v>
      </c>
      <c r="D27611" s="38">
        <v>43489.625</v>
      </c>
      <c r="E27611" s="38">
        <v>43489.635416666664</v>
      </c>
      <c r="F27611" s="39"/>
      <c r="G27611" s="39"/>
      <c r="H27611" s="39">
        <v>48.55</v>
      </c>
      <c r="I27611" s="39">
        <v>46.47</v>
      </c>
      <c r="J27611" s="40">
        <v>0</v>
      </c>
      <c r="K27611" s="40">
        <v>46.47</v>
      </c>
      <c r="L27611" s="40">
        <v>46.47</v>
      </c>
    </row>
    <row r="27612" spans="1:12" x14ac:dyDescent="0.2">
      <c r="A27612" s="9" t="str">
        <f t="shared" si="431"/>
        <v>4338862</v>
      </c>
      <c r="B27612" s="36">
        <v>43388</v>
      </c>
      <c r="C27612" s="37">
        <v>62</v>
      </c>
      <c r="D27612" s="38">
        <v>43489.635416666664</v>
      </c>
      <c r="E27612" s="38">
        <v>43489.645833333336</v>
      </c>
      <c r="F27612" s="39"/>
      <c r="G27612" s="39"/>
      <c r="H27612" s="39">
        <v>56.55</v>
      </c>
      <c r="I27612" s="39">
        <v>50.39</v>
      </c>
      <c r="J27612" s="40">
        <v>0</v>
      </c>
      <c r="K27612" s="40">
        <v>56.55</v>
      </c>
      <c r="L27612" s="40">
        <v>50.15</v>
      </c>
    </row>
    <row r="27613" spans="1:12" x14ac:dyDescent="0.2">
      <c r="A27613" s="9" t="str">
        <f t="shared" si="431"/>
        <v>4338863</v>
      </c>
      <c r="B27613" s="36">
        <v>43388</v>
      </c>
      <c r="C27613" s="37">
        <v>63</v>
      </c>
      <c r="D27613" s="38">
        <v>43489.645833333336</v>
      </c>
      <c r="E27613" s="38">
        <v>43489.65625</v>
      </c>
      <c r="F27613" s="39"/>
      <c r="G27613" s="39"/>
      <c r="H27613" s="39">
        <v>72.459999999999994</v>
      </c>
      <c r="I27613" s="40"/>
      <c r="J27613" s="40">
        <v>0</v>
      </c>
      <c r="K27613" s="40">
        <v>72.459999999999994</v>
      </c>
      <c r="L27613" s="40">
        <v>72.459999999999994</v>
      </c>
    </row>
    <row r="27614" spans="1:12" x14ac:dyDescent="0.2">
      <c r="A27614" s="9" t="str">
        <f t="shared" si="431"/>
        <v>4338864</v>
      </c>
      <c r="B27614" s="36">
        <v>43388</v>
      </c>
      <c r="C27614" s="37">
        <v>64</v>
      </c>
      <c r="D27614" s="38">
        <v>43489.65625</v>
      </c>
      <c r="E27614" s="38">
        <v>43489.666666666664</v>
      </c>
      <c r="F27614" s="39"/>
      <c r="G27614" s="39"/>
      <c r="H27614" s="39">
        <v>72.459999999999994</v>
      </c>
      <c r="I27614" s="40"/>
      <c r="J27614" s="40">
        <v>0</v>
      </c>
      <c r="K27614" s="40">
        <v>72.459999999999994</v>
      </c>
      <c r="L27614" s="40">
        <v>72.459999999999994</v>
      </c>
    </row>
    <row r="27615" spans="1:12" x14ac:dyDescent="0.2">
      <c r="A27615" s="9" t="str">
        <f t="shared" si="431"/>
        <v>4338865</v>
      </c>
      <c r="B27615" s="36">
        <v>43388</v>
      </c>
      <c r="C27615" s="37">
        <v>65</v>
      </c>
      <c r="D27615" s="38">
        <v>43489.666666666664</v>
      </c>
      <c r="E27615" s="38">
        <v>43489.677083333336</v>
      </c>
      <c r="F27615" s="39"/>
      <c r="G27615" s="39"/>
      <c r="H27615" s="39">
        <v>72.459999999999994</v>
      </c>
      <c r="I27615" s="39">
        <v>45.84</v>
      </c>
      <c r="J27615" s="40">
        <v>0</v>
      </c>
      <c r="K27615" s="40">
        <v>45.84</v>
      </c>
      <c r="L27615" s="40">
        <v>45.84</v>
      </c>
    </row>
    <row r="27616" spans="1:12" x14ac:dyDescent="0.2">
      <c r="A27616" s="9" t="str">
        <f t="shared" ref="A27616:A27679" si="432">CONCATENATE(B27616,C27616)</f>
        <v>4338866</v>
      </c>
      <c r="B27616" s="36">
        <v>43388</v>
      </c>
      <c r="C27616" s="37">
        <v>66</v>
      </c>
      <c r="D27616" s="38">
        <v>43489.677083333336</v>
      </c>
      <c r="E27616" s="38">
        <v>43489.6875</v>
      </c>
      <c r="F27616" s="39"/>
      <c r="G27616" s="39"/>
      <c r="H27616" s="39">
        <v>56.55</v>
      </c>
      <c r="I27616" s="40"/>
      <c r="J27616" s="40">
        <v>0</v>
      </c>
      <c r="K27616" s="40">
        <v>56.55</v>
      </c>
      <c r="L27616" s="40">
        <v>56.55</v>
      </c>
    </row>
    <row r="27617" spans="1:12" x14ac:dyDescent="0.2">
      <c r="A27617" s="9" t="str">
        <f t="shared" si="432"/>
        <v>4338867</v>
      </c>
      <c r="B27617" s="36">
        <v>43388</v>
      </c>
      <c r="C27617" s="37">
        <v>67</v>
      </c>
      <c r="D27617" s="38">
        <v>43489.6875</v>
      </c>
      <c r="E27617" s="38">
        <v>43489.697916666664</v>
      </c>
      <c r="F27617" s="39"/>
      <c r="G27617" s="39"/>
      <c r="H27617" s="39">
        <v>83.66</v>
      </c>
      <c r="I27617" s="40"/>
      <c r="J27617" s="40">
        <v>0</v>
      </c>
      <c r="K27617" s="40">
        <v>83.66</v>
      </c>
      <c r="L27617" s="40">
        <v>83.66</v>
      </c>
    </row>
    <row r="27618" spans="1:12" x14ac:dyDescent="0.2">
      <c r="A27618" s="9" t="str">
        <f t="shared" si="432"/>
        <v>4338868</v>
      </c>
      <c r="B27618" s="36">
        <v>43388</v>
      </c>
      <c r="C27618" s="37">
        <v>68</v>
      </c>
      <c r="D27618" s="38">
        <v>43489.697916666664</v>
      </c>
      <c r="E27618" s="38">
        <v>43489.708333333336</v>
      </c>
      <c r="F27618" s="39"/>
      <c r="G27618" s="39"/>
      <c r="H27618" s="39">
        <v>122.64</v>
      </c>
      <c r="I27618" s="40"/>
      <c r="J27618" s="40">
        <v>0</v>
      </c>
      <c r="K27618" s="40">
        <v>122.64</v>
      </c>
      <c r="L27618" s="40">
        <v>122.64</v>
      </c>
    </row>
    <row r="27619" spans="1:12" x14ac:dyDescent="0.2">
      <c r="A27619" s="9" t="str">
        <f t="shared" si="432"/>
        <v>4338869</v>
      </c>
      <c r="B27619" s="36">
        <v>43388</v>
      </c>
      <c r="C27619" s="37">
        <v>69</v>
      </c>
      <c r="D27619" s="38">
        <v>43489.708333333336</v>
      </c>
      <c r="E27619" s="38">
        <v>43489.71875</v>
      </c>
      <c r="F27619" s="39"/>
      <c r="G27619" s="39"/>
      <c r="H27619" s="40"/>
      <c r="I27619" s="40"/>
      <c r="J27619" s="40">
        <v>0</v>
      </c>
      <c r="K27619" s="40">
        <v>50.15</v>
      </c>
      <c r="L27619" s="40">
        <v>50.15</v>
      </c>
    </row>
    <row r="27620" spans="1:12" x14ac:dyDescent="0.2">
      <c r="A27620" s="9" t="str">
        <f t="shared" si="432"/>
        <v>4338870</v>
      </c>
      <c r="B27620" s="36">
        <v>43388</v>
      </c>
      <c r="C27620" s="37">
        <v>70</v>
      </c>
      <c r="D27620" s="38">
        <v>43489.71875</v>
      </c>
      <c r="E27620" s="38">
        <v>43489.729166666664</v>
      </c>
      <c r="F27620" s="39"/>
      <c r="G27620" s="39"/>
      <c r="H27620" s="39">
        <v>67.88</v>
      </c>
      <c r="I27620" s="40"/>
      <c r="J27620" s="40">
        <v>0</v>
      </c>
      <c r="K27620" s="40">
        <v>67.88</v>
      </c>
      <c r="L27620" s="40">
        <v>67.88</v>
      </c>
    </row>
    <row r="27621" spans="1:12" x14ac:dyDescent="0.2">
      <c r="A27621" s="9" t="str">
        <f t="shared" si="432"/>
        <v>4338871</v>
      </c>
      <c r="B27621" s="36">
        <v>43388</v>
      </c>
      <c r="C27621" s="37">
        <v>71</v>
      </c>
      <c r="D27621" s="38">
        <v>43489.729166666664</v>
      </c>
      <c r="E27621" s="38">
        <v>43489.739583333336</v>
      </c>
      <c r="F27621" s="39"/>
      <c r="G27621" s="39"/>
      <c r="H27621" s="39">
        <v>91.02</v>
      </c>
      <c r="I27621" s="40"/>
      <c r="J27621" s="40">
        <v>0</v>
      </c>
      <c r="K27621" s="40">
        <v>91.02</v>
      </c>
      <c r="L27621" s="40">
        <v>91.02</v>
      </c>
    </row>
    <row r="27622" spans="1:12" x14ac:dyDescent="0.2">
      <c r="A27622" s="9" t="str">
        <f t="shared" si="432"/>
        <v>4338872</v>
      </c>
      <c r="B27622" s="36">
        <v>43388</v>
      </c>
      <c r="C27622" s="37">
        <v>72</v>
      </c>
      <c r="D27622" s="38">
        <v>43489.739583333336</v>
      </c>
      <c r="E27622" s="38">
        <v>43489.75</v>
      </c>
      <c r="F27622" s="39"/>
      <c r="G27622" s="39"/>
      <c r="H27622" s="39">
        <v>116.02</v>
      </c>
      <c r="I27622" s="40"/>
      <c r="J27622" s="40">
        <v>0</v>
      </c>
      <c r="K27622" s="40">
        <v>116.02</v>
      </c>
      <c r="L27622" s="40">
        <v>116.02</v>
      </c>
    </row>
    <row r="27623" spans="1:12" x14ac:dyDescent="0.2">
      <c r="A27623" s="9" t="str">
        <f t="shared" si="432"/>
        <v>4338873</v>
      </c>
      <c r="B27623" s="36">
        <v>43388</v>
      </c>
      <c r="C27623" s="37">
        <v>73</v>
      </c>
      <c r="D27623" s="38">
        <v>43489.75</v>
      </c>
      <c r="E27623" s="38">
        <v>43489.760416666664</v>
      </c>
      <c r="F27623" s="39"/>
      <c r="G27623" s="39"/>
      <c r="H27623" s="39">
        <v>50</v>
      </c>
      <c r="I27623" s="39">
        <v>50.5</v>
      </c>
      <c r="J27623" s="40">
        <v>0</v>
      </c>
      <c r="K27623" s="40">
        <v>50.87</v>
      </c>
      <c r="L27623" s="40">
        <v>50.5</v>
      </c>
    </row>
    <row r="27624" spans="1:12" x14ac:dyDescent="0.2">
      <c r="A27624" s="9" t="str">
        <f t="shared" si="432"/>
        <v>4338874</v>
      </c>
      <c r="B27624" s="36">
        <v>43388</v>
      </c>
      <c r="C27624" s="37">
        <v>74</v>
      </c>
      <c r="D27624" s="38">
        <v>43489.760416666664</v>
      </c>
      <c r="E27624" s="38">
        <v>43489.770833333336</v>
      </c>
      <c r="F27624" s="39"/>
      <c r="G27624" s="39"/>
      <c r="H27624" s="39">
        <v>52.19</v>
      </c>
      <c r="I27624" s="40"/>
      <c r="J27624" s="40">
        <v>0</v>
      </c>
      <c r="K27624" s="40">
        <v>52.19</v>
      </c>
      <c r="L27624" s="40">
        <v>52.19</v>
      </c>
    </row>
    <row r="27625" spans="1:12" x14ac:dyDescent="0.2">
      <c r="A27625" s="9" t="str">
        <f t="shared" si="432"/>
        <v>4338875</v>
      </c>
      <c r="B27625" s="36">
        <v>43388</v>
      </c>
      <c r="C27625" s="37">
        <v>75</v>
      </c>
      <c r="D27625" s="38">
        <v>43489.770833333336</v>
      </c>
      <c r="E27625" s="38">
        <v>43489.78125</v>
      </c>
      <c r="F27625" s="39"/>
      <c r="G27625" s="39"/>
      <c r="H27625" s="39">
        <v>61.78</v>
      </c>
      <c r="I27625" s="40"/>
      <c r="J27625" s="40">
        <v>0</v>
      </c>
      <c r="K27625" s="40">
        <v>61.78</v>
      </c>
      <c r="L27625" s="40">
        <v>61.78</v>
      </c>
    </row>
    <row r="27626" spans="1:12" x14ac:dyDescent="0.2">
      <c r="A27626" s="9" t="str">
        <f t="shared" si="432"/>
        <v>4338876</v>
      </c>
      <c r="B27626" s="36">
        <v>43388</v>
      </c>
      <c r="C27626" s="37">
        <v>76</v>
      </c>
      <c r="D27626" s="38">
        <v>43489.78125</v>
      </c>
      <c r="E27626" s="38">
        <v>43489.791666666664</v>
      </c>
      <c r="F27626" s="39"/>
      <c r="G27626" s="39"/>
      <c r="H27626" s="39">
        <v>70</v>
      </c>
      <c r="I27626" s="40"/>
      <c r="J27626" s="40">
        <v>0</v>
      </c>
      <c r="K27626" s="40">
        <v>70</v>
      </c>
      <c r="L27626" s="40">
        <v>70</v>
      </c>
    </row>
    <row r="27627" spans="1:12" x14ac:dyDescent="0.2">
      <c r="A27627" s="9" t="str">
        <f t="shared" si="432"/>
        <v>4338877</v>
      </c>
      <c r="B27627" s="36">
        <v>43388</v>
      </c>
      <c r="C27627" s="37">
        <v>77</v>
      </c>
      <c r="D27627" s="38">
        <v>43489.791666666664</v>
      </c>
      <c r="E27627" s="38">
        <v>43489.802083333336</v>
      </c>
      <c r="F27627" s="39"/>
      <c r="G27627" s="39"/>
      <c r="H27627" s="39">
        <v>243.95</v>
      </c>
      <c r="I27627" s="40"/>
      <c r="J27627" s="40">
        <v>0</v>
      </c>
      <c r="K27627" s="40">
        <v>243.95</v>
      </c>
      <c r="L27627" s="40">
        <v>243.95</v>
      </c>
    </row>
    <row r="27628" spans="1:12" x14ac:dyDescent="0.2">
      <c r="A27628" s="9" t="str">
        <f t="shared" si="432"/>
        <v>4338878</v>
      </c>
      <c r="B27628" s="36">
        <v>43388</v>
      </c>
      <c r="C27628" s="37">
        <v>78</v>
      </c>
      <c r="D27628" s="38">
        <v>43489.802083333336</v>
      </c>
      <c r="E27628" s="38">
        <v>43489.8125</v>
      </c>
      <c r="F27628" s="39"/>
      <c r="G27628" s="39"/>
      <c r="H27628" s="39">
        <v>122.43</v>
      </c>
      <c r="I27628" s="40"/>
      <c r="J27628" s="40">
        <v>0</v>
      </c>
      <c r="K27628" s="40">
        <v>122.43</v>
      </c>
      <c r="L27628" s="40">
        <v>122.43</v>
      </c>
    </row>
    <row r="27629" spans="1:12" x14ac:dyDescent="0.2">
      <c r="A27629" s="9" t="str">
        <f t="shared" si="432"/>
        <v>4338879</v>
      </c>
      <c r="B27629" s="36">
        <v>43388</v>
      </c>
      <c r="C27629" s="37">
        <v>79</v>
      </c>
      <c r="D27629" s="38">
        <v>43489.8125</v>
      </c>
      <c r="E27629" s="38">
        <v>43489.822916666664</v>
      </c>
      <c r="F27629" s="39"/>
      <c r="G27629" s="39"/>
      <c r="H27629" s="39">
        <v>65.02</v>
      </c>
      <c r="I27629" s="40"/>
      <c r="J27629" s="40">
        <v>0</v>
      </c>
      <c r="K27629" s="40">
        <v>65.02</v>
      </c>
      <c r="L27629" s="40">
        <v>65.02</v>
      </c>
    </row>
    <row r="27630" spans="1:12" x14ac:dyDescent="0.2">
      <c r="A27630" s="9" t="str">
        <f t="shared" si="432"/>
        <v>4338880</v>
      </c>
      <c r="B27630" s="36">
        <v>43388</v>
      </c>
      <c r="C27630" s="37">
        <v>80</v>
      </c>
      <c r="D27630" s="38">
        <v>43489.822916666664</v>
      </c>
      <c r="E27630" s="38">
        <v>43489.833333333336</v>
      </c>
      <c r="F27630" s="39"/>
      <c r="G27630" s="39"/>
      <c r="H27630" s="39">
        <v>64.22</v>
      </c>
      <c r="I27630" s="40"/>
      <c r="J27630" s="40">
        <v>0</v>
      </c>
      <c r="K27630" s="40">
        <v>64.22</v>
      </c>
      <c r="L27630" s="40">
        <v>64.22</v>
      </c>
    </row>
    <row r="27631" spans="1:12" x14ac:dyDescent="0.2">
      <c r="A27631" s="9" t="str">
        <f t="shared" si="432"/>
        <v>4338881</v>
      </c>
      <c r="B27631" s="36">
        <v>43388</v>
      </c>
      <c r="C27631" s="37">
        <v>81</v>
      </c>
      <c r="D27631" s="38">
        <v>43489.833333333336</v>
      </c>
      <c r="E27631" s="38">
        <v>43489.84375</v>
      </c>
      <c r="F27631" s="39"/>
      <c r="G27631" s="39"/>
      <c r="H27631" s="39">
        <v>222.62</v>
      </c>
      <c r="I27631" s="40"/>
      <c r="J27631" s="40">
        <v>0</v>
      </c>
      <c r="K27631" s="40">
        <v>222.62</v>
      </c>
      <c r="L27631" s="40">
        <v>222.62</v>
      </c>
    </row>
    <row r="27632" spans="1:12" x14ac:dyDescent="0.2">
      <c r="A27632" s="9" t="str">
        <f t="shared" si="432"/>
        <v>4338882</v>
      </c>
      <c r="B27632" s="36">
        <v>43388</v>
      </c>
      <c r="C27632" s="37">
        <v>82</v>
      </c>
      <c r="D27632" s="38">
        <v>43489.84375</v>
      </c>
      <c r="E27632" s="38">
        <v>43489.854166666664</v>
      </c>
      <c r="F27632" s="39"/>
      <c r="G27632" s="39"/>
      <c r="H27632" s="39">
        <v>77.5</v>
      </c>
      <c r="I27632" s="40"/>
      <c r="J27632" s="40">
        <v>0</v>
      </c>
      <c r="K27632" s="40">
        <v>77.5</v>
      </c>
      <c r="L27632" s="40">
        <v>77.5</v>
      </c>
    </row>
    <row r="27633" spans="1:12" x14ac:dyDescent="0.2">
      <c r="A27633" s="9" t="str">
        <f t="shared" si="432"/>
        <v>4338883</v>
      </c>
      <c r="B27633" s="36">
        <v>43388</v>
      </c>
      <c r="C27633" s="37">
        <v>83</v>
      </c>
      <c r="D27633" s="38">
        <v>43489.854166666664</v>
      </c>
      <c r="E27633" s="38">
        <v>43489.864583333336</v>
      </c>
      <c r="F27633" s="39"/>
      <c r="G27633" s="39"/>
      <c r="H27633" s="39">
        <v>62.43</v>
      </c>
      <c r="I27633" s="40"/>
      <c r="J27633" s="40">
        <v>0</v>
      </c>
      <c r="K27633" s="40">
        <v>62.43</v>
      </c>
      <c r="L27633" s="40">
        <v>62.43</v>
      </c>
    </row>
    <row r="27634" spans="1:12" x14ac:dyDescent="0.2">
      <c r="A27634" s="9" t="str">
        <f t="shared" si="432"/>
        <v>4338884</v>
      </c>
      <c r="B27634" s="36">
        <v>43388</v>
      </c>
      <c r="C27634" s="37">
        <v>84</v>
      </c>
      <c r="D27634" s="38">
        <v>43489.864583333336</v>
      </c>
      <c r="E27634" s="38">
        <v>43489.875</v>
      </c>
      <c r="F27634" s="39"/>
      <c r="G27634" s="39"/>
      <c r="H27634" s="39">
        <v>67.040000000000006</v>
      </c>
      <c r="I27634" s="40"/>
      <c r="J27634" s="40">
        <v>0</v>
      </c>
      <c r="K27634" s="40">
        <v>67.040000000000006</v>
      </c>
      <c r="L27634" s="40">
        <v>67.040000000000006</v>
      </c>
    </row>
    <row r="27635" spans="1:12" x14ac:dyDescent="0.2">
      <c r="A27635" s="9" t="str">
        <f t="shared" si="432"/>
        <v>4338885</v>
      </c>
      <c r="B27635" s="36">
        <v>43388</v>
      </c>
      <c r="C27635" s="37">
        <v>85</v>
      </c>
      <c r="D27635" s="38">
        <v>43489.875</v>
      </c>
      <c r="E27635" s="38">
        <v>43489.885416666664</v>
      </c>
      <c r="F27635" s="39"/>
      <c r="G27635" s="39"/>
      <c r="H27635" s="39">
        <v>183.61</v>
      </c>
      <c r="I27635" s="40"/>
      <c r="J27635" s="40">
        <v>0</v>
      </c>
      <c r="K27635" s="40">
        <v>183.61</v>
      </c>
      <c r="L27635" s="40">
        <v>183.61</v>
      </c>
    </row>
    <row r="27636" spans="1:12" x14ac:dyDescent="0.2">
      <c r="A27636" s="9" t="str">
        <f t="shared" si="432"/>
        <v>4338886</v>
      </c>
      <c r="B27636" s="36">
        <v>43388</v>
      </c>
      <c r="C27636" s="37">
        <v>86</v>
      </c>
      <c r="D27636" s="38">
        <v>43489.885416666664</v>
      </c>
      <c r="E27636" s="38">
        <v>43489.895833333336</v>
      </c>
      <c r="F27636" s="39"/>
      <c r="G27636" s="39"/>
      <c r="H27636" s="39">
        <v>129.02000000000001</v>
      </c>
      <c r="I27636" s="40"/>
      <c r="J27636" s="40">
        <v>0</v>
      </c>
      <c r="K27636" s="40">
        <v>129.02000000000001</v>
      </c>
      <c r="L27636" s="40">
        <v>129.02000000000001</v>
      </c>
    </row>
    <row r="27637" spans="1:12" x14ac:dyDescent="0.2">
      <c r="A27637" s="9" t="str">
        <f t="shared" si="432"/>
        <v>4338887</v>
      </c>
      <c r="B27637" s="36">
        <v>43388</v>
      </c>
      <c r="C27637" s="37">
        <v>87</v>
      </c>
      <c r="D27637" s="38">
        <v>43489.895833333336</v>
      </c>
      <c r="E27637" s="38">
        <v>43489.90625</v>
      </c>
      <c r="F27637" s="39"/>
      <c r="G27637" s="39"/>
      <c r="H27637" s="39">
        <v>56.2</v>
      </c>
      <c r="I27637" s="40"/>
      <c r="J27637" s="40">
        <v>0</v>
      </c>
      <c r="K27637" s="40">
        <v>56.2</v>
      </c>
      <c r="L27637" s="40">
        <v>56.2</v>
      </c>
    </row>
    <row r="27638" spans="1:12" x14ac:dyDescent="0.2">
      <c r="A27638" s="9" t="str">
        <f t="shared" si="432"/>
        <v>4338888</v>
      </c>
      <c r="B27638" s="36">
        <v>43388</v>
      </c>
      <c r="C27638" s="37">
        <v>88</v>
      </c>
      <c r="D27638" s="38">
        <v>43489.90625</v>
      </c>
      <c r="E27638" s="38">
        <v>43489.916666666664</v>
      </c>
      <c r="F27638" s="39"/>
      <c r="G27638" s="39"/>
      <c r="H27638" s="39">
        <v>52.55</v>
      </c>
      <c r="I27638" s="40"/>
      <c r="J27638" s="40">
        <v>0</v>
      </c>
      <c r="K27638" s="40">
        <v>52.55</v>
      </c>
      <c r="L27638" s="40">
        <v>52.55</v>
      </c>
    </row>
    <row r="27639" spans="1:12" x14ac:dyDescent="0.2">
      <c r="A27639" s="9" t="str">
        <f t="shared" si="432"/>
        <v>4338889</v>
      </c>
      <c r="B27639" s="36">
        <v>43388</v>
      </c>
      <c r="C27639" s="37">
        <v>89</v>
      </c>
      <c r="D27639" s="38">
        <v>43489.916666666664</v>
      </c>
      <c r="E27639" s="38">
        <v>43489.927083333336</v>
      </c>
      <c r="F27639" s="39"/>
      <c r="G27639" s="39"/>
      <c r="H27639" s="39">
        <v>162.81</v>
      </c>
      <c r="I27639" s="40"/>
      <c r="J27639" s="40">
        <v>0</v>
      </c>
      <c r="K27639" s="40">
        <v>162.81</v>
      </c>
      <c r="L27639" s="40">
        <v>162.81</v>
      </c>
    </row>
    <row r="27640" spans="1:12" x14ac:dyDescent="0.2">
      <c r="A27640" s="9" t="str">
        <f t="shared" si="432"/>
        <v>4338890</v>
      </c>
      <c r="B27640" s="36">
        <v>43388</v>
      </c>
      <c r="C27640" s="37">
        <v>90</v>
      </c>
      <c r="D27640" s="38">
        <v>43489.927083333336</v>
      </c>
      <c r="E27640" s="38">
        <v>43489.9375</v>
      </c>
      <c r="F27640" s="39"/>
      <c r="G27640" s="39"/>
      <c r="H27640" s="39">
        <v>58.32</v>
      </c>
      <c r="I27640" s="40"/>
      <c r="J27640" s="40">
        <v>0</v>
      </c>
      <c r="K27640" s="40">
        <v>58.32</v>
      </c>
      <c r="L27640" s="40">
        <v>58.32</v>
      </c>
    </row>
    <row r="27641" spans="1:12" x14ac:dyDescent="0.2">
      <c r="A27641" s="9" t="str">
        <f t="shared" si="432"/>
        <v>4338891</v>
      </c>
      <c r="B27641" s="36">
        <v>43388</v>
      </c>
      <c r="C27641" s="37">
        <v>91</v>
      </c>
      <c r="D27641" s="38">
        <v>43489.9375</v>
      </c>
      <c r="E27641" s="38">
        <v>43489.947916666664</v>
      </c>
      <c r="F27641" s="39"/>
      <c r="G27641" s="39"/>
      <c r="H27641" s="39">
        <v>56.55</v>
      </c>
      <c r="I27641" s="40"/>
      <c r="J27641" s="40">
        <v>0</v>
      </c>
      <c r="K27641" s="40">
        <v>56.55</v>
      </c>
      <c r="L27641" s="40">
        <v>56.55</v>
      </c>
    </row>
    <row r="27642" spans="1:12" x14ac:dyDescent="0.2">
      <c r="A27642" s="9" t="str">
        <f t="shared" si="432"/>
        <v>4338892</v>
      </c>
      <c r="B27642" s="36">
        <v>43388</v>
      </c>
      <c r="C27642" s="37">
        <v>92</v>
      </c>
      <c r="D27642" s="38">
        <v>43489.947916666664</v>
      </c>
      <c r="E27642" s="38">
        <v>43489.958333333336</v>
      </c>
      <c r="F27642" s="39"/>
      <c r="G27642" s="39"/>
      <c r="H27642" s="39">
        <v>56.55</v>
      </c>
      <c r="I27642" s="40"/>
      <c r="J27642" s="40">
        <v>0</v>
      </c>
      <c r="K27642" s="40">
        <v>56.55</v>
      </c>
      <c r="L27642" s="40">
        <v>56.55</v>
      </c>
    </row>
    <row r="27643" spans="1:12" x14ac:dyDescent="0.2">
      <c r="A27643" s="9" t="str">
        <f t="shared" si="432"/>
        <v>4338893</v>
      </c>
      <c r="B27643" s="36">
        <v>43388</v>
      </c>
      <c r="C27643" s="37">
        <v>93</v>
      </c>
      <c r="D27643" s="38">
        <v>43489.958333333336</v>
      </c>
      <c r="E27643" s="38">
        <v>43489.96875</v>
      </c>
      <c r="F27643" s="39"/>
      <c r="G27643" s="39"/>
      <c r="H27643" s="39">
        <v>56.55</v>
      </c>
      <c r="I27643" s="40"/>
      <c r="J27643" s="40">
        <v>0</v>
      </c>
      <c r="K27643" s="40">
        <v>56.55</v>
      </c>
      <c r="L27643" s="40">
        <v>56.55</v>
      </c>
    </row>
    <row r="27644" spans="1:12" x14ac:dyDescent="0.2">
      <c r="A27644" s="9" t="str">
        <f t="shared" si="432"/>
        <v>4338894</v>
      </c>
      <c r="B27644" s="36">
        <v>43388</v>
      </c>
      <c r="C27644" s="37">
        <v>94</v>
      </c>
      <c r="D27644" s="38">
        <v>43489.96875</v>
      </c>
      <c r="E27644" s="38">
        <v>43489.979166666664</v>
      </c>
      <c r="F27644" s="39"/>
      <c r="G27644" s="39"/>
      <c r="H27644" s="39">
        <v>62.49</v>
      </c>
      <c r="I27644" s="40"/>
      <c r="J27644" s="40">
        <v>0</v>
      </c>
      <c r="K27644" s="40">
        <v>62.49</v>
      </c>
      <c r="L27644" s="40">
        <v>62.49</v>
      </c>
    </row>
    <row r="27645" spans="1:12" x14ac:dyDescent="0.2">
      <c r="A27645" s="9" t="str">
        <f t="shared" si="432"/>
        <v>4338895</v>
      </c>
      <c r="B27645" s="36">
        <v>43388</v>
      </c>
      <c r="C27645" s="37">
        <v>95</v>
      </c>
      <c r="D27645" s="38">
        <v>43489.979166666664</v>
      </c>
      <c r="E27645" s="38">
        <v>43489.989583333336</v>
      </c>
      <c r="F27645" s="39"/>
      <c r="G27645" s="39"/>
      <c r="H27645" s="39">
        <v>52.55</v>
      </c>
      <c r="I27645" s="40"/>
      <c r="J27645" s="40">
        <v>0</v>
      </c>
      <c r="K27645" s="40">
        <v>52.55</v>
      </c>
      <c r="L27645" s="40">
        <v>52.55</v>
      </c>
    </row>
    <row r="27646" spans="1:12" x14ac:dyDescent="0.2">
      <c r="A27646" s="9" t="str">
        <f t="shared" si="432"/>
        <v>4338896</v>
      </c>
      <c r="B27646" s="36">
        <v>43388</v>
      </c>
      <c r="C27646" s="37">
        <v>96</v>
      </c>
      <c r="D27646" s="38">
        <v>43489.989583333336</v>
      </c>
      <c r="E27646" s="38">
        <v>43489</v>
      </c>
      <c r="F27646" s="39"/>
      <c r="G27646" s="39"/>
      <c r="H27646" s="39">
        <v>49.17</v>
      </c>
      <c r="I27646" s="40"/>
      <c r="J27646" s="40">
        <v>0</v>
      </c>
      <c r="K27646" s="40">
        <v>49.17</v>
      </c>
      <c r="L27646" s="40">
        <v>49.17</v>
      </c>
    </row>
    <row r="27647" spans="1:12" x14ac:dyDescent="0.2">
      <c r="A27647" s="9" t="str">
        <f t="shared" si="432"/>
        <v>433891</v>
      </c>
      <c r="B27647" s="36">
        <v>43389</v>
      </c>
      <c r="C27647" s="37">
        <v>1</v>
      </c>
      <c r="D27647" s="38">
        <v>43489</v>
      </c>
      <c r="E27647" s="38">
        <v>43489.010416666664</v>
      </c>
      <c r="F27647" s="39"/>
      <c r="G27647" s="39"/>
      <c r="H27647" s="40"/>
      <c r="I27647" s="40"/>
      <c r="J27647" s="40">
        <v>0</v>
      </c>
      <c r="K27647" s="40">
        <v>50.06</v>
      </c>
      <c r="L27647" s="40">
        <v>50.06</v>
      </c>
    </row>
    <row r="27648" spans="1:12" x14ac:dyDescent="0.2">
      <c r="A27648" s="9" t="str">
        <f t="shared" si="432"/>
        <v>433892</v>
      </c>
      <c r="B27648" s="36">
        <v>43389</v>
      </c>
      <c r="C27648" s="37">
        <v>2</v>
      </c>
      <c r="D27648" s="38">
        <v>43489.010416666664</v>
      </c>
      <c r="E27648" s="38">
        <v>43489.020833333336</v>
      </c>
      <c r="F27648" s="39"/>
      <c r="G27648" s="39"/>
      <c r="H27648" s="40"/>
      <c r="I27648" s="39">
        <v>48.11</v>
      </c>
      <c r="J27648" s="40">
        <v>0</v>
      </c>
      <c r="K27648" s="40">
        <v>48.11</v>
      </c>
      <c r="L27648" s="40">
        <v>48.11</v>
      </c>
    </row>
    <row r="27649" spans="1:12" x14ac:dyDescent="0.2">
      <c r="A27649" s="9" t="str">
        <f t="shared" si="432"/>
        <v>433893</v>
      </c>
      <c r="B27649" s="36">
        <v>43389</v>
      </c>
      <c r="C27649" s="37">
        <v>3</v>
      </c>
      <c r="D27649" s="38">
        <v>43489.020833333336</v>
      </c>
      <c r="E27649" s="38">
        <v>43489.03125</v>
      </c>
      <c r="F27649" s="39"/>
      <c r="G27649" s="39"/>
      <c r="H27649" s="40"/>
      <c r="I27649" s="39">
        <v>46.81</v>
      </c>
      <c r="J27649" s="40">
        <v>0</v>
      </c>
      <c r="K27649" s="40">
        <v>46.81</v>
      </c>
      <c r="L27649" s="40">
        <v>46.81</v>
      </c>
    </row>
    <row r="27650" spans="1:12" x14ac:dyDescent="0.2">
      <c r="A27650" s="9" t="str">
        <f t="shared" si="432"/>
        <v>433894</v>
      </c>
      <c r="B27650" s="36">
        <v>43389</v>
      </c>
      <c r="C27650" s="37">
        <v>4</v>
      </c>
      <c r="D27650" s="38">
        <v>43489.03125</v>
      </c>
      <c r="E27650" s="38">
        <v>43489.041666666664</v>
      </c>
      <c r="F27650" s="39"/>
      <c r="G27650" s="39"/>
      <c r="H27650" s="40"/>
      <c r="I27650" s="39">
        <v>46.86</v>
      </c>
      <c r="J27650" s="40">
        <v>0</v>
      </c>
      <c r="K27650" s="40">
        <v>46.86</v>
      </c>
      <c r="L27650" s="40">
        <v>46.86</v>
      </c>
    </row>
    <row r="27651" spans="1:12" x14ac:dyDescent="0.2">
      <c r="A27651" s="9" t="str">
        <f t="shared" si="432"/>
        <v>433895</v>
      </c>
      <c r="B27651" s="36">
        <v>43389</v>
      </c>
      <c r="C27651" s="37">
        <v>5</v>
      </c>
      <c r="D27651" s="38">
        <v>43489.041666666664</v>
      </c>
      <c r="E27651" s="38">
        <v>43489.052083333336</v>
      </c>
      <c r="F27651" s="39"/>
      <c r="G27651" s="39"/>
      <c r="H27651" s="40"/>
      <c r="I27651" s="39">
        <v>44.55</v>
      </c>
      <c r="J27651" s="40">
        <v>0</v>
      </c>
      <c r="K27651" s="40">
        <v>44.55</v>
      </c>
      <c r="L27651" s="40">
        <v>44.55</v>
      </c>
    </row>
    <row r="27652" spans="1:12" x14ac:dyDescent="0.2">
      <c r="A27652" s="9" t="str">
        <f t="shared" si="432"/>
        <v>433896</v>
      </c>
      <c r="B27652" s="36">
        <v>43389</v>
      </c>
      <c r="C27652" s="37">
        <v>6</v>
      </c>
      <c r="D27652" s="38">
        <v>43489.052083333336</v>
      </c>
      <c r="E27652" s="38">
        <v>43489.0625</v>
      </c>
      <c r="F27652" s="39"/>
      <c r="G27652" s="39"/>
      <c r="H27652" s="40"/>
      <c r="I27652" s="40"/>
      <c r="J27652" s="40">
        <v>0</v>
      </c>
      <c r="K27652" s="40">
        <v>50.06</v>
      </c>
      <c r="L27652" s="40">
        <v>50.06</v>
      </c>
    </row>
    <row r="27653" spans="1:12" x14ac:dyDescent="0.2">
      <c r="A27653" s="9" t="str">
        <f t="shared" si="432"/>
        <v>433897</v>
      </c>
      <c r="B27653" s="36">
        <v>43389</v>
      </c>
      <c r="C27653" s="37">
        <v>7</v>
      </c>
      <c r="D27653" s="38">
        <v>43489.0625</v>
      </c>
      <c r="E27653" s="38">
        <v>43489.072916666664</v>
      </c>
      <c r="F27653" s="39"/>
      <c r="G27653" s="39"/>
      <c r="H27653" s="40"/>
      <c r="I27653" s="39">
        <v>46</v>
      </c>
      <c r="J27653" s="40">
        <v>0</v>
      </c>
      <c r="K27653" s="40">
        <v>46</v>
      </c>
      <c r="L27653" s="40">
        <v>46</v>
      </c>
    </row>
    <row r="27654" spans="1:12" x14ac:dyDescent="0.2">
      <c r="A27654" s="9" t="str">
        <f t="shared" si="432"/>
        <v>433898</v>
      </c>
      <c r="B27654" s="36">
        <v>43389</v>
      </c>
      <c r="C27654" s="37">
        <v>8</v>
      </c>
      <c r="D27654" s="38">
        <v>43489.072916666664</v>
      </c>
      <c r="E27654" s="38">
        <v>43489.083333333336</v>
      </c>
      <c r="F27654" s="39"/>
      <c r="G27654" s="39"/>
      <c r="H27654" s="40"/>
      <c r="I27654" s="39">
        <v>44.55</v>
      </c>
      <c r="J27654" s="40">
        <v>0</v>
      </c>
      <c r="K27654" s="40">
        <v>44.55</v>
      </c>
      <c r="L27654" s="40">
        <v>44.55</v>
      </c>
    </row>
    <row r="27655" spans="1:12" x14ac:dyDescent="0.2">
      <c r="A27655" s="9" t="str">
        <f t="shared" si="432"/>
        <v>433899</v>
      </c>
      <c r="B27655" s="36">
        <v>43389</v>
      </c>
      <c r="C27655" s="37">
        <v>9</v>
      </c>
      <c r="D27655" s="38">
        <v>43489.083333333336</v>
      </c>
      <c r="E27655" s="38">
        <v>43489.09375</v>
      </c>
      <c r="F27655" s="39"/>
      <c r="G27655" s="39"/>
      <c r="H27655" s="39">
        <v>52.55</v>
      </c>
      <c r="I27655" s="39">
        <v>40.549999999999997</v>
      </c>
      <c r="J27655" s="40">
        <v>0</v>
      </c>
      <c r="K27655" s="40">
        <v>52.55</v>
      </c>
      <c r="L27655" s="40">
        <v>40.549999999999997</v>
      </c>
    </row>
    <row r="27656" spans="1:12" x14ac:dyDescent="0.2">
      <c r="A27656" s="9" t="str">
        <f t="shared" si="432"/>
        <v>4338910</v>
      </c>
      <c r="B27656" s="36">
        <v>43389</v>
      </c>
      <c r="C27656" s="37">
        <v>10</v>
      </c>
      <c r="D27656" s="38">
        <v>43489.09375</v>
      </c>
      <c r="E27656" s="38">
        <v>43489.104166666664</v>
      </c>
      <c r="F27656" s="39"/>
      <c r="G27656" s="39"/>
      <c r="H27656" s="39">
        <v>50.4</v>
      </c>
      <c r="I27656" s="39">
        <v>40.549999999999997</v>
      </c>
      <c r="J27656" s="40">
        <v>0</v>
      </c>
      <c r="K27656" s="40">
        <v>50.4</v>
      </c>
      <c r="L27656" s="40">
        <v>50.4</v>
      </c>
    </row>
    <row r="27657" spans="1:12" x14ac:dyDescent="0.2">
      <c r="A27657" s="9" t="str">
        <f t="shared" si="432"/>
        <v>4338911</v>
      </c>
      <c r="B27657" s="36">
        <v>43389</v>
      </c>
      <c r="C27657" s="37">
        <v>11</v>
      </c>
      <c r="D27657" s="38">
        <v>43489.104166666664</v>
      </c>
      <c r="E27657" s="38">
        <v>43489.114583333336</v>
      </c>
      <c r="F27657" s="39"/>
      <c r="G27657" s="39"/>
      <c r="H27657" s="40"/>
      <c r="I27657" s="40"/>
      <c r="J27657" s="40">
        <v>0</v>
      </c>
      <c r="K27657" s="40">
        <v>50.06</v>
      </c>
      <c r="L27657" s="40">
        <v>50.06</v>
      </c>
    </row>
    <row r="27658" spans="1:12" x14ac:dyDescent="0.2">
      <c r="A27658" s="9" t="str">
        <f t="shared" si="432"/>
        <v>4338912</v>
      </c>
      <c r="B27658" s="36">
        <v>43389</v>
      </c>
      <c r="C27658" s="37">
        <v>12</v>
      </c>
      <c r="D27658" s="38">
        <v>43489.114583333336</v>
      </c>
      <c r="E27658" s="38">
        <v>43489.125</v>
      </c>
      <c r="F27658" s="39"/>
      <c r="G27658" s="39"/>
      <c r="H27658" s="40"/>
      <c r="I27658" s="39">
        <v>47.46</v>
      </c>
      <c r="J27658" s="40">
        <v>0</v>
      </c>
      <c r="K27658" s="40">
        <v>47.46</v>
      </c>
      <c r="L27658" s="40">
        <v>47.46</v>
      </c>
    </row>
    <row r="27659" spans="1:12" x14ac:dyDescent="0.2">
      <c r="A27659" s="9" t="str">
        <f t="shared" si="432"/>
        <v>4338913</v>
      </c>
      <c r="B27659" s="36">
        <v>43389</v>
      </c>
      <c r="C27659" s="37">
        <v>13</v>
      </c>
      <c r="D27659" s="38">
        <v>43489.125</v>
      </c>
      <c r="E27659" s="38">
        <v>43489.135416666664</v>
      </c>
      <c r="F27659" s="39"/>
      <c r="G27659" s="39"/>
      <c r="H27659" s="40"/>
      <c r="I27659" s="40"/>
      <c r="J27659" s="40">
        <v>0</v>
      </c>
      <c r="K27659" s="40">
        <v>50.06</v>
      </c>
      <c r="L27659" s="40">
        <v>50.06</v>
      </c>
    </row>
    <row r="27660" spans="1:12" x14ac:dyDescent="0.2">
      <c r="A27660" s="9" t="str">
        <f t="shared" si="432"/>
        <v>4338914</v>
      </c>
      <c r="B27660" s="36">
        <v>43389</v>
      </c>
      <c r="C27660" s="37">
        <v>14</v>
      </c>
      <c r="D27660" s="38">
        <v>43489.135416666664</v>
      </c>
      <c r="E27660" s="38">
        <v>43489.145833333336</v>
      </c>
      <c r="F27660" s="39"/>
      <c r="G27660" s="39"/>
      <c r="H27660" s="40"/>
      <c r="I27660" s="40"/>
      <c r="J27660" s="40">
        <v>0</v>
      </c>
      <c r="K27660" s="40">
        <v>50.06</v>
      </c>
      <c r="L27660" s="40">
        <v>50.06</v>
      </c>
    </row>
    <row r="27661" spans="1:12" x14ac:dyDescent="0.2">
      <c r="A27661" s="9" t="str">
        <f t="shared" si="432"/>
        <v>4338915</v>
      </c>
      <c r="B27661" s="36">
        <v>43389</v>
      </c>
      <c r="C27661" s="37">
        <v>15</v>
      </c>
      <c r="D27661" s="38">
        <v>43489.145833333336</v>
      </c>
      <c r="E27661" s="38">
        <v>43489.15625</v>
      </c>
      <c r="F27661" s="39"/>
      <c r="G27661" s="39"/>
      <c r="H27661" s="40"/>
      <c r="I27661" s="40"/>
      <c r="J27661" s="40">
        <v>0</v>
      </c>
      <c r="K27661" s="40">
        <v>50.06</v>
      </c>
      <c r="L27661" s="40">
        <v>50.06</v>
      </c>
    </row>
    <row r="27662" spans="1:12" x14ac:dyDescent="0.2">
      <c r="A27662" s="9" t="str">
        <f t="shared" si="432"/>
        <v>4338916</v>
      </c>
      <c r="B27662" s="36">
        <v>43389</v>
      </c>
      <c r="C27662" s="37">
        <v>16</v>
      </c>
      <c r="D27662" s="38">
        <v>43489.15625</v>
      </c>
      <c r="E27662" s="38">
        <v>43489.166666666664</v>
      </c>
      <c r="F27662" s="39"/>
      <c r="G27662" s="39"/>
      <c r="H27662" s="40"/>
      <c r="I27662" s="40"/>
      <c r="J27662" s="40">
        <v>0</v>
      </c>
      <c r="K27662" s="40">
        <v>50.06</v>
      </c>
      <c r="L27662" s="40">
        <v>50.06</v>
      </c>
    </row>
    <row r="27663" spans="1:12" x14ac:dyDescent="0.2">
      <c r="A27663" s="9" t="str">
        <f t="shared" si="432"/>
        <v>4338917</v>
      </c>
      <c r="B27663" s="36">
        <v>43389</v>
      </c>
      <c r="C27663" s="37">
        <v>17</v>
      </c>
      <c r="D27663" s="38">
        <v>43489.166666666664</v>
      </c>
      <c r="E27663" s="38">
        <v>43489.177083333336</v>
      </c>
      <c r="F27663" s="39"/>
      <c r="G27663" s="39"/>
      <c r="H27663" s="39">
        <v>48.55</v>
      </c>
      <c r="I27663" s="40"/>
      <c r="J27663" s="40">
        <v>0</v>
      </c>
      <c r="K27663" s="40">
        <v>48.55</v>
      </c>
      <c r="L27663" s="40">
        <v>48.55</v>
      </c>
    </row>
    <row r="27664" spans="1:12" x14ac:dyDescent="0.2">
      <c r="A27664" s="9" t="str">
        <f t="shared" si="432"/>
        <v>4338918</v>
      </c>
      <c r="B27664" s="36">
        <v>43389</v>
      </c>
      <c r="C27664" s="37">
        <v>18</v>
      </c>
      <c r="D27664" s="38">
        <v>43489.177083333336</v>
      </c>
      <c r="E27664" s="38">
        <v>43489.1875</v>
      </c>
      <c r="F27664" s="39"/>
      <c r="G27664" s="39"/>
      <c r="H27664" s="39">
        <v>48.55</v>
      </c>
      <c r="I27664" s="40"/>
      <c r="J27664" s="40">
        <v>0</v>
      </c>
      <c r="K27664" s="40">
        <v>48.55</v>
      </c>
      <c r="L27664" s="40">
        <v>48.55</v>
      </c>
    </row>
    <row r="27665" spans="1:12" x14ac:dyDescent="0.2">
      <c r="A27665" s="9" t="str">
        <f t="shared" si="432"/>
        <v>4338919</v>
      </c>
      <c r="B27665" s="36">
        <v>43389</v>
      </c>
      <c r="C27665" s="37">
        <v>19</v>
      </c>
      <c r="D27665" s="38">
        <v>43489.1875</v>
      </c>
      <c r="E27665" s="38">
        <v>43489.197916666664</v>
      </c>
      <c r="F27665" s="39"/>
      <c r="G27665" s="39"/>
      <c r="H27665" s="39">
        <v>52.55</v>
      </c>
      <c r="I27665" s="40"/>
      <c r="J27665" s="40">
        <v>0</v>
      </c>
      <c r="K27665" s="40">
        <v>52.55</v>
      </c>
      <c r="L27665" s="40">
        <v>52.55</v>
      </c>
    </row>
    <row r="27666" spans="1:12" x14ac:dyDescent="0.2">
      <c r="A27666" s="9" t="str">
        <f t="shared" si="432"/>
        <v>4338920</v>
      </c>
      <c r="B27666" s="36">
        <v>43389</v>
      </c>
      <c r="C27666" s="37">
        <v>20</v>
      </c>
      <c r="D27666" s="38">
        <v>43489.197916666664</v>
      </c>
      <c r="E27666" s="38">
        <v>43489.208333333336</v>
      </c>
      <c r="F27666" s="39"/>
      <c r="G27666" s="39"/>
      <c r="H27666" s="39">
        <v>52.55</v>
      </c>
      <c r="I27666" s="40"/>
      <c r="J27666" s="40">
        <v>0</v>
      </c>
      <c r="K27666" s="40">
        <v>52.55</v>
      </c>
      <c r="L27666" s="40">
        <v>52.55</v>
      </c>
    </row>
    <row r="27667" spans="1:12" x14ac:dyDescent="0.2">
      <c r="A27667" s="9" t="str">
        <f t="shared" si="432"/>
        <v>4338921</v>
      </c>
      <c r="B27667" s="36">
        <v>43389</v>
      </c>
      <c r="C27667" s="37">
        <v>21</v>
      </c>
      <c r="D27667" s="38">
        <v>43489.208333333336</v>
      </c>
      <c r="E27667" s="38">
        <v>43489.21875</v>
      </c>
      <c r="F27667" s="39"/>
      <c r="G27667" s="39"/>
      <c r="H27667" s="39">
        <v>48.55</v>
      </c>
      <c r="I27667" s="39">
        <v>47.78</v>
      </c>
      <c r="J27667" s="40">
        <v>0</v>
      </c>
      <c r="K27667" s="40">
        <v>50.09</v>
      </c>
      <c r="L27667" s="40">
        <v>47.78</v>
      </c>
    </row>
    <row r="27668" spans="1:12" x14ac:dyDescent="0.2">
      <c r="A27668" s="9" t="str">
        <f t="shared" si="432"/>
        <v>4338922</v>
      </c>
      <c r="B27668" s="36">
        <v>43389</v>
      </c>
      <c r="C27668" s="37">
        <v>22</v>
      </c>
      <c r="D27668" s="38">
        <v>43489.21875</v>
      </c>
      <c r="E27668" s="38">
        <v>43489.229166666664</v>
      </c>
      <c r="F27668" s="39"/>
      <c r="G27668" s="39"/>
      <c r="H27668" s="40"/>
      <c r="I27668" s="39">
        <v>46.88</v>
      </c>
      <c r="J27668" s="40">
        <v>0</v>
      </c>
      <c r="K27668" s="40">
        <v>46.88</v>
      </c>
      <c r="L27668" s="40">
        <v>46.88</v>
      </c>
    </row>
    <row r="27669" spans="1:12" x14ac:dyDescent="0.2">
      <c r="A27669" s="9" t="str">
        <f t="shared" si="432"/>
        <v>4338923</v>
      </c>
      <c r="B27669" s="36">
        <v>43389</v>
      </c>
      <c r="C27669" s="37">
        <v>23</v>
      </c>
      <c r="D27669" s="38">
        <v>43489.229166666664</v>
      </c>
      <c r="E27669" s="38">
        <v>43489.239583333336</v>
      </c>
      <c r="F27669" s="39"/>
      <c r="G27669" s="39"/>
      <c r="H27669" s="39">
        <v>52.55</v>
      </c>
      <c r="I27669" s="39">
        <v>46.88</v>
      </c>
      <c r="J27669" s="40">
        <v>0</v>
      </c>
      <c r="K27669" s="40">
        <v>52.55</v>
      </c>
      <c r="L27669" s="40">
        <v>52.55</v>
      </c>
    </row>
    <row r="27670" spans="1:12" x14ac:dyDescent="0.2">
      <c r="A27670" s="9" t="str">
        <f t="shared" si="432"/>
        <v>4338924</v>
      </c>
      <c r="B27670" s="36">
        <v>43389</v>
      </c>
      <c r="C27670" s="37">
        <v>24</v>
      </c>
      <c r="D27670" s="38">
        <v>43489.239583333336</v>
      </c>
      <c r="E27670" s="38">
        <v>43489.25</v>
      </c>
      <c r="F27670" s="39"/>
      <c r="G27670" s="39"/>
      <c r="H27670" s="39">
        <v>56.55</v>
      </c>
      <c r="I27670" s="40"/>
      <c r="J27670" s="40">
        <v>0</v>
      </c>
      <c r="K27670" s="40">
        <v>56.55</v>
      </c>
      <c r="L27670" s="40">
        <v>56.55</v>
      </c>
    </row>
    <row r="27671" spans="1:12" x14ac:dyDescent="0.2">
      <c r="A27671" s="9" t="str">
        <f t="shared" si="432"/>
        <v>4338925</v>
      </c>
      <c r="B27671" s="36">
        <v>43389</v>
      </c>
      <c r="C27671" s="37">
        <v>25</v>
      </c>
      <c r="D27671" s="38">
        <v>43489.25</v>
      </c>
      <c r="E27671" s="38">
        <v>43489.260416666664</v>
      </c>
      <c r="F27671" s="39"/>
      <c r="G27671" s="39"/>
      <c r="H27671" s="39">
        <v>50.19</v>
      </c>
      <c r="I27671" s="39">
        <v>38.97</v>
      </c>
      <c r="J27671" s="40">
        <v>0</v>
      </c>
      <c r="K27671" s="40">
        <v>51.1</v>
      </c>
      <c r="L27671" s="40">
        <v>38.97</v>
      </c>
    </row>
    <row r="27672" spans="1:12" x14ac:dyDescent="0.2">
      <c r="A27672" s="9" t="str">
        <f t="shared" si="432"/>
        <v>4338926</v>
      </c>
      <c r="B27672" s="36">
        <v>43389</v>
      </c>
      <c r="C27672" s="37">
        <v>26</v>
      </c>
      <c r="D27672" s="38">
        <v>43489.260416666664</v>
      </c>
      <c r="E27672" s="38">
        <v>43489.270833333336</v>
      </c>
      <c r="F27672" s="39"/>
      <c r="G27672" s="39"/>
      <c r="H27672" s="40"/>
      <c r="I27672" s="39">
        <v>47.73</v>
      </c>
      <c r="J27672" s="40">
        <v>0</v>
      </c>
      <c r="K27672" s="40">
        <v>47.73</v>
      </c>
      <c r="L27672" s="40">
        <v>47.73</v>
      </c>
    </row>
    <row r="27673" spans="1:12" x14ac:dyDescent="0.2">
      <c r="A27673" s="9" t="str">
        <f t="shared" si="432"/>
        <v>4338927</v>
      </c>
      <c r="B27673" s="36">
        <v>43389</v>
      </c>
      <c r="C27673" s="37">
        <v>27</v>
      </c>
      <c r="D27673" s="38">
        <v>43489.270833333336</v>
      </c>
      <c r="E27673" s="38">
        <v>43489.28125</v>
      </c>
      <c r="F27673" s="39"/>
      <c r="G27673" s="39"/>
      <c r="H27673" s="39">
        <v>58.19</v>
      </c>
      <c r="I27673" s="39">
        <v>47.73</v>
      </c>
      <c r="J27673" s="40">
        <v>0</v>
      </c>
      <c r="K27673" s="40">
        <v>58.19</v>
      </c>
      <c r="L27673" s="40">
        <v>58.19</v>
      </c>
    </row>
    <row r="27674" spans="1:12" x14ac:dyDescent="0.2">
      <c r="A27674" s="9" t="str">
        <f t="shared" si="432"/>
        <v>4338928</v>
      </c>
      <c r="B27674" s="36">
        <v>43389</v>
      </c>
      <c r="C27674" s="37">
        <v>28</v>
      </c>
      <c r="D27674" s="38">
        <v>43489.28125</v>
      </c>
      <c r="E27674" s="38">
        <v>43489.291666666664</v>
      </c>
      <c r="F27674" s="39"/>
      <c r="G27674" s="39"/>
      <c r="H27674" s="39">
        <v>111.12</v>
      </c>
      <c r="I27674" s="40"/>
      <c r="J27674" s="40">
        <v>0</v>
      </c>
      <c r="K27674" s="40">
        <v>111.12</v>
      </c>
      <c r="L27674" s="40">
        <v>111.12</v>
      </c>
    </row>
    <row r="27675" spans="1:12" x14ac:dyDescent="0.2">
      <c r="A27675" s="9" t="str">
        <f t="shared" si="432"/>
        <v>4338929</v>
      </c>
      <c r="B27675" s="36">
        <v>43389</v>
      </c>
      <c r="C27675" s="37">
        <v>29</v>
      </c>
      <c r="D27675" s="38">
        <v>43489.291666666664</v>
      </c>
      <c r="E27675" s="38">
        <v>43489.302083333336</v>
      </c>
      <c r="F27675" s="39"/>
      <c r="G27675" s="39"/>
      <c r="H27675" s="39">
        <v>77.12</v>
      </c>
      <c r="I27675" s="39">
        <v>38.97</v>
      </c>
      <c r="J27675" s="40">
        <v>0</v>
      </c>
      <c r="K27675" s="40">
        <v>77.12</v>
      </c>
      <c r="L27675" s="40">
        <v>38.97</v>
      </c>
    </row>
    <row r="27676" spans="1:12" x14ac:dyDescent="0.2">
      <c r="A27676" s="9" t="str">
        <f t="shared" si="432"/>
        <v>4338930</v>
      </c>
      <c r="B27676" s="36">
        <v>43389</v>
      </c>
      <c r="C27676" s="37">
        <v>30</v>
      </c>
      <c r="D27676" s="38">
        <v>43489.302083333336</v>
      </c>
      <c r="E27676" s="38">
        <v>43489.3125</v>
      </c>
      <c r="F27676" s="39"/>
      <c r="G27676" s="39"/>
      <c r="H27676" s="39">
        <v>75.75</v>
      </c>
      <c r="I27676" s="39">
        <v>38.97</v>
      </c>
      <c r="J27676" s="40">
        <v>0</v>
      </c>
      <c r="K27676" s="40">
        <v>75.75</v>
      </c>
      <c r="L27676" s="40">
        <v>75.75</v>
      </c>
    </row>
    <row r="27677" spans="1:12" x14ac:dyDescent="0.2">
      <c r="A27677" s="9" t="str">
        <f t="shared" si="432"/>
        <v>4338931</v>
      </c>
      <c r="B27677" s="36">
        <v>43389</v>
      </c>
      <c r="C27677" s="37">
        <v>31</v>
      </c>
      <c r="D27677" s="38">
        <v>43489.3125</v>
      </c>
      <c r="E27677" s="38">
        <v>43489.322916666664</v>
      </c>
      <c r="F27677" s="39"/>
      <c r="G27677" s="39"/>
      <c r="H27677" s="39">
        <v>199.77</v>
      </c>
      <c r="I27677" s="40"/>
      <c r="J27677" s="40">
        <v>0</v>
      </c>
      <c r="K27677" s="40">
        <v>199.77</v>
      </c>
      <c r="L27677" s="40">
        <v>199.77</v>
      </c>
    </row>
    <row r="27678" spans="1:12" x14ac:dyDescent="0.2">
      <c r="A27678" s="9" t="str">
        <f t="shared" si="432"/>
        <v>4338932</v>
      </c>
      <c r="B27678" s="36">
        <v>43389</v>
      </c>
      <c r="C27678" s="37">
        <v>32</v>
      </c>
      <c r="D27678" s="38">
        <v>43489.322916666664</v>
      </c>
      <c r="E27678" s="38">
        <v>43489.333333333336</v>
      </c>
      <c r="F27678" s="39"/>
      <c r="G27678" s="39"/>
      <c r="H27678" s="39">
        <v>199.77</v>
      </c>
      <c r="I27678" s="40"/>
      <c r="J27678" s="40">
        <v>0</v>
      </c>
      <c r="K27678" s="40">
        <v>199.77</v>
      </c>
      <c r="L27678" s="40">
        <v>199.77</v>
      </c>
    </row>
    <row r="27679" spans="1:12" x14ac:dyDescent="0.2">
      <c r="A27679" s="9" t="str">
        <f t="shared" si="432"/>
        <v>4338933</v>
      </c>
      <c r="B27679" s="36">
        <v>43389</v>
      </c>
      <c r="C27679" s="37">
        <v>33</v>
      </c>
      <c r="D27679" s="38">
        <v>43489.333333333336</v>
      </c>
      <c r="E27679" s="38">
        <v>43489.34375</v>
      </c>
      <c r="F27679" s="39"/>
      <c r="G27679" s="39"/>
      <c r="H27679" s="39">
        <v>55.01</v>
      </c>
      <c r="I27679" s="40"/>
      <c r="J27679" s="40">
        <v>0</v>
      </c>
      <c r="K27679" s="40">
        <v>55.01</v>
      </c>
      <c r="L27679" s="40">
        <v>55.01</v>
      </c>
    </row>
    <row r="27680" spans="1:12" x14ac:dyDescent="0.2">
      <c r="A27680" s="9" t="str">
        <f t="shared" ref="A27680:A27743" si="433">CONCATENATE(B27680,C27680)</f>
        <v>4338934</v>
      </c>
      <c r="B27680" s="36">
        <v>43389</v>
      </c>
      <c r="C27680" s="37">
        <v>34</v>
      </c>
      <c r="D27680" s="38">
        <v>43489.34375</v>
      </c>
      <c r="E27680" s="38">
        <v>43489.354166666664</v>
      </c>
      <c r="F27680" s="39"/>
      <c r="G27680" s="39"/>
      <c r="H27680" s="39">
        <v>65.010000000000005</v>
      </c>
      <c r="I27680" s="40"/>
      <c r="J27680" s="40">
        <v>0</v>
      </c>
      <c r="K27680" s="40">
        <v>65.010000000000005</v>
      </c>
      <c r="L27680" s="40">
        <v>65.010000000000005</v>
      </c>
    </row>
    <row r="27681" spans="1:12" x14ac:dyDescent="0.2">
      <c r="A27681" s="9" t="str">
        <f t="shared" si="433"/>
        <v>4338935</v>
      </c>
      <c r="B27681" s="36">
        <v>43389</v>
      </c>
      <c r="C27681" s="37">
        <v>35</v>
      </c>
      <c r="D27681" s="38">
        <v>43489.354166666664</v>
      </c>
      <c r="E27681" s="38">
        <v>43489.364583333336</v>
      </c>
      <c r="F27681" s="39"/>
      <c r="G27681" s="39"/>
      <c r="H27681" s="39">
        <v>55.01</v>
      </c>
      <c r="I27681" s="40"/>
      <c r="J27681" s="40">
        <v>0</v>
      </c>
      <c r="K27681" s="40">
        <v>55.01</v>
      </c>
      <c r="L27681" s="40">
        <v>55.01</v>
      </c>
    </row>
    <row r="27682" spans="1:12" x14ac:dyDescent="0.2">
      <c r="A27682" s="9" t="str">
        <f t="shared" si="433"/>
        <v>4338936</v>
      </c>
      <c r="B27682" s="36">
        <v>43389</v>
      </c>
      <c r="C27682" s="37">
        <v>36</v>
      </c>
      <c r="D27682" s="38">
        <v>43489.364583333336</v>
      </c>
      <c r="E27682" s="38">
        <v>43489.375</v>
      </c>
      <c r="F27682" s="39"/>
      <c r="G27682" s="39"/>
      <c r="H27682" s="39">
        <v>63.56</v>
      </c>
      <c r="I27682" s="40"/>
      <c r="J27682" s="40">
        <v>0</v>
      </c>
      <c r="K27682" s="40">
        <v>63.56</v>
      </c>
      <c r="L27682" s="40">
        <v>63.56</v>
      </c>
    </row>
    <row r="27683" spans="1:12" x14ac:dyDescent="0.2">
      <c r="A27683" s="9" t="str">
        <f t="shared" si="433"/>
        <v>4338937</v>
      </c>
      <c r="B27683" s="36">
        <v>43389</v>
      </c>
      <c r="C27683" s="37">
        <v>37</v>
      </c>
      <c r="D27683" s="38">
        <v>43489.375</v>
      </c>
      <c r="E27683" s="38">
        <v>43489.385416666664</v>
      </c>
      <c r="F27683" s="39"/>
      <c r="G27683" s="39"/>
      <c r="H27683" s="39">
        <v>56.02</v>
      </c>
      <c r="I27683" s="40"/>
      <c r="J27683" s="40">
        <v>0</v>
      </c>
      <c r="K27683" s="40">
        <v>56.02</v>
      </c>
      <c r="L27683" s="40">
        <v>56.02</v>
      </c>
    </row>
    <row r="27684" spans="1:12" x14ac:dyDescent="0.2">
      <c r="A27684" s="9" t="str">
        <f t="shared" si="433"/>
        <v>4338938</v>
      </c>
      <c r="B27684" s="36">
        <v>43389</v>
      </c>
      <c r="C27684" s="37">
        <v>38</v>
      </c>
      <c r="D27684" s="38">
        <v>43489.385416666664</v>
      </c>
      <c r="E27684" s="38">
        <v>43489.395833333336</v>
      </c>
      <c r="F27684" s="39"/>
      <c r="G27684" s="39"/>
      <c r="H27684" s="39">
        <v>56.02</v>
      </c>
      <c r="I27684" s="40"/>
      <c r="J27684" s="40">
        <v>0</v>
      </c>
      <c r="K27684" s="40">
        <v>56.02</v>
      </c>
      <c r="L27684" s="40">
        <v>56.02</v>
      </c>
    </row>
    <row r="27685" spans="1:12" x14ac:dyDescent="0.2">
      <c r="A27685" s="9" t="str">
        <f t="shared" si="433"/>
        <v>4338939</v>
      </c>
      <c r="B27685" s="36">
        <v>43389</v>
      </c>
      <c r="C27685" s="37">
        <v>39</v>
      </c>
      <c r="D27685" s="38">
        <v>43489.395833333336</v>
      </c>
      <c r="E27685" s="38">
        <v>43489.40625</v>
      </c>
      <c r="F27685" s="39"/>
      <c r="G27685" s="39"/>
      <c r="H27685" s="39">
        <v>56.02</v>
      </c>
      <c r="I27685" s="39">
        <v>51.89</v>
      </c>
      <c r="J27685" s="40">
        <v>0</v>
      </c>
      <c r="K27685" s="40">
        <v>51.89</v>
      </c>
      <c r="L27685" s="40">
        <v>51.89</v>
      </c>
    </row>
    <row r="27686" spans="1:12" x14ac:dyDescent="0.2">
      <c r="A27686" s="9" t="str">
        <f t="shared" si="433"/>
        <v>4338940</v>
      </c>
      <c r="B27686" s="36">
        <v>43389</v>
      </c>
      <c r="C27686" s="37">
        <v>40</v>
      </c>
      <c r="D27686" s="38">
        <v>43489.40625</v>
      </c>
      <c r="E27686" s="38">
        <v>43489.416666666664</v>
      </c>
      <c r="F27686" s="39"/>
      <c r="G27686" s="39"/>
      <c r="H27686" s="40"/>
      <c r="I27686" s="39">
        <v>51.97</v>
      </c>
      <c r="J27686" s="40">
        <v>0</v>
      </c>
      <c r="K27686" s="40">
        <v>51.97</v>
      </c>
      <c r="L27686" s="40">
        <v>51.97</v>
      </c>
    </row>
    <row r="27687" spans="1:12" x14ac:dyDescent="0.2">
      <c r="A27687" s="9" t="str">
        <f t="shared" si="433"/>
        <v>4338941</v>
      </c>
      <c r="B27687" s="36">
        <v>43389</v>
      </c>
      <c r="C27687" s="37">
        <v>41</v>
      </c>
      <c r="D27687" s="38">
        <v>43489.416666666664</v>
      </c>
      <c r="E27687" s="38">
        <v>43489.427083333336</v>
      </c>
      <c r="F27687" s="39"/>
      <c r="G27687" s="39"/>
      <c r="H27687" s="39">
        <v>182.05</v>
      </c>
      <c r="I27687" s="40"/>
      <c r="J27687" s="40">
        <v>0</v>
      </c>
      <c r="K27687" s="40">
        <v>182.05</v>
      </c>
      <c r="L27687" s="40">
        <v>182.05</v>
      </c>
    </row>
    <row r="27688" spans="1:12" x14ac:dyDescent="0.2">
      <c r="A27688" s="9" t="str">
        <f t="shared" si="433"/>
        <v>4338942</v>
      </c>
      <c r="B27688" s="36">
        <v>43389</v>
      </c>
      <c r="C27688" s="37">
        <v>42</v>
      </c>
      <c r="D27688" s="38">
        <v>43489.427083333336</v>
      </c>
      <c r="E27688" s="38">
        <v>43489.4375</v>
      </c>
      <c r="F27688" s="39"/>
      <c r="G27688" s="39"/>
      <c r="H27688" s="39">
        <v>71.510000000000005</v>
      </c>
      <c r="I27688" s="40"/>
      <c r="J27688" s="40">
        <v>0</v>
      </c>
      <c r="K27688" s="40">
        <v>71.510000000000005</v>
      </c>
      <c r="L27688" s="40">
        <v>71.510000000000005</v>
      </c>
    </row>
    <row r="27689" spans="1:12" x14ac:dyDescent="0.2">
      <c r="A27689" s="9" t="str">
        <f t="shared" si="433"/>
        <v>4338943</v>
      </c>
      <c r="B27689" s="36">
        <v>43389</v>
      </c>
      <c r="C27689" s="37">
        <v>43</v>
      </c>
      <c r="D27689" s="38">
        <v>43489.4375</v>
      </c>
      <c r="E27689" s="38">
        <v>43489.447916666664</v>
      </c>
      <c r="F27689" s="39"/>
      <c r="G27689" s="39"/>
      <c r="H27689" s="39">
        <v>55.98</v>
      </c>
      <c r="I27689" s="40"/>
      <c r="J27689" s="40">
        <v>0</v>
      </c>
      <c r="K27689" s="40">
        <v>55.98</v>
      </c>
      <c r="L27689" s="40">
        <v>55.98</v>
      </c>
    </row>
    <row r="27690" spans="1:12" x14ac:dyDescent="0.2">
      <c r="A27690" s="9" t="str">
        <f t="shared" si="433"/>
        <v>4338944</v>
      </c>
      <c r="B27690" s="36">
        <v>43389</v>
      </c>
      <c r="C27690" s="37">
        <v>44</v>
      </c>
      <c r="D27690" s="38">
        <v>43489.447916666664</v>
      </c>
      <c r="E27690" s="38">
        <v>43489.458333333336</v>
      </c>
      <c r="F27690" s="39"/>
      <c r="G27690" s="39"/>
      <c r="H27690" s="39">
        <v>58.82</v>
      </c>
      <c r="I27690" s="40"/>
      <c r="J27690" s="40">
        <v>0</v>
      </c>
      <c r="K27690" s="40">
        <v>58.82</v>
      </c>
      <c r="L27690" s="40">
        <v>58.82</v>
      </c>
    </row>
    <row r="27691" spans="1:12" x14ac:dyDescent="0.2">
      <c r="A27691" s="9" t="str">
        <f t="shared" si="433"/>
        <v>4338945</v>
      </c>
      <c r="B27691" s="36">
        <v>43389</v>
      </c>
      <c r="C27691" s="37">
        <v>45</v>
      </c>
      <c r="D27691" s="38">
        <v>43489.458333333336</v>
      </c>
      <c r="E27691" s="38">
        <v>43489.46875</v>
      </c>
      <c r="F27691" s="39"/>
      <c r="G27691" s="39"/>
      <c r="H27691" s="39">
        <v>171.05</v>
      </c>
      <c r="I27691" s="40"/>
      <c r="J27691" s="40">
        <v>0</v>
      </c>
      <c r="K27691" s="40">
        <v>171.05</v>
      </c>
      <c r="L27691" s="40">
        <v>171.05</v>
      </c>
    </row>
    <row r="27692" spans="1:12" x14ac:dyDescent="0.2">
      <c r="A27692" s="9" t="str">
        <f t="shared" si="433"/>
        <v>4338946</v>
      </c>
      <c r="B27692" s="36">
        <v>43389</v>
      </c>
      <c r="C27692" s="37">
        <v>46</v>
      </c>
      <c r="D27692" s="38">
        <v>43489.46875</v>
      </c>
      <c r="E27692" s="38">
        <v>43489.479166666664</v>
      </c>
      <c r="F27692" s="39"/>
      <c r="G27692" s="39"/>
      <c r="H27692" s="39">
        <v>171.06</v>
      </c>
      <c r="I27692" s="40"/>
      <c r="J27692" s="40">
        <v>0</v>
      </c>
      <c r="K27692" s="40">
        <v>171.06</v>
      </c>
      <c r="L27692" s="40">
        <v>171.06</v>
      </c>
    </row>
    <row r="27693" spans="1:12" x14ac:dyDescent="0.2">
      <c r="A27693" s="9" t="str">
        <f t="shared" si="433"/>
        <v>4338947</v>
      </c>
      <c r="B27693" s="36">
        <v>43389</v>
      </c>
      <c r="C27693" s="37">
        <v>47</v>
      </c>
      <c r="D27693" s="38">
        <v>43489.479166666664</v>
      </c>
      <c r="E27693" s="38">
        <v>43489.489583333336</v>
      </c>
      <c r="F27693" s="39"/>
      <c r="G27693" s="39"/>
      <c r="H27693" s="39">
        <v>58.19</v>
      </c>
      <c r="I27693" s="40"/>
      <c r="J27693" s="40">
        <v>0</v>
      </c>
      <c r="K27693" s="40">
        <v>58.19</v>
      </c>
      <c r="L27693" s="40">
        <v>58.19</v>
      </c>
    </row>
    <row r="27694" spans="1:12" x14ac:dyDescent="0.2">
      <c r="A27694" s="9" t="str">
        <f t="shared" si="433"/>
        <v>4338948</v>
      </c>
      <c r="B27694" s="36">
        <v>43389</v>
      </c>
      <c r="C27694" s="37">
        <v>48</v>
      </c>
      <c r="D27694" s="38">
        <v>43489.489583333336</v>
      </c>
      <c r="E27694" s="38">
        <v>43489.5</v>
      </c>
      <c r="F27694" s="39"/>
      <c r="G27694" s="39"/>
      <c r="H27694" s="39">
        <v>58.19</v>
      </c>
      <c r="I27694" s="40"/>
      <c r="J27694" s="40">
        <v>0</v>
      </c>
      <c r="K27694" s="40">
        <v>58.19</v>
      </c>
      <c r="L27694" s="40">
        <v>58.19</v>
      </c>
    </row>
    <row r="27695" spans="1:12" x14ac:dyDescent="0.2">
      <c r="A27695" s="9" t="str">
        <f t="shared" si="433"/>
        <v>4338949</v>
      </c>
      <c r="B27695" s="36">
        <v>43389</v>
      </c>
      <c r="C27695" s="37">
        <v>49</v>
      </c>
      <c r="D27695" s="38">
        <v>43489.5</v>
      </c>
      <c r="E27695" s="38">
        <v>43489.510416666664</v>
      </c>
      <c r="F27695" s="39"/>
      <c r="G27695" s="39"/>
      <c r="H27695" s="39">
        <v>58.19</v>
      </c>
      <c r="I27695" s="40"/>
      <c r="J27695" s="40">
        <v>0</v>
      </c>
      <c r="K27695" s="40">
        <v>58.19</v>
      </c>
      <c r="L27695" s="40">
        <v>58.19</v>
      </c>
    </row>
    <row r="27696" spans="1:12" x14ac:dyDescent="0.2">
      <c r="A27696" s="9" t="str">
        <f t="shared" si="433"/>
        <v>4338950</v>
      </c>
      <c r="B27696" s="36">
        <v>43389</v>
      </c>
      <c r="C27696" s="37">
        <v>50</v>
      </c>
      <c r="D27696" s="38">
        <v>43489.510416666664</v>
      </c>
      <c r="E27696" s="38">
        <v>43489.520833333336</v>
      </c>
      <c r="F27696" s="39"/>
      <c r="G27696" s="39"/>
      <c r="H27696" s="39">
        <v>51.97</v>
      </c>
      <c r="I27696" s="40"/>
      <c r="J27696" s="40">
        <v>0</v>
      </c>
      <c r="K27696" s="40">
        <v>51.97</v>
      </c>
      <c r="L27696" s="40">
        <v>51.97</v>
      </c>
    </row>
    <row r="27697" spans="1:12" x14ac:dyDescent="0.2">
      <c r="A27697" s="9" t="str">
        <f t="shared" si="433"/>
        <v>4338951</v>
      </c>
      <c r="B27697" s="36">
        <v>43389</v>
      </c>
      <c r="C27697" s="37">
        <v>51</v>
      </c>
      <c r="D27697" s="38">
        <v>43489.520833333336</v>
      </c>
      <c r="E27697" s="38">
        <v>43489.53125</v>
      </c>
      <c r="F27697" s="39"/>
      <c r="G27697" s="39"/>
      <c r="H27697" s="39">
        <v>58.19</v>
      </c>
      <c r="I27697" s="40"/>
      <c r="J27697" s="40">
        <v>0</v>
      </c>
      <c r="K27697" s="40">
        <v>58.19</v>
      </c>
      <c r="L27697" s="40">
        <v>58.19</v>
      </c>
    </row>
    <row r="27698" spans="1:12" x14ac:dyDescent="0.2">
      <c r="A27698" s="9" t="str">
        <f t="shared" si="433"/>
        <v>4338952</v>
      </c>
      <c r="B27698" s="36">
        <v>43389</v>
      </c>
      <c r="C27698" s="37">
        <v>52</v>
      </c>
      <c r="D27698" s="38">
        <v>43489.53125</v>
      </c>
      <c r="E27698" s="38">
        <v>43489.541666666664</v>
      </c>
      <c r="F27698" s="39"/>
      <c r="G27698" s="39"/>
      <c r="H27698" s="39">
        <v>52.11</v>
      </c>
      <c r="I27698" s="40"/>
      <c r="J27698" s="40">
        <v>0</v>
      </c>
      <c r="K27698" s="40">
        <v>52.11</v>
      </c>
      <c r="L27698" s="40">
        <v>52.11</v>
      </c>
    </row>
    <row r="27699" spans="1:12" x14ac:dyDescent="0.2">
      <c r="A27699" s="9" t="str">
        <f t="shared" si="433"/>
        <v>4338953</v>
      </c>
      <c r="B27699" s="36">
        <v>43389</v>
      </c>
      <c r="C27699" s="37">
        <v>53</v>
      </c>
      <c r="D27699" s="38">
        <v>43489.541666666664</v>
      </c>
      <c r="E27699" s="38">
        <v>43489.552083333336</v>
      </c>
      <c r="F27699" s="39"/>
      <c r="G27699" s="39"/>
      <c r="H27699" s="39">
        <v>129.12</v>
      </c>
      <c r="I27699" s="40"/>
      <c r="J27699" s="40">
        <v>0</v>
      </c>
      <c r="K27699" s="40">
        <v>129.12</v>
      </c>
      <c r="L27699" s="40">
        <v>129.12</v>
      </c>
    </row>
    <row r="27700" spans="1:12" x14ac:dyDescent="0.2">
      <c r="A27700" s="9" t="str">
        <f t="shared" si="433"/>
        <v>4338954</v>
      </c>
      <c r="B27700" s="36">
        <v>43389</v>
      </c>
      <c r="C27700" s="37">
        <v>54</v>
      </c>
      <c r="D27700" s="38">
        <v>43489.552083333336</v>
      </c>
      <c r="E27700" s="38">
        <v>43489.5625</v>
      </c>
      <c r="F27700" s="39"/>
      <c r="G27700" s="39"/>
      <c r="H27700" s="39">
        <v>155.12</v>
      </c>
      <c r="I27700" s="40"/>
      <c r="J27700" s="40">
        <v>0</v>
      </c>
      <c r="K27700" s="40">
        <v>155.12</v>
      </c>
      <c r="L27700" s="40">
        <v>155.12</v>
      </c>
    </row>
    <row r="27701" spans="1:12" x14ac:dyDescent="0.2">
      <c r="A27701" s="9" t="str">
        <f t="shared" si="433"/>
        <v>4338955</v>
      </c>
      <c r="B27701" s="36">
        <v>43389</v>
      </c>
      <c r="C27701" s="37">
        <v>55</v>
      </c>
      <c r="D27701" s="38">
        <v>43489.5625</v>
      </c>
      <c r="E27701" s="38">
        <v>43489.572916666664</v>
      </c>
      <c r="F27701" s="39"/>
      <c r="G27701" s="39"/>
      <c r="H27701" s="39">
        <v>58.19</v>
      </c>
      <c r="I27701" s="40"/>
      <c r="J27701" s="40">
        <v>0</v>
      </c>
      <c r="K27701" s="40">
        <v>58.19</v>
      </c>
      <c r="L27701" s="40">
        <v>58.19</v>
      </c>
    </row>
    <row r="27702" spans="1:12" x14ac:dyDescent="0.2">
      <c r="A27702" s="9" t="str">
        <f t="shared" si="433"/>
        <v>4338956</v>
      </c>
      <c r="B27702" s="36">
        <v>43389</v>
      </c>
      <c r="C27702" s="37">
        <v>56</v>
      </c>
      <c r="D27702" s="38">
        <v>43489.572916666664</v>
      </c>
      <c r="E27702" s="38">
        <v>43489.583333333336</v>
      </c>
      <c r="F27702" s="39"/>
      <c r="G27702" s="39"/>
      <c r="H27702" s="39">
        <v>58.19</v>
      </c>
      <c r="I27702" s="40"/>
      <c r="J27702" s="40">
        <v>0</v>
      </c>
      <c r="K27702" s="40">
        <v>58.19</v>
      </c>
      <c r="L27702" s="40">
        <v>58.19</v>
      </c>
    </row>
    <row r="27703" spans="1:12" x14ac:dyDescent="0.2">
      <c r="A27703" s="9" t="str">
        <f t="shared" si="433"/>
        <v>4338957</v>
      </c>
      <c r="B27703" s="36">
        <v>43389</v>
      </c>
      <c r="C27703" s="37">
        <v>57</v>
      </c>
      <c r="D27703" s="38">
        <v>43489.583333333336</v>
      </c>
      <c r="E27703" s="38">
        <v>43489.59375</v>
      </c>
      <c r="F27703" s="39"/>
      <c r="G27703" s="39"/>
      <c r="H27703" s="39">
        <v>67.37</v>
      </c>
      <c r="I27703" s="40"/>
      <c r="J27703" s="40">
        <v>0</v>
      </c>
      <c r="K27703" s="40">
        <v>67.37</v>
      </c>
      <c r="L27703" s="40">
        <v>67.37</v>
      </c>
    </row>
    <row r="27704" spans="1:12" x14ac:dyDescent="0.2">
      <c r="A27704" s="9" t="str">
        <f t="shared" si="433"/>
        <v>4338958</v>
      </c>
      <c r="B27704" s="36">
        <v>43389</v>
      </c>
      <c r="C27704" s="37">
        <v>58</v>
      </c>
      <c r="D27704" s="38">
        <v>43489.59375</v>
      </c>
      <c r="E27704" s="38">
        <v>43489.604166666664</v>
      </c>
      <c r="F27704" s="39"/>
      <c r="G27704" s="39"/>
      <c r="H27704" s="39">
        <v>76.72</v>
      </c>
      <c r="I27704" s="40"/>
      <c r="J27704" s="40">
        <v>0</v>
      </c>
      <c r="K27704" s="40">
        <v>76.72</v>
      </c>
      <c r="L27704" s="40">
        <v>76.72</v>
      </c>
    </row>
    <row r="27705" spans="1:12" x14ac:dyDescent="0.2">
      <c r="A27705" s="9" t="str">
        <f t="shared" si="433"/>
        <v>4338959</v>
      </c>
      <c r="B27705" s="36">
        <v>43389</v>
      </c>
      <c r="C27705" s="37">
        <v>59</v>
      </c>
      <c r="D27705" s="38">
        <v>43489.604166666664</v>
      </c>
      <c r="E27705" s="38">
        <v>43489.614583333336</v>
      </c>
      <c r="F27705" s="39"/>
      <c r="G27705" s="39"/>
      <c r="H27705" s="39">
        <v>67.37</v>
      </c>
      <c r="I27705" s="40"/>
      <c r="J27705" s="40">
        <v>0</v>
      </c>
      <c r="K27705" s="40">
        <v>67.37</v>
      </c>
      <c r="L27705" s="40">
        <v>67.37</v>
      </c>
    </row>
    <row r="27706" spans="1:12" x14ac:dyDescent="0.2">
      <c r="A27706" s="9" t="str">
        <f t="shared" si="433"/>
        <v>4338960</v>
      </c>
      <c r="B27706" s="36">
        <v>43389</v>
      </c>
      <c r="C27706" s="37">
        <v>60</v>
      </c>
      <c r="D27706" s="38">
        <v>43489.614583333336</v>
      </c>
      <c r="E27706" s="38">
        <v>43489.625</v>
      </c>
      <c r="F27706" s="39"/>
      <c r="G27706" s="39"/>
      <c r="H27706" s="39">
        <v>76.72</v>
      </c>
      <c r="I27706" s="40"/>
      <c r="J27706" s="40">
        <v>0</v>
      </c>
      <c r="K27706" s="40">
        <v>76.72</v>
      </c>
      <c r="L27706" s="40">
        <v>76.72</v>
      </c>
    </row>
    <row r="27707" spans="1:12" x14ac:dyDescent="0.2">
      <c r="A27707" s="9" t="str">
        <f t="shared" si="433"/>
        <v>4338961</v>
      </c>
      <c r="B27707" s="36">
        <v>43389</v>
      </c>
      <c r="C27707" s="37">
        <v>61</v>
      </c>
      <c r="D27707" s="38">
        <v>43489.625</v>
      </c>
      <c r="E27707" s="38">
        <v>43489.635416666664</v>
      </c>
      <c r="F27707" s="39"/>
      <c r="G27707" s="39"/>
      <c r="H27707" s="39">
        <v>67.12</v>
      </c>
      <c r="I27707" s="40"/>
      <c r="J27707" s="40">
        <v>0</v>
      </c>
      <c r="K27707" s="40">
        <v>67.12</v>
      </c>
      <c r="L27707" s="40">
        <v>67.12</v>
      </c>
    </row>
    <row r="27708" spans="1:12" x14ac:dyDescent="0.2">
      <c r="A27708" s="9" t="str">
        <f t="shared" si="433"/>
        <v>4338962</v>
      </c>
      <c r="B27708" s="36">
        <v>43389</v>
      </c>
      <c r="C27708" s="37">
        <v>62</v>
      </c>
      <c r="D27708" s="38">
        <v>43489.635416666664</v>
      </c>
      <c r="E27708" s="38">
        <v>43489.645833333336</v>
      </c>
      <c r="F27708" s="39"/>
      <c r="G27708" s="39"/>
      <c r="H27708" s="39">
        <v>58</v>
      </c>
      <c r="I27708" s="40"/>
      <c r="J27708" s="40">
        <v>0</v>
      </c>
      <c r="K27708" s="40">
        <v>58</v>
      </c>
      <c r="L27708" s="40">
        <v>58</v>
      </c>
    </row>
    <row r="27709" spans="1:12" x14ac:dyDescent="0.2">
      <c r="A27709" s="9" t="str">
        <f t="shared" si="433"/>
        <v>4338963</v>
      </c>
      <c r="B27709" s="36">
        <v>43389</v>
      </c>
      <c r="C27709" s="37">
        <v>63</v>
      </c>
      <c r="D27709" s="38">
        <v>43489.645833333336</v>
      </c>
      <c r="E27709" s="38">
        <v>43489.65625</v>
      </c>
      <c r="F27709" s="39"/>
      <c r="G27709" s="39"/>
      <c r="H27709" s="39">
        <v>111.12</v>
      </c>
      <c r="I27709" s="40"/>
      <c r="J27709" s="40">
        <v>0</v>
      </c>
      <c r="K27709" s="40">
        <v>111.12</v>
      </c>
      <c r="L27709" s="40">
        <v>111.12</v>
      </c>
    </row>
    <row r="27710" spans="1:12" x14ac:dyDescent="0.2">
      <c r="A27710" s="9" t="str">
        <f t="shared" si="433"/>
        <v>4338964</v>
      </c>
      <c r="B27710" s="36">
        <v>43389</v>
      </c>
      <c r="C27710" s="37">
        <v>64</v>
      </c>
      <c r="D27710" s="38">
        <v>43489.65625</v>
      </c>
      <c r="E27710" s="38">
        <v>43489.666666666664</v>
      </c>
      <c r="F27710" s="39"/>
      <c r="G27710" s="39"/>
      <c r="H27710" s="39">
        <v>76.72</v>
      </c>
      <c r="I27710" s="40"/>
      <c r="J27710" s="40">
        <v>0</v>
      </c>
      <c r="K27710" s="40">
        <v>76.72</v>
      </c>
      <c r="L27710" s="40">
        <v>76.72</v>
      </c>
    </row>
    <row r="27711" spans="1:12" x14ac:dyDescent="0.2">
      <c r="A27711" s="9" t="str">
        <f t="shared" si="433"/>
        <v>4338965</v>
      </c>
      <c r="B27711" s="36">
        <v>43389</v>
      </c>
      <c r="C27711" s="37">
        <v>65</v>
      </c>
      <c r="D27711" s="38">
        <v>43489.666666666664</v>
      </c>
      <c r="E27711" s="38">
        <v>43489.677083333336</v>
      </c>
      <c r="F27711" s="39"/>
      <c r="G27711" s="39"/>
      <c r="H27711" s="39">
        <v>50.5</v>
      </c>
      <c r="I27711" s="39">
        <v>49.15</v>
      </c>
      <c r="J27711" s="40">
        <v>0</v>
      </c>
      <c r="K27711" s="40">
        <v>50.98</v>
      </c>
      <c r="L27711" s="40">
        <v>49.15</v>
      </c>
    </row>
    <row r="27712" spans="1:12" x14ac:dyDescent="0.2">
      <c r="A27712" s="9" t="str">
        <f t="shared" si="433"/>
        <v>4338966</v>
      </c>
      <c r="B27712" s="36">
        <v>43389</v>
      </c>
      <c r="C27712" s="37">
        <v>66</v>
      </c>
      <c r="D27712" s="38">
        <v>43489.677083333336</v>
      </c>
      <c r="E27712" s="38">
        <v>43489.6875</v>
      </c>
      <c r="F27712" s="39"/>
      <c r="G27712" s="39"/>
      <c r="H27712" s="39">
        <v>76.72</v>
      </c>
      <c r="I27712" s="40"/>
      <c r="J27712" s="40">
        <v>0</v>
      </c>
      <c r="K27712" s="40">
        <v>76.72</v>
      </c>
      <c r="L27712" s="40">
        <v>76.72</v>
      </c>
    </row>
    <row r="27713" spans="1:12" x14ac:dyDescent="0.2">
      <c r="A27713" s="9" t="str">
        <f t="shared" si="433"/>
        <v>4338967</v>
      </c>
      <c r="B27713" s="36">
        <v>43389</v>
      </c>
      <c r="C27713" s="37">
        <v>67</v>
      </c>
      <c r="D27713" s="38">
        <v>43489.6875</v>
      </c>
      <c r="E27713" s="38">
        <v>43489.697916666664</v>
      </c>
      <c r="F27713" s="39"/>
      <c r="G27713" s="39"/>
      <c r="H27713" s="39">
        <v>84.53</v>
      </c>
      <c r="I27713" s="40"/>
      <c r="J27713" s="40">
        <v>0</v>
      </c>
      <c r="K27713" s="40">
        <v>84.53</v>
      </c>
      <c r="L27713" s="40">
        <v>84.53</v>
      </c>
    </row>
    <row r="27714" spans="1:12" x14ac:dyDescent="0.2">
      <c r="A27714" s="9" t="str">
        <f t="shared" si="433"/>
        <v>4338968</v>
      </c>
      <c r="B27714" s="36">
        <v>43389</v>
      </c>
      <c r="C27714" s="37">
        <v>68</v>
      </c>
      <c r="D27714" s="38">
        <v>43489.697916666664</v>
      </c>
      <c r="E27714" s="38">
        <v>43489.708333333336</v>
      </c>
      <c r="F27714" s="39"/>
      <c r="G27714" s="39"/>
      <c r="H27714" s="39">
        <v>76.72</v>
      </c>
      <c r="I27714" s="40"/>
      <c r="J27714" s="40">
        <v>0</v>
      </c>
      <c r="K27714" s="40">
        <v>76.72</v>
      </c>
      <c r="L27714" s="40">
        <v>76.72</v>
      </c>
    </row>
    <row r="27715" spans="1:12" x14ac:dyDescent="0.2">
      <c r="A27715" s="9" t="str">
        <f t="shared" si="433"/>
        <v>4338969</v>
      </c>
      <c r="B27715" s="36">
        <v>43389</v>
      </c>
      <c r="C27715" s="37">
        <v>69</v>
      </c>
      <c r="D27715" s="38">
        <v>43489.708333333336</v>
      </c>
      <c r="E27715" s="38">
        <v>43489.71875</v>
      </c>
      <c r="F27715" s="39"/>
      <c r="G27715" s="39"/>
      <c r="H27715" s="39">
        <v>60.95</v>
      </c>
      <c r="I27715" s="40"/>
      <c r="J27715" s="40">
        <v>0</v>
      </c>
      <c r="K27715" s="40">
        <v>60.95</v>
      </c>
      <c r="L27715" s="40">
        <v>60.95</v>
      </c>
    </row>
    <row r="27716" spans="1:12" x14ac:dyDescent="0.2">
      <c r="A27716" s="9" t="str">
        <f t="shared" si="433"/>
        <v>4338970</v>
      </c>
      <c r="B27716" s="36">
        <v>43389</v>
      </c>
      <c r="C27716" s="37">
        <v>70</v>
      </c>
      <c r="D27716" s="38">
        <v>43489.71875</v>
      </c>
      <c r="E27716" s="38">
        <v>43489.729166666664</v>
      </c>
      <c r="F27716" s="39"/>
      <c r="G27716" s="39"/>
      <c r="H27716" s="39">
        <v>102.12</v>
      </c>
      <c r="I27716" s="40"/>
      <c r="J27716" s="40">
        <v>0</v>
      </c>
      <c r="K27716" s="40">
        <v>102.12</v>
      </c>
      <c r="L27716" s="40">
        <v>102.12</v>
      </c>
    </row>
    <row r="27717" spans="1:12" x14ac:dyDescent="0.2">
      <c r="A27717" s="9" t="str">
        <f t="shared" si="433"/>
        <v>4338971</v>
      </c>
      <c r="B27717" s="36">
        <v>43389</v>
      </c>
      <c r="C27717" s="37">
        <v>71</v>
      </c>
      <c r="D27717" s="38">
        <v>43489.729166666664</v>
      </c>
      <c r="E27717" s="38">
        <v>43489.739583333336</v>
      </c>
      <c r="F27717" s="39"/>
      <c r="G27717" s="39"/>
      <c r="H27717" s="39">
        <v>186.67</v>
      </c>
      <c r="I27717" s="40"/>
      <c r="J27717" s="40">
        <v>0</v>
      </c>
      <c r="K27717" s="40">
        <v>186.67</v>
      </c>
      <c r="L27717" s="40">
        <v>186.67</v>
      </c>
    </row>
    <row r="27718" spans="1:12" x14ac:dyDescent="0.2">
      <c r="A27718" s="9" t="str">
        <f t="shared" si="433"/>
        <v>4338972</v>
      </c>
      <c r="B27718" s="36">
        <v>43389</v>
      </c>
      <c r="C27718" s="37">
        <v>72</v>
      </c>
      <c r="D27718" s="38">
        <v>43489.739583333336</v>
      </c>
      <c r="E27718" s="38">
        <v>43489.75</v>
      </c>
      <c r="F27718" s="39"/>
      <c r="G27718" s="39"/>
      <c r="H27718" s="39">
        <v>80.95</v>
      </c>
      <c r="I27718" s="40"/>
      <c r="J27718" s="40">
        <v>0</v>
      </c>
      <c r="K27718" s="40">
        <v>80.95</v>
      </c>
      <c r="L27718" s="40">
        <v>80.95</v>
      </c>
    </row>
    <row r="27719" spans="1:12" x14ac:dyDescent="0.2">
      <c r="A27719" s="9" t="str">
        <f t="shared" si="433"/>
        <v>4338973</v>
      </c>
      <c r="B27719" s="36">
        <v>43389</v>
      </c>
      <c r="C27719" s="37">
        <v>73</v>
      </c>
      <c r="D27719" s="38">
        <v>43489.75</v>
      </c>
      <c r="E27719" s="38">
        <v>43489.760416666664</v>
      </c>
      <c r="F27719" s="39"/>
      <c r="G27719" s="39"/>
      <c r="H27719" s="39">
        <v>65.489999999999995</v>
      </c>
      <c r="I27719" s="39">
        <v>48.74</v>
      </c>
      <c r="J27719" s="40">
        <v>0</v>
      </c>
      <c r="K27719" s="40">
        <v>65.489999999999995</v>
      </c>
      <c r="L27719" s="40">
        <v>48.74</v>
      </c>
    </row>
    <row r="27720" spans="1:12" x14ac:dyDescent="0.2">
      <c r="A27720" s="9" t="str">
        <f t="shared" si="433"/>
        <v>4338974</v>
      </c>
      <c r="B27720" s="36">
        <v>43389</v>
      </c>
      <c r="C27720" s="37">
        <v>74</v>
      </c>
      <c r="D27720" s="38">
        <v>43489.760416666664</v>
      </c>
      <c r="E27720" s="38">
        <v>43489.770833333336</v>
      </c>
      <c r="F27720" s="39"/>
      <c r="G27720" s="39"/>
      <c r="H27720" s="40"/>
      <c r="I27720" s="40"/>
      <c r="J27720" s="40">
        <v>0</v>
      </c>
      <c r="K27720" s="40">
        <v>51.33</v>
      </c>
      <c r="L27720" s="40">
        <v>51.33</v>
      </c>
    </row>
    <row r="27721" spans="1:12" x14ac:dyDescent="0.2">
      <c r="A27721" s="9" t="str">
        <f t="shared" si="433"/>
        <v>4338975</v>
      </c>
      <c r="B27721" s="36">
        <v>43389</v>
      </c>
      <c r="C27721" s="37">
        <v>75</v>
      </c>
      <c r="D27721" s="38">
        <v>43489.770833333336</v>
      </c>
      <c r="E27721" s="38">
        <v>43489.78125</v>
      </c>
      <c r="F27721" s="39"/>
      <c r="G27721" s="39"/>
      <c r="H27721" s="40"/>
      <c r="I27721" s="40"/>
      <c r="J27721" s="40">
        <v>0</v>
      </c>
      <c r="K27721" s="40">
        <v>51.33</v>
      </c>
      <c r="L27721" s="40">
        <v>51.33</v>
      </c>
    </row>
    <row r="27722" spans="1:12" x14ac:dyDescent="0.2">
      <c r="A27722" s="9" t="str">
        <f t="shared" si="433"/>
        <v>4338976</v>
      </c>
      <c r="B27722" s="36">
        <v>43389</v>
      </c>
      <c r="C27722" s="37">
        <v>76</v>
      </c>
      <c r="D27722" s="38">
        <v>43489.78125</v>
      </c>
      <c r="E27722" s="38">
        <v>43489.791666666664</v>
      </c>
      <c r="F27722" s="39"/>
      <c r="G27722" s="39"/>
      <c r="H27722" s="39">
        <v>53.39</v>
      </c>
      <c r="I27722" s="40"/>
      <c r="J27722" s="40">
        <v>0</v>
      </c>
      <c r="K27722" s="40">
        <v>53.39</v>
      </c>
      <c r="L27722" s="40">
        <v>53.39</v>
      </c>
    </row>
    <row r="27723" spans="1:12" x14ac:dyDescent="0.2">
      <c r="A27723" s="9" t="str">
        <f t="shared" si="433"/>
        <v>4338977</v>
      </c>
      <c r="B27723" s="36">
        <v>43389</v>
      </c>
      <c r="C27723" s="37">
        <v>77</v>
      </c>
      <c r="D27723" s="38">
        <v>43489.791666666664</v>
      </c>
      <c r="E27723" s="38">
        <v>43489.802083333336</v>
      </c>
      <c r="F27723" s="39"/>
      <c r="G27723" s="39"/>
      <c r="H27723" s="39">
        <v>191.23</v>
      </c>
      <c r="I27723" s="40"/>
      <c r="J27723" s="40">
        <v>0</v>
      </c>
      <c r="K27723" s="40">
        <v>191.23</v>
      </c>
      <c r="L27723" s="40">
        <v>191.23</v>
      </c>
    </row>
    <row r="27724" spans="1:12" x14ac:dyDescent="0.2">
      <c r="A27724" s="9" t="str">
        <f t="shared" si="433"/>
        <v>4338978</v>
      </c>
      <c r="B27724" s="36">
        <v>43389</v>
      </c>
      <c r="C27724" s="37">
        <v>78</v>
      </c>
      <c r="D27724" s="38">
        <v>43489.802083333336</v>
      </c>
      <c r="E27724" s="38">
        <v>43489.8125</v>
      </c>
      <c r="F27724" s="39"/>
      <c r="G27724" s="39"/>
      <c r="H27724" s="39">
        <v>79.61</v>
      </c>
      <c r="I27724" s="40"/>
      <c r="J27724" s="40">
        <v>0</v>
      </c>
      <c r="K27724" s="40">
        <v>79.61</v>
      </c>
      <c r="L27724" s="40">
        <v>79.61</v>
      </c>
    </row>
    <row r="27725" spans="1:12" x14ac:dyDescent="0.2">
      <c r="A27725" s="9" t="str">
        <f t="shared" si="433"/>
        <v>4338979</v>
      </c>
      <c r="B27725" s="36">
        <v>43389</v>
      </c>
      <c r="C27725" s="37">
        <v>79</v>
      </c>
      <c r="D27725" s="38">
        <v>43489.8125</v>
      </c>
      <c r="E27725" s="38">
        <v>43489.822916666664</v>
      </c>
      <c r="F27725" s="39"/>
      <c r="G27725" s="39"/>
      <c r="H27725" s="40"/>
      <c r="I27725" s="40"/>
      <c r="J27725" s="40">
        <v>0</v>
      </c>
      <c r="K27725" s="40">
        <v>52.57</v>
      </c>
      <c r="L27725" s="40">
        <v>52.57</v>
      </c>
    </row>
    <row r="27726" spans="1:12" x14ac:dyDescent="0.2">
      <c r="A27726" s="9" t="str">
        <f t="shared" si="433"/>
        <v>4338980</v>
      </c>
      <c r="B27726" s="36">
        <v>43389</v>
      </c>
      <c r="C27726" s="37">
        <v>80</v>
      </c>
      <c r="D27726" s="38">
        <v>43489.822916666664</v>
      </c>
      <c r="E27726" s="38">
        <v>43489.833333333336</v>
      </c>
      <c r="F27726" s="39"/>
      <c r="G27726" s="39"/>
      <c r="H27726" s="40"/>
      <c r="I27726" s="40"/>
      <c r="J27726" s="40">
        <v>0</v>
      </c>
      <c r="K27726" s="40">
        <v>52.57</v>
      </c>
      <c r="L27726" s="40">
        <v>52.57</v>
      </c>
    </row>
    <row r="27727" spans="1:12" x14ac:dyDescent="0.2">
      <c r="A27727" s="9" t="str">
        <f t="shared" si="433"/>
        <v>4338981</v>
      </c>
      <c r="B27727" s="36">
        <v>43389</v>
      </c>
      <c r="C27727" s="37">
        <v>81</v>
      </c>
      <c r="D27727" s="38">
        <v>43489.833333333336</v>
      </c>
      <c r="E27727" s="38">
        <v>43489.84375</v>
      </c>
      <c r="F27727" s="39"/>
      <c r="G27727" s="39"/>
      <c r="H27727" s="39">
        <v>180.61</v>
      </c>
      <c r="I27727" s="40"/>
      <c r="J27727" s="40">
        <v>0</v>
      </c>
      <c r="K27727" s="40">
        <v>180.61</v>
      </c>
      <c r="L27727" s="40">
        <v>180.61</v>
      </c>
    </row>
    <row r="27728" spans="1:12" x14ac:dyDescent="0.2">
      <c r="A27728" s="9" t="str">
        <f t="shared" si="433"/>
        <v>4338982</v>
      </c>
      <c r="B27728" s="36">
        <v>43389</v>
      </c>
      <c r="C27728" s="37">
        <v>82</v>
      </c>
      <c r="D27728" s="38">
        <v>43489.84375</v>
      </c>
      <c r="E27728" s="38">
        <v>43489.854166666664</v>
      </c>
      <c r="F27728" s="39"/>
      <c r="G27728" s="39"/>
      <c r="H27728" s="39">
        <v>62.58</v>
      </c>
      <c r="I27728" s="40"/>
      <c r="J27728" s="40">
        <v>0</v>
      </c>
      <c r="K27728" s="40">
        <v>62.58</v>
      </c>
      <c r="L27728" s="40">
        <v>62.58</v>
      </c>
    </row>
    <row r="27729" spans="1:12" x14ac:dyDescent="0.2">
      <c r="A27729" s="9" t="str">
        <f t="shared" si="433"/>
        <v>4338983</v>
      </c>
      <c r="B27729" s="36">
        <v>43389</v>
      </c>
      <c r="C27729" s="37">
        <v>83</v>
      </c>
      <c r="D27729" s="38">
        <v>43489.854166666664</v>
      </c>
      <c r="E27729" s="38">
        <v>43489.864583333336</v>
      </c>
      <c r="F27729" s="39"/>
      <c r="G27729" s="39"/>
      <c r="H27729" s="40"/>
      <c r="I27729" s="40"/>
      <c r="J27729" s="40">
        <v>0</v>
      </c>
      <c r="K27729" s="40">
        <v>51.45</v>
      </c>
      <c r="L27729" s="40">
        <v>51.45</v>
      </c>
    </row>
    <row r="27730" spans="1:12" x14ac:dyDescent="0.2">
      <c r="A27730" s="9" t="str">
        <f t="shared" si="433"/>
        <v>4338984</v>
      </c>
      <c r="B27730" s="36">
        <v>43389</v>
      </c>
      <c r="C27730" s="37">
        <v>84</v>
      </c>
      <c r="D27730" s="38">
        <v>43489.864583333336</v>
      </c>
      <c r="E27730" s="38">
        <v>43489.875</v>
      </c>
      <c r="F27730" s="39"/>
      <c r="G27730" s="39"/>
      <c r="H27730" s="40"/>
      <c r="I27730" s="39">
        <v>49.06</v>
      </c>
      <c r="J27730" s="40">
        <v>0</v>
      </c>
      <c r="K27730" s="40">
        <v>49.06</v>
      </c>
      <c r="L27730" s="40">
        <v>49.06</v>
      </c>
    </row>
    <row r="27731" spans="1:12" x14ac:dyDescent="0.2">
      <c r="A27731" s="9" t="str">
        <f t="shared" si="433"/>
        <v>4338985</v>
      </c>
      <c r="B27731" s="36">
        <v>43389</v>
      </c>
      <c r="C27731" s="37">
        <v>85</v>
      </c>
      <c r="D27731" s="38">
        <v>43489.875</v>
      </c>
      <c r="E27731" s="38">
        <v>43489.885416666664</v>
      </c>
      <c r="F27731" s="39"/>
      <c r="G27731" s="39"/>
      <c r="H27731" s="39">
        <v>58.19</v>
      </c>
      <c r="I27731" s="39">
        <v>47.38</v>
      </c>
      <c r="J27731" s="40">
        <v>0</v>
      </c>
      <c r="K27731" s="40">
        <v>58.19</v>
      </c>
      <c r="L27731" s="40">
        <v>47.38</v>
      </c>
    </row>
    <row r="27732" spans="1:12" x14ac:dyDescent="0.2">
      <c r="A27732" s="9" t="str">
        <f t="shared" si="433"/>
        <v>4338986</v>
      </c>
      <c r="B27732" s="36">
        <v>43389</v>
      </c>
      <c r="C27732" s="37">
        <v>86</v>
      </c>
      <c r="D27732" s="38">
        <v>43489.885416666664</v>
      </c>
      <c r="E27732" s="38">
        <v>43489.895833333336</v>
      </c>
      <c r="F27732" s="39"/>
      <c r="G27732" s="39"/>
      <c r="H27732" s="39">
        <v>52.23</v>
      </c>
      <c r="I27732" s="39">
        <v>51.84</v>
      </c>
      <c r="J27732" s="40">
        <v>0</v>
      </c>
      <c r="K27732" s="40">
        <v>52.23</v>
      </c>
      <c r="L27732" s="40">
        <v>51.02</v>
      </c>
    </row>
    <row r="27733" spans="1:12" x14ac:dyDescent="0.2">
      <c r="A27733" s="9" t="str">
        <f t="shared" si="433"/>
        <v>4338987</v>
      </c>
      <c r="B27733" s="36">
        <v>43389</v>
      </c>
      <c r="C27733" s="37">
        <v>87</v>
      </c>
      <c r="D27733" s="38">
        <v>43489.895833333336</v>
      </c>
      <c r="E27733" s="38">
        <v>43489.90625</v>
      </c>
      <c r="F27733" s="39"/>
      <c r="G27733" s="39"/>
      <c r="H27733" s="39">
        <v>52.23</v>
      </c>
      <c r="I27733" s="39">
        <v>45.6</v>
      </c>
      <c r="J27733" s="40">
        <v>0</v>
      </c>
      <c r="K27733" s="40">
        <v>45.6</v>
      </c>
      <c r="L27733" s="40">
        <v>45.6</v>
      </c>
    </row>
    <row r="27734" spans="1:12" x14ac:dyDescent="0.2">
      <c r="A27734" s="9" t="str">
        <f t="shared" si="433"/>
        <v>4338988</v>
      </c>
      <c r="B27734" s="36">
        <v>43389</v>
      </c>
      <c r="C27734" s="37">
        <v>88</v>
      </c>
      <c r="D27734" s="38">
        <v>43489.90625</v>
      </c>
      <c r="E27734" s="38">
        <v>43489.916666666664</v>
      </c>
      <c r="F27734" s="39"/>
      <c r="G27734" s="39"/>
      <c r="H27734" s="40"/>
      <c r="I27734" s="39">
        <v>38.97</v>
      </c>
      <c r="J27734" s="40">
        <v>0</v>
      </c>
      <c r="K27734" s="40">
        <v>38.97</v>
      </c>
      <c r="L27734" s="40">
        <v>38.97</v>
      </c>
    </row>
    <row r="27735" spans="1:12" x14ac:dyDescent="0.2">
      <c r="A27735" s="9" t="str">
        <f t="shared" si="433"/>
        <v>4338989</v>
      </c>
      <c r="B27735" s="36">
        <v>43389</v>
      </c>
      <c r="C27735" s="37">
        <v>89</v>
      </c>
      <c r="D27735" s="38">
        <v>43489.916666666664</v>
      </c>
      <c r="E27735" s="38">
        <v>43489.927083333336</v>
      </c>
      <c r="F27735" s="39"/>
      <c r="G27735" s="39"/>
      <c r="H27735" s="40"/>
      <c r="I27735" s="39">
        <v>-21.37</v>
      </c>
      <c r="J27735" s="40">
        <v>0</v>
      </c>
      <c r="K27735" s="40">
        <v>-21.37</v>
      </c>
      <c r="L27735" s="40">
        <v>-21.37</v>
      </c>
    </row>
    <row r="27736" spans="1:12" x14ac:dyDescent="0.2">
      <c r="A27736" s="9" t="str">
        <f t="shared" si="433"/>
        <v>4338990</v>
      </c>
      <c r="B27736" s="36">
        <v>43389</v>
      </c>
      <c r="C27736" s="37">
        <v>90</v>
      </c>
      <c r="D27736" s="38">
        <v>43489.927083333336</v>
      </c>
      <c r="E27736" s="38">
        <v>43489.9375</v>
      </c>
      <c r="F27736" s="39"/>
      <c r="G27736" s="39"/>
      <c r="H27736" s="40"/>
      <c r="I27736" s="39">
        <v>34.14</v>
      </c>
      <c r="J27736" s="40">
        <v>0</v>
      </c>
      <c r="K27736" s="40">
        <v>34.14</v>
      </c>
      <c r="L27736" s="40">
        <v>34.14</v>
      </c>
    </row>
    <row r="27737" spans="1:12" x14ac:dyDescent="0.2">
      <c r="A27737" s="9" t="str">
        <f t="shared" si="433"/>
        <v>4338991</v>
      </c>
      <c r="B27737" s="36">
        <v>43389</v>
      </c>
      <c r="C27737" s="37">
        <v>91</v>
      </c>
      <c r="D27737" s="38">
        <v>43489.9375</v>
      </c>
      <c r="E27737" s="38">
        <v>43489.947916666664</v>
      </c>
      <c r="F27737" s="39"/>
      <c r="G27737" s="39"/>
      <c r="H27737" s="40"/>
      <c r="I27737" s="39">
        <v>24.32</v>
      </c>
      <c r="J27737" s="40">
        <v>0</v>
      </c>
      <c r="K27737" s="40">
        <v>24.32</v>
      </c>
      <c r="L27737" s="40">
        <v>24.32</v>
      </c>
    </row>
    <row r="27738" spans="1:12" x14ac:dyDescent="0.2">
      <c r="A27738" s="9" t="str">
        <f t="shared" si="433"/>
        <v>4338992</v>
      </c>
      <c r="B27738" s="36">
        <v>43389</v>
      </c>
      <c r="C27738" s="37">
        <v>92</v>
      </c>
      <c r="D27738" s="38">
        <v>43489.947916666664</v>
      </c>
      <c r="E27738" s="38">
        <v>43489.958333333336</v>
      </c>
      <c r="F27738" s="39"/>
      <c r="G27738" s="39"/>
      <c r="H27738" s="40"/>
      <c r="I27738" s="39">
        <v>-106.44</v>
      </c>
      <c r="J27738" s="40">
        <v>0</v>
      </c>
      <c r="K27738" s="40">
        <v>-106.44</v>
      </c>
      <c r="L27738" s="40">
        <v>-106.44</v>
      </c>
    </row>
    <row r="27739" spans="1:12" x14ac:dyDescent="0.2">
      <c r="A27739" s="9" t="str">
        <f t="shared" si="433"/>
        <v>4338993</v>
      </c>
      <c r="B27739" s="36">
        <v>43389</v>
      </c>
      <c r="C27739" s="37">
        <v>93</v>
      </c>
      <c r="D27739" s="38">
        <v>43489.958333333336</v>
      </c>
      <c r="E27739" s="38">
        <v>43489.96875</v>
      </c>
      <c r="F27739" s="39"/>
      <c r="G27739" s="39"/>
      <c r="H27739" s="40"/>
      <c r="I27739" s="39">
        <v>-121.92</v>
      </c>
      <c r="J27739" s="40">
        <v>0</v>
      </c>
      <c r="K27739" s="40">
        <v>-121.92</v>
      </c>
      <c r="L27739" s="40">
        <v>-121.92</v>
      </c>
    </row>
    <row r="27740" spans="1:12" x14ac:dyDescent="0.2">
      <c r="A27740" s="9" t="str">
        <f t="shared" si="433"/>
        <v>4338994</v>
      </c>
      <c r="B27740" s="36">
        <v>43389</v>
      </c>
      <c r="C27740" s="37">
        <v>94</v>
      </c>
      <c r="D27740" s="38">
        <v>43489.96875</v>
      </c>
      <c r="E27740" s="38">
        <v>43489.979166666664</v>
      </c>
      <c r="F27740" s="39"/>
      <c r="G27740" s="39"/>
      <c r="H27740" s="40"/>
      <c r="I27740" s="39">
        <v>2.7</v>
      </c>
      <c r="J27740" s="40">
        <v>0</v>
      </c>
      <c r="K27740" s="40">
        <v>2.7</v>
      </c>
      <c r="L27740" s="40">
        <v>2.7</v>
      </c>
    </row>
    <row r="27741" spans="1:12" x14ac:dyDescent="0.2">
      <c r="A27741" s="9" t="str">
        <f t="shared" si="433"/>
        <v>4338995</v>
      </c>
      <c r="B27741" s="36">
        <v>43389</v>
      </c>
      <c r="C27741" s="37">
        <v>95</v>
      </c>
      <c r="D27741" s="38">
        <v>43489.979166666664</v>
      </c>
      <c r="E27741" s="38">
        <v>43489.989583333336</v>
      </c>
      <c r="F27741" s="39"/>
      <c r="G27741" s="39"/>
      <c r="H27741" s="40"/>
      <c r="I27741" s="39">
        <v>-25.68</v>
      </c>
      <c r="J27741" s="40">
        <v>0</v>
      </c>
      <c r="K27741" s="40">
        <v>-25.68</v>
      </c>
      <c r="L27741" s="40">
        <v>-25.68</v>
      </c>
    </row>
    <row r="27742" spans="1:12" x14ac:dyDescent="0.2">
      <c r="A27742" s="9" t="str">
        <f t="shared" si="433"/>
        <v>4338996</v>
      </c>
      <c r="B27742" s="36">
        <v>43389</v>
      </c>
      <c r="C27742" s="37">
        <v>96</v>
      </c>
      <c r="D27742" s="38">
        <v>43489.989583333336</v>
      </c>
      <c r="E27742" s="38">
        <v>43489</v>
      </c>
      <c r="F27742" s="39"/>
      <c r="G27742" s="39"/>
      <c r="H27742" s="40"/>
      <c r="I27742" s="39">
        <v>21.83</v>
      </c>
      <c r="J27742" s="40">
        <v>0</v>
      </c>
      <c r="K27742" s="40">
        <v>21.83</v>
      </c>
      <c r="L27742" s="40">
        <v>21.83</v>
      </c>
    </row>
    <row r="27743" spans="1:12" x14ac:dyDescent="0.2">
      <c r="A27743" s="9" t="str">
        <f t="shared" si="433"/>
        <v>433901</v>
      </c>
      <c r="B27743" s="36">
        <v>43390</v>
      </c>
      <c r="C27743" s="37">
        <v>1</v>
      </c>
      <c r="D27743" s="38">
        <v>43489</v>
      </c>
      <c r="E27743" s="38">
        <v>43489.010416666664</v>
      </c>
      <c r="F27743" s="39"/>
      <c r="G27743" s="39"/>
      <c r="H27743" s="39">
        <v>124.32</v>
      </c>
      <c r="I27743" s="39">
        <v>37.86</v>
      </c>
      <c r="J27743" s="40">
        <v>0</v>
      </c>
      <c r="K27743" s="40">
        <v>124.32</v>
      </c>
      <c r="L27743" s="40">
        <v>124.32</v>
      </c>
    </row>
    <row r="27744" spans="1:12" x14ac:dyDescent="0.2">
      <c r="A27744" s="9" t="str">
        <f t="shared" ref="A27744:A27807" si="434">CONCATENATE(B27744,C27744)</f>
        <v>433902</v>
      </c>
      <c r="B27744" s="36">
        <v>43390</v>
      </c>
      <c r="C27744" s="37">
        <v>2</v>
      </c>
      <c r="D27744" s="38">
        <v>43489.010416666664</v>
      </c>
      <c r="E27744" s="38">
        <v>43489.020833333336</v>
      </c>
      <c r="F27744" s="39"/>
      <c r="G27744" s="39"/>
      <c r="H27744" s="39">
        <v>61.21</v>
      </c>
      <c r="I27744" s="40"/>
      <c r="J27744" s="40">
        <v>0</v>
      </c>
      <c r="K27744" s="40">
        <v>61.21</v>
      </c>
      <c r="L27744" s="40">
        <v>61.21</v>
      </c>
    </row>
    <row r="27745" spans="1:12" x14ac:dyDescent="0.2">
      <c r="A27745" s="9" t="str">
        <f t="shared" si="434"/>
        <v>433903</v>
      </c>
      <c r="B27745" s="36">
        <v>43390</v>
      </c>
      <c r="C27745" s="37">
        <v>3</v>
      </c>
      <c r="D27745" s="38">
        <v>43489.020833333336</v>
      </c>
      <c r="E27745" s="38">
        <v>43489.03125</v>
      </c>
      <c r="F27745" s="39"/>
      <c r="G27745" s="39"/>
      <c r="H27745" s="39">
        <v>57.86</v>
      </c>
      <c r="I27745" s="40"/>
      <c r="J27745" s="40">
        <v>0</v>
      </c>
      <c r="K27745" s="40">
        <v>57.86</v>
      </c>
      <c r="L27745" s="40">
        <v>57.86</v>
      </c>
    </row>
    <row r="27746" spans="1:12" x14ac:dyDescent="0.2">
      <c r="A27746" s="9" t="str">
        <f t="shared" si="434"/>
        <v>433904</v>
      </c>
      <c r="B27746" s="36">
        <v>43390</v>
      </c>
      <c r="C27746" s="37">
        <v>4</v>
      </c>
      <c r="D27746" s="38">
        <v>43489.03125</v>
      </c>
      <c r="E27746" s="38">
        <v>43489.041666666664</v>
      </c>
      <c r="F27746" s="39"/>
      <c r="G27746" s="39"/>
      <c r="H27746" s="39">
        <v>57.86</v>
      </c>
      <c r="I27746" s="39">
        <v>45.86</v>
      </c>
      <c r="J27746" s="40">
        <v>0</v>
      </c>
      <c r="K27746" s="40">
        <v>45.86</v>
      </c>
      <c r="L27746" s="40">
        <v>45.86</v>
      </c>
    </row>
    <row r="27747" spans="1:12" x14ac:dyDescent="0.2">
      <c r="A27747" s="9" t="str">
        <f t="shared" si="434"/>
        <v>433905</v>
      </c>
      <c r="B27747" s="36">
        <v>43390</v>
      </c>
      <c r="C27747" s="37">
        <v>5</v>
      </c>
      <c r="D27747" s="38">
        <v>43489.041666666664</v>
      </c>
      <c r="E27747" s="38">
        <v>43489.052083333336</v>
      </c>
      <c r="F27747" s="39"/>
      <c r="G27747" s="39"/>
      <c r="H27747" s="40"/>
      <c r="I27747" s="39">
        <v>50.34</v>
      </c>
      <c r="J27747" s="40">
        <v>0</v>
      </c>
      <c r="K27747" s="40">
        <v>50.34</v>
      </c>
      <c r="L27747" s="40">
        <v>50.34</v>
      </c>
    </row>
    <row r="27748" spans="1:12" x14ac:dyDescent="0.2">
      <c r="A27748" s="9" t="str">
        <f t="shared" si="434"/>
        <v>433906</v>
      </c>
      <c r="B27748" s="36">
        <v>43390</v>
      </c>
      <c r="C27748" s="37">
        <v>6</v>
      </c>
      <c r="D27748" s="38">
        <v>43489.052083333336</v>
      </c>
      <c r="E27748" s="38">
        <v>43489.0625</v>
      </c>
      <c r="F27748" s="39"/>
      <c r="G27748" s="39"/>
      <c r="H27748" s="40"/>
      <c r="I27748" s="40"/>
      <c r="J27748" s="40">
        <v>0</v>
      </c>
      <c r="K27748" s="40">
        <v>50.82</v>
      </c>
      <c r="L27748" s="40">
        <v>50.82</v>
      </c>
    </row>
    <row r="27749" spans="1:12" x14ac:dyDescent="0.2">
      <c r="A27749" s="9" t="str">
        <f t="shared" si="434"/>
        <v>433907</v>
      </c>
      <c r="B27749" s="36">
        <v>43390</v>
      </c>
      <c r="C27749" s="37">
        <v>7</v>
      </c>
      <c r="D27749" s="38">
        <v>43489.0625</v>
      </c>
      <c r="E27749" s="38">
        <v>43489.072916666664</v>
      </c>
      <c r="F27749" s="39"/>
      <c r="G27749" s="39"/>
      <c r="H27749" s="39">
        <v>50.39</v>
      </c>
      <c r="I27749" s="40"/>
      <c r="J27749" s="40">
        <v>0</v>
      </c>
      <c r="K27749" s="40">
        <v>50.39</v>
      </c>
      <c r="L27749" s="40">
        <v>50.39</v>
      </c>
    </row>
    <row r="27750" spans="1:12" x14ac:dyDescent="0.2">
      <c r="A27750" s="9" t="str">
        <f t="shared" si="434"/>
        <v>433908</v>
      </c>
      <c r="B27750" s="36">
        <v>43390</v>
      </c>
      <c r="C27750" s="37">
        <v>8</v>
      </c>
      <c r="D27750" s="38">
        <v>43489.072916666664</v>
      </c>
      <c r="E27750" s="38">
        <v>43489.083333333336</v>
      </c>
      <c r="F27750" s="39"/>
      <c r="G27750" s="39"/>
      <c r="H27750" s="39">
        <v>49.86</v>
      </c>
      <c r="I27750" s="40"/>
      <c r="J27750" s="40">
        <v>0</v>
      </c>
      <c r="K27750" s="40">
        <v>49.86</v>
      </c>
      <c r="L27750" s="40">
        <v>49.86</v>
      </c>
    </row>
    <row r="27751" spans="1:12" x14ac:dyDescent="0.2">
      <c r="A27751" s="9" t="str">
        <f t="shared" si="434"/>
        <v>433909</v>
      </c>
      <c r="B27751" s="36">
        <v>43390</v>
      </c>
      <c r="C27751" s="37">
        <v>9</v>
      </c>
      <c r="D27751" s="38">
        <v>43489.083333333336</v>
      </c>
      <c r="E27751" s="38">
        <v>43489.09375</v>
      </c>
      <c r="F27751" s="39"/>
      <c r="G27751" s="39"/>
      <c r="H27751" s="39">
        <v>49.86</v>
      </c>
      <c r="I27751" s="40"/>
      <c r="J27751" s="40">
        <v>0</v>
      </c>
      <c r="K27751" s="40">
        <v>49.86</v>
      </c>
      <c r="L27751" s="40">
        <v>49.86</v>
      </c>
    </row>
    <row r="27752" spans="1:12" x14ac:dyDescent="0.2">
      <c r="A27752" s="9" t="str">
        <f t="shared" si="434"/>
        <v>4339010</v>
      </c>
      <c r="B27752" s="36">
        <v>43390</v>
      </c>
      <c r="C27752" s="37">
        <v>10</v>
      </c>
      <c r="D27752" s="38">
        <v>43489.09375</v>
      </c>
      <c r="E27752" s="38">
        <v>43489.104166666664</v>
      </c>
      <c r="F27752" s="39"/>
      <c r="G27752" s="39"/>
      <c r="H27752" s="39">
        <v>52.01</v>
      </c>
      <c r="I27752" s="40"/>
      <c r="J27752" s="40">
        <v>0</v>
      </c>
      <c r="K27752" s="40">
        <v>52.01</v>
      </c>
      <c r="L27752" s="40">
        <v>52.01</v>
      </c>
    </row>
    <row r="27753" spans="1:12" x14ac:dyDescent="0.2">
      <c r="A27753" s="9" t="str">
        <f t="shared" si="434"/>
        <v>4339011</v>
      </c>
      <c r="B27753" s="36">
        <v>43390</v>
      </c>
      <c r="C27753" s="37">
        <v>11</v>
      </c>
      <c r="D27753" s="38">
        <v>43489.104166666664</v>
      </c>
      <c r="E27753" s="38">
        <v>43489.114583333336</v>
      </c>
      <c r="F27753" s="39"/>
      <c r="G27753" s="39"/>
      <c r="H27753" s="39">
        <v>49.86</v>
      </c>
      <c r="I27753" s="40"/>
      <c r="J27753" s="40">
        <v>0</v>
      </c>
      <c r="K27753" s="40">
        <v>49.86</v>
      </c>
      <c r="L27753" s="40">
        <v>49.86</v>
      </c>
    </row>
    <row r="27754" spans="1:12" x14ac:dyDescent="0.2">
      <c r="A27754" s="9" t="str">
        <f t="shared" si="434"/>
        <v>4339012</v>
      </c>
      <c r="B27754" s="36">
        <v>43390</v>
      </c>
      <c r="C27754" s="37">
        <v>12</v>
      </c>
      <c r="D27754" s="38">
        <v>43489.114583333336</v>
      </c>
      <c r="E27754" s="38">
        <v>43489.125</v>
      </c>
      <c r="F27754" s="39"/>
      <c r="G27754" s="39"/>
      <c r="H27754" s="40"/>
      <c r="I27754" s="40"/>
      <c r="J27754" s="40">
        <v>0</v>
      </c>
      <c r="K27754" s="40">
        <v>50.84</v>
      </c>
      <c r="L27754" s="40">
        <v>50.84</v>
      </c>
    </row>
    <row r="27755" spans="1:12" x14ac:dyDescent="0.2">
      <c r="A27755" s="9" t="str">
        <f t="shared" si="434"/>
        <v>4339013</v>
      </c>
      <c r="B27755" s="36">
        <v>43390</v>
      </c>
      <c r="C27755" s="37">
        <v>13</v>
      </c>
      <c r="D27755" s="38">
        <v>43489.125</v>
      </c>
      <c r="E27755" s="38">
        <v>43489.135416666664</v>
      </c>
      <c r="F27755" s="39"/>
      <c r="G27755" s="39"/>
      <c r="H27755" s="39">
        <v>49.86</v>
      </c>
      <c r="I27755" s="40"/>
      <c r="J27755" s="40">
        <v>0</v>
      </c>
      <c r="K27755" s="40">
        <v>49.86</v>
      </c>
      <c r="L27755" s="40">
        <v>49.86</v>
      </c>
    </row>
    <row r="27756" spans="1:12" x14ac:dyDescent="0.2">
      <c r="A27756" s="9" t="str">
        <f t="shared" si="434"/>
        <v>4339014</v>
      </c>
      <c r="B27756" s="36">
        <v>43390</v>
      </c>
      <c r="C27756" s="37">
        <v>14</v>
      </c>
      <c r="D27756" s="38">
        <v>43489.135416666664</v>
      </c>
      <c r="E27756" s="38">
        <v>43489.145833333336</v>
      </c>
      <c r="F27756" s="39"/>
      <c r="G27756" s="39"/>
      <c r="H27756" s="39">
        <v>68.540000000000006</v>
      </c>
      <c r="I27756" s="40"/>
      <c r="J27756" s="40">
        <v>0</v>
      </c>
      <c r="K27756" s="40">
        <v>68.540000000000006</v>
      </c>
      <c r="L27756" s="40">
        <v>68.540000000000006</v>
      </c>
    </row>
    <row r="27757" spans="1:12" x14ac:dyDescent="0.2">
      <c r="A27757" s="9" t="str">
        <f t="shared" si="434"/>
        <v>4339015</v>
      </c>
      <c r="B27757" s="36">
        <v>43390</v>
      </c>
      <c r="C27757" s="37">
        <v>15</v>
      </c>
      <c r="D27757" s="38">
        <v>43489.145833333336</v>
      </c>
      <c r="E27757" s="38">
        <v>43489.15625</v>
      </c>
      <c r="F27757" s="39"/>
      <c r="G27757" s="39"/>
      <c r="H27757" s="39">
        <v>68.88</v>
      </c>
      <c r="I27757" s="40"/>
      <c r="J27757" s="40">
        <v>0</v>
      </c>
      <c r="K27757" s="40">
        <v>68.88</v>
      </c>
      <c r="L27757" s="40">
        <v>68.88</v>
      </c>
    </row>
    <row r="27758" spans="1:12" x14ac:dyDescent="0.2">
      <c r="A27758" s="9" t="str">
        <f t="shared" si="434"/>
        <v>4339016</v>
      </c>
      <c r="B27758" s="36">
        <v>43390</v>
      </c>
      <c r="C27758" s="37">
        <v>16</v>
      </c>
      <c r="D27758" s="38">
        <v>43489.15625</v>
      </c>
      <c r="E27758" s="38">
        <v>43489.166666666664</v>
      </c>
      <c r="F27758" s="39"/>
      <c r="G27758" s="39"/>
      <c r="H27758" s="39">
        <v>57.86</v>
      </c>
      <c r="I27758" s="40"/>
      <c r="J27758" s="40">
        <v>0</v>
      </c>
      <c r="K27758" s="40">
        <v>57.86</v>
      </c>
      <c r="L27758" s="40">
        <v>57.86</v>
      </c>
    </row>
    <row r="27759" spans="1:12" x14ac:dyDescent="0.2">
      <c r="A27759" s="9" t="str">
        <f t="shared" si="434"/>
        <v>4339017</v>
      </c>
      <c r="B27759" s="36">
        <v>43390</v>
      </c>
      <c r="C27759" s="37">
        <v>17</v>
      </c>
      <c r="D27759" s="38">
        <v>43489.166666666664</v>
      </c>
      <c r="E27759" s="38">
        <v>43489.177083333336</v>
      </c>
      <c r="F27759" s="39"/>
      <c r="G27759" s="39"/>
      <c r="H27759" s="39">
        <v>56.73</v>
      </c>
      <c r="I27759" s="40"/>
      <c r="J27759" s="40">
        <v>0</v>
      </c>
      <c r="K27759" s="40">
        <v>56.73</v>
      </c>
      <c r="L27759" s="40">
        <v>56.73</v>
      </c>
    </row>
    <row r="27760" spans="1:12" x14ac:dyDescent="0.2">
      <c r="A27760" s="9" t="str">
        <f t="shared" si="434"/>
        <v>4339018</v>
      </c>
      <c r="B27760" s="36">
        <v>43390</v>
      </c>
      <c r="C27760" s="37">
        <v>18</v>
      </c>
      <c r="D27760" s="38">
        <v>43489.177083333336</v>
      </c>
      <c r="E27760" s="38">
        <v>43489.1875</v>
      </c>
      <c r="F27760" s="39"/>
      <c r="G27760" s="39"/>
      <c r="H27760" s="39">
        <v>50.5</v>
      </c>
      <c r="I27760" s="40"/>
      <c r="J27760" s="40">
        <v>0</v>
      </c>
      <c r="K27760" s="40">
        <v>50.5</v>
      </c>
      <c r="L27760" s="40">
        <v>50.5</v>
      </c>
    </row>
    <row r="27761" spans="1:12" x14ac:dyDescent="0.2">
      <c r="A27761" s="9" t="str">
        <f t="shared" si="434"/>
        <v>4339019</v>
      </c>
      <c r="B27761" s="36">
        <v>43390</v>
      </c>
      <c r="C27761" s="37">
        <v>19</v>
      </c>
      <c r="D27761" s="38">
        <v>43489.1875</v>
      </c>
      <c r="E27761" s="38">
        <v>43489.197916666664</v>
      </c>
      <c r="F27761" s="39"/>
      <c r="G27761" s="39"/>
      <c r="H27761" s="39">
        <v>88.56</v>
      </c>
      <c r="I27761" s="40"/>
      <c r="J27761" s="40">
        <v>0</v>
      </c>
      <c r="K27761" s="40">
        <v>88.56</v>
      </c>
      <c r="L27761" s="40">
        <v>88.56</v>
      </c>
    </row>
    <row r="27762" spans="1:12" x14ac:dyDescent="0.2">
      <c r="A27762" s="9" t="str">
        <f t="shared" si="434"/>
        <v>4339020</v>
      </c>
      <c r="B27762" s="36">
        <v>43390</v>
      </c>
      <c r="C27762" s="37">
        <v>20</v>
      </c>
      <c r="D27762" s="38">
        <v>43489.197916666664</v>
      </c>
      <c r="E27762" s="38">
        <v>43489.208333333336</v>
      </c>
      <c r="F27762" s="39"/>
      <c r="G27762" s="39"/>
      <c r="H27762" s="39">
        <v>57.86</v>
      </c>
      <c r="I27762" s="40"/>
      <c r="J27762" s="40">
        <v>0</v>
      </c>
      <c r="K27762" s="40">
        <v>57.86</v>
      </c>
      <c r="L27762" s="40">
        <v>57.86</v>
      </c>
    </row>
    <row r="27763" spans="1:12" x14ac:dyDescent="0.2">
      <c r="A27763" s="9" t="str">
        <f t="shared" si="434"/>
        <v>4339021</v>
      </c>
      <c r="B27763" s="36">
        <v>43390</v>
      </c>
      <c r="C27763" s="37">
        <v>21</v>
      </c>
      <c r="D27763" s="38">
        <v>43489.208333333336</v>
      </c>
      <c r="E27763" s="38">
        <v>43489.21875</v>
      </c>
      <c r="F27763" s="39"/>
      <c r="G27763" s="39"/>
      <c r="H27763" s="39">
        <v>49.86</v>
      </c>
      <c r="I27763" s="40"/>
      <c r="J27763" s="40">
        <v>0</v>
      </c>
      <c r="K27763" s="40">
        <v>49.86</v>
      </c>
      <c r="L27763" s="40">
        <v>49.86</v>
      </c>
    </row>
    <row r="27764" spans="1:12" x14ac:dyDescent="0.2">
      <c r="A27764" s="9" t="str">
        <f t="shared" si="434"/>
        <v>4339022</v>
      </c>
      <c r="B27764" s="36">
        <v>43390</v>
      </c>
      <c r="C27764" s="37">
        <v>22</v>
      </c>
      <c r="D27764" s="38">
        <v>43489.21875</v>
      </c>
      <c r="E27764" s="38">
        <v>43489.229166666664</v>
      </c>
      <c r="F27764" s="39"/>
      <c r="G27764" s="39"/>
      <c r="H27764" s="40"/>
      <c r="I27764" s="40"/>
      <c r="J27764" s="40">
        <v>0</v>
      </c>
      <c r="K27764" s="40">
        <v>50.84</v>
      </c>
      <c r="L27764" s="40">
        <v>50.84</v>
      </c>
    </row>
    <row r="27765" spans="1:12" x14ac:dyDescent="0.2">
      <c r="A27765" s="9" t="str">
        <f t="shared" si="434"/>
        <v>4339023</v>
      </c>
      <c r="B27765" s="36">
        <v>43390</v>
      </c>
      <c r="C27765" s="37">
        <v>23</v>
      </c>
      <c r="D27765" s="38">
        <v>43489.229166666664</v>
      </c>
      <c r="E27765" s="38">
        <v>43489.239583333336</v>
      </c>
      <c r="F27765" s="39"/>
      <c r="G27765" s="39"/>
      <c r="H27765" s="39">
        <v>68.52</v>
      </c>
      <c r="I27765" s="40"/>
      <c r="J27765" s="40">
        <v>0</v>
      </c>
      <c r="K27765" s="40">
        <v>68.52</v>
      </c>
      <c r="L27765" s="40">
        <v>68.52</v>
      </c>
    </row>
    <row r="27766" spans="1:12" x14ac:dyDescent="0.2">
      <c r="A27766" s="9" t="str">
        <f t="shared" si="434"/>
        <v>4339024</v>
      </c>
      <c r="B27766" s="36">
        <v>43390</v>
      </c>
      <c r="C27766" s="37">
        <v>24</v>
      </c>
      <c r="D27766" s="38">
        <v>43489.239583333336</v>
      </c>
      <c r="E27766" s="38">
        <v>43489.25</v>
      </c>
      <c r="F27766" s="39"/>
      <c r="G27766" s="39"/>
      <c r="H27766" s="39">
        <v>59.65</v>
      </c>
      <c r="I27766" s="40"/>
      <c r="J27766" s="40">
        <v>0</v>
      </c>
      <c r="K27766" s="40">
        <v>59.65</v>
      </c>
      <c r="L27766" s="40">
        <v>59.65</v>
      </c>
    </row>
    <row r="27767" spans="1:12" x14ac:dyDescent="0.2">
      <c r="A27767" s="9" t="str">
        <f t="shared" si="434"/>
        <v>4339025</v>
      </c>
      <c r="B27767" s="36">
        <v>43390</v>
      </c>
      <c r="C27767" s="37">
        <v>25</v>
      </c>
      <c r="D27767" s="38">
        <v>43489.25</v>
      </c>
      <c r="E27767" s="38">
        <v>43489.260416666664</v>
      </c>
      <c r="F27767" s="39"/>
      <c r="G27767" s="39"/>
      <c r="H27767" s="39">
        <v>49.49</v>
      </c>
      <c r="I27767" s="39">
        <v>-10.29</v>
      </c>
      <c r="J27767" s="40">
        <v>0</v>
      </c>
      <c r="K27767" s="40">
        <v>50.73</v>
      </c>
      <c r="L27767" s="40">
        <v>-10.29</v>
      </c>
    </row>
    <row r="27768" spans="1:12" x14ac:dyDescent="0.2">
      <c r="A27768" s="9" t="str">
        <f t="shared" si="434"/>
        <v>4339026</v>
      </c>
      <c r="B27768" s="36">
        <v>43390</v>
      </c>
      <c r="C27768" s="37">
        <v>26</v>
      </c>
      <c r="D27768" s="38">
        <v>43489.260416666664</v>
      </c>
      <c r="E27768" s="38">
        <v>43489.270833333336</v>
      </c>
      <c r="F27768" s="39"/>
      <c r="G27768" s="39"/>
      <c r="H27768" s="40"/>
      <c r="I27768" s="39">
        <v>27.96</v>
      </c>
      <c r="J27768" s="40">
        <v>0</v>
      </c>
      <c r="K27768" s="40">
        <v>27.96</v>
      </c>
      <c r="L27768" s="40">
        <v>27.96</v>
      </c>
    </row>
    <row r="27769" spans="1:12" x14ac:dyDescent="0.2">
      <c r="A27769" s="9" t="str">
        <f t="shared" si="434"/>
        <v>4339027</v>
      </c>
      <c r="B27769" s="36">
        <v>43390</v>
      </c>
      <c r="C27769" s="37">
        <v>27</v>
      </c>
      <c r="D27769" s="38">
        <v>43489.270833333336</v>
      </c>
      <c r="E27769" s="38">
        <v>43489.28125</v>
      </c>
      <c r="F27769" s="39"/>
      <c r="G27769" s="39"/>
      <c r="H27769" s="39">
        <v>57.49</v>
      </c>
      <c r="I27769" s="39">
        <v>27.96</v>
      </c>
      <c r="J27769" s="40">
        <v>0</v>
      </c>
      <c r="K27769" s="40">
        <v>57.49</v>
      </c>
      <c r="L27769" s="40">
        <v>57.49</v>
      </c>
    </row>
    <row r="27770" spans="1:12" x14ac:dyDescent="0.2">
      <c r="A27770" s="9" t="str">
        <f t="shared" si="434"/>
        <v>4339028</v>
      </c>
      <c r="B27770" s="36">
        <v>43390</v>
      </c>
      <c r="C27770" s="37">
        <v>28</v>
      </c>
      <c r="D27770" s="38">
        <v>43489.28125</v>
      </c>
      <c r="E27770" s="38">
        <v>43489.291666666664</v>
      </c>
      <c r="F27770" s="39"/>
      <c r="G27770" s="39"/>
      <c r="H27770" s="39">
        <v>75.650000000000006</v>
      </c>
      <c r="I27770" s="40"/>
      <c r="J27770" s="40">
        <v>0</v>
      </c>
      <c r="K27770" s="40">
        <v>75.650000000000006</v>
      </c>
      <c r="L27770" s="40">
        <v>75.650000000000006</v>
      </c>
    </row>
    <row r="27771" spans="1:12" x14ac:dyDescent="0.2">
      <c r="A27771" s="9" t="str">
        <f t="shared" si="434"/>
        <v>4339029</v>
      </c>
      <c r="B27771" s="36">
        <v>43390</v>
      </c>
      <c r="C27771" s="37">
        <v>29</v>
      </c>
      <c r="D27771" s="38">
        <v>43489.291666666664</v>
      </c>
      <c r="E27771" s="38">
        <v>43489.302083333336</v>
      </c>
      <c r="F27771" s="39"/>
      <c r="G27771" s="39"/>
      <c r="H27771" s="39">
        <v>54.37</v>
      </c>
      <c r="I27771" s="39">
        <v>33.36</v>
      </c>
      <c r="J27771" s="40">
        <v>0</v>
      </c>
      <c r="K27771" s="40">
        <v>54.37</v>
      </c>
      <c r="L27771" s="40">
        <v>33.36</v>
      </c>
    </row>
    <row r="27772" spans="1:12" x14ac:dyDescent="0.2">
      <c r="A27772" s="9" t="str">
        <f t="shared" si="434"/>
        <v>4339030</v>
      </c>
      <c r="B27772" s="36">
        <v>43390</v>
      </c>
      <c r="C27772" s="37">
        <v>30</v>
      </c>
      <c r="D27772" s="38">
        <v>43489.302083333336</v>
      </c>
      <c r="E27772" s="38">
        <v>43489.3125</v>
      </c>
      <c r="F27772" s="39"/>
      <c r="G27772" s="39"/>
      <c r="H27772" s="40"/>
      <c r="I27772" s="39">
        <v>49.35</v>
      </c>
      <c r="J27772" s="40">
        <v>0</v>
      </c>
      <c r="K27772" s="40">
        <v>49.35</v>
      </c>
      <c r="L27772" s="40">
        <v>49.35</v>
      </c>
    </row>
    <row r="27773" spans="1:12" x14ac:dyDescent="0.2">
      <c r="A27773" s="9" t="str">
        <f t="shared" si="434"/>
        <v>4339031</v>
      </c>
      <c r="B27773" s="36">
        <v>43390</v>
      </c>
      <c r="C27773" s="37">
        <v>31</v>
      </c>
      <c r="D27773" s="38">
        <v>43489.3125</v>
      </c>
      <c r="E27773" s="38">
        <v>43489.322916666664</v>
      </c>
      <c r="F27773" s="39"/>
      <c r="G27773" s="39"/>
      <c r="H27773" s="39">
        <v>51.77</v>
      </c>
      <c r="I27773" s="39">
        <v>51.86</v>
      </c>
      <c r="J27773" s="40">
        <v>0</v>
      </c>
      <c r="K27773" s="40">
        <v>51.77</v>
      </c>
      <c r="L27773" s="40">
        <v>51.31</v>
      </c>
    </row>
    <row r="27774" spans="1:12" x14ac:dyDescent="0.2">
      <c r="A27774" s="9" t="str">
        <f t="shared" si="434"/>
        <v>4339032</v>
      </c>
      <c r="B27774" s="36">
        <v>43390</v>
      </c>
      <c r="C27774" s="37">
        <v>32</v>
      </c>
      <c r="D27774" s="38">
        <v>43489.322916666664</v>
      </c>
      <c r="E27774" s="38">
        <v>43489.333333333336</v>
      </c>
      <c r="F27774" s="39"/>
      <c r="G27774" s="39"/>
      <c r="H27774" s="39">
        <v>111.41</v>
      </c>
      <c r="I27774" s="40"/>
      <c r="J27774" s="40">
        <v>0</v>
      </c>
      <c r="K27774" s="40">
        <v>111.41</v>
      </c>
      <c r="L27774" s="40">
        <v>111.41</v>
      </c>
    </row>
    <row r="27775" spans="1:12" x14ac:dyDescent="0.2">
      <c r="A27775" s="9" t="str">
        <f t="shared" si="434"/>
        <v>4339033</v>
      </c>
      <c r="B27775" s="36">
        <v>43390</v>
      </c>
      <c r="C27775" s="37">
        <v>33</v>
      </c>
      <c r="D27775" s="38">
        <v>43489.333333333336</v>
      </c>
      <c r="E27775" s="38">
        <v>43489.34375</v>
      </c>
      <c r="F27775" s="39"/>
      <c r="G27775" s="39"/>
      <c r="H27775" s="39">
        <v>61.11</v>
      </c>
      <c r="I27775" s="40"/>
      <c r="J27775" s="40">
        <v>0</v>
      </c>
      <c r="K27775" s="40">
        <v>61.11</v>
      </c>
      <c r="L27775" s="40">
        <v>61.11</v>
      </c>
    </row>
    <row r="27776" spans="1:12" x14ac:dyDescent="0.2">
      <c r="A27776" s="9" t="str">
        <f t="shared" si="434"/>
        <v>4339034</v>
      </c>
      <c r="B27776" s="36">
        <v>43390</v>
      </c>
      <c r="C27776" s="37">
        <v>34</v>
      </c>
      <c r="D27776" s="38">
        <v>43489.34375</v>
      </c>
      <c r="E27776" s="38">
        <v>43489.354166666664</v>
      </c>
      <c r="F27776" s="39"/>
      <c r="G27776" s="39"/>
      <c r="H27776" s="39">
        <v>58.77</v>
      </c>
      <c r="I27776" s="40"/>
      <c r="J27776" s="40">
        <v>0</v>
      </c>
      <c r="K27776" s="40">
        <v>58.77</v>
      </c>
      <c r="L27776" s="40">
        <v>58.77</v>
      </c>
    </row>
    <row r="27777" spans="1:12" x14ac:dyDescent="0.2">
      <c r="A27777" s="9" t="str">
        <f t="shared" si="434"/>
        <v>4339035</v>
      </c>
      <c r="B27777" s="36">
        <v>43390</v>
      </c>
      <c r="C27777" s="37">
        <v>35</v>
      </c>
      <c r="D27777" s="38">
        <v>43489.354166666664</v>
      </c>
      <c r="E27777" s="38">
        <v>43489.364583333336</v>
      </c>
      <c r="F27777" s="39"/>
      <c r="G27777" s="39"/>
      <c r="H27777" s="39">
        <v>53.02</v>
      </c>
      <c r="I27777" s="40"/>
      <c r="J27777" s="40">
        <v>0</v>
      </c>
      <c r="K27777" s="40">
        <v>53.02</v>
      </c>
      <c r="L27777" s="40">
        <v>53.02</v>
      </c>
    </row>
    <row r="27778" spans="1:12" x14ac:dyDescent="0.2">
      <c r="A27778" s="9" t="str">
        <f t="shared" si="434"/>
        <v>4339036</v>
      </c>
      <c r="B27778" s="36">
        <v>43390</v>
      </c>
      <c r="C27778" s="37">
        <v>36</v>
      </c>
      <c r="D27778" s="38">
        <v>43489.364583333336</v>
      </c>
      <c r="E27778" s="38">
        <v>43489.375</v>
      </c>
      <c r="F27778" s="39"/>
      <c r="G27778" s="39"/>
      <c r="H27778" s="40"/>
      <c r="I27778" s="40"/>
      <c r="J27778" s="40">
        <v>0</v>
      </c>
      <c r="K27778" s="40">
        <v>51.53</v>
      </c>
      <c r="L27778" s="40">
        <v>51.53</v>
      </c>
    </row>
    <row r="27779" spans="1:12" x14ac:dyDescent="0.2">
      <c r="A27779" s="9" t="str">
        <f t="shared" si="434"/>
        <v>4339037</v>
      </c>
      <c r="B27779" s="36">
        <v>43390</v>
      </c>
      <c r="C27779" s="37">
        <v>37</v>
      </c>
      <c r="D27779" s="38">
        <v>43489.375</v>
      </c>
      <c r="E27779" s="38">
        <v>43489.385416666664</v>
      </c>
      <c r="F27779" s="39"/>
      <c r="G27779" s="39"/>
      <c r="H27779" s="39">
        <v>51.66</v>
      </c>
      <c r="I27779" s="40"/>
      <c r="J27779" s="40">
        <v>0</v>
      </c>
      <c r="K27779" s="40">
        <v>51.66</v>
      </c>
      <c r="L27779" s="40">
        <v>51.66</v>
      </c>
    </row>
    <row r="27780" spans="1:12" x14ac:dyDescent="0.2">
      <c r="A27780" s="9" t="str">
        <f t="shared" si="434"/>
        <v>4339038</v>
      </c>
      <c r="B27780" s="36">
        <v>43390</v>
      </c>
      <c r="C27780" s="37">
        <v>38</v>
      </c>
      <c r="D27780" s="38">
        <v>43489.385416666664</v>
      </c>
      <c r="E27780" s="38">
        <v>43489.395833333336</v>
      </c>
      <c r="F27780" s="39"/>
      <c r="G27780" s="39"/>
      <c r="H27780" s="39">
        <v>49.49</v>
      </c>
      <c r="I27780" s="40"/>
      <c r="J27780" s="40">
        <v>0</v>
      </c>
      <c r="K27780" s="40">
        <v>49.49</v>
      </c>
      <c r="L27780" s="40">
        <v>49.49</v>
      </c>
    </row>
    <row r="27781" spans="1:12" x14ac:dyDescent="0.2">
      <c r="A27781" s="9" t="str">
        <f t="shared" si="434"/>
        <v>4339039</v>
      </c>
      <c r="B27781" s="36">
        <v>43390</v>
      </c>
      <c r="C27781" s="37">
        <v>39</v>
      </c>
      <c r="D27781" s="38">
        <v>43489.395833333336</v>
      </c>
      <c r="E27781" s="38">
        <v>43489.40625</v>
      </c>
      <c r="F27781" s="39"/>
      <c r="G27781" s="39"/>
      <c r="H27781" s="40"/>
      <c r="I27781" s="39">
        <v>45.49</v>
      </c>
      <c r="J27781" s="40">
        <v>0</v>
      </c>
      <c r="K27781" s="40">
        <v>45.49</v>
      </c>
      <c r="L27781" s="40">
        <v>45.49</v>
      </c>
    </row>
    <row r="27782" spans="1:12" x14ac:dyDescent="0.2">
      <c r="A27782" s="9" t="str">
        <f t="shared" si="434"/>
        <v>4339040</v>
      </c>
      <c r="B27782" s="36">
        <v>43390</v>
      </c>
      <c r="C27782" s="37">
        <v>40</v>
      </c>
      <c r="D27782" s="38">
        <v>43489.40625</v>
      </c>
      <c r="E27782" s="38">
        <v>43489.416666666664</v>
      </c>
      <c r="F27782" s="39"/>
      <c r="G27782" s="39"/>
      <c r="H27782" s="40"/>
      <c r="I27782" s="39">
        <v>41.49</v>
      </c>
      <c r="J27782" s="40">
        <v>0</v>
      </c>
      <c r="K27782" s="40">
        <v>41.49</v>
      </c>
      <c r="L27782" s="40">
        <v>41.49</v>
      </c>
    </row>
    <row r="27783" spans="1:12" x14ac:dyDescent="0.2">
      <c r="A27783" s="9" t="str">
        <f t="shared" si="434"/>
        <v>4339041</v>
      </c>
      <c r="B27783" s="36">
        <v>43390</v>
      </c>
      <c r="C27783" s="37">
        <v>41</v>
      </c>
      <c r="D27783" s="38">
        <v>43489.416666666664</v>
      </c>
      <c r="E27783" s="38">
        <v>43489.427083333336</v>
      </c>
      <c r="F27783" s="39"/>
      <c r="G27783" s="39"/>
      <c r="H27783" s="39">
        <v>52.33</v>
      </c>
      <c r="I27783" s="39">
        <v>41.49</v>
      </c>
      <c r="J27783" s="40">
        <v>0</v>
      </c>
      <c r="K27783" s="40">
        <v>52.33</v>
      </c>
      <c r="L27783" s="40">
        <v>52.33</v>
      </c>
    </row>
    <row r="27784" spans="1:12" x14ac:dyDescent="0.2">
      <c r="A27784" s="9" t="str">
        <f t="shared" si="434"/>
        <v>4339042</v>
      </c>
      <c r="B27784" s="36">
        <v>43390</v>
      </c>
      <c r="C27784" s="37">
        <v>42</v>
      </c>
      <c r="D27784" s="38">
        <v>43489.427083333336</v>
      </c>
      <c r="E27784" s="38">
        <v>43489.4375</v>
      </c>
      <c r="F27784" s="39"/>
      <c r="G27784" s="39"/>
      <c r="H27784" s="40"/>
      <c r="I27784" s="40"/>
      <c r="J27784" s="40">
        <v>0</v>
      </c>
      <c r="K27784" s="40">
        <v>51.31</v>
      </c>
      <c r="L27784" s="40">
        <v>51.31</v>
      </c>
    </row>
    <row r="27785" spans="1:12" x14ac:dyDescent="0.2">
      <c r="A27785" s="9" t="str">
        <f t="shared" si="434"/>
        <v>4339043</v>
      </c>
      <c r="B27785" s="36">
        <v>43390</v>
      </c>
      <c r="C27785" s="37">
        <v>43</v>
      </c>
      <c r="D27785" s="38">
        <v>43489.4375</v>
      </c>
      <c r="E27785" s="38">
        <v>43489.447916666664</v>
      </c>
      <c r="F27785" s="39"/>
      <c r="G27785" s="39"/>
      <c r="H27785" s="40"/>
      <c r="I27785" s="39">
        <v>46.54</v>
      </c>
      <c r="J27785" s="40">
        <v>0</v>
      </c>
      <c r="K27785" s="40">
        <v>46.54</v>
      </c>
      <c r="L27785" s="40">
        <v>46.54</v>
      </c>
    </row>
    <row r="27786" spans="1:12" x14ac:dyDescent="0.2">
      <c r="A27786" s="9" t="str">
        <f t="shared" si="434"/>
        <v>4339044</v>
      </c>
      <c r="B27786" s="36">
        <v>43390</v>
      </c>
      <c r="C27786" s="37">
        <v>44</v>
      </c>
      <c r="D27786" s="38">
        <v>43489.447916666664</v>
      </c>
      <c r="E27786" s="38">
        <v>43489.458333333336</v>
      </c>
      <c r="F27786" s="39"/>
      <c r="G27786" s="39"/>
      <c r="H27786" s="40"/>
      <c r="I27786" s="39">
        <v>47.85</v>
      </c>
      <c r="J27786" s="40">
        <v>0</v>
      </c>
      <c r="K27786" s="40">
        <v>47.85</v>
      </c>
      <c r="L27786" s="40">
        <v>47.85</v>
      </c>
    </row>
    <row r="27787" spans="1:12" x14ac:dyDescent="0.2">
      <c r="A27787" s="9" t="str">
        <f t="shared" si="434"/>
        <v>4339045</v>
      </c>
      <c r="B27787" s="36">
        <v>43390</v>
      </c>
      <c r="C27787" s="37">
        <v>45</v>
      </c>
      <c r="D27787" s="38">
        <v>43489.458333333336</v>
      </c>
      <c r="E27787" s="38">
        <v>43489.46875</v>
      </c>
      <c r="F27787" s="39"/>
      <c r="G27787" s="39"/>
      <c r="H27787" s="39">
        <v>170.15</v>
      </c>
      <c r="I27787" s="39">
        <v>47.85</v>
      </c>
      <c r="J27787" s="40">
        <v>0</v>
      </c>
      <c r="K27787" s="40">
        <v>170.15</v>
      </c>
      <c r="L27787" s="40">
        <v>170.15</v>
      </c>
    </row>
    <row r="27788" spans="1:12" x14ac:dyDescent="0.2">
      <c r="A27788" s="9" t="str">
        <f t="shared" si="434"/>
        <v>4339046</v>
      </c>
      <c r="B27788" s="36">
        <v>43390</v>
      </c>
      <c r="C27788" s="37">
        <v>46</v>
      </c>
      <c r="D27788" s="38">
        <v>43489.46875</v>
      </c>
      <c r="E27788" s="38">
        <v>43489.479166666664</v>
      </c>
      <c r="F27788" s="39"/>
      <c r="G27788" s="39"/>
      <c r="H27788" s="39">
        <v>75.650000000000006</v>
      </c>
      <c r="I27788" s="40"/>
      <c r="J27788" s="40">
        <v>0</v>
      </c>
      <c r="K27788" s="40">
        <v>75.650000000000006</v>
      </c>
      <c r="L27788" s="40">
        <v>75.650000000000006</v>
      </c>
    </row>
    <row r="27789" spans="1:12" x14ac:dyDescent="0.2">
      <c r="A27789" s="9" t="str">
        <f t="shared" si="434"/>
        <v>4339047</v>
      </c>
      <c r="B27789" s="36">
        <v>43390</v>
      </c>
      <c r="C27789" s="37">
        <v>47</v>
      </c>
      <c r="D27789" s="38">
        <v>43489.479166666664</v>
      </c>
      <c r="E27789" s="38">
        <v>43489.489583333336</v>
      </c>
      <c r="F27789" s="39"/>
      <c r="G27789" s="39"/>
      <c r="H27789" s="39">
        <v>52.07</v>
      </c>
      <c r="I27789" s="40"/>
      <c r="J27789" s="40">
        <v>0</v>
      </c>
      <c r="K27789" s="40">
        <v>52.07</v>
      </c>
      <c r="L27789" s="40">
        <v>52.07</v>
      </c>
    </row>
    <row r="27790" spans="1:12" x14ac:dyDescent="0.2">
      <c r="A27790" s="9" t="str">
        <f t="shared" si="434"/>
        <v>4339048</v>
      </c>
      <c r="B27790" s="36">
        <v>43390</v>
      </c>
      <c r="C27790" s="37">
        <v>48</v>
      </c>
      <c r="D27790" s="38">
        <v>43489.489583333336</v>
      </c>
      <c r="E27790" s="38">
        <v>43489.5</v>
      </c>
      <c r="F27790" s="39"/>
      <c r="G27790" s="39"/>
      <c r="H27790" s="39">
        <v>50.6</v>
      </c>
      <c r="I27790" s="40"/>
      <c r="J27790" s="40">
        <v>0</v>
      </c>
      <c r="K27790" s="40">
        <v>50.6</v>
      </c>
      <c r="L27790" s="40">
        <v>50.6</v>
      </c>
    </row>
    <row r="27791" spans="1:12" x14ac:dyDescent="0.2">
      <c r="A27791" s="9" t="str">
        <f t="shared" si="434"/>
        <v>4339049</v>
      </c>
      <c r="B27791" s="36">
        <v>43390</v>
      </c>
      <c r="C27791" s="37">
        <v>49</v>
      </c>
      <c r="D27791" s="38">
        <v>43489.5</v>
      </c>
      <c r="E27791" s="38">
        <v>43489.510416666664</v>
      </c>
      <c r="F27791" s="39"/>
      <c r="G27791" s="39"/>
      <c r="H27791" s="39">
        <v>50.31</v>
      </c>
      <c r="I27791" s="40"/>
      <c r="J27791" s="40">
        <v>0</v>
      </c>
      <c r="K27791" s="40">
        <v>50.31</v>
      </c>
      <c r="L27791" s="40">
        <v>50.31</v>
      </c>
    </row>
    <row r="27792" spans="1:12" x14ac:dyDescent="0.2">
      <c r="A27792" s="9" t="str">
        <f t="shared" si="434"/>
        <v>4339050</v>
      </c>
      <c r="B27792" s="36">
        <v>43390</v>
      </c>
      <c r="C27792" s="37">
        <v>50</v>
      </c>
      <c r="D27792" s="38">
        <v>43489.510416666664</v>
      </c>
      <c r="E27792" s="38">
        <v>43489.520833333336</v>
      </c>
      <c r="F27792" s="39"/>
      <c r="G27792" s="39"/>
      <c r="H27792" s="40"/>
      <c r="I27792" s="39">
        <v>37.49</v>
      </c>
      <c r="J27792" s="40">
        <v>0</v>
      </c>
      <c r="K27792" s="40">
        <v>37.49</v>
      </c>
      <c r="L27792" s="40">
        <v>37.49</v>
      </c>
    </row>
    <row r="27793" spans="1:12" x14ac:dyDescent="0.2">
      <c r="A27793" s="9" t="str">
        <f t="shared" si="434"/>
        <v>4339051</v>
      </c>
      <c r="B27793" s="36">
        <v>43390</v>
      </c>
      <c r="C27793" s="37">
        <v>51</v>
      </c>
      <c r="D27793" s="38">
        <v>43489.520833333336</v>
      </c>
      <c r="E27793" s="38">
        <v>43489.53125</v>
      </c>
      <c r="F27793" s="39"/>
      <c r="G27793" s="39"/>
      <c r="H27793" s="40"/>
      <c r="I27793" s="39">
        <v>33.03</v>
      </c>
      <c r="J27793" s="40">
        <v>0</v>
      </c>
      <c r="K27793" s="40">
        <v>33.03</v>
      </c>
      <c r="L27793" s="40">
        <v>33.03</v>
      </c>
    </row>
    <row r="27794" spans="1:12" x14ac:dyDescent="0.2">
      <c r="A27794" s="9" t="str">
        <f t="shared" si="434"/>
        <v>4339052</v>
      </c>
      <c r="B27794" s="36">
        <v>43390</v>
      </c>
      <c r="C27794" s="37">
        <v>52</v>
      </c>
      <c r="D27794" s="38">
        <v>43489.53125</v>
      </c>
      <c r="E27794" s="38">
        <v>43489.541666666664</v>
      </c>
      <c r="F27794" s="39"/>
      <c r="G27794" s="39"/>
      <c r="H27794" s="40"/>
      <c r="I27794" s="39">
        <v>32.94</v>
      </c>
      <c r="J27794" s="40">
        <v>0</v>
      </c>
      <c r="K27794" s="40">
        <v>32.94</v>
      </c>
      <c r="L27794" s="40">
        <v>32.94</v>
      </c>
    </row>
    <row r="27795" spans="1:12" x14ac:dyDescent="0.2">
      <c r="A27795" s="9" t="str">
        <f t="shared" si="434"/>
        <v>4339053</v>
      </c>
      <c r="B27795" s="36">
        <v>43390</v>
      </c>
      <c r="C27795" s="37">
        <v>53</v>
      </c>
      <c r="D27795" s="38">
        <v>43489.541666666664</v>
      </c>
      <c r="E27795" s="38">
        <v>43489.552083333336</v>
      </c>
      <c r="F27795" s="39"/>
      <c r="G27795" s="39"/>
      <c r="H27795" s="40"/>
      <c r="I27795" s="39">
        <v>37.49</v>
      </c>
      <c r="J27795" s="40">
        <v>0</v>
      </c>
      <c r="K27795" s="40">
        <v>37.49</v>
      </c>
      <c r="L27795" s="40">
        <v>37.49</v>
      </c>
    </row>
    <row r="27796" spans="1:12" x14ac:dyDescent="0.2">
      <c r="A27796" s="9" t="str">
        <f t="shared" si="434"/>
        <v>4339054</v>
      </c>
      <c r="B27796" s="36">
        <v>43390</v>
      </c>
      <c r="C27796" s="37">
        <v>54</v>
      </c>
      <c r="D27796" s="38">
        <v>43489.552083333336</v>
      </c>
      <c r="E27796" s="38">
        <v>43489.5625</v>
      </c>
      <c r="F27796" s="39"/>
      <c r="G27796" s="39"/>
      <c r="H27796" s="40"/>
      <c r="I27796" s="39">
        <v>41.49</v>
      </c>
      <c r="J27796" s="40">
        <v>0</v>
      </c>
      <c r="K27796" s="40">
        <v>41.49</v>
      </c>
      <c r="L27796" s="40">
        <v>41.49</v>
      </c>
    </row>
    <row r="27797" spans="1:12" x14ac:dyDescent="0.2">
      <c r="A27797" s="9" t="str">
        <f t="shared" si="434"/>
        <v>4339055</v>
      </c>
      <c r="B27797" s="36">
        <v>43390</v>
      </c>
      <c r="C27797" s="37">
        <v>55</v>
      </c>
      <c r="D27797" s="38">
        <v>43489.5625</v>
      </c>
      <c r="E27797" s="38">
        <v>43489.572916666664</v>
      </c>
      <c r="F27797" s="39"/>
      <c r="G27797" s="39"/>
      <c r="H27797" s="40"/>
      <c r="I27797" s="39">
        <v>38.6</v>
      </c>
      <c r="J27797" s="40">
        <v>0</v>
      </c>
      <c r="K27797" s="40">
        <v>38.6</v>
      </c>
      <c r="L27797" s="40">
        <v>38.6</v>
      </c>
    </row>
    <row r="27798" spans="1:12" x14ac:dyDescent="0.2">
      <c r="A27798" s="9" t="str">
        <f t="shared" si="434"/>
        <v>4339056</v>
      </c>
      <c r="B27798" s="36">
        <v>43390</v>
      </c>
      <c r="C27798" s="37">
        <v>56</v>
      </c>
      <c r="D27798" s="38">
        <v>43489.572916666664</v>
      </c>
      <c r="E27798" s="38">
        <v>43489.583333333336</v>
      </c>
      <c r="F27798" s="39"/>
      <c r="G27798" s="39"/>
      <c r="H27798" s="40"/>
      <c r="I27798" s="39">
        <v>43.92</v>
      </c>
      <c r="J27798" s="40">
        <v>0</v>
      </c>
      <c r="K27798" s="40">
        <v>43.92</v>
      </c>
      <c r="L27798" s="40">
        <v>43.92</v>
      </c>
    </row>
    <row r="27799" spans="1:12" x14ac:dyDescent="0.2">
      <c r="A27799" s="9" t="str">
        <f t="shared" si="434"/>
        <v>4339057</v>
      </c>
      <c r="B27799" s="36">
        <v>43390</v>
      </c>
      <c r="C27799" s="37">
        <v>57</v>
      </c>
      <c r="D27799" s="38">
        <v>43489.583333333336</v>
      </c>
      <c r="E27799" s="38">
        <v>43489.59375</v>
      </c>
      <c r="F27799" s="39"/>
      <c r="G27799" s="39"/>
      <c r="H27799" s="39">
        <v>49.49</v>
      </c>
      <c r="I27799" s="39">
        <v>45.49</v>
      </c>
      <c r="J27799" s="40">
        <v>0</v>
      </c>
      <c r="K27799" s="40">
        <v>50.56</v>
      </c>
      <c r="L27799" s="40">
        <v>45.49</v>
      </c>
    </row>
    <row r="27800" spans="1:12" x14ac:dyDescent="0.2">
      <c r="A27800" s="9" t="str">
        <f t="shared" si="434"/>
        <v>4339058</v>
      </c>
      <c r="B27800" s="36">
        <v>43390</v>
      </c>
      <c r="C27800" s="37">
        <v>58</v>
      </c>
      <c r="D27800" s="38">
        <v>43489.59375</v>
      </c>
      <c r="E27800" s="38">
        <v>43489.604166666664</v>
      </c>
      <c r="F27800" s="39"/>
      <c r="G27800" s="39"/>
      <c r="H27800" s="40"/>
      <c r="I27800" s="39">
        <v>41.49</v>
      </c>
      <c r="J27800" s="40">
        <v>0</v>
      </c>
      <c r="K27800" s="40">
        <v>41.49</v>
      </c>
      <c r="L27800" s="40">
        <v>41.49</v>
      </c>
    </row>
    <row r="27801" spans="1:12" x14ac:dyDescent="0.2">
      <c r="A27801" s="9" t="str">
        <f t="shared" si="434"/>
        <v>4339059</v>
      </c>
      <c r="B27801" s="36">
        <v>43390</v>
      </c>
      <c r="C27801" s="37">
        <v>59</v>
      </c>
      <c r="D27801" s="38">
        <v>43489.604166666664</v>
      </c>
      <c r="E27801" s="38">
        <v>43489.614583333336</v>
      </c>
      <c r="F27801" s="39"/>
      <c r="G27801" s="39"/>
      <c r="H27801" s="40"/>
      <c r="I27801" s="39">
        <v>50.89</v>
      </c>
      <c r="J27801" s="40">
        <v>0</v>
      </c>
      <c r="K27801" s="40">
        <v>50.89</v>
      </c>
      <c r="L27801" s="40">
        <v>50.89</v>
      </c>
    </row>
    <row r="27802" spans="1:12" x14ac:dyDescent="0.2">
      <c r="A27802" s="9" t="str">
        <f t="shared" si="434"/>
        <v>4339060</v>
      </c>
      <c r="B27802" s="36">
        <v>43390</v>
      </c>
      <c r="C27802" s="37">
        <v>60</v>
      </c>
      <c r="D27802" s="38">
        <v>43489.614583333336</v>
      </c>
      <c r="E27802" s="38">
        <v>43489.625</v>
      </c>
      <c r="F27802" s="39"/>
      <c r="G27802" s="39"/>
      <c r="H27802" s="39">
        <v>53.12</v>
      </c>
      <c r="I27802" s="39">
        <v>50.84</v>
      </c>
      <c r="J27802" s="40">
        <v>0</v>
      </c>
      <c r="K27802" s="40">
        <v>53.12</v>
      </c>
      <c r="L27802" s="40">
        <v>50.56</v>
      </c>
    </row>
    <row r="27803" spans="1:12" x14ac:dyDescent="0.2">
      <c r="A27803" s="9" t="str">
        <f t="shared" si="434"/>
        <v>4339061</v>
      </c>
      <c r="B27803" s="36">
        <v>43390</v>
      </c>
      <c r="C27803" s="37">
        <v>61</v>
      </c>
      <c r="D27803" s="38">
        <v>43489.625</v>
      </c>
      <c r="E27803" s="38">
        <v>43489.635416666664</v>
      </c>
      <c r="F27803" s="39"/>
      <c r="G27803" s="39"/>
      <c r="H27803" s="39">
        <v>49.49</v>
      </c>
      <c r="I27803" s="40"/>
      <c r="J27803" s="40">
        <v>0</v>
      </c>
      <c r="K27803" s="40">
        <v>49.49</v>
      </c>
      <c r="L27803" s="40">
        <v>49.49</v>
      </c>
    </row>
    <row r="27804" spans="1:12" x14ac:dyDescent="0.2">
      <c r="A27804" s="9" t="str">
        <f t="shared" si="434"/>
        <v>4339062</v>
      </c>
      <c r="B27804" s="36">
        <v>43390</v>
      </c>
      <c r="C27804" s="37">
        <v>62</v>
      </c>
      <c r="D27804" s="38">
        <v>43489.635416666664</v>
      </c>
      <c r="E27804" s="38">
        <v>43489.645833333336</v>
      </c>
      <c r="F27804" s="39"/>
      <c r="G27804" s="39"/>
      <c r="H27804" s="39">
        <v>53.49</v>
      </c>
      <c r="I27804" s="40"/>
      <c r="J27804" s="40">
        <v>0</v>
      </c>
      <c r="K27804" s="40">
        <v>53.49</v>
      </c>
      <c r="L27804" s="40">
        <v>53.49</v>
      </c>
    </row>
    <row r="27805" spans="1:12" x14ac:dyDescent="0.2">
      <c r="A27805" s="9" t="str">
        <f t="shared" si="434"/>
        <v>4339063</v>
      </c>
      <c r="B27805" s="36">
        <v>43390</v>
      </c>
      <c r="C27805" s="37">
        <v>63</v>
      </c>
      <c r="D27805" s="38">
        <v>43489.645833333336</v>
      </c>
      <c r="E27805" s="38">
        <v>43489.65625</v>
      </c>
      <c r="F27805" s="39"/>
      <c r="G27805" s="39"/>
      <c r="H27805" s="39">
        <v>57.49</v>
      </c>
      <c r="I27805" s="40"/>
      <c r="J27805" s="40">
        <v>0</v>
      </c>
      <c r="K27805" s="40">
        <v>57.49</v>
      </c>
      <c r="L27805" s="40">
        <v>57.49</v>
      </c>
    </row>
    <row r="27806" spans="1:12" x14ac:dyDescent="0.2">
      <c r="A27806" s="9" t="str">
        <f t="shared" si="434"/>
        <v>4339064</v>
      </c>
      <c r="B27806" s="36">
        <v>43390</v>
      </c>
      <c r="C27806" s="37">
        <v>64</v>
      </c>
      <c r="D27806" s="38">
        <v>43489.65625</v>
      </c>
      <c r="E27806" s="38">
        <v>43489.666666666664</v>
      </c>
      <c r="F27806" s="39"/>
      <c r="G27806" s="39"/>
      <c r="H27806" s="39">
        <v>53.85</v>
      </c>
      <c r="I27806" s="40"/>
      <c r="J27806" s="40">
        <v>0</v>
      </c>
      <c r="K27806" s="40">
        <v>53.85</v>
      </c>
      <c r="L27806" s="40">
        <v>53.85</v>
      </c>
    </row>
    <row r="27807" spans="1:12" x14ac:dyDescent="0.2">
      <c r="A27807" s="9" t="str">
        <f t="shared" si="434"/>
        <v>4339065</v>
      </c>
      <c r="B27807" s="36">
        <v>43390</v>
      </c>
      <c r="C27807" s="37">
        <v>65</v>
      </c>
      <c r="D27807" s="38">
        <v>43489.666666666664</v>
      </c>
      <c r="E27807" s="38">
        <v>43489.677083333336</v>
      </c>
      <c r="F27807" s="39"/>
      <c r="G27807" s="39"/>
      <c r="H27807" s="39">
        <v>53.49</v>
      </c>
      <c r="I27807" s="39">
        <v>41.49</v>
      </c>
      <c r="J27807" s="40">
        <v>0</v>
      </c>
      <c r="K27807" s="40">
        <v>53.49</v>
      </c>
      <c r="L27807" s="40">
        <v>41.49</v>
      </c>
    </row>
    <row r="27808" spans="1:12" x14ac:dyDescent="0.2">
      <c r="A27808" s="9" t="str">
        <f t="shared" ref="A27808:A27871" si="435">CONCATENATE(B27808,C27808)</f>
        <v>4339066</v>
      </c>
      <c r="B27808" s="36">
        <v>43390</v>
      </c>
      <c r="C27808" s="37">
        <v>66</v>
      </c>
      <c r="D27808" s="38">
        <v>43489.677083333336</v>
      </c>
      <c r="E27808" s="38">
        <v>43489.6875</v>
      </c>
      <c r="F27808" s="39"/>
      <c r="G27808" s="39"/>
      <c r="H27808" s="40"/>
      <c r="I27808" s="39">
        <v>48.36</v>
      </c>
      <c r="J27808" s="40">
        <v>0</v>
      </c>
      <c r="K27808" s="40">
        <v>48.36</v>
      </c>
      <c r="L27808" s="40">
        <v>48.36</v>
      </c>
    </row>
    <row r="27809" spans="1:12" x14ac:dyDescent="0.2">
      <c r="A27809" s="9" t="str">
        <f t="shared" si="435"/>
        <v>4339067</v>
      </c>
      <c r="B27809" s="36">
        <v>43390</v>
      </c>
      <c r="C27809" s="37">
        <v>67</v>
      </c>
      <c r="D27809" s="38">
        <v>43489.6875</v>
      </c>
      <c r="E27809" s="38">
        <v>43489.697916666664</v>
      </c>
      <c r="F27809" s="39"/>
      <c r="G27809" s="39"/>
      <c r="H27809" s="39">
        <v>51.12</v>
      </c>
      <c r="I27809" s="40"/>
      <c r="J27809" s="40">
        <v>0</v>
      </c>
      <c r="K27809" s="40">
        <v>51.12</v>
      </c>
      <c r="L27809" s="40">
        <v>51.12</v>
      </c>
    </row>
    <row r="27810" spans="1:12" x14ac:dyDescent="0.2">
      <c r="A27810" s="9" t="str">
        <f t="shared" si="435"/>
        <v>4339068</v>
      </c>
      <c r="B27810" s="36">
        <v>43390</v>
      </c>
      <c r="C27810" s="37">
        <v>68</v>
      </c>
      <c r="D27810" s="38">
        <v>43489.697916666664</v>
      </c>
      <c r="E27810" s="38">
        <v>43489.708333333336</v>
      </c>
      <c r="F27810" s="39"/>
      <c r="G27810" s="39"/>
      <c r="H27810" s="39">
        <v>59.94</v>
      </c>
      <c r="I27810" s="40"/>
      <c r="J27810" s="40">
        <v>0</v>
      </c>
      <c r="K27810" s="40">
        <v>59.94</v>
      </c>
      <c r="L27810" s="40">
        <v>59.94</v>
      </c>
    </row>
    <row r="27811" spans="1:12" x14ac:dyDescent="0.2">
      <c r="A27811" s="9" t="str">
        <f t="shared" si="435"/>
        <v>4339069</v>
      </c>
      <c r="B27811" s="36">
        <v>43390</v>
      </c>
      <c r="C27811" s="37">
        <v>69</v>
      </c>
      <c r="D27811" s="38">
        <v>43489.708333333336</v>
      </c>
      <c r="E27811" s="38">
        <v>43489.71875</v>
      </c>
      <c r="F27811" s="39"/>
      <c r="G27811" s="39"/>
      <c r="H27811" s="39">
        <v>52.99</v>
      </c>
      <c r="I27811" s="40"/>
      <c r="J27811" s="40">
        <v>0</v>
      </c>
      <c r="K27811" s="40">
        <v>52.99</v>
      </c>
      <c r="L27811" s="40">
        <v>52.99</v>
      </c>
    </row>
    <row r="27812" spans="1:12" x14ac:dyDescent="0.2">
      <c r="A27812" s="9" t="str">
        <f t="shared" si="435"/>
        <v>4339070</v>
      </c>
      <c r="B27812" s="36">
        <v>43390</v>
      </c>
      <c r="C27812" s="37">
        <v>70</v>
      </c>
      <c r="D27812" s="38">
        <v>43489.71875</v>
      </c>
      <c r="E27812" s="38">
        <v>43489.729166666664</v>
      </c>
      <c r="F27812" s="39"/>
      <c r="G27812" s="39"/>
      <c r="H27812" s="39">
        <v>62.94</v>
      </c>
      <c r="I27812" s="40"/>
      <c r="J27812" s="40">
        <v>0</v>
      </c>
      <c r="K27812" s="40">
        <v>62.94</v>
      </c>
      <c r="L27812" s="40">
        <v>62.94</v>
      </c>
    </row>
    <row r="27813" spans="1:12" x14ac:dyDescent="0.2">
      <c r="A27813" s="9" t="str">
        <f t="shared" si="435"/>
        <v>4339071</v>
      </c>
      <c r="B27813" s="36">
        <v>43390</v>
      </c>
      <c r="C27813" s="37">
        <v>71</v>
      </c>
      <c r="D27813" s="38">
        <v>43489.729166666664</v>
      </c>
      <c r="E27813" s="38">
        <v>43489.739583333336</v>
      </c>
      <c r="F27813" s="39"/>
      <c r="G27813" s="39"/>
      <c r="H27813" s="39">
        <v>62.94</v>
      </c>
      <c r="I27813" s="40"/>
      <c r="J27813" s="40">
        <v>0</v>
      </c>
      <c r="K27813" s="40">
        <v>62.94</v>
      </c>
      <c r="L27813" s="40">
        <v>62.94</v>
      </c>
    </row>
    <row r="27814" spans="1:12" x14ac:dyDescent="0.2">
      <c r="A27814" s="9" t="str">
        <f t="shared" si="435"/>
        <v>4339072</v>
      </c>
      <c r="B27814" s="36">
        <v>43390</v>
      </c>
      <c r="C27814" s="37">
        <v>72</v>
      </c>
      <c r="D27814" s="38">
        <v>43489.739583333336</v>
      </c>
      <c r="E27814" s="38">
        <v>43489.75</v>
      </c>
      <c r="F27814" s="39"/>
      <c r="G27814" s="39"/>
      <c r="H27814" s="39">
        <v>62.94</v>
      </c>
      <c r="I27814" s="40"/>
      <c r="J27814" s="40">
        <v>0</v>
      </c>
      <c r="K27814" s="40">
        <v>62.94</v>
      </c>
      <c r="L27814" s="40">
        <v>62.94</v>
      </c>
    </row>
    <row r="27815" spans="1:12" x14ac:dyDescent="0.2">
      <c r="A27815" s="9" t="str">
        <f t="shared" si="435"/>
        <v>4339073</v>
      </c>
      <c r="B27815" s="36">
        <v>43390</v>
      </c>
      <c r="C27815" s="37">
        <v>73</v>
      </c>
      <c r="D27815" s="38">
        <v>43489.75</v>
      </c>
      <c r="E27815" s="38">
        <v>43489.760416666664</v>
      </c>
      <c r="F27815" s="39"/>
      <c r="G27815" s="39"/>
      <c r="H27815" s="39">
        <v>56.23</v>
      </c>
      <c r="I27815" s="39">
        <v>46.91</v>
      </c>
      <c r="J27815" s="40">
        <v>0</v>
      </c>
      <c r="K27815" s="40">
        <v>56.23</v>
      </c>
      <c r="L27815" s="40">
        <v>46.91</v>
      </c>
    </row>
    <row r="27816" spans="1:12" x14ac:dyDescent="0.2">
      <c r="A27816" s="9" t="str">
        <f t="shared" si="435"/>
        <v>4339074</v>
      </c>
      <c r="B27816" s="36">
        <v>43390</v>
      </c>
      <c r="C27816" s="37">
        <v>74</v>
      </c>
      <c r="D27816" s="38">
        <v>43489.760416666664</v>
      </c>
      <c r="E27816" s="38">
        <v>43489.770833333336</v>
      </c>
      <c r="F27816" s="39"/>
      <c r="G27816" s="39"/>
      <c r="H27816" s="39">
        <v>56.23</v>
      </c>
      <c r="I27816" s="39">
        <v>48.39</v>
      </c>
      <c r="J27816" s="40">
        <v>0</v>
      </c>
      <c r="K27816" s="40">
        <v>48.39</v>
      </c>
      <c r="L27816" s="40">
        <v>48.39</v>
      </c>
    </row>
    <row r="27817" spans="1:12" x14ac:dyDescent="0.2">
      <c r="A27817" s="9" t="str">
        <f t="shared" si="435"/>
        <v>4339075</v>
      </c>
      <c r="B27817" s="36">
        <v>43390</v>
      </c>
      <c r="C27817" s="37">
        <v>75</v>
      </c>
      <c r="D27817" s="38">
        <v>43489.770833333336</v>
      </c>
      <c r="E27817" s="38">
        <v>43489.78125</v>
      </c>
      <c r="F27817" s="39"/>
      <c r="G27817" s="39"/>
      <c r="H27817" s="40"/>
      <c r="I27817" s="40"/>
      <c r="J27817" s="40">
        <v>0</v>
      </c>
      <c r="K27817" s="40">
        <v>51.51</v>
      </c>
      <c r="L27817" s="40">
        <v>51.51</v>
      </c>
    </row>
    <row r="27818" spans="1:12" x14ac:dyDescent="0.2">
      <c r="A27818" s="9" t="str">
        <f t="shared" si="435"/>
        <v>4339076</v>
      </c>
      <c r="B27818" s="36">
        <v>43390</v>
      </c>
      <c r="C27818" s="37">
        <v>76</v>
      </c>
      <c r="D27818" s="38">
        <v>43489.78125</v>
      </c>
      <c r="E27818" s="38">
        <v>43489.791666666664</v>
      </c>
      <c r="F27818" s="39"/>
      <c r="G27818" s="39"/>
      <c r="H27818" s="39">
        <v>49.94</v>
      </c>
      <c r="I27818" s="40"/>
      <c r="J27818" s="40">
        <v>0</v>
      </c>
      <c r="K27818" s="40">
        <v>49.94</v>
      </c>
      <c r="L27818" s="40">
        <v>49.94</v>
      </c>
    </row>
    <row r="27819" spans="1:12" x14ac:dyDescent="0.2">
      <c r="A27819" s="9" t="str">
        <f t="shared" si="435"/>
        <v>4339077</v>
      </c>
      <c r="B27819" s="36">
        <v>43390</v>
      </c>
      <c r="C27819" s="37">
        <v>77</v>
      </c>
      <c r="D27819" s="38">
        <v>43489.791666666664</v>
      </c>
      <c r="E27819" s="38">
        <v>43489.802083333336</v>
      </c>
      <c r="F27819" s="39"/>
      <c r="G27819" s="39"/>
      <c r="H27819" s="39">
        <v>62.29</v>
      </c>
      <c r="I27819" s="40"/>
      <c r="J27819" s="40">
        <v>0</v>
      </c>
      <c r="K27819" s="40">
        <v>62.29</v>
      </c>
      <c r="L27819" s="40">
        <v>62.29</v>
      </c>
    </row>
    <row r="27820" spans="1:12" x14ac:dyDescent="0.2">
      <c r="A27820" s="9" t="str">
        <f t="shared" si="435"/>
        <v>4339078</v>
      </c>
      <c r="B27820" s="36">
        <v>43390</v>
      </c>
      <c r="C27820" s="37">
        <v>78</v>
      </c>
      <c r="D27820" s="38">
        <v>43489.802083333336</v>
      </c>
      <c r="E27820" s="38">
        <v>43489.8125</v>
      </c>
      <c r="F27820" s="39"/>
      <c r="G27820" s="39"/>
      <c r="H27820" s="39">
        <v>55.63</v>
      </c>
      <c r="I27820" s="40"/>
      <c r="J27820" s="40">
        <v>0</v>
      </c>
      <c r="K27820" s="40">
        <v>55.63</v>
      </c>
      <c r="L27820" s="40">
        <v>55.63</v>
      </c>
    </row>
    <row r="27821" spans="1:12" x14ac:dyDescent="0.2">
      <c r="A27821" s="9" t="str">
        <f t="shared" si="435"/>
        <v>4339079</v>
      </c>
      <c r="B27821" s="36">
        <v>43390</v>
      </c>
      <c r="C27821" s="37">
        <v>79</v>
      </c>
      <c r="D27821" s="38">
        <v>43489.8125</v>
      </c>
      <c r="E27821" s="38">
        <v>43489.822916666664</v>
      </c>
      <c r="F27821" s="39"/>
      <c r="G27821" s="39"/>
      <c r="H27821" s="39">
        <v>54.88</v>
      </c>
      <c r="I27821" s="40"/>
      <c r="J27821" s="40">
        <v>0</v>
      </c>
      <c r="K27821" s="40">
        <v>54.88</v>
      </c>
      <c r="L27821" s="40">
        <v>54.88</v>
      </c>
    </row>
    <row r="27822" spans="1:12" x14ac:dyDescent="0.2">
      <c r="A27822" s="9" t="str">
        <f t="shared" si="435"/>
        <v>4339080</v>
      </c>
      <c r="B27822" s="36">
        <v>43390</v>
      </c>
      <c r="C27822" s="37">
        <v>80</v>
      </c>
      <c r="D27822" s="38">
        <v>43489.822916666664</v>
      </c>
      <c r="E27822" s="38">
        <v>43489.833333333336</v>
      </c>
      <c r="F27822" s="39"/>
      <c r="G27822" s="39"/>
      <c r="H27822" s="39">
        <v>54.88</v>
      </c>
      <c r="I27822" s="39">
        <v>45.49</v>
      </c>
      <c r="J27822" s="40">
        <v>0</v>
      </c>
      <c r="K27822" s="40">
        <v>45.49</v>
      </c>
      <c r="L27822" s="40">
        <v>45.49</v>
      </c>
    </row>
    <row r="27823" spans="1:12" x14ac:dyDescent="0.2">
      <c r="A27823" s="9" t="str">
        <f t="shared" si="435"/>
        <v>4339081</v>
      </c>
      <c r="B27823" s="36">
        <v>43390</v>
      </c>
      <c r="C27823" s="37">
        <v>81</v>
      </c>
      <c r="D27823" s="38">
        <v>43489.833333333336</v>
      </c>
      <c r="E27823" s="38">
        <v>43489.84375</v>
      </c>
      <c r="F27823" s="39"/>
      <c r="G27823" s="39"/>
      <c r="H27823" s="39">
        <v>51.47</v>
      </c>
      <c r="I27823" s="39">
        <v>45.49</v>
      </c>
      <c r="J27823" s="40">
        <v>0</v>
      </c>
      <c r="K27823" s="40">
        <v>51.47</v>
      </c>
      <c r="L27823" s="40">
        <v>45.49</v>
      </c>
    </row>
    <row r="27824" spans="1:12" x14ac:dyDescent="0.2">
      <c r="A27824" s="9" t="str">
        <f t="shared" si="435"/>
        <v>4339082</v>
      </c>
      <c r="B27824" s="36">
        <v>43390</v>
      </c>
      <c r="C27824" s="37">
        <v>82</v>
      </c>
      <c r="D27824" s="38">
        <v>43489.84375</v>
      </c>
      <c r="E27824" s="38">
        <v>43489.854166666664</v>
      </c>
      <c r="F27824" s="39"/>
      <c r="G27824" s="39"/>
      <c r="H27824" s="40"/>
      <c r="I27824" s="40"/>
      <c r="J27824" s="40">
        <v>0</v>
      </c>
      <c r="K27824" s="40">
        <v>51.36</v>
      </c>
      <c r="L27824" s="40">
        <v>51.36</v>
      </c>
    </row>
    <row r="27825" spans="1:12" x14ac:dyDescent="0.2">
      <c r="A27825" s="9" t="str">
        <f t="shared" si="435"/>
        <v>4339083</v>
      </c>
      <c r="B27825" s="36">
        <v>43390</v>
      </c>
      <c r="C27825" s="37">
        <v>83</v>
      </c>
      <c r="D27825" s="38">
        <v>43489.854166666664</v>
      </c>
      <c r="E27825" s="38">
        <v>43489.864583333336</v>
      </c>
      <c r="F27825" s="39"/>
      <c r="G27825" s="39"/>
      <c r="H27825" s="40"/>
      <c r="I27825" s="39">
        <v>45.49</v>
      </c>
      <c r="J27825" s="40">
        <v>0</v>
      </c>
      <c r="K27825" s="40">
        <v>45.49</v>
      </c>
      <c r="L27825" s="40">
        <v>45.49</v>
      </c>
    </row>
    <row r="27826" spans="1:12" x14ac:dyDescent="0.2">
      <c r="A27826" s="9" t="str">
        <f t="shared" si="435"/>
        <v>4339084</v>
      </c>
      <c r="B27826" s="36">
        <v>43390</v>
      </c>
      <c r="C27826" s="37">
        <v>84</v>
      </c>
      <c r="D27826" s="38">
        <v>43489.864583333336</v>
      </c>
      <c r="E27826" s="38">
        <v>43489.875</v>
      </c>
      <c r="F27826" s="39"/>
      <c r="G27826" s="39"/>
      <c r="H27826" s="40"/>
      <c r="I27826" s="39">
        <v>45.49</v>
      </c>
      <c r="J27826" s="40">
        <v>0</v>
      </c>
      <c r="K27826" s="40">
        <v>45.49</v>
      </c>
      <c r="L27826" s="40">
        <v>45.49</v>
      </c>
    </row>
    <row r="27827" spans="1:12" x14ac:dyDescent="0.2">
      <c r="A27827" s="9" t="str">
        <f t="shared" si="435"/>
        <v>4339085</v>
      </c>
      <c r="B27827" s="36">
        <v>43390</v>
      </c>
      <c r="C27827" s="37">
        <v>85</v>
      </c>
      <c r="D27827" s="38">
        <v>43489.875</v>
      </c>
      <c r="E27827" s="38">
        <v>43489.885416666664</v>
      </c>
      <c r="F27827" s="39"/>
      <c r="G27827" s="39"/>
      <c r="H27827" s="39">
        <v>75.650000000000006</v>
      </c>
      <c r="I27827" s="39">
        <v>51.75</v>
      </c>
      <c r="J27827" s="40">
        <v>0</v>
      </c>
      <c r="K27827" s="40">
        <v>75.650000000000006</v>
      </c>
      <c r="L27827" s="40">
        <v>51.38</v>
      </c>
    </row>
    <row r="27828" spans="1:12" x14ac:dyDescent="0.2">
      <c r="A27828" s="9" t="str">
        <f t="shared" si="435"/>
        <v>4339086</v>
      </c>
      <c r="B27828" s="36">
        <v>43390</v>
      </c>
      <c r="C27828" s="37">
        <v>86</v>
      </c>
      <c r="D27828" s="38">
        <v>43489.885416666664</v>
      </c>
      <c r="E27828" s="38">
        <v>43489.895833333336</v>
      </c>
      <c r="F27828" s="39"/>
      <c r="G27828" s="39"/>
      <c r="H27828" s="39">
        <v>53.02</v>
      </c>
      <c r="I27828" s="40"/>
      <c r="J27828" s="40">
        <v>0</v>
      </c>
      <c r="K27828" s="40">
        <v>53.02</v>
      </c>
      <c r="L27828" s="40">
        <v>53.02</v>
      </c>
    </row>
    <row r="27829" spans="1:12" x14ac:dyDescent="0.2">
      <c r="A27829" s="9" t="str">
        <f t="shared" si="435"/>
        <v>4339087</v>
      </c>
      <c r="B27829" s="36">
        <v>43390</v>
      </c>
      <c r="C27829" s="37">
        <v>87</v>
      </c>
      <c r="D27829" s="38">
        <v>43489.895833333336</v>
      </c>
      <c r="E27829" s="38">
        <v>43489.90625</v>
      </c>
      <c r="F27829" s="39"/>
      <c r="G27829" s="39"/>
      <c r="H27829" s="39">
        <v>49.49</v>
      </c>
      <c r="I27829" s="40"/>
      <c r="J27829" s="40">
        <v>0</v>
      </c>
      <c r="K27829" s="40">
        <v>49.49</v>
      </c>
      <c r="L27829" s="40">
        <v>49.49</v>
      </c>
    </row>
    <row r="27830" spans="1:12" x14ac:dyDescent="0.2">
      <c r="A27830" s="9" t="str">
        <f t="shared" si="435"/>
        <v>4339088</v>
      </c>
      <c r="B27830" s="36">
        <v>43390</v>
      </c>
      <c r="C27830" s="37">
        <v>88</v>
      </c>
      <c r="D27830" s="38">
        <v>43489.90625</v>
      </c>
      <c r="E27830" s="38">
        <v>43489.916666666664</v>
      </c>
      <c r="F27830" s="39"/>
      <c r="G27830" s="39"/>
      <c r="H27830" s="40"/>
      <c r="I27830" s="39">
        <v>45.57</v>
      </c>
      <c r="J27830" s="40">
        <v>0</v>
      </c>
      <c r="K27830" s="40">
        <v>45.57</v>
      </c>
      <c r="L27830" s="40">
        <v>45.57</v>
      </c>
    </row>
    <row r="27831" spans="1:12" x14ac:dyDescent="0.2">
      <c r="A27831" s="9" t="str">
        <f t="shared" si="435"/>
        <v>4339089</v>
      </c>
      <c r="B27831" s="36">
        <v>43390</v>
      </c>
      <c r="C27831" s="37">
        <v>89</v>
      </c>
      <c r="D27831" s="38">
        <v>43489.916666666664</v>
      </c>
      <c r="E27831" s="38">
        <v>43489.927083333336</v>
      </c>
      <c r="F27831" s="39"/>
      <c r="G27831" s="39"/>
      <c r="H27831" s="39">
        <v>51.03</v>
      </c>
      <c r="I27831" s="39">
        <v>41.26</v>
      </c>
      <c r="J27831" s="40">
        <v>0</v>
      </c>
      <c r="K27831" s="40">
        <v>51.38</v>
      </c>
      <c r="L27831" s="40">
        <v>41.26</v>
      </c>
    </row>
    <row r="27832" spans="1:12" x14ac:dyDescent="0.2">
      <c r="A27832" s="9" t="str">
        <f t="shared" si="435"/>
        <v>4339090</v>
      </c>
      <c r="B27832" s="36">
        <v>43390</v>
      </c>
      <c r="C27832" s="37">
        <v>90</v>
      </c>
      <c r="D27832" s="38">
        <v>43489.927083333336</v>
      </c>
      <c r="E27832" s="38">
        <v>43489.9375</v>
      </c>
      <c r="F27832" s="39"/>
      <c r="G27832" s="39"/>
      <c r="H27832" s="39">
        <v>49.49</v>
      </c>
      <c r="I27832" s="40"/>
      <c r="J27832" s="40">
        <v>0</v>
      </c>
      <c r="K27832" s="40">
        <v>49.49</v>
      </c>
      <c r="L27832" s="40">
        <v>49.49</v>
      </c>
    </row>
    <row r="27833" spans="1:12" x14ac:dyDescent="0.2">
      <c r="A27833" s="9" t="str">
        <f t="shared" si="435"/>
        <v>4339091</v>
      </c>
      <c r="B27833" s="36">
        <v>43390</v>
      </c>
      <c r="C27833" s="37">
        <v>91</v>
      </c>
      <c r="D27833" s="38">
        <v>43489.9375</v>
      </c>
      <c r="E27833" s="38">
        <v>43489.947916666664</v>
      </c>
      <c r="F27833" s="39"/>
      <c r="G27833" s="39"/>
      <c r="H27833" s="39">
        <v>52.15</v>
      </c>
      <c r="I27833" s="39">
        <v>45.49</v>
      </c>
      <c r="J27833" s="40">
        <v>0</v>
      </c>
      <c r="K27833" s="40">
        <v>52.15</v>
      </c>
      <c r="L27833" s="40">
        <v>45.49</v>
      </c>
    </row>
    <row r="27834" spans="1:12" x14ac:dyDescent="0.2">
      <c r="A27834" s="9" t="str">
        <f t="shared" si="435"/>
        <v>4339092</v>
      </c>
      <c r="B27834" s="36">
        <v>43390</v>
      </c>
      <c r="C27834" s="37">
        <v>92</v>
      </c>
      <c r="D27834" s="38">
        <v>43489.947916666664</v>
      </c>
      <c r="E27834" s="38">
        <v>43489.958333333336</v>
      </c>
      <c r="F27834" s="39"/>
      <c r="G27834" s="39"/>
      <c r="H27834" s="40"/>
      <c r="I27834" s="39">
        <v>43.65</v>
      </c>
      <c r="J27834" s="40">
        <v>0</v>
      </c>
      <c r="K27834" s="40">
        <v>43.65</v>
      </c>
      <c r="L27834" s="40">
        <v>43.65</v>
      </c>
    </row>
    <row r="27835" spans="1:12" x14ac:dyDescent="0.2">
      <c r="A27835" s="9" t="str">
        <f t="shared" si="435"/>
        <v>4339093</v>
      </c>
      <c r="B27835" s="36">
        <v>43390</v>
      </c>
      <c r="C27835" s="37">
        <v>93</v>
      </c>
      <c r="D27835" s="38">
        <v>43489.958333333336</v>
      </c>
      <c r="E27835" s="38">
        <v>43489.96875</v>
      </c>
      <c r="F27835" s="39"/>
      <c r="G27835" s="39"/>
      <c r="H27835" s="39">
        <v>57.49</v>
      </c>
      <c r="I27835" s="39">
        <v>43.65</v>
      </c>
      <c r="J27835" s="40">
        <v>0</v>
      </c>
      <c r="K27835" s="40">
        <v>57.49</v>
      </c>
      <c r="L27835" s="40">
        <v>57.49</v>
      </c>
    </row>
    <row r="27836" spans="1:12" x14ac:dyDescent="0.2">
      <c r="A27836" s="9" t="str">
        <f t="shared" si="435"/>
        <v>4339094</v>
      </c>
      <c r="B27836" s="36">
        <v>43390</v>
      </c>
      <c r="C27836" s="37">
        <v>94</v>
      </c>
      <c r="D27836" s="38">
        <v>43489.96875</v>
      </c>
      <c r="E27836" s="38">
        <v>43489.979166666664</v>
      </c>
      <c r="F27836" s="39"/>
      <c r="G27836" s="39"/>
      <c r="H27836" s="39">
        <v>57.49</v>
      </c>
      <c r="I27836" s="39">
        <v>46.44</v>
      </c>
      <c r="J27836" s="40">
        <v>0</v>
      </c>
      <c r="K27836" s="40">
        <v>46.44</v>
      </c>
      <c r="L27836" s="40">
        <v>46.44</v>
      </c>
    </row>
    <row r="27837" spans="1:12" x14ac:dyDescent="0.2">
      <c r="A27837" s="9" t="str">
        <f t="shared" si="435"/>
        <v>4339095</v>
      </c>
      <c r="B27837" s="36">
        <v>43390</v>
      </c>
      <c r="C27837" s="37">
        <v>95</v>
      </c>
      <c r="D27837" s="38">
        <v>43489.979166666664</v>
      </c>
      <c r="E27837" s="38">
        <v>43489.989583333336</v>
      </c>
      <c r="F27837" s="39"/>
      <c r="G27837" s="39"/>
      <c r="H27837" s="40"/>
      <c r="I27837" s="39">
        <v>37.49</v>
      </c>
      <c r="J27837" s="40">
        <v>0</v>
      </c>
      <c r="K27837" s="40">
        <v>37.49</v>
      </c>
      <c r="L27837" s="40">
        <v>37.49</v>
      </c>
    </row>
    <row r="27838" spans="1:12" x14ac:dyDescent="0.2">
      <c r="A27838" s="9" t="str">
        <f t="shared" si="435"/>
        <v>4339096</v>
      </c>
      <c r="B27838" s="36">
        <v>43390</v>
      </c>
      <c r="C27838" s="37">
        <v>96</v>
      </c>
      <c r="D27838" s="38">
        <v>43489.989583333336</v>
      </c>
      <c r="E27838" s="38">
        <v>43489</v>
      </c>
      <c r="F27838" s="39"/>
      <c r="G27838" s="39"/>
      <c r="H27838" s="40"/>
      <c r="I27838" s="39">
        <v>41.47</v>
      </c>
      <c r="J27838" s="40">
        <v>0</v>
      </c>
      <c r="K27838" s="40">
        <v>41.47</v>
      </c>
      <c r="L27838" s="40">
        <v>41.47</v>
      </c>
    </row>
    <row r="27839" spans="1:12" x14ac:dyDescent="0.2">
      <c r="A27839" s="9" t="str">
        <f t="shared" si="435"/>
        <v>433911</v>
      </c>
      <c r="B27839" s="36">
        <v>43391</v>
      </c>
      <c r="C27839" s="37">
        <v>1</v>
      </c>
      <c r="D27839" s="38">
        <v>43489</v>
      </c>
      <c r="E27839" s="38">
        <v>43489.010416666664</v>
      </c>
      <c r="F27839" s="39"/>
      <c r="G27839" s="39"/>
      <c r="H27839" s="39">
        <v>84.17</v>
      </c>
      <c r="I27839" s="39">
        <v>44.88</v>
      </c>
      <c r="J27839" s="40">
        <v>0</v>
      </c>
      <c r="K27839" s="40">
        <v>84.17</v>
      </c>
      <c r="L27839" s="40">
        <v>44.88</v>
      </c>
    </row>
    <row r="27840" spans="1:12" x14ac:dyDescent="0.2">
      <c r="A27840" s="9" t="str">
        <f t="shared" si="435"/>
        <v>433912</v>
      </c>
      <c r="B27840" s="36">
        <v>43391</v>
      </c>
      <c r="C27840" s="37">
        <v>2</v>
      </c>
      <c r="D27840" s="38">
        <v>43489.010416666664</v>
      </c>
      <c r="E27840" s="38">
        <v>43489.020833333336</v>
      </c>
      <c r="F27840" s="39"/>
      <c r="G27840" s="39"/>
      <c r="H27840" s="39">
        <v>52.88</v>
      </c>
      <c r="I27840" s="40"/>
      <c r="J27840" s="40">
        <v>0</v>
      </c>
      <c r="K27840" s="40">
        <v>52.88</v>
      </c>
      <c r="L27840" s="40">
        <v>52.88</v>
      </c>
    </row>
    <row r="27841" spans="1:12" x14ac:dyDescent="0.2">
      <c r="A27841" s="9" t="str">
        <f t="shared" si="435"/>
        <v>433913</v>
      </c>
      <c r="B27841" s="36">
        <v>43391</v>
      </c>
      <c r="C27841" s="37">
        <v>3</v>
      </c>
      <c r="D27841" s="38">
        <v>43489.020833333336</v>
      </c>
      <c r="E27841" s="38">
        <v>43489.03125</v>
      </c>
      <c r="F27841" s="39"/>
      <c r="G27841" s="39"/>
      <c r="H27841" s="40"/>
      <c r="I27841" s="39">
        <v>41.68</v>
      </c>
      <c r="J27841" s="40">
        <v>0</v>
      </c>
      <c r="K27841" s="40">
        <v>41.68</v>
      </c>
      <c r="L27841" s="40">
        <v>41.68</v>
      </c>
    </row>
    <row r="27842" spans="1:12" x14ac:dyDescent="0.2">
      <c r="A27842" s="9" t="str">
        <f t="shared" si="435"/>
        <v>433914</v>
      </c>
      <c r="B27842" s="36">
        <v>43391</v>
      </c>
      <c r="C27842" s="37">
        <v>4</v>
      </c>
      <c r="D27842" s="38">
        <v>43489.03125</v>
      </c>
      <c r="E27842" s="38">
        <v>43489.041666666664</v>
      </c>
      <c r="F27842" s="39"/>
      <c r="G27842" s="39"/>
      <c r="H27842" s="40"/>
      <c r="I27842" s="39">
        <v>36.880000000000003</v>
      </c>
      <c r="J27842" s="40">
        <v>0</v>
      </c>
      <c r="K27842" s="40">
        <v>36.880000000000003</v>
      </c>
      <c r="L27842" s="40">
        <v>36.880000000000003</v>
      </c>
    </row>
    <row r="27843" spans="1:12" x14ac:dyDescent="0.2">
      <c r="A27843" s="9" t="str">
        <f t="shared" si="435"/>
        <v>433915</v>
      </c>
      <c r="B27843" s="36">
        <v>43391</v>
      </c>
      <c r="C27843" s="37">
        <v>5</v>
      </c>
      <c r="D27843" s="38">
        <v>43489.041666666664</v>
      </c>
      <c r="E27843" s="38">
        <v>43489.052083333336</v>
      </c>
      <c r="F27843" s="39"/>
      <c r="G27843" s="39"/>
      <c r="H27843" s="39">
        <v>97.88</v>
      </c>
      <c r="I27843" s="39">
        <v>44.17</v>
      </c>
      <c r="J27843" s="40">
        <v>0</v>
      </c>
      <c r="K27843" s="40">
        <v>97.88</v>
      </c>
      <c r="L27843" s="40">
        <v>97.88</v>
      </c>
    </row>
    <row r="27844" spans="1:12" x14ac:dyDescent="0.2">
      <c r="A27844" s="9" t="str">
        <f t="shared" si="435"/>
        <v>433916</v>
      </c>
      <c r="B27844" s="36">
        <v>43391</v>
      </c>
      <c r="C27844" s="37">
        <v>6</v>
      </c>
      <c r="D27844" s="38">
        <v>43489.052083333336</v>
      </c>
      <c r="E27844" s="38">
        <v>43489.0625</v>
      </c>
      <c r="F27844" s="39"/>
      <c r="G27844" s="39"/>
      <c r="H27844" s="39">
        <v>56.88</v>
      </c>
      <c r="I27844" s="40"/>
      <c r="J27844" s="40">
        <v>0</v>
      </c>
      <c r="K27844" s="40">
        <v>56.88</v>
      </c>
      <c r="L27844" s="40">
        <v>56.88</v>
      </c>
    </row>
    <row r="27845" spans="1:12" x14ac:dyDescent="0.2">
      <c r="A27845" s="9" t="str">
        <f t="shared" si="435"/>
        <v>433917</v>
      </c>
      <c r="B27845" s="36">
        <v>43391</v>
      </c>
      <c r="C27845" s="37">
        <v>7</v>
      </c>
      <c r="D27845" s="38">
        <v>43489.0625</v>
      </c>
      <c r="E27845" s="38">
        <v>43489.072916666664</v>
      </c>
      <c r="F27845" s="39"/>
      <c r="G27845" s="39"/>
      <c r="H27845" s="39">
        <v>48.88</v>
      </c>
      <c r="I27845" s="40"/>
      <c r="J27845" s="40">
        <v>0</v>
      </c>
      <c r="K27845" s="40">
        <v>48.88</v>
      </c>
      <c r="L27845" s="40">
        <v>48.88</v>
      </c>
    </row>
    <row r="27846" spans="1:12" x14ac:dyDescent="0.2">
      <c r="A27846" s="9" t="str">
        <f t="shared" si="435"/>
        <v>433918</v>
      </c>
      <c r="B27846" s="36">
        <v>43391</v>
      </c>
      <c r="C27846" s="37">
        <v>8</v>
      </c>
      <c r="D27846" s="38">
        <v>43489.072916666664</v>
      </c>
      <c r="E27846" s="38">
        <v>43489.083333333336</v>
      </c>
      <c r="F27846" s="39"/>
      <c r="G27846" s="39"/>
      <c r="H27846" s="40"/>
      <c r="I27846" s="39">
        <v>44.57</v>
      </c>
      <c r="J27846" s="40">
        <v>0</v>
      </c>
      <c r="K27846" s="40">
        <v>44.57</v>
      </c>
      <c r="L27846" s="40">
        <v>44.57</v>
      </c>
    </row>
    <row r="27847" spans="1:12" x14ac:dyDescent="0.2">
      <c r="A27847" s="9" t="str">
        <f t="shared" si="435"/>
        <v>433919</v>
      </c>
      <c r="B27847" s="36">
        <v>43391</v>
      </c>
      <c r="C27847" s="37">
        <v>9</v>
      </c>
      <c r="D27847" s="38">
        <v>43489.083333333336</v>
      </c>
      <c r="E27847" s="38">
        <v>43489.09375</v>
      </c>
      <c r="F27847" s="39"/>
      <c r="G27847" s="39"/>
      <c r="H27847" s="39">
        <v>52.88</v>
      </c>
      <c r="I27847" s="39">
        <v>50.53</v>
      </c>
      <c r="J27847" s="40">
        <v>0</v>
      </c>
      <c r="K27847" s="40">
        <v>52.88</v>
      </c>
      <c r="L27847" s="40">
        <v>49.71</v>
      </c>
    </row>
    <row r="27848" spans="1:12" x14ac:dyDescent="0.2">
      <c r="A27848" s="9" t="str">
        <f t="shared" si="435"/>
        <v>4339110</v>
      </c>
      <c r="B27848" s="36">
        <v>43391</v>
      </c>
      <c r="C27848" s="37">
        <v>10</v>
      </c>
      <c r="D27848" s="38">
        <v>43489.09375</v>
      </c>
      <c r="E27848" s="38">
        <v>43489.104166666664</v>
      </c>
      <c r="F27848" s="39"/>
      <c r="G27848" s="39"/>
      <c r="H27848" s="39">
        <v>52.88</v>
      </c>
      <c r="I27848" s="40"/>
      <c r="J27848" s="40">
        <v>0</v>
      </c>
      <c r="K27848" s="40">
        <v>52.88</v>
      </c>
      <c r="L27848" s="40">
        <v>52.88</v>
      </c>
    </row>
    <row r="27849" spans="1:12" x14ac:dyDescent="0.2">
      <c r="A27849" s="9" t="str">
        <f t="shared" si="435"/>
        <v>4339111</v>
      </c>
      <c r="B27849" s="36">
        <v>43391</v>
      </c>
      <c r="C27849" s="37">
        <v>11</v>
      </c>
      <c r="D27849" s="38">
        <v>43489.104166666664</v>
      </c>
      <c r="E27849" s="38">
        <v>43489.114583333336</v>
      </c>
      <c r="F27849" s="39"/>
      <c r="G27849" s="39"/>
      <c r="H27849" s="40"/>
      <c r="I27849" s="40"/>
      <c r="J27849" s="40">
        <v>0</v>
      </c>
      <c r="K27849" s="40">
        <v>49.73</v>
      </c>
      <c r="L27849" s="40">
        <v>49.73</v>
      </c>
    </row>
    <row r="27850" spans="1:12" x14ac:dyDescent="0.2">
      <c r="A27850" s="9" t="str">
        <f t="shared" si="435"/>
        <v>4339112</v>
      </c>
      <c r="B27850" s="36">
        <v>43391</v>
      </c>
      <c r="C27850" s="37">
        <v>12</v>
      </c>
      <c r="D27850" s="38">
        <v>43489.114583333336</v>
      </c>
      <c r="E27850" s="38">
        <v>43489.125</v>
      </c>
      <c r="F27850" s="39"/>
      <c r="G27850" s="39"/>
      <c r="H27850" s="40"/>
      <c r="I27850" s="40"/>
      <c r="J27850" s="40">
        <v>0</v>
      </c>
      <c r="K27850" s="40">
        <v>49.77</v>
      </c>
      <c r="L27850" s="40">
        <v>49.77</v>
      </c>
    </row>
    <row r="27851" spans="1:12" x14ac:dyDescent="0.2">
      <c r="A27851" s="9" t="str">
        <f t="shared" si="435"/>
        <v>4339113</v>
      </c>
      <c r="B27851" s="36">
        <v>43391</v>
      </c>
      <c r="C27851" s="37">
        <v>13</v>
      </c>
      <c r="D27851" s="38">
        <v>43489.125</v>
      </c>
      <c r="E27851" s="38">
        <v>43489.135416666664</v>
      </c>
      <c r="F27851" s="39"/>
      <c r="G27851" s="39"/>
      <c r="H27851" s="39">
        <v>52.88</v>
      </c>
      <c r="I27851" s="40"/>
      <c r="J27851" s="40">
        <v>0</v>
      </c>
      <c r="K27851" s="40">
        <v>52.88</v>
      </c>
      <c r="L27851" s="40">
        <v>52.88</v>
      </c>
    </row>
    <row r="27852" spans="1:12" x14ac:dyDescent="0.2">
      <c r="A27852" s="9" t="str">
        <f t="shared" si="435"/>
        <v>4339114</v>
      </c>
      <c r="B27852" s="36">
        <v>43391</v>
      </c>
      <c r="C27852" s="37">
        <v>14</v>
      </c>
      <c r="D27852" s="38">
        <v>43489.135416666664</v>
      </c>
      <c r="E27852" s="38">
        <v>43489.145833333336</v>
      </c>
      <c r="F27852" s="39"/>
      <c r="G27852" s="39"/>
      <c r="H27852" s="39">
        <v>48.88</v>
      </c>
      <c r="I27852" s="40"/>
      <c r="J27852" s="40">
        <v>0</v>
      </c>
      <c r="K27852" s="40">
        <v>48.88</v>
      </c>
      <c r="L27852" s="40">
        <v>48.88</v>
      </c>
    </row>
    <row r="27853" spans="1:12" x14ac:dyDescent="0.2">
      <c r="A27853" s="9" t="str">
        <f t="shared" si="435"/>
        <v>4339115</v>
      </c>
      <c r="B27853" s="36">
        <v>43391</v>
      </c>
      <c r="C27853" s="37">
        <v>15</v>
      </c>
      <c r="D27853" s="38">
        <v>43489.145833333336</v>
      </c>
      <c r="E27853" s="38">
        <v>43489.15625</v>
      </c>
      <c r="F27853" s="39"/>
      <c r="G27853" s="39"/>
      <c r="H27853" s="40"/>
      <c r="I27853" s="40"/>
      <c r="J27853" s="40">
        <v>0</v>
      </c>
      <c r="K27853" s="40">
        <v>49.67</v>
      </c>
      <c r="L27853" s="40">
        <v>49.67</v>
      </c>
    </row>
    <row r="27854" spans="1:12" x14ac:dyDescent="0.2">
      <c r="A27854" s="9" t="str">
        <f t="shared" si="435"/>
        <v>4339116</v>
      </c>
      <c r="B27854" s="36">
        <v>43391</v>
      </c>
      <c r="C27854" s="37">
        <v>16</v>
      </c>
      <c r="D27854" s="38">
        <v>43489.15625</v>
      </c>
      <c r="E27854" s="38">
        <v>43489.166666666664</v>
      </c>
      <c r="F27854" s="39"/>
      <c r="G27854" s="39"/>
      <c r="H27854" s="40"/>
      <c r="I27854" s="39">
        <v>45.82</v>
      </c>
      <c r="J27854" s="40">
        <v>0</v>
      </c>
      <c r="K27854" s="40">
        <v>45.82</v>
      </c>
      <c r="L27854" s="40">
        <v>45.82</v>
      </c>
    </row>
    <row r="27855" spans="1:12" x14ac:dyDescent="0.2">
      <c r="A27855" s="9" t="str">
        <f t="shared" si="435"/>
        <v>4339117</v>
      </c>
      <c r="B27855" s="36">
        <v>43391</v>
      </c>
      <c r="C27855" s="37">
        <v>17</v>
      </c>
      <c r="D27855" s="38">
        <v>43489.166666666664</v>
      </c>
      <c r="E27855" s="38">
        <v>43489.177083333336</v>
      </c>
      <c r="F27855" s="39"/>
      <c r="G27855" s="39"/>
      <c r="H27855" s="40"/>
      <c r="I27855" s="39">
        <v>47.58</v>
      </c>
      <c r="J27855" s="40">
        <v>0</v>
      </c>
      <c r="K27855" s="40">
        <v>47.58</v>
      </c>
      <c r="L27855" s="40">
        <v>47.58</v>
      </c>
    </row>
    <row r="27856" spans="1:12" x14ac:dyDescent="0.2">
      <c r="A27856" s="9" t="str">
        <f t="shared" si="435"/>
        <v>4339118</v>
      </c>
      <c r="B27856" s="36">
        <v>43391</v>
      </c>
      <c r="C27856" s="37">
        <v>18</v>
      </c>
      <c r="D27856" s="38">
        <v>43489.177083333336</v>
      </c>
      <c r="E27856" s="38">
        <v>43489.1875</v>
      </c>
      <c r="F27856" s="39"/>
      <c r="G27856" s="39"/>
      <c r="H27856" s="40"/>
      <c r="I27856" s="39">
        <v>47.96</v>
      </c>
      <c r="J27856" s="40">
        <v>0</v>
      </c>
      <c r="K27856" s="40">
        <v>47.96</v>
      </c>
      <c r="L27856" s="40">
        <v>47.96</v>
      </c>
    </row>
    <row r="27857" spans="1:12" x14ac:dyDescent="0.2">
      <c r="A27857" s="9" t="str">
        <f t="shared" si="435"/>
        <v>4339119</v>
      </c>
      <c r="B27857" s="36">
        <v>43391</v>
      </c>
      <c r="C27857" s="37">
        <v>19</v>
      </c>
      <c r="D27857" s="38">
        <v>43489.1875</v>
      </c>
      <c r="E27857" s="38">
        <v>43489.197916666664</v>
      </c>
      <c r="F27857" s="39"/>
      <c r="G27857" s="39"/>
      <c r="H27857" s="40"/>
      <c r="I27857" s="39">
        <v>47.96</v>
      </c>
      <c r="J27857" s="40">
        <v>0</v>
      </c>
      <c r="K27857" s="40">
        <v>47.96</v>
      </c>
      <c r="L27857" s="40">
        <v>47.96</v>
      </c>
    </row>
    <row r="27858" spans="1:12" x14ac:dyDescent="0.2">
      <c r="A27858" s="9" t="str">
        <f t="shared" si="435"/>
        <v>4339120</v>
      </c>
      <c r="B27858" s="36">
        <v>43391</v>
      </c>
      <c r="C27858" s="37">
        <v>20</v>
      </c>
      <c r="D27858" s="38">
        <v>43489.197916666664</v>
      </c>
      <c r="E27858" s="38">
        <v>43489.208333333336</v>
      </c>
      <c r="F27858" s="39"/>
      <c r="G27858" s="39"/>
      <c r="H27858" s="40"/>
      <c r="I27858" s="40"/>
      <c r="J27858" s="40">
        <v>0</v>
      </c>
      <c r="K27858" s="40">
        <v>49.71</v>
      </c>
      <c r="L27858" s="40">
        <v>49.71</v>
      </c>
    </row>
    <row r="27859" spans="1:12" x14ac:dyDescent="0.2">
      <c r="A27859" s="9" t="str">
        <f t="shared" si="435"/>
        <v>4339121</v>
      </c>
      <c r="B27859" s="36">
        <v>43391</v>
      </c>
      <c r="C27859" s="37">
        <v>21</v>
      </c>
      <c r="D27859" s="38">
        <v>43489.208333333336</v>
      </c>
      <c r="E27859" s="38">
        <v>43489.21875</v>
      </c>
      <c r="F27859" s="39"/>
      <c r="G27859" s="39"/>
      <c r="H27859" s="40"/>
      <c r="I27859" s="39">
        <v>44.88</v>
      </c>
      <c r="J27859" s="40">
        <v>0</v>
      </c>
      <c r="K27859" s="40">
        <v>44.88</v>
      </c>
      <c r="L27859" s="40">
        <v>44.88</v>
      </c>
    </row>
    <row r="27860" spans="1:12" x14ac:dyDescent="0.2">
      <c r="A27860" s="9" t="str">
        <f t="shared" si="435"/>
        <v>4339122</v>
      </c>
      <c r="B27860" s="36">
        <v>43391</v>
      </c>
      <c r="C27860" s="37">
        <v>22</v>
      </c>
      <c r="D27860" s="38">
        <v>43489.21875</v>
      </c>
      <c r="E27860" s="38">
        <v>43489.229166666664</v>
      </c>
      <c r="F27860" s="39"/>
      <c r="G27860" s="39"/>
      <c r="H27860" s="40"/>
      <c r="I27860" s="39">
        <v>44.88</v>
      </c>
      <c r="J27860" s="40">
        <v>0</v>
      </c>
      <c r="K27860" s="40">
        <v>44.88</v>
      </c>
      <c r="L27860" s="40">
        <v>44.88</v>
      </c>
    </row>
    <row r="27861" spans="1:12" x14ac:dyDescent="0.2">
      <c r="A27861" s="9" t="str">
        <f t="shared" si="435"/>
        <v>4339123</v>
      </c>
      <c r="B27861" s="36">
        <v>43391</v>
      </c>
      <c r="C27861" s="37">
        <v>23</v>
      </c>
      <c r="D27861" s="38">
        <v>43489.229166666664</v>
      </c>
      <c r="E27861" s="38">
        <v>43489.239583333336</v>
      </c>
      <c r="F27861" s="39"/>
      <c r="G27861" s="39"/>
      <c r="H27861" s="39">
        <v>48.88</v>
      </c>
      <c r="I27861" s="39">
        <v>44.88</v>
      </c>
      <c r="J27861" s="40">
        <v>0</v>
      </c>
      <c r="K27861" s="40">
        <v>48.88</v>
      </c>
      <c r="L27861" s="40">
        <v>48.88</v>
      </c>
    </row>
    <row r="27862" spans="1:12" x14ac:dyDescent="0.2">
      <c r="A27862" s="9" t="str">
        <f t="shared" si="435"/>
        <v>4339124</v>
      </c>
      <c r="B27862" s="36">
        <v>43391</v>
      </c>
      <c r="C27862" s="37">
        <v>24</v>
      </c>
      <c r="D27862" s="38">
        <v>43489.239583333336</v>
      </c>
      <c r="E27862" s="38">
        <v>43489.25</v>
      </c>
      <c r="F27862" s="39"/>
      <c r="G27862" s="39"/>
      <c r="H27862" s="39">
        <v>52.2</v>
      </c>
      <c r="I27862" s="40"/>
      <c r="J27862" s="40">
        <v>0</v>
      </c>
      <c r="K27862" s="40">
        <v>52.2</v>
      </c>
      <c r="L27862" s="40">
        <v>52.2</v>
      </c>
    </row>
    <row r="27863" spans="1:12" x14ac:dyDescent="0.2">
      <c r="A27863" s="9" t="str">
        <f t="shared" si="435"/>
        <v>4339125</v>
      </c>
      <c r="B27863" s="36">
        <v>43391</v>
      </c>
      <c r="C27863" s="37">
        <v>25</v>
      </c>
      <c r="D27863" s="38">
        <v>43489.25</v>
      </c>
      <c r="E27863" s="38">
        <v>43489.260416666664</v>
      </c>
      <c r="F27863" s="39"/>
      <c r="G27863" s="39"/>
      <c r="H27863" s="39">
        <v>52.2</v>
      </c>
      <c r="I27863" s="39">
        <v>32.82</v>
      </c>
      <c r="J27863" s="40">
        <v>0</v>
      </c>
      <c r="K27863" s="40">
        <v>32.82</v>
      </c>
      <c r="L27863" s="40">
        <v>32.82</v>
      </c>
    </row>
    <row r="27864" spans="1:12" x14ac:dyDescent="0.2">
      <c r="A27864" s="9" t="str">
        <f t="shared" si="435"/>
        <v>4339126</v>
      </c>
      <c r="B27864" s="36">
        <v>43391</v>
      </c>
      <c r="C27864" s="37">
        <v>26</v>
      </c>
      <c r="D27864" s="38">
        <v>43489.260416666664</v>
      </c>
      <c r="E27864" s="38">
        <v>43489.270833333336</v>
      </c>
      <c r="F27864" s="39"/>
      <c r="G27864" s="39"/>
      <c r="H27864" s="40"/>
      <c r="I27864" s="39">
        <v>48.28</v>
      </c>
      <c r="J27864" s="40">
        <v>0</v>
      </c>
      <c r="K27864" s="40">
        <v>48.28</v>
      </c>
      <c r="L27864" s="40">
        <v>48.28</v>
      </c>
    </row>
    <row r="27865" spans="1:12" x14ac:dyDescent="0.2">
      <c r="A27865" s="9" t="str">
        <f t="shared" si="435"/>
        <v>4339127</v>
      </c>
      <c r="B27865" s="36">
        <v>43391</v>
      </c>
      <c r="C27865" s="37">
        <v>27</v>
      </c>
      <c r="D27865" s="38">
        <v>43489.270833333336</v>
      </c>
      <c r="E27865" s="38">
        <v>43489.28125</v>
      </c>
      <c r="F27865" s="39"/>
      <c r="G27865" s="39"/>
      <c r="H27865" s="39">
        <v>71.47</v>
      </c>
      <c r="I27865" s="40"/>
      <c r="J27865" s="40">
        <v>0</v>
      </c>
      <c r="K27865" s="40">
        <v>71.47</v>
      </c>
      <c r="L27865" s="40">
        <v>71.47</v>
      </c>
    </row>
    <row r="27866" spans="1:12" x14ac:dyDescent="0.2">
      <c r="A27866" s="9" t="str">
        <f t="shared" si="435"/>
        <v>4339128</v>
      </c>
      <c r="B27866" s="36">
        <v>43391</v>
      </c>
      <c r="C27866" s="37">
        <v>28</v>
      </c>
      <c r="D27866" s="38">
        <v>43489.28125</v>
      </c>
      <c r="E27866" s="38">
        <v>43489.291666666664</v>
      </c>
      <c r="F27866" s="39"/>
      <c r="G27866" s="39"/>
      <c r="H27866" s="39">
        <v>141.16999999999999</v>
      </c>
      <c r="I27866" s="40"/>
      <c r="J27866" s="40">
        <v>0</v>
      </c>
      <c r="K27866" s="40">
        <v>141.16999999999999</v>
      </c>
      <c r="L27866" s="40">
        <v>141.16999999999999</v>
      </c>
    </row>
    <row r="27867" spans="1:12" x14ac:dyDescent="0.2">
      <c r="A27867" s="9" t="str">
        <f t="shared" si="435"/>
        <v>4339129</v>
      </c>
      <c r="B27867" s="36">
        <v>43391</v>
      </c>
      <c r="C27867" s="37">
        <v>29</v>
      </c>
      <c r="D27867" s="38">
        <v>43489.291666666664</v>
      </c>
      <c r="E27867" s="38">
        <v>43489.302083333336</v>
      </c>
      <c r="F27867" s="39"/>
      <c r="G27867" s="39"/>
      <c r="H27867" s="39">
        <v>141.16999999999999</v>
      </c>
      <c r="I27867" s="39">
        <v>-46.51</v>
      </c>
      <c r="J27867" s="40">
        <v>0</v>
      </c>
      <c r="K27867" s="40">
        <v>-46.51</v>
      </c>
      <c r="L27867" s="40">
        <v>-46.51</v>
      </c>
    </row>
    <row r="27868" spans="1:12" x14ac:dyDescent="0.2">
      <c r="A27868" s="9" t="str">
        <f t="shared" si="435"/>
        <v>4339130</v>
      </c>
      <c r="B27868" s="36">
        <v>43391</v>
      </c>
      <c r="C27868" s="37">
        <v>30</v>
      </c>
      <c r="D27868" s="38">
        <v>43489.302083333336</v>
      </c>
      <c r="E27868" s="38">
        <v>43489.3125</v>
      </c>
      <c r="F27868" s="39"/>
      <c r="G27868" s="39"/>
      <c r="H27868" s="39">
        <v>47.85</v>
      </c>
      <c r="I27868" s="39">
        <v>51.51</v>
      </c>
      <c r="J27868" s="40">
        <v>0</v>
      </c>
      <c r="K27868" s="40">
        <v>47.85</v>
      </c>
      <c r="L27868" s="40">
        <v>47.85</v>
      </c>
    </row>
    <row r="27869" spans="1:12" x14ac:dyDescent="0.2">
      <c r="A27869" s="9" t="str">
        <f t="shared" si="435"/>
        <v>4339131</v>
      </c>
      <c r="B27869" s="36">
        <v>43391</v>
      </c>
      <c r="C27869" s="37">
        <v>31</v>
      </c>
      <c r="D27869" s="38">
        <v>43489.3125</v>
      </c>
      <c r="E27869" s="38">
        <v>43489.322916666664</v>
      </c>
      <c r="F27869" s="39"/>
      <c r="G27869" s="39"/>
      <c r="H27869" s="39">
        <v>55.85</v>
      </c>
      <c r="I27869" s="40"/>
      <c r="J27869" s="40">
        <v>0</v>
      </c>
      <c r="K27869" s="40">
        <v>55.85</v>
      </c>
      <c r="L27869" s="40">
        <v>55.85</v>
      </c>
    </row>
    <row r="27870" spans="1:12" x14ac:dyDescent="0.2">
      <c r="A27870" s="9" t="str">
        <f t="shared" si="435"/>
        <v>4339132</v>
      </c>
      <c r="B27870" s="36">
        <v>43391</v>
      </c>
      <c r="C27870" s="37">
        <v>32</v>
      </c>
      <c r="D27870" s="38">
        <v>43489.322916666664</v>
      </c>
      <c r="E27870" s="38">
        <v>43489.333333333336</v>
      </c>
      <c r="F27870" s="39"/>
      <c r="G27870" s="39"/>
      <c r="H27870" s="39">
        <v>144.13999999999999</v>
      </c>
      <c r="I27870" s="40"/>
      <c r="J27870" s="40">
        <v>0</v>
      </c>
      <c r="K27870" s="40">
        <v>144.13999999999999</v>
      </c>
      <c r="L27870" s="40">
        <v>144.13999999999999</v>
      </c>
    </row>
    <row r="27871" spans="1:12" x14ac:dyDescent="0.2">
      <c r="A27871" s="9" t="str">
        <f t="shared" si="435"/>
        <v>4339133</v>
      </c>
      <c r="B27871" s="36">
        <v>43391</v>
      </c>
      <c r="C27871" s="37">
        <v>33</v>
      </c>
      <c r="D27871" s="38">
        <v>43489.333333333336</v>
      </c>
      <c r="E27871" s="38">
        <v>43489.34375</v>
      </c>
      <c r="F27871" s="39"/>
      <c r="G27871" s="39"/>
      <c r="H27871" s="39">
        <v>144.13999999999999</v>
      </c>
      <c r="I27871" s="39">
        <v>49.65</v>
      </c>
      <c r="J27871" s="40">
        <v>0</v>
      </c>
      <c r="K27871" s="40">
        <v>49.65</v>
      </c>
      <c r="L27871" s="40">
        <v>49.65</v>
      </c>
    </row>
    <row r="27872" spans="1:12" x14ac:dyDescent="0.2">
      <c r="A27872" s="9" t="str">
        <f t="shared" ref="A27872:A27935" si="436">CONCATENATE(B27872,C27872)</f>
        <v>4339134</v>
      </c>
      <c r="B27872" s="36">
        <v>43391</v>
      </c>
      <c r="C27872" s="37">
        <v>34</v>
      </c>
      <c r="D27872" s="38">
        <v>43489.34375</v>
      </c>
      <c r="E27872" s="38">
        <v>43489.354166666664</v>
      </c>
      <c r="F27872" s="39"/>
      <c r="G27872" s="39"/>
      <c r="H27872" s="40"/>
      <c r="I27872" s="39">
        <v>47.09</v>
      </c>
      <c r="J27872" s="40">
        <v>0</v>
      </c>
      <c r="K27872" s="40">
        <v>47.09</v>
      </c>
      <c r="L27872" s="40">
        <v>47.09</v>
      </c>
    </row>
    <row r="27873" spans="1:12" x14ac:dyDescent="0.2">
      <c r="A27873" s="9" t="str">
        <f t="shared" si="436"/>
        <v>4339135</v>
      </c>
      <c r="B27873" s="36">
        <v>43391</v>
      </c>
      <c r="C27873" s="37">
        <v>35</v>
      </c>
      <c r="D27873" s="38">
        <v>43489.354166666664</v>
      </c>
      <c r="E27873" s="38">
        <v>43489.364583333336</v>
      </c>
      <c r="F27873" s="39"/>
      <c r="G27873" s="39"/>
      <c r="H27873" s="40"/>
      <c r="I27873" s="39">
        <v>47.05</v>
      </c>
      <c r="J27873" s="40">
        <v>0</v>
      </c>
      <c r="K27873" s="40">
        <v>47.05</v>
      </c>
      <c r="L27873" s="40">
        <v>47.05</v>
      </c>
    </row>
    <row r="27874" spans="1:12" x14ac:dyDescent="0.2">
      <c r="A27874" s="9" t="str">
        <f t="shared" si="436"/>
        <v>4339136</v>
      </c>
      <c r="B27874" s="36">
        <v>43391</v>
      </c>
      <c r="C27874" s="37">
        <v>36</v>
      </c>
      <c r="D27874" s="38">
        <v>43489.364583333336</v>
      </c>
      <c r="E27874" s="38">
        <v>43489.375</v>
      </c>
      <c r="F27874" s="39"/>
      <c r="G27874" s="39"/>
      <c r="H27874" s="40"/>
      <c r="I27874" s="40"/>
      <c r="J27874" s="40">
        <v>0</v>
      </c>
      <c r="K27874" s="40">
        <v>49.63</v>
      </c>
      <c r="L27874" s="40">
        <v>49.63</v>
      </c>
    </row>
    <row r="27875" spans="1:12" x14ac:dyDescent="0.2">
      <c r="A27875" s="9" t="str">
        <f t="shared" si="436"/>
        <v>4339137</v>
      </c>
      <c r="B27875" s="36">
        <v>43391</v>
      </c>
      <c r="C27875" s="37">
        <v>37</v>
      </c>
      <c r="D27875" s="38">
        <v>43489.375</v>
      </c>
      <c r="E27875" s="38">
        <v>43489.385416666664</v>
      </c>
      <c r="F27875" s="39"/>
      <c r="G27875" s="39"/>
      <c r="H27875" s="39">
        <v>47.85</v>
      </c>
      <c r="I27875" s="40"/>
      <c r="J27875" s="40">
        <v>0</v>
      </c>
      <c r="K27875" s="40">
        <v>47.85</v>
      </c>
      <c r="L27875" s="40">
        <v>47.85</v>
      </c>
    </row>
    <row r="27876" spans="1:12" x14ac:dyDescent="0.2">
      <c r="A27876" s="9" t="str">
        <f t="shared" si="436"/>
        <v>4339138</v>
      </c>
      <c r="B27876" s="36">
        <v>43391</v>
      </c>
      <c r="C27876" s="37">
        <v>38</v>
      </c>
      <c r="D27876" s="38">
        <v>43489.385416666664</v>
      </c>
      <c r="E27876" s="38">
        <v>43489.395833333336</v>
      </c>
      <c r="F27876" s="39"/>
      <c r="G27876" s="39"/>
      <c r="H27876" s="39">
        <v>60.97</v>
      </c>
      <c r="I27876" s="40"/>
      <c r="J27876" s="40">
        <v>0</v>
      </c>
      <c r="K27876" s="40">
        <v>60.97</v>
      </c>
      <c r="L27876" s="40">
        <v>60.97</v>
      </c>
    </row>
    <row r="27877" spans="1:12" x14ac:dyDescent="0.2">
      <c r="A27877" s="9" t="str">
        <f t="shared" si="436"/>
        <v>4339139</v>
      </c>
      <c r="B27877" s="36">
        <v>43391</v>
      </c>
      <c r="C27877" s="37">
        <v>39</v>
      </c>
      <c r="D27877" s="38">
        <v>43489.395833333336</v>
      </c>
      <c r="E27877" s="38">
        <v>43489.40625</v>
      </c>
      <c r="F27877" s="39"/>
      <c r="G27877" s="39"/>
      <c r="H27877" s="39">
        <v>47.85</v>
      </c>
      <c r="I27877" s="40"/>
      <c r="J27877" s="40">
        <v>0</v>
      </c>
      <c r="K27877" s="40">
        <v>47.85</v>
      </c>
      <c r="L27877" s="40">
        <v>47.85</v>
      </c>
    </row>
    <row r="27878" spans="1:12" x14ac:dyDescent="0.2">
      <c r="A27878" s="9" t="str">
        <f t="shared" si="436"/>
        <v>4339140</v>
      </c>
      <c r="B27878" s="36">
        <v>43391</v>
      </c>
      <c r="C27878" s="37">
        <v>40</v>
      </c>
      <c r="D27878" s="38">
        <v>43489.40625</v>
      </c>
      <c r="E27878" s="38">
        <v>43489.416666666664</v>
      </c>
      <c r="F27878" s="39"/>
      <c r="G27878" s="39"/>
      <c r="H27878" s="39">
        <v>47.85</v>
      </c>
      <c r="I27878" s="40"/>
      <c r="J27878" s="40">
        <v>0</v>
      </c>
      <c r="K27878" s="40">
        <v>47.85</v>
      </c>
      <c r="L27878" s="40">
        <v>47.85</v>
      </c>
    </row>
    <row r="27879" spans="1:12" x14ac:dyDescent="0.2">
      <c r="A27879" s="9" t="str">
        <f t="shared" si="436"/>
        <v>4339141</v>
      </c>
      <c r="B27879" s="36">
        <v>43391</v>
      </c>
      <c r="C27879" s="37">
        <v>41</v>
      </c>
      <c r="D27879" s="38">
        <v>43489.416666666664</v>
      </c>
      <c r="E27879" s="38">
        <v>43489.427083333336</v>
      </c>
      <c r="F27879" s="39"/>
      <c r="G27879" s="39"/>
      <c r="H27879" s="39">
        <v>60.35</v>
      </c>
      <c r="I27879" s="40"/>
      <c r="J27879" s="40">
        <v>0</v>
      </c>
      <c r="K27879" s="40">
        <v>60.35</v>
      </c>
      <c r="L27879" s="40">
        <v>60.35</v>
      </c>
    </row>
    <row r="27880" spans="1:12" x14ac:dyDescent="0.2">
      <c r="A27880" s="9" t="str">
        <f t="shared" si="436"/>
        <v>4339142</v>
      </c>
      <c r="B27880" s="36">
        <v>43391</v>
      </c>
      <c r="C27880" s="37">
        <v>42</v>
      </c>
      <c r="D27880" s="38">
        <v>43489.427083333336</v>
      </c>
      <c r="E27880" s="38">
        <v>43489.4375</v>
      </c>
      <c r="F27880" s="39"/>
      <c r="G27880" s="39"/>
      <c r="H27880" s="39">
        <v>51.85</v>
      </c>
      <c r="I27880" s="40"/>
      <c r="J27880" s="40">
        <v>0</v>
      </c>
      <c r="K27880" s="40">
        <v>51.85</v>
      </c>
      <c r="L27880" s="40">
        <v>51.85</v>
      </c>
    </row>
    <row r="27881" spans="1:12" x14ac:dyDescent="0.2">
      <c r="A27881" s="9" t="str">
        <f t="shared" si="436"/>
        <v>4339143</v>
      </c>
      <c r="B27881" s="36">
        <v>43391</v>
      </c>
      <c r="C27881" s="37">
        <v>43</v>
      </c>
      <c r="D27881" s="38">
        <v>43489.4375</v>
      </c>
      <c r="E27881" s="38">
        <v>43489.447916666664</v>
      </c>
      <c r="F27881" s="39"/>
      <c r="G27881" s="39"/>
      <c r="H27881" s="39">
        <v>47.85</v>
      </c>
      <c r="I27881" s="40"/>
      <c r="J27881" s="40">
        <v>0</v>
      </c>
      <c r="K27881" s="40">
        <v>47.85</v>
      </c>
      <c r="L27881" s="40">
        <v>47.85</v>
      </c>
    </row>
    <row r="27882" spans="1:12" x14ac:dyDescent="0.2">
      <c r="A27882" s="9" t="str">
        <f t="shared" si="436"/>
        <v>4339144</v>
      </c>
      <c r="B27882" s="36">
        <v>43391</v>
      </c>
      <c r="C27882" s="37">
        <v>44</v>
      </c>
      <c r="D27882" s="38">
        <v>43489.447916666664</v>
      </c>
      <c r="E27882" s="38">
        <v>43489.458333333336</v>
      </c>
      <c r="F27882" s="39"/>
      <c r="G27882" s="39"/>
      <c r="H27882" s="40"/>
      <c r="I27882" s="39">
        <v>43.85</v>
      </c>
      <c r="J27882" s="40">
        <v>0</v>
      </c>
      <c r="K27882" s="40">
        <v>43.85</v>
      </c>
      <c r="L27882" s="40">
        <v>43.85</v>
      </c>
    </row>
    <row r="27883" spans="1:12" x14ac:dyDescent="0.2">
      <c r="A27883" s="9" t="str">
        <f t="shared" si="436"/>
        <v>4339145</v>
      </c>
      <c r="B27883" s="36">
        <v>43391</v>
      </c>
      <c r="C27883" s="37">
        <v>45</v>
      </c>
      <c r="D27883" s="38">
        <v>43489.458333333336</v>
      </c>
      <c r="E27883" s="38">
        <v>43489.46875</v>
      </c>
      <c r="F27883" s="39"/>
      <c r="G27883" s="39"/>
      <c r="H27883" s="40"/>
      <c r="I27883" s="39">
        <v>39.85</v>
      </c>
      <c r="J27883" s="40">
        <v>0</v>
      </c>
      <c r="K27883" s="40">
        <v>39.85</v>
      </c>
      <c r="L27883" s="40">
        <v>39.85</v>
      </c>
    </row>
    <row r="27884" spans="1:12" x14ac:dyDescent="0.2">
      <c r="A27884" s="9" t="str">
        <f t="shared" si="436"/>
        <v>4339146</v>
      </c>
      <c r="B27884" s="36">
        <v>43391</v>
      </c>
      <c r="C27884" s="37">
        <v>46</v>
      </c>
      <c r="D27884" s="38">
        <v>43489.46875</v>
      </c>
      <c r="E27884" s="38">
        <v>43489.479166666664</v>
      </c>
      <c r="F27884" s="39"/>
      <c r="G27884" s="39"/>
      <c r="H27884" s="40"/>
      <c r="I27884" s="39">
        <v>46.79</v>
      </c>
      <c r="J27884" s="40">
        <v>0</v>
      </c>
      <c r="K27884" s="40">
        <v>46.79</v>
      </c>
      <c r="L27884" s="40">
        <v>46.79</v>
      </c>
    </row>
    <row r="27885" spans="1:12" x14ac:dyDescent="0.2">
      <c r="A27885" s="9" t="str">
        <f t="shared" si="436"/>
        <v>4339147</v>
      </c>
      <c r="B27885" s="36">
        <v>43391</v>
      </c>
      <c r="C27885" s="37">
        <v>47</v>
      </c>
      <c r="D27885" s="38">
        <v>43489.479166666664</v>
      </c>
      <c r="E27885" s="38">
        <v>43489.489583333336</v>
      </c>
      <c r="F27885" s="39"/>
      <c r="G27885" s="39"/>
      <c r="H27885" s="40"/>
      <c r="I27885" s="39">
        <v>21.74</v>
      </c>
      <c r="J27885" s="40">
        <v>0</v>
      </c>
      <c r="K27885" s="40">
        <v>21.74</v>
      </c>
      <c r="L27885" s="40">
        <v>21.74</v>
      </c>
    </row>
    <row r="27886" spans="1:12" x14ac:dyDescent="0.2">
      <c r="A27886" s="9" t="str">
        <f t="shared" si="436"/>
        <v>4339148</v>
      </c>
      <c r="B27886" s="36">
        <v>43391</v>
      </c>
      <c r="C27886" s="37">
        <v>48</v>
      </c>
      <c r="D27886" s="38">
        <v>43489.489583333336</v>
      </c>
      <c r="E27886" s="38">
        <v>43489.5</v>
      </c>
      <c r="F27886" s="39"/>
      <c r="G27886" s="39"/>
      <c r="H27886" s="40"/>
      <c r="I27886" s="39">
        <v>42.59</v>
      </c>
      <c r="J27886" s="40">
        <v>0</v>
      </c>
      <c r="K27886" s="40">
        <v>42.59</v>
      </c>
      <c r="L27886" s="40">
        <v>42.59</v>
      </c>
    </row>
    <row r="27887" spans="1:12" x14ac:dyDescent="0.2">
      <c r="A27887" s="9" t="str">
        <f t="shared" si="436"/>
        <v>4339149</v>
      </c>
      <c r="B27887" s="36">
        <v>43391</v>
      </c>
      <c r="C27887" s="37">
        <v>49</v>
      </c>
      <c r="D27887" s="38">
        <v>43489.5</v>
      </c>
      <c r="E27887" s="38">
        <v>43489.510416666664</v>
      </c>
      <c r="F27887" s="39"/>
      <c r="G27887" s="39"/>
      <c r="H27887" s="39">
        <v>49.95</v>
      </c>
      <c r="I27887" s="39">
        <v>45.59</v>
      </c>
      <c r="J27887" s="40">
        <v>0</v>
      </c>
      <c r="K27887" s="40">
        <v>49.95</v>
      </c>
      <c r="L27887" s="40">
        <v>49.95</v>
      </c>
    </row>
    <row r="27888" spans="1:12" x14ac:dyDescent="0.2">
      <c r="A27888" s="9" t="str">
        <f t="shared" si="436"/>
        <v>4339150</v>
      </c>
      <c r="B27888" s="36">
        <v>43391</v>
      </c>
      <c r="C27888" s="37">
        <v>50</v>
      </c>
      <c r="D27888" s="38">
        <v>43489.510416666664</v>
      </c>
      <c r="E27888" s="38">
        <v>43489.520833333336</v>
      </c>
      <c r="F27888" s="39"/>
      <c r="G27888" s="39"/>
      <c r="H27888" s="40"/>
      <c r="I27888" s="40"/>
      <c r="J27888" s="40">
        <v>0</v>
      </c>
      <c r="K27888" s="40">
        <v>49.21</v>
      </c>
      <c r="L27888" s="40">
        <v>49.21</v>
      </c>
    </row>
    <row r="27889" spans="1:12" x14ac:dyDescent="0.2">
      <c r="A27889" s="9" t="str">
        <f t="shared" si="436"/>
        <v>4339151</v>
      </c>
      <c r="B27889" s="36">
        <v>43391</v>
      </c>
      <c r="C27889" s="37">
        <v>51</v>
      </c>
      <c r="D27889" s="38">
        <v>43489.520833333336</v>
      </c>
      <c r="E27889" s="38">
        <v>43489.53125</v>
      </c>
      <c r="F27889" s="39"/>
      <c r="G27889" s="39"/>
      <c r="H27889" s="40"/>
      <c r="I27889" s="40"/>
      <c r="J27889" s="40">
        <v>0</v>
      </c>
      <c r="K27889" s="40">
        <v>49.25</v>
      </c>
      <c r="L27889" s="40">
        <v>49.25</v>
      </c>
    </row>
    <row r="27890" spans="1:12" x14ac:dyDescent="0.2">
      <c r="A27890" s="9" t="str">
        <f t="shared" si="436"/>
        <v>4339152</v>
      </c>
      <c r="B27890" s="36">
        <v>43391</v>
      </c>
      <c r="C27890" s="37">
        <v>52</v>
      </c>
      <c r="D27890" s="38">
        <v>43489.53125</v>
      </c>
      <c r="E27890" s="38">
        <v>43489.541666666664</v>
      </c>
      <c r="F27890" s="39"/>
      <c r="G27890" s="39"/>
      <c r="H27890" s="40"/>
      <c r="I27890" s="40"/>
      <c r="J27890" s="40">
        <v>0</v>
      </c>
      <c r="K27890" s="40">
        <v>49.26</v>
      </c>
      <c r="L27890" s="40">
        <v>49.26</v>
      </c>
    </row>
    <row r="27891" spans="1:12" x14ac:dyDescent="0.2">
      <c r="A27891" s="9" t="str">
        <f t="shared" si="436"/>
        <v>4339153</v>
      </c>
      <c r="B27891" s="36">
        <v>43391</v>
      </c>
      <c r="C27891" s="37">
        <v>53</v>
      </c>
      <c r="D27891" s="38">
        <v>43489.541666666664</v>
      </c>
      <c r="E27891" s="38">
        <v>43489.552083333336</v>
      </c>
      <c r="F27891" s="39"/>
      <c r="G27891" s="39"/>
      <c r="H27891" s="40"/>
      <c r="I27891" s="40"/>
      <c r="J27891" s="40">
        <v>0</v>
      </c>
      <c r="K27891" s="40">
        <v>49.25</v>
      </c>
      <c r="L27891" s="40">
        <v>49.25</v>
      </c>
    </row>
    <row r="27892" spans="1:12" x14ac:dyDescent="0.2">
      <c r="A27892" s="9" t="str">
        <f t="shared" si="436"/>
        <v>4339154</v>
      </c>
      <c r="B27892" s="36">
        <v>43391</v>
      </c>
      <c r="C27892" s="37">
        <v>54</v>
      </c>
      <c r="D27892" s="38">
        <v>43489.552083333336</v>
      </c>
      <c r="E27892" s="38">
        <v>43489.5625</v>
      </c>
      <c r="F27892" s="39"/>
      <c r="G27892" s="39"/>
      <c r="H27892" s="39">
        <v>47.85</v>
      </c>
      <c r="I27892" s="40"/>
      <c r="J27892" s="40">
        <v>0</v>
      </c>
      <c r="K27892" s="40">
        <v>47.85</v>
      </c>
      <c r="L27892" s="40">
        <v>47.85</v>
      </c>
    </row>
    <row r="27893" spans="1:12" x14ac:dyDescent="0.2">
      <c r="A27893" s="9" t="str">
        <f t="shared" si="436"/>
        <v>4339155</v>
      </c>
      <c r="B27893" s="36">
        <v>43391</v>
      </c>
      <c r="C27893" s="37">
        <v>55</v>
      </c>
      <c r="D27893" s="38">
        <v>43489.5625</v>
      </c>
      <c r="E27893" s="38">
        <v>43489.572916666664</v>
      </c>
      <c r="F27893" s="39"/>
      <c r="G27893" s="39"/>
      <c r="H27893" s="39">
        <v>55.85</v>
      </c>
      <c r="I27893" s="40"/>
      <c r="J27893" s="40">
        <v>0</v>
      </c>
      <c r="K27893" s="40">
        <v>55.85</v>
      </c>
      <c r="L27893" s="40">
        <v>55.85</v>
      </c>
    </row>
    <row r="27894" spans="1:12" x14ac:dyDescent="0.2">
      <c r="A27894" s="9" t="str">
        <f t="shared" si="436"/>
        <v>4339156</v>
      </c>
      <c r="B27894" s="36">
        <v>43391</v>
      </c>
      <c r="C27894" s="37">
        <v>56</v>
      </c>
      <c r="D27894" s="38">
        <v>43489.572916666664</v>
      </c>
      <c r="E27894" s="38">
        <v>43489.583333333336</v>
      </c>
      <c r="F27894" s="39"/>
      <c r="G27894" s="39"/>
      <c r="H27894" s="40"/>
      <c r="I27894" s="40"/>
      <c r="J27894" s="40">
        <v>0</v>
      </c>
      <c r="K27894" s="40">
        <v>49.24</v>
      </c>
      <c r="L27894" s="40">
        <v>49.24</v>
      </c>
    </row>
    <row r="27895" spans="1:12" x14ac:dyDescent="0.2">
      <c r="A27895" s="9" t="str">
        <f t="shared" si="436"/>
        <v>4339157</v>
      </c>
      <c r="B27895" s="36">
        <v>43391</v>
      </c>
      <c r="C27895" s="37">
        <v>57</v>
      </c>
      <c r="D27895" s="38">
        <v>43489.583333333336</v>
      </c>
      <c r="E27895" s="38">
        <v>43489.59375</v>
      </c>
      <c r="F27895" s="39"/>
      <c r="G27895" s="39"/>
      <c r="H27895" s="39">
        <v>51.85</v>
      </c>
      <c r="I27895" s="40"/>
      <c r="J27895" s="40">
        <v>0</v>
      </c>
      <c r="K27895" s="40">
        <v>51.85</v>
      </c>
      <c r="L27895" s="40">
        <v>51.85</v>
      </c>
    </row>
    <row r="27896" spans="1:12" x14ac:dyDescent="0.2">
      <c r="A27896" s="9" t="str">
        <f t="shared" si="436"/>
        <v>4339158</v>
      </c>
      <c r="B27896" s="36">
        <v>43391</v>
      </c>
      <c r="C27896" s="37">
        <v>58</v>
      </c>
      <c r="D27896" s="38">
        <v>43489.59375</v>
      </c>
      <c r="E27896" s="38">
        <v>43489.604166666664</v>
      </c>
      <c r="F27896" s="39"/>
      <c r="G27896" s="39"/>
      <c r="H27896" s="39">
        <v>47.85</v>
      </c>
      <c r="I27896" s="40"/>
      <c r="J27896" s="40">
        <v>0</v>
      </c>
      <c r="K27896" s="40">
        <v>47.85</v>
      </c>
      <c r="L27896" s="40">
        <v>47.85</v>
      </c>
    </row>
    <row r="27897" spans="1:12" x14ac:dyDescent="0.2">
      <c r="A27897" s="9" t="str">
        <f t="shared" si="436"/>
        <v>4339159</v>
      </c>
      <c r="B27897" s="36">
        <v>43391</v>
      </c>
      <c r="C27897" s="37">
        <v>59</v>
      </c>
      <c r="D27897" s="38">
        <v>43489.604166666664</v>
      </c>
      <c r="E27897" s="38">
        <v>43489.614583333336</v>
      </c>
      <c r="F27897" s="39"/>
      <c r="G27897" s="39"/>
      <c r="H27897" s="39">
        <v>50.7</v>
      </c>
      <c r="I27897" s="40"/>
      <c r="J27897" s="40">
        <v>0</v>
      </c>
      <c r="K27897" s="40">
        <v>50.7</v>
      </c>
      <c r="L27897" s="40">
        <v>50.7</v>
      </c>
    </row>
    <row r="27898" spans="1:12" x14ac:dyDescent="0.2">
      <c r="A27898" s="9" t="str">
        <f t="shared" si="436"/>
        <v>4339160</v>
      </c>
      <c r="B27898" s="36">
        <v>43391</v>
      </c>
      <c r="C27898" s="37">
        <v>60</v>
      </c>
      <c r="D27898" s="38">
        <v>43489.614583333336</v>
      </c>
      <c r="E27898" s="38">
        <v>43489.625</v>
      </c>
      <c r="F27898" s="39"/>
      <c r="G27898" s="39"/>
      <c r="H27898" s="39">
        <v>50.73</v>
      </c>
      <c r="I27898" s="40"/>
      <c r="J27898" s="40">
        <v>0</v>
      </c>
      <c r="K27898" s="40">
        <v>50.73</v>
      </c>
      <c r="L27898" s="40">
        <v>50.73</v>
      </c>
    </row>
    <row r="27899" spans="1:12" x14ac:dyDescent="0.2">
      <c r="A27899" s="9" t="str">
        <f t="shared" si="436"/>
        <v>4339161</v>
      </c>
      <c r="B27899" s="36">
        <v>43391</v>
      </c>
      <c r="C27899" s="37">
        <v>61</v>
      </c>
      <c r="D27899" s="38">
        <v>43489.625</v>
      </c>
      <c r="E27899" s="38">
        <v>43489.635416666664</v>
      </c>
      <c r="F27899" s="39"/>
      <c r="G27899" s="39"/>
      <c r="H27899" s="39">
        <v>50.08</v>
      </c>
      <c r="I27899" s="40"/>
      <c r="J27899" s="40">
        <v>0</v>
      </c>
      <c r="K27899" s="40">
        <v>50.08</v>
      </c>
      <c r="L27899" s="40">
        <v>50.08</v>
      </c>
    </row>
    <row r="27900" spans="1:12" x14ac:dyDescent="0.2">
      <c r="A27900" s="9" t="str">
        <f t="shared" si="436"/>
        <v>4339162</v>
      </c>
      <c r="B27900" s="36">
        <v>43391</v>
      </c>
      <c r="C27900" s="37">
        <v>62</v>
      </c>
      <c r="D27900" s="38">
        <v>43489.635416666664</v>
      </c>
      <c r="E27900" s="38">
        <v>43489.645833333336</v>
      </c>
      <c r="F27900" s="39"/>
      <c r="G27900" s="39"/>
      <c r="H27900" s="39">
        <v>50.07</v>
      </c>
      <c r="I27900" s="40"/>
      <c r="J27900" s="40">
        <v>0</v>
      </c>
      <c r="K27900" s="40">
        <v>50.07</v>
      </c>
      <c r="L27900" s="40">
        <v>50.07</v>
      </c>
    </row>
    <row r="27901" spans="1:12" x14ac:dyDescent="0.2">
      <c r="A27901" s="9" t="str">
        <f t="shared" si="436"/>
        <v>4339163</v>
      </c>
      <c r="B27901" s="36">
        <v>43391</v>
      </c>
      <c r="C27901" s="37">
        <v>63</v>
      </c>
      <c r="D27901" s="38">
        <v>43489.645833333336</v>
      </c>
      <c r="E27901" s="38">
        <v>43489.65625</v>
      </c>
      <c r="F27901" s="39"/>
      <c r="G27901" s="39"/>
      <c r="H27901" s="39">
        <v>51.85</v>
      </c>
      <c r="I27901" s="40"/>
      <c r="J27901" s="40">
        <v>0</v>
      </c>
      <c r="K27901" s="40">
        <v>51.85</v>
      </c>
      <c r="L27901" s="40">
        <v>51.85</v>
      </c>
    </row>
    <row r="27902" spans="1:12" x14ac:dyDescent="0.2">
      <c r="A27902" s="9" t="str">
        <f t="shared" si="436"/>
        <v>4339164</v>
      </c>
      <c r="B27902" s="36">
        <v>43391</v>
      </c>
      <c r="C27902" s="37">
        <v>64</v>
      </c>
      <c r="D27902" s="38">
        <v>43489.65625</v>
      </c>
      <c r="E27902" s="38">
        <v>43489.666666666664</v>
      </c>
      <c r="F27902" s="39"/>
      <c r="G27902" s="39"/>
      <c r="H27902" s="39">
        <v>51.65</v>
      </c>
      <c r="I27902" s="40"/>
      <c r="J27902" s="40">
        <v>0</v>
      </c>
      <c r="K27902" s="40">
        <v>51.65</v>
      </c>
      <c r="L27902" s="40">
        <v>51.65</v>
      </c>
    </row>
    <row r="27903" spans="1:12" x14ac:dyDescent="0.2">
      <c r="A27903" s="9" t="str">
        <f t="shared" si="436"/>
        <v>4339165</v>
      </c>
      <c r="B27903" s="36">
        <v>43391</v>
      </c>
      <c r="C27903" s="37">
        <v>65</v>
      </c>
      <c r="D27903" s="38">
        <v>43489.666666666664</v>
      </c>
      <c r="E27903" s="38">
        <v>43489.677083333336</v>
      </c>
      <c r="F27903" s="39"/>
      <c r="G27903" s="39"/>
      <c r="H27903" s="39">
        <v>51.65</v>
      </c>
      <c r="I27903" s="39">
        <v>48.76</v>
      </c>
      <c r="J27903" s="40">
        <v>0</v>
      </c>
      <c r="K27903" s="40">
        <v>48.76</v>
      </c>
      <c r="L27903" s="40">
        <v>48.76</v>
      </c>
    </row>
    <row r="27904" spans="1:12" x14ac:dyDescent="0.2">
      <c r="A27904" s="9" t="str">
        <f t="shared" si="436"/>
        <v>4339166</v>
      </c>
      <c r="B27904" s="36">
        <v>43391</v>
      </c>
      <c r="C27904" s="37">
        <v>66</v>
      </c>
      <c r="D27904" s="38">
        <v>43489.677083333336</v>
      </c>
      <c r="E27904" s="38">
        <v>43489.6875</v>
      </c>
      <c r="F27904" s="39"/>
      <c r="G27904" s="39"/>
      <c r="H27904" s="40"/>
      <c r="I27904" s="40"/>
      <c r="J27904" s="40">
        <v>0</v>
      </c>
      <c r="K27904" s="40">
        <v>49.59</v>
      </c>
      <c r="L27904" s="40">
        <v>49.59</v>
      </c>
    </row>
    <row r="27905" spans="1:12" x14ac:dyDescent="0.2">
      <c r="A27905" s="9" t="str">
        <f t="shared" si="436"/>
        <v>4339167</v>
      </c>
      <c r="B27905" s="36">
        <v>43391</v>
      </c>
      <c r="C27905" s="37">
        <v>67</v>
      </c>
      <c r="D27905" s="38">
        <v>43489.6875</v>
      </c>
      <c r="E27905" s="38">
        <v>43489.697916666664</v>
      </c>
      <c r="F27905" s="39"/>
      <c r="G27905" s="39"/>
      <c r="H27905" s="40"/>
      <c r="I27905" s="40"/>
      <c r="J27905" s="40">
        <v>0</v>
      </c>
      <c r="K27905" s="40">
        <v>49.58</v>
      </c>
      <c r="L27905" s="40">
        <v>49.58</v>
      </c>
    </row>
    <row r="27906" spans="1:12" x14ac:dyDescent="0.2">
      <c r="A27906" s="9" t="str">
        <f t="shared" si="436"/>
        <v>4339168</v>
      </c>
      <c r="B27906" s="36">
        <v>43391</v>
      </c>
      <c r="C27906" s="37">
        <v>68</v>
      </c>
      <c r="D27906" s="38">
        <v>43489.697916666664</v>
      </c>
      <c r="E27906" s="38">
        <v>43489.708333333336</v>
      </c>
      <c r="F27906" s="39"/>
      <c r="G27906" s="39"/>
      <c r="H27906" s="39">
        <v>51.85</v>
      </c>
      <c r="I27906" s="40"/>
      <c r="J27906" s="40">
        <v>0</v>
      </c>
      <c r="K27906" s="40">
        <v>51.85</v>
      </c>
      <c r="L27906" s="40">
        <v>51.85</v>
      </c>
    </row>
    <row r="27907" spans="1:12" x14ac:dyDescent="0.2">
      <c r="A27907" s="9" t="str">
        <f t="shared" si="436"/>
        <v>4339169</v>
      </c>
      <c r="B27907" s="36">
        <v>43391</v>
      </c>
      <c r="C27907" s="37">
        <v>69</v>
      </c>
      <c r="D27907" s="38">
        <v>43489.708333333336</v>
      </c>
      <c r="E27907" s="38">
        <v>43489.71875</v>
      </c>
      <c r="F27907" s="39"/>
      <c r="G27907" s="39"/>
      <c r="H27907" s="39">
        <v>47.85</v>
      </c>
      <c r="I27907" s="40"/>
      <c r="J27907" s="40">
        <v>0</v>
      </c>
      <c r="K27907" s="40">
        <v>47.85</v>
      </c>
      <c r="L27907" s="40">
        <v>47.85</v>
      </c>
    </row>
    <row r="27908" spans="1:12" x14ac:dyDescent="0.2">
      <c r="A27908" s="9" t="str">
        <f t="shared" si="436"/>
        <v>4339170</v>
      </c>
      <c r="B27908" s="36">
        <v>43391</v>
      </c>
      <c r="C27908" s="37">
        <v>70</v>
      </c>
      <c r="D27908" s="38">
        <v>43489.71875</v>
      </c>
      <c r="E27908" s="38">
        <v>43489.729166666664</v>
      </c>
      <c r="F27908" s="39"/>
      <c r="G27908" s="39"/>
      <c r="H27908" s="39">
        <v>51.85</v>
      </c>
      <c r="I27908" s="40"/>
      <c r="J27908" s="40">
        <v>0</v>
      </c>
      <c r="K27908" s="40">
        <v>51.85</v>
      </c>
      <c r="L27908" s="40">
        <v>51.85</v>
      </c>
    </row>
    <row r="27909" spans="1:12" x14ac:dyDescent="0.2">
      <c r="A27909" s="9" t="str">
        <f t="shared" si="436"/>
        <v>4339171</v>
      </c>
      <c r="B27909" s="36">
        <v>43391</v>
      </c>
      <c r="C27909" s="37">
        <v>71</v>
      </c>
      <c r="D27909" s="38">
        <v>43489.729166666664</v>
      </c>
      <c r="E27909" s="38">
        <v>43489.739583333336</v>
      </c>
      <c r="F27909" s="39"/>
      <c r="G27909" s="39"/>
      <c r="H27909" s="39">
        <v>51.85</v>
      </c>
      <c r="I27909" s="40"/>
      <c r="J27909" s="40">
        <v>0</v>
      </c>
      <c r="K27909" s="40">
        <v>51.85</v>
      </c>
      <c r="L27909" s="40">
        <v>51.85</v>
      </c>
    </row>
    <row r="27910" spans="1:12" x14ac:dyDescent="0.2">
      <c r="A27910" s="9" t="str">
        <f t="shared" si="436"/>
        <v>4339172</v>
      </c>
      <c r="B27910" s="36">
        <v>43391</v>
      </c>
      <c r="C27910" s="37">
        <v>72</v>
      </c>
      <c r="D27910" s="38">
        <v>43489.739583333336</v>
      </c>
      <c r="E27910" s="38">
        <v>43489.75</v>
      </c>
      <c r="F27910" s="39"/>
      <c r="G27910" s="39"/>
      <c r="H27910" s="39">
        <v>52.99</v>
      </c>
      <c r="I27910" s="40"/>
      <c r="J27910" s="40">
        <v>0</v>
      </c>
      <c r="K27910" s="40">
        <v>52.99</v>
      </c>
      <c r="L27910" s="40">
        <v>52.99</v>
      </c>
    </row>
    <row r="27911" spans="1:12" x14ac:dyDescent="0.2">
      <c r="A27911" s="9" t="str">
        <f t="shared" si="436"/>
        <v>4339173</v>
      </c>
      <c r="B27911" s="36">
        <v>43391</v>
      </c>
      <c r="C27911" s="37">
        <v>73</v>
      </c>
      <c r="D27911" s="38">
        <v>43489.75</v>
      </c>
      <c r="E27911" s="38">
        <v>43489.760416666664</v>
      </c>
      <c r="F27911" s="39"/>
      <c r="G27911" s="39"/>
      <c r="H27911" s="39">
        <v>52.81</v>
      </c>
      <c r="I27911" s="40"/>
      <c r="J27911" s="40">
        <v>0</v>
      </c>
      <c r="K27911" s="40">
        <v>52.81</v>
      </c>
      <c r="L27911" s="40">
        <v>52.81</v>
      </c>
    </row>
    <row r="27912" spans="1:12" x14ac:dyDescent="0.2">
      <c r="A27912" s="9" t="str">
        <f t="shared" si="436"/>
        <v>4339174</v>
      </c>
      <c r="B27912" s="36">
        <v>43391</v>
      </c>
      <c r="C27912" s="37">
        <v>74</v>
      </c>
      <c r="D27912" s="38">
        <v>43489.760416666664</v>
      </c>
      <c r="E27912" s="38">
        <v>43489.770833333336</v>
      </c>
      <c r="F27912" s="39"/>
      <c r="G27912" s="39"/>
      <c r="H27912" s="40"/>
      <c r="I27912" s="40"/>
      <c r="J27912" s="40">
        <v>0</v>
      </c>
      <c r="K27912" s="40">
        <v>49.68</v>
      </c>
      <c r="L27912" s="40">
        <v>49.68</v>
      </c>
    </row>
    <row r="27913" spans="1:12" x14ac:dyDescent="0.2">
      <c r="A27913" s="9" t="str">
        <f t="shared" si="436"/>
        <v>4339175</v>
      </c>
      <c r="B27913" s="36">
        <v>43391</v>
      </c>
      <c r="C27913" s="37">
        <v>75</v>
      </c>
      <c r="D27913" s="38">
        <v>43489.770833333336</v>
      </c>
      <c r="E27913" s="38">
        <v>43489.78125</v>
      </c>
      <c r="F27913" s="39"/>
      <c r="G27913" s="39"/>
      <c r="H27913" s="39">
        <v>51.85</v>
      </c>
      <c r="I27913" s="40"/>
      <c r="J27913" s="40">
        <v>0</v>
      </c>
      <c r="K27913" s="40">
        <v>51.85</v>
      </c>
      <c r="L27913" s="40">
        <v>51.85</v>
      </c>
    </row>
    <row r="27914" spans="1:12" x14ac:dyDescent="0.2">
      <c r="A27914" s="9" t="str">
        <f t="shared" si="436"/>
        <v>4339176</v>
      </c>
      <c r="B27914" s="36">
        <v>43391</v>
      </c>
      <c r="C27914" s="37">
        <v>76</v>
      </c>
      <c r="D27914" s="38">
        <v>43489.78125</v>
      </c>
      <c r="E27914" s="38">
        <v>43489.791666666664</v>
      </c>
      <c r="F27914" s="39"/>
      <c r="G27914" s="39"/>
      <c r="H27914" s="39">
        <v>57.82</v>
      </c>
      <c r="I27914" s="40"/>
      <c r="J27914" s="40">
        <v>0</v>
      </c>
      <c r="K27914" s="40">
        <v>57.82</v>
      </c>
      <c r="L27914" s="40">
        <v>57.82</v>
      </c>
    </row>
    <row r="27915" spans="1:12" x14ac:dyDescent="0.2">
      <c r="A27915" s="9" t="str">
        <f t="shared" si="436"/>
        <v>4339177</v>
      </c>
      <c r="B27915" s="36">
        <v>43391</v>
      </c>
      <c r="C27915" s="37">
        <v>77</v>
      </c>
      <c r="D27915" s="38">
        <v>43489.791666666664</v>
      </c>
      <c r="E27915" s="38">
        <v>43489.802083333336</v>
      </c>
      <c r="F27915" s="39"/>
      <c r="G27915" s="39"/>
      <c r="H27915" s="39">
        <v>59.66</v>
      </c>
      <c r="I27915" s="40"/>
      <c r="J27915" s="40">
        <v>0</v>
      </c>
      <c r="K27915" s="40">
        <v>59.66</v>
      </c>
      <c r="L27915" s="40">
        <v>59.66</v>
      </c>
    </row>
    <row r="27916" spans="1:12" x14ac:dyDescent="0.2">
      <c r="A27916" s="9" t="str">
        <f t="shared" si="436"/>
        <v>4339178</v>
      </c>
      <c r="B27916" s="36">
        <v>43391</v>
      </c>
      <c r="C27916" s="37">
        <v>78</v>
      </c>
      <c r="D27916" s="38">
        <v>43489.802083333336</v>
      </c>
      <c r="E27916" s="38">
        <v>43489.8125</v>
      </c>
      <c r="F27916" s="39"/>
      <c r="G27916" s="39"/>
      <c r="H27916" s="39">
        <v>63.49</v>
      </c>
      <c r="I27916" s="40"/>
      <c r="J27916" s="40">
        <v>0</v>
      </c>
      <c r="K27916" s="40">
        <v>63.49</v>
      </c>
      <c r="L27916" s="40">
        <v>63.49</v>
      </c>
    </row>
    <row r="27917" spans="1:12" x14ac:dyDescent="0.2">
      <c r="A27917" s="9" t="str">
        <f t="shared" si="436"/>
        <v>4339179</v>
      </c>
      <c r="B27917" s="36">
        <v>43391</v>
      </c>
      <c r="C27917" s="37">
        <v>79</v>
      </c>
      <c r="D27917" s="38">
        <v>43489.8125</v>
      </c>
      <c r="E27917" s="38">
        <v>43489.822916666664</v>
      </c>
      <c r="F27917" s="39"/>
      <c r="G27917" s="39"/>
      <c r="H27917" s="39">
        <v>47.85</v>
      </c>
      <c r="I27917" s="40"/>
      <c r="J27917" s="40">
        <v>0</v>
      </c>
      <c r="K27917" s="40">
        <v>47.85</v>
      </c>
      <c r="L27917" s="40">
        <v>47.85</v>
      </c>
    </row>
    <row r="27918" spans="1:12" x14ac:dyDescent="0.2">
      <c r="A27918" s="9" t="str">
        <f t="shared" si="436"/>
        <v>4339180</v>
      </c>
      <c r="B27918" s="36">
        <v>43391</v>
      </c>
      <c r="C27918" s="37">
        <v>80</v>
      </c>
      <c r="D27918" s="38">
        <v>43489.822916666664</v>
      </c>
      <c r="E27918" s="38">
        <v>43489.833333333336</v>
      </c>
      <c r="F27918" s="39"/>
      <c r="G27918" s="39"/>
      <c r="H27918" s="40"/>
      <c r="I27918" s="40"/>
      <c r="J27918" s="40">
        <v>0</v>
      </c>
      <c r="K27918" s="40">
        <v>48.75</v>
      </c>
      <c r="L27918" s="40">
        <v>48.75</v>
      </c>
    </row>
    <row r="27919" spans="1:12" x14ac:dyDescent="0.2">
      <c r="A27919" s="9" t="str">
        <f t="shared" si="436"/>
        <v>4339181</v>
      </c>
      <c r="B27919" s="36">
        <v>43391</v>
      </c>
      <c r="C27919" s="37">
        <v>81</v>
      </c>
      <c r="D27919" s="38">
        <v>43489.833333333336</v>
      </c>
      <c r="E27919" s="38">
        <v>43489.84375</v>
      </c>
      <c r="F27919" s="39"/>
      <c r="G27919" s="39"/>
      <c r="H27919" s="39">
        <v>51.85</v>
      </c>
      <c r="I27919" s="40"/>
      <c r="J27919" s="40">
        <v>0</v>
      </c>
      <c r="K27919" s="40">
        <v>51.85</v>
      </c>
      <c r="L27919" s="40">
        <v>51.85</v>
      </c>
    </row>
    <row r="27920" spans="1:12" x14ac:dyDescent="0.2">
      <c r="A27920" s="9" t="str">
        <f t="shared" si="436"/>
        <v>4339182</v>
      </c>
      <c r="B27920" s="36">
        <v>43391</v>
      </c>
      <c r="C27920" s="37">
        <v>82</v>
      </c>
      <c r="D27920" s="38">
        <v>43489.84375</v>
      </c>
      <c r="E27920" s="38">
        <v>43489.854166666664</v>
      </c>
      <c r="F27920" s="39"/>
      <c r="G27920" s="39"/>
      <c r="H27920" s="40"/>
      <c r="I27920" s="40"/>
      <c r="J27920" s="40">
        <v>0</v>
      </c>
      <c r="K27920" s="40">
        <v>49.63</v>
      </c>
      <c r="L27920" s="40">
        <v>49.63</v>
      </c>
    </row>
    <row r="27921" spans="1:12" x14ac:dyDescent="0.2">
      <c r="A27921" s="9" t="str">
        <f t="shared" si="436"/>
        <v>4339183</v>
      </c>
      <c r="B27921" s="36">
        <v>43391</v>
      </c>
      <c r="C27921" s="37">
        <v>83</v>
      </c>
      <c r="D27921" s="38">
        <v>43489.854166666664</v>
      </c>
      <c r="E27921" s="38">
        <v>43489.864583333336</v>
      </c>
      <c r="F27921" s="39"/>
      <c r="G27921" s="39"/>
      <c r="H27921" s="40"/>
      <c r="I27921" s="39">
        <v>39.85</v>
      </c>
      <c r="J27921" s="40">
        <v>0</v>
      </c>
      <c r="K27921" s="40">
        <v>39.85</v>
      </c>
      <c r="L27921" s="40">
        <v>39.85</v>
      </c>
    </row>
    <row r="27922" spans="1:12" x14ac:dyDescent="0.2">
      <c r="A27922" s="9" t="str">
        <f t="shared" si="436"/>
        <v>4339184</v>
      </c>
      <c r="B27922" s="36">
        <v>43391</v>
      </c>
      <c r="C27922" s="37">
        <v>84</v>
      </c>
      <c r="D27922" s="38">
        <v>43489.864583333336</v>
      </c>
      <c r="E27922" s="38">
        <v>43489.875</v>
      </c>
      <c r="F27922" s="39"/>
      <c r="G27922" s="39"/>
      <c r="H27922" s="40"/>
      <c r="I27922" s="39">
        <v>40.24</v>
      </c>
      <c r="J27922" s="40">
        <v>0</v>
      </c>
      <c r="K27922" s="40">
        <v>40.24</v>
      </c>
      <c r="L27922" s="40">
        <v>40.24</v>
      </c>
    </row>
    <row r="27923" spans="1:12" x14ac:dyDescent="0.2">
      <c r="A27923" s="9" t="str">
        <f t="shared" si="436"/>
        <v>4339185</v>
      </c>
      <c r="B27923" s="36">
        <v>43391</v>
      </c>
      <c r="C27923" s="37">
        <v>85</v>
      </c>
      <c r="D27923" s="38">
        <v>43489.875</v>
      </c>
      <c r="E27923" s="38">
        <v>43489.885416666664</v>
      </c>
      <c r="F27923" s="39"/>
      <c r="G27923" s="39"/>
      <c r="H27923" s="40"/>
      <c r="I27923" s="39">
        <v>33.99</v>
      </c>
      <c r="J27923" s="40">
        <v>0</v>
      </c>
      <c r="K27923" s="40">
        <v>33.99</v>
      </c>
      <c r="L27923" s="40">
        <v>33.99</v>
      </c>
    </row>
    <row r="27924" spans="1:12" x14ac:dyDescent="0.2">
      <c r="A27924" s="9" t="str">
        <f t="shared" si="436"/>
        <v>4339186</v>
      </c>
      <c r="B27924" s="36">
        <v>43391</v>
      </c>
      <c r="C27924" s="37">
        <v>86</v>
      </c>
      <c r="D27924" s="38">
        <v>43489.885416666664</v>
      </c>
      <c r="E27924" s="38">
        <v>43489.895833333336</v>
      </c>
      <c r="F27924" s="39"/>
      <c r="G27924" s="39"/>
      <c r="H27924" s="40"/>
      <c r="I27924" s="39">
        <v>50.82</v>
      </c>
      <c r="J27924" s="40">
        <v>0</v>
      </c>
      <c r="K27924" s="40">
        <v>50.82</v>
      </c>
      <c r="L27924" s="40">
        <v>50.82</v>
      </c>
    </row>
    <row r="27925" spans="1:12" x14ac:dyDescent="0.2">
      <c r="A27925" s="9" t="str">
        <f t="shared" si="436"/>
        <v>4339187</v>
      </c>
      <c r="B27925" s="36">
        <v>43391</v>
      </c>
      <c r="C27925" s="37">
        <v>87</v>
      </c>
      <c r="D27925" s="38">
        <v>43489.895833333336</v>
      </c>
      <c r="E27925" s="38">
        <v>43489.90625</v>
      </c>
      <c r="F27925" s="39"/>
      <c r="G27925" s="39"/>
      <c r="H27925" s="40"/>
      <c r="I27925" s="39">
        <v>44.5</v>
      </c>
      <c r="J27925" s="40">
        <v>0</v>
      </c>
      <c r="K27925" s="40">
        <v>44.5</v>
      </c>
      <c r="L27925" s="40">
        <v>44.5</v>
      </c>
    </row>
    <row r="27926" spans="1:12" x14ac:dyDescent="0.2">
      <c r="A27926" s="9" t="str">
        <f t="shared" si="436"/>
        <v>4339188</v>
      </c>
      <c r="B27926" s="36">
        <v>43391</v>
      </c>
      <c r="C27926" s="37">
        <v>88</v>
      </c>
      <c r="D27926" s="38">
        <v>43489.90625</v>
      </c>
      <c r="E27926" s="38">
        <v>43489.916666666664</v>
      </c>
      <c r="F27926" s="39"/>
      <c r="G27926" s="39"/>
      <c r="H27926" s="40"/>
      <c r="I27926" s="39">
        <v>21.92</v>
      </c>
      <c r="J27926" s="40">
        <v>0</v>
      </c>
      <c r="K27926" s="40">
        <v>21.92</v>
      </c>
      <c r="L27926" s="40">
        <v>21.92</v>
      </c>
    </row>
    <row r="27927" spans="1:12" x14ac:dyDescent="0.2">
      <c r="A27927" s="9" t="str">
        <f t="shared" si="436"/>
        <v>4339189</v>
      </c>
      <c r="B27927" s="36">
        <v>43391</v>
      </c>
      <c r="C27927" s="37">
        <v>89</v>
      </c>
      <c r="D27927" s="38">
        <v>43489.916666666664</v>
      </c>
      <c r="E27927" s="38">
        <v>43489.927083333336</v>
      </c>
      <c r="F27927" s="39"/>
      <c r="G27927" s="39"/>
      <c r="H27927" s="39">
        <v>49.95</v>
      </c>
      <c r="I27927" s="39">
        <v>-121.59</v>
      </c>
      <c r="J27927" s="40">
        <v>0</v>
      </c>
      <c r="K27927" s="40">
        <v>49.95</v>
      </c>
      <c r="L27927" s="40">
        <v>-121.59</v>
      </c>
    </row>
    <row r="27928" spans="1:12" x14ac:dyDescent="0.2">
      <c r="A27928" s="9" t="str">
        <f t="shared" si="436"/>
        <v>4339190</v>
      </c>
      <c r="B27928" s="36">
        <v>43391</v>
      </c>
      <c r="C27928" s="37">
        <v>90</v>
      </c>
      <c r="D27928" s="38">
        <v>43489.927083333336</v>
      </c>
      <c r="E27928" s="38">
        <v>43489.9375</v>
      </c>
      <c r="F27928" s="39"/>
      <c r="G27928" s="39"/>
      <c r="H27928" s="39">
        <v>49.95</v>
      </c>
      <c r="I27928" s="39">
        <v>46.75</v>
      </c>
      <c r="J27928" s="40">
        <v>0</v>
      </c>
      <c r="K27928" s="40">
        <v>46.75</v>
      </c>
      <c r="L27928" s="40">
        <v>46.75</v>
      </c>
    </row>
    <row r="27929" spans="1:12" x14ac:dyDescent="0.2">
      <c r="A27929" s="9" t="str">
        <f t="shared" si="436"/>
        <v>4339191</v>
      </c>
      <c r="B27929" s="36">
        <v>43391</v>
      </c>
      <c r="C27929" s="37">
        <v>91</v>
      </c>
      <c r="D27929" s="38">
        <v>43489.9375</v>
      </c>
      <c r="E27929" s="38">
        <v>43489.947916666664</v>
      </c>
      <c r="F27929" s="39"/>
      <c r="G27929" s="39"/>
      <c r="H27929" s="40"/>
      <c r="I27929" s="39">
        <v>35.85</v>
      </c>
      <c r="J27929" s="40">
        <v>0</v>
      </c>
      <c r="K27929" s="40">
        <v>35.85</v>
      </c>
      <c r="L27929" s="40">
        <v>35.85</v>
      </c>
    </row>
    <row r="27930" spans="1:12" x14ac:dyDescent="0.2">
      <c r="A27930" s="9" t="str">
        <f t="shared" si="436"/>
        <v>4339192</v>
      </c>
      <c r="B27930" s="36">
        <v>43391</v>
      </c>
      <c r="C27930" s="37">
        <v>92</v>
      </c>
      <c r="D27930" s="38">
        <v>43489.947916666664</v>
      </c>
      <c r="E27930" s="38">
        <v>43489.958333333336</v>
      </c>
      <c r="F27930" s="39"/>
      <c r="G27930" s="39"/>
      <c r="H27930" s="40"/>
      <c r="I27930" s="39">
        <v>43.85</v>
      </c>
      <c r="J27930" s="40">
        <v>0</v>
      </c>
      <c r="K27930" s="40">
        <v>43.85</v>
      </c>
      <c r="L27930" s="40">
        <v>43.85</v>
      </c>
    </row>
    <row r="27931" spans="1:12" x14ac:dyDescent="0.2">
      <c r="A27931" s="9" t="str">
        <f t="shared" si="436"/>
        <v>4339193</v>
      </c>
      <c r="B27931" s="36">
        <v>43391</v>
      </c>
      <c r="C27931" s="37">
        <v>93</v>
      </c>
      <c r="D27931" s="38">
        <v>43489.958333333336</v>
      </c>
      <c r="E27931" s="38">
        <v>43489.96875</v>
      </c>
      <c r="F27931" s="39"/>
      <c r="G27931" s="39"/>
      <c r="H27931" s="40"/>
      <c r="I27931" s="39">
        <v>-122</v>
      </c>
      <c r="J27931" s="40">
        <v>0</v>
      </c>
      <c r="K27931" s="40">
        <v>-122</v>
      </c>
      <c r="L27931" s="40">
        <v>-122</v>
      </c>
    </row>
    <row r="27932" spans="1:12" x14ac:dyDescent="0.2">
      <c r="A27932" s="9" t="str">
        <f t="shared" si="436"/>
        <v>4339194</v>
      </c>
      <c r="B27932" s="36">
        <v>43391</v>
      </c>
      <c r="C27932" s="37">
        <v>94</v>
      </c>
      <c r="D27932" s="38">
        <v>43489.96875</v>
      </c>
      <c r="E27932" s="38">
        <v>43489.979166666664</v>
      </c>
      <c r="F27932" s="39"/>
      <c r="G27932" s="39"/>
      <c r="H27932" s="39">
        <v>49.95</v>
      </c>
      <c r="I27932" s="39">
        <v>50.63</v>
      </c>
      <c r="J27932" s="40">
        <v>0</v>
      </c>
      <c r="K27932" s="40">
        <v>49.95</v>
      </c>
      <c r="L27932" s="40">
        <v>48.38</v>
      </c>
    </row>
    <row r="27933" spans="1:12" x14ac:dyDescent="0.2">
      <c r="A27933" s="9" t="str">
        <f t="shared" si="436"/>
        <v>4339195</v>
      </c>
      <c r="B27933" s="36">
        <v>43391</v>
      </c>
      <c r="C27933" s="37">
        <v>95</v>
      </c>
      <c r="D27933" s="38">
        <v>43489.979166666664</v>
      </c>
      <c r="E27933" s="38">
        <v>43489.989583333336</v>
      </c>
      <c r="F27933" s="39"/>
      <c r="G27933" s="39"/>
      <c r="H27933" s="40"/>
      <c r="I27933" s="39">
        <v>43.85</v>
      </c>
      <c r="J27933" s="40">
        <v>0</v>
      </c>
      <c r="K27933" s="40">
        <v>43.85</v>
      </c>
      <c r="L27933" s="40">
        <v>43.85</v>
      </c>
    </row>
    <row r="27934" spans="1:12" x14ac:dyDescent="0.2">
      <c r="A27934" s="9" t="str">
        <f t="shared" si="436"/>
        <v>4339196</v>
      </c>
      <c r="B27934" s="36">
        <v>43391</v>
      </c>
      <c r="C27934" s="37">
        <v>96</v>
      </c>
      <c r="D27934" s="38">
        <v>43489.989583333336</v>
      </c>
      <c r="E27934" s="38">
        <v>43489</v>
      </c>
      <c r="F27934" s="39"/>
      <c r="G27934" s="39"/>
      <c r="H27934" s="40"/>
      <c r="I27934" s="39">
        <v>35.85</v>
      </c>
      <c r="J27934" s="40">
        <v>0</v>
      </c>
      <c r="K27934" s="40">
        <v>35.85</v>
      </c>
      <c r="L27934" s="40">
        <v>35.85</v>
      </c>
    </row>
    <row r="27935" spans="1:12" x14ac:dyDescent="0.2">
      <c r="A27935" s="9" t="str">
        <f t="shared" si="436"/>
        <v>433921</v>
      </c>
      <c r="B27935" s="36">
        <v>43392</v>
      </c>
      <c r="C27935" s="37">
        <v>1</v>
      </c>
      <c r="D27935" s="38">
        <v>43489</v>
      </c>
      <c r="E27935" s="38">
        <v>43489.010416666664</v>
      </c>
      <c r="F27935" s="39"/>
      <c r="G27935" s="39"/>
      <c r="H27935" s="40"/>
      <c r="I27935" s="39">
        <v>35.85</v>
      </c>
      <c r="J27935" s="40">
        <v>0</v>
      </c>
      <c r="K27935" s="40">
        <v>35.85</v>
      </c>
      <c r="L27935" s="40">
        <v>35.85</v>
      </c>
    </row>
    <row r="27936" spans="1:12" x14ac:dyDescent="0.2">
      <c r="A27936" s="9" t="str">
        <f t="shared" ref="A27936:A27999" si="437">CONCATENATE(B27936,C27936)</f>
        <v>433922</v>
      </c>
      <c r="B27936" s="36">
        <v>43392</v>
      </c>
      <c r="C27936" s="37">
        <v>2</v>
      </c>
      <c r="D27936" s="38">
        <v>43489.010416666664</v>
      </c>
      <c r="E27936" s="38">
        <v>43489.020833333336</v>
      </c>
      <c r="F27936" s="39"/>
      <c r="G27936" s="39"/>
      <c r="H27936" s="40"/>
      <c r="I27936" s="39">
        <v>31.84</v>
      </c>
      <c r="J27936" s="40">
        <v>0</v>
      </c>
      <c r="K27936" s="40">
        <v>31.84</v>
      </c>
      <c r="L27936" s="40">
        <v>31.84</v>
      </c>
    </row>
    <row r="27937" spans="1:12" x14ac:dyDescent="0.2">
      <c r="A27937" s="9" t="str">
        <f t="shared" si="437"/>
        <v>433923</v>
      </c>
      <c r="B27937" s="36">
        <v>43392</v>
      </c>
      <c r="C27937" s="37">
        <v>3</v>
      </c>
      <c r="D27937" s="38">
        <v>43489.020833333336</v>
      </c>
      <c r="E27937" s="38">
        <v>43489.03125</v>
      </c>
      <c r="F27937" s="39"/>
      <c r="G27937" s="39"/>
      <c r="H27937" s="40"/>
      <c r="I27937" s="39">
        <v>35.85</v>
      </c>
      <c r="J27937" s="40">
        <v>0</v>
      </c>
      <c r="K27937" s="40">
        <v>35.85</v>
      </c>
      <c r="L27937" s="40">
        <v>35.85</v>
      </c>
    </row>
    <row r="27938" spans="1:12" x14ac:dyDescent="0.2">
      <c r="A27938" s="9" t="str">
        <f t="shared" si="437"/>
        <v>433924</v>
      </c>
      <c r="B27938" s="36">
        <v>43392</v>
      </c>
      <c r="C27938" s="37">
        <v>4</v>
      </c>
      <c r="D27938" s="38">
        <v>43489.03125</v>
      </c>
      <c r="E27938" s="38">
        <v>43489.041666666664</v>
      </c>
      <c r="F27938" s="39"/>
      <c r="G27938" s="39"/>
      <c r="H27938" s="40"/>
      <c r="I27938" s="39">
        <v>38.200000000000003</v>
      </c>
      <c r="J27938" s="40">
        <v>0</v>
      </c>
      <c r="K27938" s="40">
        <v>38.200000000000003</v>
      </c>
      <c r="L27938" s="40">
        <v>38.200000000000003</v>
      </c>
    </row>
    <row r="27939" spans="1:12" x14ac:dyDescent="0.2">
      <c r="A27939" s="9" t="str">
        <f t="shared" si="437"/>
        <v>433925</v>
      </c>
      <c r="B27939" s="36">
        <v>43392</v>
      </c>
      <c r="C27939" s="37">
        <v>5</v>
      </c>
      <c r="D27939" s="38">
        <v>43489.041666666664</v>
      </c>
      <c r="E27939" s="38">
        <v>43489.052083333336</v>
      </c>
      <c r="F27939" s="39"/>
      <c r="G27939" s="39"/>
      <c r="H27939" s="39">
        <v>47.85</v>
      </c>
      <c r="I27939" s="39">
        <v>45.54</v>
      </c>
      <c r="J27939" s="40">
        <v>0</v>
      </c>
      <c r="K27939" s="40">
        <v>49.19</v>
      </c>
      <c r="L27939" s="40">
        <v>45.54</v>
      </c>
    </row>
    <row r="27940" spans="1:12" x14ac:dyDescent="0.2">
      <c r="A27940" s="9" t="str">
        <f t="shared" si="437"/>
        <v>433926</v>
      </c>
      <c r="B27940" s="36">
        <v>43392</v>
      </c>
      <c r="C27940" s="37">
        <v>6</v>
      </c>
      <c r="D27940" s="38">
        <v>43489.052083333336</v>
      </c>
      <c r="E27940" s="38">
        <v>43489.0625</v>
      </c>
      <c r="F27940" s="39"/>
      <c r="G27940" s="39"/>
      <c r="H27940" s="40"/>
      <c r="I27940" s="39">
        <v>39.81</v>
      </c>
      <c r="J27940" s="40">
        <v>0</v>
      </c>
      <c r="K27940" s="40">
        <v>39.81</v>
      </c>
      <c r="L27940" s="40">
        <v>39.81</v>
      </c>
    </row>
    <row r="27941" spans="1:12" x14ac:dyDescent="0.2">
      <c r="A27941" s="9" t="str">
        <f t="shared" si="437"/>
        <v>433927</v>
      </c>
      <c r="B27941" s="36">
        <v>43392</v>
      </c>
      <c r="C27941" s="37">
        <v>7</v>
      </c>
      <c r="D27941" s="38">
        <v>43489.0625</v>
      </c>
      <c r="E27941" s="38">
        <v>43489.072916666664</v>
      </c>
      <c r="F27941" s="39"/>
      <c r="G27941" s="39"/>
      <c r="H27941" s="40"/>
      <c r="I27941" s="39">
        <v>41.1</v>
      </c>
      <c r="J27941" s="40">
        <v>0</v>
      </c>
      <c r="K27941" s="40">
        <v>41.1</v>
      </c>
      <c r="L27941" s="40">
        <v>41.1</v>
      </c>
    </row>
    <row r="27942" spans="1:12" x14ac:dyDescent="0.2">
      <c r="A27942" s="9" t="str">
        <f t="shared" si="437"/>
        <v>433928</v>
      </c>
      <c r="B27942" s="36">
        <v>43392</v>
      </c>
      <c r="C27942" s="37">
        <v>8</v>
      </c>
      <c r="D27942" s="38">
        <v>43489.072916666664</v>
      </c>
      <c r="E27942" s="38">
        <v>43489.083333333336</v>
      </c>
      <c r="F27942" s="39"/>
      <c r="G27942" s="39"/>
      <c r="H27942" s="40"/>
      <c r="I27942" s="39">
        <v>39.81</v>
      </c>
      <c r="J27942" s="40">
        <v>0</v>
      </c>
      <c r="K27942" s="40">
        <v>39.81</v>
      </c>
      <c r="L27942" s="40">
        <v>39.81</v>
      </c>
    </row>
    <row r="27943" spans="1:12" x14ac:dyDescent="0.2">
      <c r="A27943" s="9" t="str">
        <f t="shared" si="437"/>
        <v>433929</v>
      </c>
      <c r="B27943" s="36">
        <v>43392</v>
      </c>
      <c r="C27943" s="37">
        <v>9</v>
      </c>
      <c r="D27943" s="38">
        <v>43489.083333333336</v>
      </c>
      <c r="E27943" s="38">
        <v>43489.09375</v>
      </c>
      <c r="F27943" s="39"/>
      <c r="G27943" s="39"/>
      <c r="H27943" s="39">
        <v>51.85</v>
      </c>
      <c r="I27943" s="39">
        <v>41.81</v>
      </c>
      <c r="J27943" s="40">
        <v>0</v>
      </c>
      <c r="K27943" s="40">
        <v>51.85</v>
      </c>
      <c r="L27943" s="40">
        <v>51.85</v>
      </c>
    </row>
    <row r="27944" spans="1:12" x14ac:dyDescent="0.2">
      <c r="A27944" s="9" t="str">
        <f t="shared" si="437"/>
        <v>4339210</v>
      </c>
      <c r="B27944" s="36">
        <v>43392</v>
      </c>
      <c r="C27944" s="37">
        <v>10</v>
      </c>
      <c r="D27944" s="38">
        <v>43489.09375</v>
      </c>
      <c r="E27944" s="38">
        <v>43489.104166666664</v>
      </c>
      <c r="F27944" s="39"/>
      <c r="G27944" s="39"/>
      <c r="H27944" s="39">
        <v>51.85</v>
      </c>
      <c r="I27944" s="39">
        <v>46.31</v>
      </c>
      <c r="J27944" s="40">
        <v>0</v>
      </c>
      <c r="K27944" s="40">
        <v>51.85</v>
      </c>
      <c r="L27944" s="40">
        <v>46.31</v>
      </c>
    </row>
    <row r="27945" spans="1:12" x14ac:dyDescent="0.2">
      <c r="A27945" s="9" t="str">
        <f t="shared" si="437"/>
        <v>4339211</v>
      </c>
      <c r="B27945" s="36">
        <v>43392</v>
      </c>
      <c r="C27945" s="37">
        <v>11</v>
      </c>
      <c r="D27945" s="38">
        <v>43489.104166666664</v>
      </c>
      <c r="E27945" s="38">
        <v>43489.114583333336</v>
      </c>
      <c r="F27945" s="39"/>
      <c r="G27945" s="39"/>
      <c r="H27945" s="40"/>
      <c r="I27945" s="39">
        <v>44.06</v>
      </c>
      <c r="J27945" s="40">
        <v>0</v>
      </c>
      <c r="K27945" s="40">
        <v>44.06</v>
      </c>
      <c r="L27945" s="40">
        <v>44.06</v>
      </c>
    </row>
    <row r="27946" spans="1:12" x14ac:dyDescent="0.2">
      <c r="A27946" s="9" t="str">
        <f t="shared" si="437"/>
        <v>4339212</v>
      </c>
      <c r="B27946" s="36">
        <v>43392</v>
      </c>
      <c r="C27946" s="37">
        <v>12</v>
      </c>
      <c r="D27946" s="38">
        <v>43489.114583333336</v>
      </c>
      <c r="E27946" s="38">
        <v>43489.125</v>
      </c>
      <c r="F27946" s="39"/>
      <c r="G27946" s="39"/>
      <c r="H27946" s="40"/>
      <c r="I27946" s="39">
        <v>46.31</v>
      </c>
      <c r="J27946" s="40">
        <v>0</v>
      </c>
      <c r="K27946" s="40">
        <v>46.31</v>
      </c>
      <c r="L27946" s="40">
        <v>46.31</v>
      </c>
    </row>
    <row r="27947" spans="1:12" x14ac:dyDescent="0.2">
      <c r="A27947" s="9" t="str">
        <f t="shared" si="437"/>
        <v>4339213</v>
      </c>
      <c r="B27947" s="36">
        <v>43392</v>
      </c>
      <c r="C27947" s="37">
        <v>13</v>
      </c>
      <c r="D27947" s="38">
        <v>43489.125</v>
      </c>
      <c r="E27947" s="38">
        <v>43489.135416666664</v>
      </c>
      <c r="F27947" s="39"/>
      <c r="G27947" s="39"/>
      <c r="H27947" s="39">
        <v>52.66</v>
      </c>
      <c r="I27947" s="39">
        <v>46.26</v>
      </c>
      <c r="J27947" s="40">
        <v>0</v>
      </c>
      <c r="K27947" s="40">
        <v>52.66</v>
      </c>
      <c r="L27947" s="40">
        <v>52.66</v>
      </c>
    </row>
    <row r="27948" spans="1:12" x14ac:dyDescent="0.2">
      <c r="A27948" s="9" t="str">
        <f t="shared" si="437"/>
        <v>4339214</v>
      </c>
      <c r="B27948" s="36">
        <v>43392</v>
      </c>
      <c r="C27948" s="37">
        <v>14</v>
      </c>
      <c r="D27948" s="38">
        <v>43489.135416666664</v>
      </c>
      <c r="E27948" s="38">
        <v>43489.145833333336</v>
      </c>
      <c r="F27948" s="39"/>
      <c r="G27948" s="39"/>
      <c r="H27948" s="39">
        <v>47.85</v>
      </c>
      <c r="I27948" s="39">
        <v>46.26</v>
      </c>
      <c r="J27948" s="40">
        <v>0</v>
      </c>
      <c r="K27948" s="40">
        <v>47.85</v>
      </c>
      <c r="L27948" s="40">
        <v>47.85</v>
      </c>
    </row>
    <row r="27949" spans="1:12" x14ac:dyDescent="0.2">
      <c r="A27949" s="9" t="str">
        <f t="shared" si="437"/>
        <v>4339215</v>
      </c>
      <c r="B27949" s="36">
        <v>43392</v>
      </c>
      <c r="C27949" s="37">
        <v>15</v>
      </c>
      <c r="D27949" s="38">
        <v>43489.145833333336</v>
      </c>
      <c r="E27949" s="38">
        <v>43489.15625</v>
      </c>
      <c r="F27949" s="39"/>
      <c r="G27949" s="39"/>
      <c r="H27949" s="39">
        <v>51.85</v>
      </c>
      <c r="I27949" s="40"/>
      <c r="J27949" s="40">
        <v>0</v>
      </c>
      <c r="K27949" s="40">
        <v>51.85</v>
      </c>
      <c r="L27949" s="40">
        <v>51.85</v>
      </c>
    </row>
    <row r="27950" spans="1:12" x14ac:dyDescent="0.2">
      <c r="A27950" s="9" t="str">
        <f t="shared" si="437"/>
        <v>4339216</v>
      </c>
      <c r="B27950" s="36">
        <v>43392</v>
      </c>
      <c r="C27950" s="37">
        <v>16</v>
      </c>
      <c r="D27950" s="38">
        <v>43489.15625</v>
      </c>
      <c r="E27950" s="38">
        <v>43489.166666666664</v>
      </c>
      <c r="F27950" s="39"/>
      <c r="G27950" s="39"/>
      <c r="H27950" s="39">
        <v>47.85</v>
      </c>
      <c r="I27950" s="40"/>
      <c r="J27950" s="40">
        <v>0</v>
      </c>
      <c r="K27950" s="40">
        <v>47.85</v>
      </c>
      <c r="L27950" s="40">
        <v>47.85</v>
      </c>
    </row>
    <row r="27951" spans="1:12" x14ac:dyDescent="0.2">
      <c r="A27951" s="9" t="str">
        <f t="shared" si="437"/>
        <v>4339217</v>
      </c>
      <c r="B27951" s="36">
        <v>43392</v>
      </c>
      <c r="C27951" s="37">
        <v>17</v>
      </c>
      <c r="D27951" s="38">
        <v>43489.166666666664</v>
      </c>
      <c r="E27951" s="38">
        <v>43489.177083333336</v>
      </c>
      <c r="F27951" s="39"/>
      <c r="G27951" s="39"/>
      <c r="H27951" s="39">
        <v>47.85</v>
      </c>
      <c r="I27951" s="40"/>
      <c r="J27951" s="40">
        <v>0</v>
      </c>
      <c r="K27951" s="40">
        <v>47.85</v>
      </c>
      <c r="L27951" s="40">
        <v>47.85</v>
      </c>
    </row>
    <row r="27952" spans="1:12" x14ac:dyDescent="0.2">
      <c r="A27952" s="9" t="str">
        <f t="shared" si="437"/>
        <v>4339218</v>
      </c>
      <c r="B27952" s="36">
        <v>43392</v>
      </c>
      <c r="C27952" s="37">
        <v>18</v>
      </c>
      <c r="D27952" s="38">
        <v>43489.177083333336</v>
      </c>
      <c r="E27952" s="38">
        <v>43489.1875</v>
      </c>
      <c r="F27952" s="39"/>
      <c r="G27952" s="39"/>
      <c r="H27952" s="40"/>
      <c r="I27952" s="40"/>
      <c r="J27952" s="40">
        <v>0</v>
      </c>
      <c r="K27952" s="40">
        <v>49.23</v>
      </c>
      <c r="L27952" s="40">
        <v>49.23</v>
      </c>
    </row>
    <row r="27953" spans="1:12" x14ac:dyDescent="0.2">
      <c r="A27953" s="9" t="str">
        <f t="shared" si="437"/>
        <v>4339219</v>
      </c>
      <c r="B27953" s="36">
        <v>43392</v>
      </c>
      <c r="C27953" s="37">
        <v>19</v>
      </c>
      <c r="D27953" s="38">
        <v>43489.1875</v>
      </c>
      <c r="E27953" s="38">
        <v>43489.197916666664</v>
      </c>
      <c r="F27953" s="39"/>
      <c r="G27953" s="39"/>
      <c r="H27953" s="39">
        <v>51.85</v>
      </c>
      <c r="I27953" s="40"/>
      <c r="J27953" s="40">
        <v>0</v>
      </c>
      <c r="K27953" s="40">
        <v>51.85</v>
      </c>
      <c r="L27953" s="40">
        <v>51.85</v>
      </c>
    </row>
    <row r="27954" spans="1:12" x14ac:dyDescent="0.2">
      <c r="A27954" s="9" t="str">
        <f t="shared" si="437"/>
        <v>4339220</v>
      </c>
      <c r="B27954" s="36">
        <v>43392</v>
      </c>
      <c r="C27954" s="37">
        <v>20</v>
      </c>
      <c r="D27954" s="38">
        <v>43489.197916666664</v>
      </c>
      <c r="E27954" s="38">
        <v>43489.208333333336</v>
      </c>
      <c r="F27954" s="39"/>
      <c r="G27954" s="39"/>
      <c r="H27954" s="39">
        <v>52.09</v>
      </c>
      <c r="I27954" s="40"/>
      <c r="J27954" s="40">
        <v>0</v>
      </c>
      <c r="K27954" s="40">
        <v>52.09</v>
      </c>
      <c r="L27954" s="40">
        <v>52.09</v>
      </c>
    </row>
    <row r="27955" spans="1:12" x14ac:dyDescent="0.2">
      <c r="A27955" s="9" t="str">
        <f t="shared" si="437"/>
        <v>4339221</v>
      </c>
      <c r="B27955" s="36">
        <v>43392</v>
      </c>
      <c r="C27955" s="37">
        <v>21</v>
      </c>
      <c r="D27955" s="38">
        <v>43489.208333333336</v>
      </c>
      <c r="E27955" s="38">
        <v>43489.21875</v>
      </c>
      <c r="F27955" s="39"/>
      <c r="G27955" s="39"/>
      <c r="H27955" s="39">
        <v>51.85</v>
      </c>
      <c r="I27955" s="39">
        <v>39.85</v>
      </c>
      <c r="J27955" s="40">
        <v>0</v>
      </c>
      <c r="K27955" s="40">
        <v>51.85</v>
      </c>
      <c r="L27955" s="40">
        <v>39.85</v>
      </c>
    </row>
    <row r="27956" spans="1:12" x14ac:dyDescent="0.2">
      <c r="A27956" s="9" t="str">
        <f t="shared" si="437"/>
        <v>4339222</v>
      </c>
      <c r="B27956" s="36">
        <v>43392</v>
      </c>
      <c r="C27956" s="37">
        <v>22</v>
      </c>
      <c r="D27956" s="38">
        <v>43489.21875</v>
      </c>
      <c r="E27956" s="38">
        <v>43489.229166666664</v>
      </c>
      <c r="F27956" s="39"/>
      <c r="G27956" s="39"/>
      <c r="H27956" s="40"/>
      <c r="I27956" s="39">
        <v>44.29</v>
      </c>
      <c r="J27956" s="40">
        <v>0</v>
      </c>
      <c r="K27956" s="40">
        <v>44.29</v>
      </c>
      <c r="L27956" s="40">
        <v>44.29</v>
      </c>
    </row>
    <row r="27957" spans="1:12" x14ac:dyDescent="0.2">
      <c r="A27957" s="9" t="str">
        <f t="shared" si="437"/>
        <v>4339223</v>
      </c>
      <c r="B27957" s="36">
        <v>43392</v>
      </c>
      <c r="C27957" s="37">
        <v>23</v>
      </c>
      <c r="D27957" s="38">
        <v>43489.229166666664</v>
      </c>
      <c r="E27957" s="38">
        <v>43489.239583333336</v>
      </c>
      <c r="F27957" s="39"/>
      <c r="G27957" s="39"/>
      <c r="H27957" s="39">
        <v>47.85</v>
      </c>
      <c r="I27957" s="39">
        <v>44.29</v>
      </c>
      <c r="J27957" s="40">
        <v>0</v>
      </c>
      <c r="K27957" s="40">
        <v>47.85</v>
      </c>
      <c r="L27957" s="40">
        <v>47.85</v>
      </c>
    </row>
    <row r="27958" spans="1:12" x14ac:dyDescent="0.2">
      <c r="A27958" s="9" t="str">
        <f t="shared" si="437"/>
        <v>4339224</v>
      </c>
      <c r="B27958" s="36">
        <v>43392</v>
      </c>
      <c r="C27958" s="37">
        <v>24</v>
      </c>
      <c r="D27958" s="38">
        <v>43489.239583333336</v>
      </c>
      <c r="E27958" s="38">
        <v>43489.25</v>
      </c>
      <c r="F27958" s="39"/>
      <c r="G27958" s="39"/>
      <c r="H27958" s="39">
        <v>47.85</v>
      </c>
      <c r="I27958" s="39">
        <v>50.38</v>
      </c>
      <c r="J27958" s="40">
        <v>0</v>
      </c>
      <c r="K27958" s="40">
        <v>49.23</v>
      </c>
      <c r="L27958" s="40">
        <v>49.23</v>
      </c>
    </row>
    <row r="27959" spans="1:12" x14ac:dyDescent="0.2">
      <c r="A27959" s="9" t="str">
        <f t="shared" si="437"/>
        <v>4339225</v>
      </c>
      <c r="B27959" s="36">
        <v>43392</v>
      </c>
      <c r="C27959" s="37">
        <v>25</v>
      </c>
      <c r="D27959" s="38">
        <v>43489.25</v>
      </c>
      <c r="E27959" s="38">
        <v>43489.260416666664</v>
      </c>
      <c r="F27959" s="39"/>
      <c r="G27959" s="39"/>
      <c r="H27959" s="40"/>
      <c r="I27959" s="39">
        <v>36.380000000000003</v>
      </c>
      <c r="J27959" s="40">
        <v>0</v>
      </c>
      <c r="K27959" s="40">
        <v>36.380000000000003</v>
      </c>
      <c r="L27959" s="40">
        <v>36.380000000000003</v>
      </c>
    </row>
    <row r="27960" spans="1:12" x14ac:dyDescent="0.2">
      <c r="A27960" s="9" t="str">
        <f t="shared" si="437"/>
        <v>4339226</v>
      </c>
      <c r="B27960" s="36">
        <v>43392</v>
      </c>
      <c r="C27960" s="37">
        <v>26</v>
      </c>
      <c r="D27960" s="38">
        <v>43489.260416666664</v>
      </c>
      <c r="E27960" s="38">
        <v>43489.270833333336</v>
      </c>
      <c r="F27960" s="39"/>
      <c r="G27960" s="39"/>
      <c r="H27960" s="40"/>
      <c r="I27960" s="39">
        <v>44.38</v>
      </c>
      <c r="J27960" s="40">
        <v>0</v>
      </c>
      <c r="K27960" s="40">
        <v>44.38</v>
      </c>
      <c r="L27960" s="40">
        <v>44.38</v>
      </c>
    </row>
    <row r="27961" spans="1:12" x14ac:dyDescent="0.2">
      <c r="A27961" s="9" t="str">
        <f t="shared" si="437"/>
        <v>4339227</v>
      </c>
      <c r="B27961" s="36">
        <v>43392</v>
      </c>
      <c r="C27961" s="37">
        <v>27</v>
      </c>
      <c r="D27961" s="38">
        <v>43489.270833333336</v>
      </c>
      <c r="E27961" s="38">
        <v>43489.28125</v>
      </c>
      <c r="F27961" s="39"/>
      <c r="G27961" s="39"/>
      <c r="H27961" s="39">
        <v>56.38</v>
      </c>
      <c r="I27961" s="39">
        <v>44.38</v>
      </c>
      <c r="J27961" s="40">
        <v>0</v>
      </c>
      <c r="K27961" s="40">
        <v>56.38</v>
      </c>
      <c r="L27961" s="40">
        <v>56.38</v>
      </c>
    </row>
    <row r="27962" spans="1:12" x14ac:dyDescent="0.2">
      <c r="A27962" s="9" t="str">
        <f t="shared" si="437"/>
        <v>4339228</v>
      </c>
      <c r="B27962" s="36">
        <v>43392</v>
      </c>
      <c r="C27962" s="37">
        <v>28</v>
      </c>
      <c r="D27962" s="38">
        <v>43489.28125</v>
      </c>
      <c r="E27962" s="38">
        <v>43489.291666666664</v>
      </c>
      <c r="F27962" s="39"/>
      <c r="G27962" s="39"/>
      <c r="H27962" s="39">
        <v>72.010000000000005</v>
      </c>
      <c r="I27962" s="40"/>
      <c r="J27962" s="40">
        <v>0</v>
      </c>
      <c r="K27962" s="40">
        <v>72.010000000000005</v>
      </c>
      <c r="L27962" s="40">
        <v>72.010000000000005</v>
      </c>
    </row>
    <row r="27963" spans="1:12" x14ac:dyDescent="0.2">
      <c r="A27963" s="9" t="str">
        <f t="shared" si="437"/>
        <v>4339229</v>
      </c>
      <c r="B27963" s="36">
        <v>43392</v>
      </c>
      <c r="C27963" s="37">
        <v>29</v>
      </c>
      <c r="D27963" s="38">
        <v>43489.291666666664</v>
      </c>
      <c r="E27963" s="38">
        <v>43489.302083333336</v>
      </c>
      <c r="F27963" s="39"/>
      <c r="G27963" s="39"/>
      <c r="H27963" s="39">
        <v>60.96</v>
      </c>
      <c r="I27963" s="39">
        <v>22.29</v>
      </c>
      <c r="J27963" s="40">
        <v>0</v>
      </c>
      <c r="K27963" s="40">
        <v>60.96</v>
      </c>
      <c r="L27963" s="40">
        <v>22.29</v>
      </c>
    </row>
    <row r="27964" spans="1:12" x14ac:dyDescent="0.2">
      <c r="A27964" s="9" t="str">
        <f t="shared" si="437"/>
        <v>4339230</v>
      </c>
      <c r="B27964" s="36">
        <v>43392</v>
      </c>
      <c r="C27964" s="37">
        <v>30</v>
      </c>
      <c r="D27964" s="38">
        <v>43489.302083333336</v>
      </c>
      <c r="E27964" s="38">
        <v>43489.3125</v>
      </c>
      <c r="F27964" s="39"/>
      <c r="G27964" s="39"/>
      <c r="H27964" s="40"/>
      <c r="I27964" s="39">
        <v>45.03</v>
      </c>
      <c r="J27964" s="40">
        <v>0</v>
      </c>
      <c r="K27964" s="40">
        <v>45.03</v>
      </c>
      <c r="L27964" s="40">
        <v>45.03</v>
      </c>
    </row>
    <row r="27965" spans="1:12" x14ac:dyDescent="0.2">
      <c r="A27965" s="9" t="str">
        <f t="shared" si="437"/>
        <v>4339231</v>
      </c>
      <c r="B27965" s="36">
        <v>43392</v>
      </c>
      <c r="C27965" s="37">
        <v>31</v>
      </c>
      <c r="D27965" s="38">
        <v>43489.3125</v>
      </c>
      <c r="E27965" s="38">
        <v>43489.322916666664</v>
      </c>
      <c r="F27965" s="39"/>
      <c r="G27965" s="39"/>
      <c r="H27965" s="39">
        <v>52.38</v>
      </c>
      <c r="I27965" s="40"/>
      <c r="J27965" s="40">
        <v>0</v>
      </c>
      <c r="K27965" s="40">
        <v>52.38</v>
      </c>
      <c r="L27965" s="40">
        <v>52.38</v>
      </c>
    </row>
    <row r="27966" spans="1:12" x14ac:dyDescent="0.2">
      <c r="A27966" s="9" t="str">
        <f t="shared" si="437"/>
        <v>4339232</v>
      </c>
      <c r="B27966" s="36">
        <v>43392</v>
      </c>
      <c r="C27966" s="37">
        <v>32</v>
      </c>
      <c r="D27966" s="38">
        <v>43489.322916666664</v>
      </c>
      <c r="E27966" s="38">
        <v>43489.333333333336</v>
      </c>
      <c r="F27966" s="39"/>
      <c r="G27966" s="39"/>
      <c r="H27966" s="39">
        <v>186.7</v>
      </c>
      <c r="I27966" s="40"/>
      <c r="J27966" s="40">
        <v>0</v>
      </c>
      <c r="K27966" s="40">
        <v>186.7</v>
      </c>
      <c r="L27966" s="40">
        <v>186.7</v>
      </c>
    </row>
    <row r="27967" spans="1:12" x14ac:dyDescent="0.2">
      <c r="A27967" s="9" t="str">
        <f t="shared" si="437"/>
        <v>4339233</v>
      </c>
      <c r="B27967" s="36">
        <v>43392</v>
      </c>
      <c r="C27967" s="37">
        <v>33</v>
      </c>
      <c r="D27967" s="38">
        <v>43489.333333333336</v>
      </c>
      <c r="E27967" s="38">
        <v>43489.34375</v>
      </c>
      <c r="F27967" s="39"/>
      <c r="G27967" s="39"/>
      <c r="H27967" s="39">
        <v>193.49</v>
      </c>
      <c r="I27967" s="40"/>
      <c r="J27967" s="40">
        <v>0</v>
      </c>
      <c r="K27967" s="40">
        <v>193.49</v>
      </c>
      <c r="L27967" s="40">
        <v>193.49</v>
      </c>
    </row>
    <row r="27968" spans="1:12" x14ac:dyDescent="0.2">
      <c r="A27968" s="9" t="str">
        <f t="shared" si="437"/>
        <v>4339234</v>
      </c>
      <c r="B27968" s="36">
        <v>43392</v>
      </c>
      <c r="C27968" s="37">
        <v>34</v>
      </c>
      <c r="D27968" s="38">
        <v>43489.34375</v>
      </c>
      <c r="E27968" s="38">
        <v>43489.354166666664</v>
      </c>
      <c r="F27968" s="39"/>
      <c r="G27968" s="39"/>
      <c r="H27968" s="39">
        <v>51.37</v>
      </c>
      <c r="I27968" s="40"/>
      <c r="J27968" s="40">
        <v>0</v>
      </c>
      <c r="K27968" s="40">
        <v>51.37</v>
      </c>
      <c r="L27968" s="40">
        <v>51.37</v>
      </c>
    </row>
    <row r="27969" spans="1:12" x14ac:dyDescent="0.2">
      <c r="A27969" s="9" t="str">
        <f t="shared" si="437"/>
        <v>4339235</v>
      </c>
      <c r="B27969" s="36">
        <v>43392</v>
      </c>
      <c r="C27969" s="37">
        <v>35</v>
      </c>
      <c r="D27969" s="38">
        <v>43489.354166666664</v>
      </c>
      <c r="E27969" s="38">
        <v>43489.364583333336</v>
      </c>
      <c r="F27969" s="39"/>
      <c r="G27969" s="39"/>
      <c r="H27969" s="39">
        <v>51.34</v>
      </c>
      <c r="I27969" s="40"/>
      <c r="J27969" s="40">
        <v>0</v>
      </c>
      <c r="K27969" s="40">
        <v>51.34</v>
      </c>
      <c r="L27969" s="40">
        <v>51.34</v>
      </c>
    </row>
    <row r="27970" spans="1:12" x14ac:dyDescent="0.2">
      <c r="A27970" s="9" t="str">
        <f t="shared" si="437"/>
        <v>4339236</v>
      </c>
      <c r="B27970" s="36">
        <v>43392</v>
      </c>
      <c r="C27970" s="37">
        <v>36</v>
      </c>
      <c r="D27970" s="38">
        <v>43489.364583333336</v>
      </c>
      <c r="E27970" s="38">
        <v>43489.375</v>
      </c>
      <c r="F27970" s="39"/>
      <c r="G27970" s="39"/>
      <c r="H27970" s="40"/>
      <c r="I27970" s="40"/>
      <c r="J27970" s="40">
        <v>0</v>
      </c>
      <c r="K27970" s="40">
        <v>49.28</v>
      </c>
      <c r="L27970" s="40">
        <v>49.28</v>
      </c>
    </row>
    <row r="27971" spans="1:12" x14ac:dyDescent="0.2">
      <c r="A27971" s="9" t="str">
        <f t="shared" si="437"/>
        <v>4339237</v>
      </c>
      <c r="B27971" s="36">
        <v>43392</v>
      </c>
      <c r="C27971" s="37">
        <v>37</v>
      </c>
      <c r="D27971" s="38">
        <v>43489.375</v>
      </c>
      <c r="E27971" s="38">
        <v>43489.385416666664</v>
      </c>
      <c r="F27971" s="39"/>
      <c r="G27971" s="39"/>
      <c r="H27971" s="40"/>
      <c r="I27971" s="40"/>
      <c r="J27971" s="40">
        <v>0</v>
      </c>
      <c r="K27971" s="40">
        <v>49.28</v>
      </c>
      <c r="L27971" s="40">
        <v>49.28</v>
      </c>
    </row>
    <row r="27972" spans="1:12" x14ac:dyDescent="0.2">
      <c r="A27972" s="9" t="str">
        <f t="shared" si="437"/>
        <v>4339238</v>
      </c>
      <c r="B27972" s="36">
        <v>43392</v>
      </c>
      <c r="C27972" s="37">
        <v>38</v>
      </c>
      <c r="D27972" s="38">
        <v>43489.385416666664</v>
      </c>
      <c r="E27972" s="38">
        <v>43489.395833333336</v>
      </c>
      <c r="F27972" s="39"/>
      <c r="G27972" s="39"/>
      <c r="H27972" s="40"/>
      <c r="I27972" s="40"/>
      <c r="J27972" s="40">
        <v>0</v>
      </c>
      <c r="K27972" s="40">
        <v>49.28</v>
      </c>
      <c r="L27972" s="40">
        <v>49.28</v>
      </c>
    </row>
    <row r="27973" spans="1:12" x14ac:dyDescent="0.2">
      <c r="A27973" s="9" t="str">
        <f t="shared" si="437"/>
        <v>4339239</v>
      </c>
      <c r="B27973" s="36">
        <v>43392</v>
      </c>
      <c r="C27973" s="37">
        <v>39</v>
      </c>
      <c r="D27973" s="38">
        <v>43489.395833333336</v>
      </c>
      <c r="E27973" s="38">
        <v>43489.40625</v>
      </c>
      <c r="F27973" s="39"/>
      <c r="G27973" s="39"/>
      <c r="H27973" s="40"/>
      <c r="I27973" s="40"/>
      <c r="J27973" s="40">
        <v>0</v>
      </c>
      <c r="K27973" s="40">
        <v>49.28</v>
      </c>
      <c r="L27973" s="40">
        <v>49.28</v>
      </c>
    </row>
    <row r="27974" spans="1:12" x14ac:dyDescent="0.2">
      <c r="A27974" s="9" t="str">
        <f t="shared" si="437"/>
        <v>4339240</v>
      </c>
      <c r="B27974" s="36">
        <v>43392</v>
      </c>
      <c r="C27974" s="37">
        <v>40</v>
      </c>
      <c r="D27974" s="38">
        <v>43489.40625</v>
      </c>
      <c r="E27974" s="38">
        <v>43489.416666666664</v>
      </c>
      <c r="F27974" s="39"/>
      <c r="G27974" s="39"/>
      <c r="H27974" s="40"/>
      <c r="I27974" s="40"/>
      <c r="J27974" s="40">
        <v>0</v>
      </c>
      <c r="K27974" s="40">
        <v>49.28</v>
      </c>
      <c r="L27974" s="40">
        <v>49.28</v>
      </c>
    </row>
    <row r="27975" spans="1:12" x14ac:dyDescent="0.2">
      <c r="A27975" s="9" t="str">
        <f t="shared" si="437"/>
        <v>4339241</v>
      </c>
      <c r="B27975" s="36">
        <v>43392</v>
      </c>
      <c r="C27975" s="37">
        <v>41</v>
      </c>
      <c r="D27975" s="38">
        <v>43489.416666666664</v>
      </c>
      <c r="E27975" s="38">
        <v>43489.427083333336</v>
      </c>
      <c r="F27975" s="39"/>
      <c r="G27975" s="39"/>
      <c r="H27975" s="40"/>
      <c r="I27975" s="40"/>
      <c r="J27975" s="40">
        <v>0</v>
      </c>
      <c r="K27975" s="40">
        <v>49.93</v>
      </c>
      <c r="L27975" s="40">
        <v>49.93</v>
      </c>
    </row>
    <row r="27976" spans="1:12" x14ac:dyDescent="0.2">
      <c r="A27976" s="9" t="str">
        <f t="shared" si="437"/>
        <v>4339242</v>
      </c>
      <c r="B27976" s="36">
        <v>43392</v>
      </c>
      <c r="C27976" s="37">
        <v>42</v>
      </c>
      <c r="D27976" s="38">
        <v>43489.427083333336</v>
      </c>
      <c r="E27976" s="38">
        <v>43489.4375</v>
      </c>
      <c r="F27976" s="39"/>
      <c r="G27976" s="39"/>
      <c r="H27976" s="40"/>
      <c r="I27976" s="40"/>
      <c r="J27976" s="40">
        <v>0</v>
      </c>
      <c r="K27976" s="40">
        <v>49.26</v>
      </c>
      <c r="L27976" s="40">
        <v>49.26</v>
      </c>
    </row>
    <row r="27977" spans="1:12" x14ac:dyDescent="0.2">
      <c r="A27977" s="9" t="str">
        <f t="shared" si="437"/>
        <v>4339243</v>
      </c>
      <c r="B27977" s="36">
        <v>43392</v>
      </c>
      <c r="C27977" s="37">
        <v>43</v>
      </c>
      <c r="D27977" s="38">
        <v>43489.4375</v>
      </c>
      <c r="E27977" s="38">
        <v>43489.447916666664</v>
      </c>
      <c r="F27977" s="39"/>
      <c r="G27977" s="39"/>
      <c r="H27977" s="40"/>
      <c r="I27977" s="39">
        <v>45.4</v>
      </c>
      <c r="J27977" s="40">
        <v>0</v>
      </c>
      <c r="K27977" s="40">
        <v>45.4</v>
      </c>
      <c r="L27977" s="40">
        <v>45.4</v>
      </c>
    </row>
    <row r="27978" spans="1:12" x14ac:dyDescent="0.2">
      <c r="A27978" s="9" t="str">
        <f t="shared" si="437"/>
        <v>4339244</v>
      </c>
      <c r="B27978" s="36">
        <v>43392</v>
      </c>
      <c r="C27978" s="37">
        <v>44</v>
      </c>
      <c r="D27978" s="38">
        <v>43489.447916666664</v>
      </c>
      <c r="E27978" s="38">
        <v>43489.458333333336</v>
      </c>
      <c r="F27978" s="39"/>
      <c r="G27978" s="39"/>
      <c r="H27978" s="40"/>
      <c r="I27978" s="39">
        <v>44.38</v>
      </c>
      <c r="J27978" s="40">
        <v>0</v>
      </c>
      <c r="K27978" s="40">
        <v>44.38</v>
      </c>
      <c r="L27978" s="40">
        <v>44.38</v>
      </c>
    </row>
    <row r="27979" spans="1:12" x14ac:dyDescent="0.2">
      <c r="A27979" s="9" t="str">
        <f t="shared" si="437"/>
        <v>4339245</v>
      </c>
      <c r="B27979" s="36">
        <v>43392</v>
      </c>
      <c r="C27979" s="37">
        <v>45</v>
      </c>
      <c r="D27979" s="38">
        <v>43489.458333333336</v>
      </c>
      <c r="E27979" s="38">
        <v>43489.46875</v>
      </c>
      <c r="F27979" s="39"/>
      <c r="G27979" s="39"/>
      <c r="H27979" s="40"/>
      <c r="I27979" s="39">
        <v>42.04</v>
      </c>
      <c r="J27979" s="40">
        <v>0</v>
      </c>
      <c r="K27979" s="40">
        <v>42.04</v>
      </c>
      <c r="L27979" s="40">
        <v>42.04</v>
      </c>
    </row>
    <row r="27980" spans="1:12" x14ac:dyDescent="0.2">
      <c r="A27980" s="9" t="str">
        <f t="shared" si="437"/>
        <v>4339246</v>
      </c>
      <c r="B27980" s="36">
        <v>43392</v>
      </c>
      <c r="C27980" s="37">
        <v>46</v>
      </c>
      <c r="D27980" s="38">
        <v>43489.46875</v>
      </c>
      <c r="E27980" s="38">
        <v>43489.479166666664</v>
      </c>
      <c r="F27980" s="39"/>
      <c r="G27980" s="39"/>
      <c r="H27980" s="40"/>
      <c r="I27980" s="39">
        <v>47.04</v>
      </c>
      <c r="J27980" s="40">
        <v>0</v>
      </c>
      <c r="K27980" s="40">
        <v>47.04</v>
      </c>
      <c r="L27980" s="40">
        <v>47.04</v>
      </c>
    </row>
    <row r="27981" spans="1:12" x14ac:dyDescent="0.2">
      <c r="A27981" s="9" t="str">
        <f t="shared" si="437"/>
        <v>4339247</v>
      </c>
      <c r="B27981" s="36">
        <v>43392</v>
      </c>
      <c r="C27981" s="37">
        <v>47</v>
      </c>
      <c r="D27981" s="38">
        <v>43489.479166666664</v>
      </c>
      <c r="E27981" s="38">
        <v>43489.489583333336</v>
      </c>
      <c r="F27981" s="39"/>
      <c r="G27981" s="39"/>
      <c r="H27981" s="40"/>
      <c r="I27981" s="39">
        <v>42.6</v>
      </c>
      <c r="J27981" s="40">
        <v>0</v>
      </c>
      <c r="K27981" s="40">
        <v>42.6</v>
      </c>
      <c r="L27981" s="40">
        <v>42.6</v>
      </c>
    </row>
    <row r="27982" spans="1:12" x14ac:dyDescent="0.2">
      <c r="A27982" s="9" t="str">
        <f t="shared" si="437"/>
        <v>4339248</v>
      </c>
      <c r="B27982" s="36">
        <v>43392</v>
      </c>
      <c r="C27982" s="37">
        <v>48</v>
      </c>
      <c r="D27982" s="38">
        <v>43489.489583333336</v>
      </c>
      <c r="E27982" s="38">
        <v>43489.5</v>
      </c>
      <c r="F27982" s="39"/>
      <c r="G27982" s="39"/>
      <c r="H27982" s="40"/>
      <c r="I27982" s="39">
        <v>40.380000000000003</v>
      </c>
      <c r="J27982" s="40">
        <v>0</v>
      </c>
      <c r="K27982" s="40">
        <v>40.380000000000003</v>
      </c>
      <c r="L27982" s="40">
        <v>40.380000000000003</v>
      </c>
    </row>
    <row r="27983" spans="1:12" x14ac:dyDescent="0.2">
      <c r="A27983" s="9" t="str">
        <f t="shared" si="437"/>
        <v>4339249</v>
      </c>
      <c r="B27983" s="36">
        <v>43392</v>
      </c>
      <c r="C27983" s="37">
        <v>49</v>
      </c>
      <c r="D27983" s="38">
        <v>43489.5</v>
      </c>
      <c r="E27983" s="38">
        <v>43489.510416666664</v>
      </c>
      <c r="F27983" s="39"/>
      <c r="G27983" s="39"/>
      <c r="H27983" s="39">
        <v>50.83</v>
      </c>
      <c r="I27983" s="39">
        <v>45.03</v>
      </c>
      <c r="J27983" s="40">
        <v>0</v>
      </c>
      <c r="K27983" s="40">
        <v>50.83</v>
      </c>
      <c r="L27983" s="40">
        <v>45.03</v>
      </c>
    </row>
    <row r="27984" spans="1:12" x14ac:dyDescent="0.2">
      <c r="A27984" s="9" t="str">
        <f t="shared" si="437"/>
        <v>4339250</v>
      </c>
      <c r="B27984" s="36">
        <v>43392</v>
      </c>
      <c r="C27984" s="37">
        <v>50</v>
      </c>
      <c r="D27984" s="38">
        <v>43489.510416666664</v>
      </c>
      <c r="E27984" s="38">
        <v>43489.520833333336</v>
      </c>
      <c r="F27984" s="39"/>
      <c r="G27984" s="39"/>
      <c r="H27984" s="40"/>
      <c r="I27984" s="40"/>
      <c r="J27984" s="40">
        <v>0</v>
      </c>
      <c r="K27984" s="40">
        <v>48.96</v>
      </c>
      <c r="L27984" s="40">
        <v>48.96</v>
      </c>
    </row>
    <row r="27985" spans="1:12" x14ac:dyDescent="0.2">
      <c r="A27985" s="9" t="str">
        <f t="shared" si="437"/>
        <v>4339251</v>
      </c>
      <c r="B27985" s="36">
        <v>43392</v>
      </c>
      <c r="C27985" s="37">
        <v>51</v>
      </c>
      <c r="D27985" s="38">
        <v>43489.520833333336</v>
      </c>
      <c r="E27985" s="38">
        <v>43489.53125</v>
      </c>
      <c r="F27985" s="39"/>
      <c r="G27985" s="39"/>
      <c r="H27985" s="40"/>
      <c r="I27985" s="39">
        <v>40.380000000000003</v>
      </c>
      <c r="J27985" s="40">
        <v>0</v>
      </c>
      <c r="K27985" s="40">
        <v>40.380000000000003</v>
      </c>
      <c r="L27985" s="40">
        <v>40.380000000000003</v>
      </c>
    </row>
    <row r="27986" spans="1:12" x14ac:dyDescent="0.2">
      <c r="A27986" s="9" t="str">
        <f t="shared" si="437"/>
        <v>4339252</v>
      </c>
      <c r="B27986" s="36">
        <v>43392</v>
      </c>
      <c r="C27986" s="37">
        <v>52</v>
      </c>
      <c r="D27986" s="38">
        <v>43489.53125</v>
      </c>
      <c r="E27986" s="38">
        <v>43489.541666666664</v>
      </c>
      <c r="F27986" s="39"/>
      <c r="G27986" s="39"/>
      <c r="H27986" s="40"/>
      <c r="I27986" s="39">
        <v>40.380000000000003</v>
      </c>
      <c r="J27986" s="40">
        <v>0</v>
      </c>
      <c r="K27986" s="40">
        <v>40.380000000000003</v>
      </c>
      <c r="L27986" s="40">
        <v>40.380000000000003</v>
      </c>
    </row>
    <row r="27987" spans="1:12" x14ac:dyDescent="0.2">
      <c r="A27987" s="9" t="str">
        <f t="shared" si="437"/>
        <v>4339253</v>
      </c>
      <c r="B27987" s="36">
        <v>43392</v>
      </c>
      <c r="C27987" s="37">
        <v>53</v>
      </c>
      <c r="D27987" s="38">
        <v>43489.541666666664</v>
      </c>
      <c r="E27987" s="38">
        <v>43489.552083333336</v>
      </c>
      <c r="F27987" s="39"/>
      <c r="G27987" s="39"/>
      <c r="H27987" s="39">
        <v>49.94</v>
      </c>
      <c r="I27987" s="39">
        <v>40.380000000000003</v>
      </c>
      <c r="J27987" s="40">
        <v>0</v>
      </c>
      <c r="K27987" s="40">
        <v>49.94</v>
      </c>
      <c r="L27987" s="40">
        <v>40.380000000000003</v>
      </c>
    </row>
    <row r="27988" spans="1:12" x14ac:dyDescent="0.2">
      <c r="A27988" s="9" t="str">
        <f t="shared" si="437"/>
        <v>4339254</v>
      </c>
      <c r="B27988" s="36">
        <v>43392</v>
      </c>
      <c r="C27988" s="37">
        <v>54</v>
      </c>
      <c r="D27988" s="38">
        <v>43489.552083333336</v>
      </c>
      <c r="E27988" s="38">
        <v>43489.5625</v>
      </c>
      <c r="F27988" s="39"/>
      <c r="G27988" s="39"/>
      <c r="H27988" s="40"/>
      <c r="I27988" s="40"/>
      <c r="J27988" s="40">
        <v>0</v>
      </c>
      <c r="K27988" s="40">
        <v>48.84</v>
      </c>
      <c r="L27988" s="40">
        <v>48.84</v>
      </c>
    </row>
    <row r="27989" spans="1:12" x14ac:dyDescent="0.2">
      <c r="A27989" s="9" t="str">
        <f t="shared" si="437"/>
        <v>4339255</v>
      </c>
      <c r="B27989" s="36">
        <v>43392</v>
      </c>
      <c r="C27989" s="37">
        <v>55</v>
      </c>
      <c r="D27989" s="38">
        <v>43489.5625</v>
      </c>
      <c r="E27989" s="38">
        <v>43489.572916666664</v>
      </c>
      <c r="F27989" s="39"/>
      <c r="G27989" s="39"/>
      <c r="H27989" s="40"/>
      <c r="I27989" s="40"/>
      <c r="J27989" s="40">
        <v>0</v>
      </c>
      <c r="K27989" s="40">
        <v>48.84</v>
      </c>
      <c r="L27989" s="40">
        <v>48.84</v>
      </c>
    </row>
    <row r="27990" spans="1:12" x14ac:dyDescent="0.2">
      <c r="A27990" s="9" t="str">
        <f t="shared" si="437"/>
        <v>4339256</v>
      </c>
      <c r="B27990" s="36">
        <v>43392</v>
      </c>
      <c r="C27990" s="37">
        <v>56</v>
      </c>
      <c r="D27990" s="38">
        <v>43489.572916666664</v>
      </c>
      <c r="E27990" s="38">
        <v>43489.583333333336</v>
      </c>
      <c r="F27990" s="39"/>
      <c r="G27990" s="39"/>
      <c r="H27990" s="40"/>
      <c r="I27990" s="39">
        <v>44.38</v>
      </c>
      <c r="J27990" s="40">
        <v>0</v>
      </c>
      <c r="K27990" s="40">
        <v>44.38</v>
      </c>
      <c r="L27990" s="40">
        <v>44.38</v>
      </c>
    </row>
    <row r="27991" spans="1:12" x14ac:dyDescent="0.2">
      <c r="A27991" s="9" t="str">
        <f t="shared" si="437"/>
        <v>4339257</v>
      </c>
      <c r="B27991" s="36">
        <v>43392</v>
      </c>
      <c r="C27991" s="37">
        <v>57</v>
      </c>
      <c r="D27991" s="38">
        <v>43489.583333333336</v>
      </c>
      <c r="E27991" s="38">
        <v>43489.59375</v>
      </c>
      <c r="F27991" s="39"/>
      <c r="G27991" s="39"/>
      <c r="H27991" s="40"/>
      <c r="I27991" s="39">
        <v>44.03</v>
      </c>
      <c r="J27991" s="40">
        <v>0</v>
      </c>
      <c r="K27991" s="40">
        <v>44.03</v>
      </c>
      <c r="L27991" s="40">
        <v>44.03</v>
      </c>
    </row>
    <row r="27992" spans="1:12" x14ac:dyDescent="0.2">
      <c r="A27992" s="9" t="str">
        <f t="shared" si="437"/>
        <v>4339258</v>
      </c>
      <c r="B27992" s="36">
        <v>43392</v>
      </c>
      <c r="C27992" s="37">
        <v>58</v>
      </c>
      <c r="D27992" s="38">
        <v>43489.59375</v>
      </c>
      <c r="E27992" s="38">
        <v>43489.604166666664</v>
      </c>
      <c r="F27992" s="39"/>
      <c r="G27992" s="39"/>
      <c r="H27992" s="40"/>
      <c r="I27992" s="40"/>
      <c r="J27992" s="40">
        <v>0</v>
      </c>
      <c r="K27992" s="40">
        <v>49.64</v>
      </c>
      <c r="L27992" s="40">
        <v>49.64</v>
      </c>
    </row>
    <row r="27993" spans="1:12" x14ac:dyDescent="0.2">
      <c r="A27993" s="9" t="str">
        <f t="shared" si="437"/>
        <v>4339259</v>
      </c>
      <c r="B27993" s="36">
        <v>43392</v>
      </c>
      <c r="C27993" s="37">
        <v>59</v>
      </c>
      <c r="D27993" s="38">
        <v>43489.604166666664</v>
      </c>
      <c r="E27993" s="38">
        <v>43489.614583333336</v>
      </c>
      <c r="F27993" s="39"/>
      <c r="G27993" s="39"/>
      <c r="H27993" s="40"/>
      <c r="I27993" s="40"/>
      <c r="J27993" s="40">
        <v>0</v>
      </c>
      <c r="K27993" s="40">
        <v>49.64</v>
      </c>
      <c r="L27993" s="40">
        <v>49.64</v>
      </c>
    </row>
    <row r="27994" spans="1:12" x14ac:dyDescent="0.2">
      <c r="A27994" s="9" t="str">
        <f t="shared" si="437"/>
        <v>4339260</v>
      </c>
      <c r="B27994" s="36">
        <v>43392</v>
      </c>
      <c r="C27994" s="37">
        <v>60</v>
      </c>
      <c r="D27994" s="38">
        <v>43489.614583333336</v>
      </c>
      <c r="E27994" s="38">
        <v>43489.625</v>
      </c>
      <c r="F27994" s="39"/>
      <c r="G27994" s="39"/>
      <c r="H27994" s="39">
        <v>48.38</v>
      </c>
      <c r="I27994" s="40"/>
      <c r="J27994" s="40">
        <v>0</v>
      </c>
      <c r="K27994" s="40">
        <v>48.38</v>
      </c>
      <c r="L27994" s="40">
        <v>48.38</v>
      </c>
    </row>
    <row r="27995" spans="1:12" x14ac:dyDescent="0.2">
      <c r="A27995" s="9" t="str">
        <f t="shared" si="437"/>
        <v>4339261</v>
      </c>
      <c r="B27995" s="36">
        <v>43392</v>
      </c>
      <c r="C27995" s="37">
        <v>61</v>
      </c>
      <c r="D27995" s="38">
        <v>43489.625</v>
      </c>
      <c r="E27995" s="38">
        <v>43489.635416666664</v>
      </c>
      <c r="F27995" s="39"/>
      <c r="G27995" s="39"/>
      <c r="H27995" s="39">
        <v>48.38</v>
      </c>
      <c r="I27995" s="40"/>
      <c r="J27995" s="40">
        <v>0</v>
      </c>
      <c r="K27995" s="40">
        <v>48.38</v>
      </c>
      <c r="L27995" s="40">
        <v>48.38</v>
      </c>
    </row>
    <row r="27996" spans="1:12" x14ac:dyDescent="0.2">
      <c r="A27996" s="9" t="str">
        <f t="shared" si="437"/>
        <v>4339262</v>
      </c>
      <c r="B27996" s="36">
        <v>43392</v>
      </c>
      <c r="C27996" s="37">
        <v>62</v>
      </c>
      <c r="D27996" s="38">
        <v>43489.635416666664</v>
      </c>
      <c r="E27996" s="38">
        <v>43489.645833333336</v>
      </c>
      <c r="F27996" s="39"/>
      <c r="G27996" s="39"/>
      <c r="H27996" s="40"/>
      <c r="I27996" s="40"/>
      <c r="J27996" s="40">
        <v>0</v>
      </c>
      <c r="K27996" s="40">
        <v>49.65</v>
      </c>
      <c r="L27996" s="40">
        <v>49.65</v>
      </c>
    </row>
    <row r="27997" spans="1:12" x14ac:dyDescent="0.2">
      <c r="A27997" s="9" t="str">
        <f t="shared" si="437"/>
        <v>4339263</v>
      </c>
      <c r="B27997" s="36">
        <v>43392</v>
      </c>
      <c r="C27997" s="37">
        <v>63</v>
      </c>
      <c r="D27997" s="38">
        <v>43489.645833333336</v>
      </c>
      <c r="E27997" s="38">
        <v>43489.65625</v>
      </c>
      <c r="F27997" s="39"/>
      <c r="G27997" s="39"/>
      <c r="H27997" s="39">
        <v>56.38</v>
      </c>
      <c r="I27997" s="40"/>
      <c r="J27997" s="40">
        <v>0</v>
      </c>
      <c r="K27997" s="40">
        <v>56.38</v>
      </c>
      <c r="L27997" s="40">
        <v>56.38</v>
      </c>
    </row>
    <row r="27998" spans="1:12" x14ac:dyDescent="0.2">
      <c r="A27998" s="9" t="str">
        <f t="shared" si="437"/>
        <v>4339264</v>
      </c>
      <c r="B27998" s="36">
        <v>43392</v>
      </c>
      <c r="C27998" s="37">
        <v>64</v>
      </c>
      <c r="D27998" s="38">
        <v>43489.65625</v>
      </c>
      <c r="E27998" s="38">
        <v>43489.666666666664</v>
      </c>
      <c r="F27998" s="39"/>
      <c r="G27998" s="39"/>
      <c r="H27998" s="39">
        <v>56.38</v>
      </c>
      <c r="I27998" s="39">
        <v>36.380000000000003</v>
      </c>
      <c r="J27998" s="40">
        <v>0</v>
      </c>
      <c r="K27998" s="40">
        <v>56.38</v>
      </c>
      <c r="L27998" s="40">
        <v>36.380000000000003</v>
      </c>
    </row>
    <row r="27999" spans="1:12" x14ac:dyDescent="0.2">
      <c r="A27999" s="9" t="str">
        <f t="shared" si="437"/>
        <v>4339265</v>
      </c>
      <c r="B27999" s="36">
        <v>43392</v>
      </c>
      <c r="C27999" s="37">
        <v>65</v>
      </c>
      <c r="D27999" s="38">
        <v>43489.666666666664</v>
      </c>
      <c r="E27999" s="38">
        <v>43489.677083333336</v>
      </c>
      <c r="F27999" s="39"/>
      <c r="G27999" s="39"/>
      <c r="H27999" s="39">
        <v>50</v>
      </c>
      <c r="I27999" s="39">
        <v>-46.27</v>
      </c>
      <c r="J27999" s="40">
        <v>0</v>
      </c>
      <c r="K27999" s="40">
        <v>50</v>
      </c>
      <c r="L27999" s="40">
        <v>-46.27</v>
      </c>
    </row>
    <row r="28000" spans="1:12" x14ac:dyDescent="0.2">
      <c r="A28000" s="9" t="str">
        <f t="shared" ref="A28000:A28063" si="438">CONCATENATE(B28000,C28000)</f>
        <v>4339266</v>
      </c>
      <c r="B28000" s="36">
        <v>43392</v>
      </c>
      <c r="C28000" s="37">
        <v>66</v>
      </c>
      <c r="D28000" s="38">
        <v>43489.677083333336</v>
      </c>
      <c r="E28000" s="38">
        <v>43489.6875</v>
      </c>
      <c r="F28000" s="39"/>
      <c r="G28000" s="39"/>
      <c r="H28000" s="39">
        <v>54.25</v>
      </c>
      <c r="I28000" s="39">
        <v>-46.27</v>
      </c>
      <c r="J28000" s="40">
        <v>0</v>
      </c>
      <c r="K28000" s="40">
        <v>54.25</v>
      </c>
      <c r="L28000" s="40">
        <v>54.25</v>
      </c>
    </row>
    <row r="28001" spans="1:12" x14ac:dyDescent="0.2">
      <c r="A28001" s="9" t="str">
        <f t="shared" si="438"/>
        <v>4339267</v>
      </c>
      <c r="B28001" s="36">
        <v>43392</v>
      </c>
      <c r="C28001" s="37">
        <v>67</v>
      </c>
      <c r="D28001" s="38">
        <v>43489.6875</v>
      </c>
      <c r="E28001" s="38">
        <v>43489.697916666664</v>
      </c>
      <c r="F28001" s="39"/>
      <c r="G28001" s="39"/>
      <c r="H28001" s="39">
        <v>56.38</v>
      </c>
      <c r="I28001" s="40"/>
      <c r="J28001" s="40">
        <v>0</v>
      </c>
      <c r="K28001" s="40">
        <v>56.38</v>
      </c>
      <c r="L28001" s="40">
        <v>56.38</v>
      </c>
    </row>
    <row r="28002" spans="1:12" x14ac:dyDescent="0.2">
      <c r="A28002" s="9" t="str">
        <f t="shared" si="438"/>
        <v>4339268</v>
      </c>
      <c r="B28002" s="36">
        <v>43392</v>
      </c>
      <c r="C28002" s="37">
        <v>68</v>
      </c>
      <c r="D28002" s="38">
        <v>43489.697916666664</v>
      </c>
      <c r="E28002" s="38">
        <v>43489.708333333336</v>
      </c>
      <c r="F28002" s="39"/>
      <c r="G28002" s="39"/>
      <c r="H28002" s="39">
        <v>59.29</v>
      </c>
      <c r="I28002" s="40"/>
      <c r="J28002" s="40">
        <v>0</v>
      </c>
      <c r="K28002" s="40">
        <v>59.29</v>
      </c>
      <c r="L28002" s="40">
        <v>59.29</v>
      </c>
    </row>
    <row r="28003" spans="1:12" x14ac:dyDescent="0.2">
      <c r="A28003" s="9" t="str">
        <f t="shared" si="438"/>
        <v>4339269</v>
      </c>
      <c r="B28003" s="36">
        <v>43392</v>
      </c>
      <c r="C28003" s="37">
        <v>69</v>
      </c>
      <c r="D28003" s="38">
        <v>43489.708333333336</v>
      </c>
      <c r="E28003" s="38">
        <v>43489.71875</v>
      </c>
      <c r="F28003" s="39"/>
      <c r="G28003" s="39"/>
      <c r="H28003" s="39">
        <v>63.13</v>
      </c>
      <c r="I28003" s="39">
        <v>48.13</v>
      </c>
      <c r="J28003" s="40">
        <v>0</v>
      </c>
      <c r="K28003" s="40">
        <v>48.13</v>
      </c>
      <c r="L28003" s="40">
        <v>48.13</v>
      </c>
    </row>
    <row r="28004" spans="1:12" x14ac:dyDescent="0.2">
      <c r="A28004" s="9" t="str">
        <f t="shared" si="438"/>
        <v>4339270</v>
      </c>
      <c r="B28004" s="36">
        <v>43392</v>
      </c>
      <c r="C28004" s="37">
        <v>70</v>
      </c>
      <c r="D28004" s="38">
        <v>43489.71875</v>
      </c>
      <c r="E28004" s="38">
        <v>43489.729166666664</v>
      </c>
      <c r="F28004" s="39"/>
      <c r="G28004" s="39"/>
      <c r="H28004" s="39">
        <v>57.1</v>
      </c>
      <c r="I28004" s="39">
        <v>48.13</v>
      </c>
      <c r="J28004" s="40">
        <v>0</v>
      </c>
      <c r="K28004" s="40">
        <v>57.1</v>
      </c>
      <c r="L28004" s="40">
        <v>57.1</v>
      </c>
    </row>
    <row r="28005" spans="1:12" x14ac:dyDescent="0.2">
      <c r="A28005" s="9" t="str">
        <f t="shared" si="438"/>
        <v>4339271</v>
      </c>
      <c r="B28005" s="36">
        <v>43392</v>
      </c>
      <c r="C28005" s="37">
        <v>71</v>
      </c>
      <c r="D28005" s="38">
        <v>43489.729166666664</v>
      </c>
      <c r="E28005" s="38">
        <v>43489.739583333336</v>
      </c>
      <c r="F28005" s="39"/>
      <c r="G28005" s="39"/>
      <c r="H28005" s="39">
        <v>56.59</v>
      </c>
      <c r="I28005" s="40"/>
      <c r="J28005" s="40">
        <v>0</v>
      </c>
      <c r="K28005" s="40">
        <v>56.59</v>
      </c>
      <c r="L28005" s="40">
        <v>56.59</v>
      </c>
    </row>
    <row r="28006" spans="1:12" x14ac:dyDescent="0.2">
      <c r="A28006" s="9" t="str">
        <f t="shared" si="438"/>
        <v>4339272</v>
      </c>
      <c r="B28006" s="36">
        <v>43392</v>
      </c>
      <c r="C28006" s="37">
        <v>72</v>
      </c>
      <c r="D28006" s="38">
        <v>43489.739583333336</v>
      </c>
      <c r="E28006" s="38">
        <v>43489.75</v>
      </c>
      <c r="F28006" s="39"/>
      <c r="G28006" s="39"/>
      <c r="H28006" s="39">
        <v>54.96</v>
      </c>
      <c r="I28006" s="40"/>
      <c r="J28006" s="40">
        <v>0</v>
      </c>
      <c r="K28006" s="40">
        <v>54.96</v>
      </c>
      <c r="L28006" s="40">
        <v>54.96</v>
      </c>
    </row>
    <row r="28007" spans="1:12" x14ac:dyDescent="0.2">
      <c r="A28007" s="9" t="str">
        <f t="shared" si="438"/>
        <v>4339273</v>
      </c>
      <c r="B28007" s="36">
        <v>43392</v>
      </c>
      <c r="C28007" s="37">
        <v>73</v>
      </c>
      <c r="D28007" s="38">
        <v>43489.75</v>
      </c>
      <c r="E28007" s="38">
        <v>43489.760416666664</v>
      </c>
      <c r="F28007" s="39"/>
      <c r="G28007" s="39"/>
      <c r="H28007" s="39">
        <v>53.33</v>
      </c>
      <c r="I28007" s="39">
        <v>48.52</v>
      </c>
      <c r="J28007" s="40">
        <v>0</v>
      </c>
      <c r="K28007" s="40">
        <v>48.52</v>
      </c>
      <c r="L28007" s="40">
        <v>48.52</v>
      </c>
    </row>
    <row r="28008" spans="1:12" x14ac:dyDescent="0.2">
      <c r="A28008" s="9" t="str">
        <f t="shared" si="438"/>
        <v>4339274</v>
      </c>
      <c r="B28008" s="36">
        <v>43392</v>
      </c>
      <c r="C28008" s="37">
        <v>74</v>
      </c>
      <c r="D28008" s="38">
        <v>43489.760416666664</v>
      </c>
      <c r="E28008" s="38">
        <v>43489.770833333336</v>
      </c>
      <c r="F28008" s="39"/>
      <c r="G28008" s="39"/>
      <c r="H28008" s="39">
        <v>53.33</v>
      </c>
      <c r="I28008" s="39">
        <v>47.74</v>
      </c>
      <c r="J28008" s="40">
        <v>0</v>
      </c>
      <c r="K28008" s="40">
        <v>47.74</v>
      </c>
      <c r="L28008" s="40">
        <v>47.74</v>
      </c>
    </row>
    <row r="28009" spans="1:12" x14ac:dyDescent="0.2">
      <c r="A28009" s="9" t="str">
        <f t="shared" si="438"/>
        <v>4339275</v>
      </c>
      <c r="B28009" s="36">
        <v>43392</v>
      </c>
      <c r="C28009" s="37">
        <v>75</v>
      </c>
      <c r="D28009" s="38">
        <v>43489.770833333336</v>
      </c>
      <c r="E28009" s="38">
        <v>43489.78125</v>
      </c>
      <c r="F28009" s="39"/>
      <c r="G28009" s="39"/>
      <c r="H28009" s="40"/>
      <c r="I28009" s="40"/>
      <c r="J28009" s="40">
        <v>0</v>
      </c>
      <c r="K28009" s="40">
        <v>49.91</v>
      </c>
      <c r="L28009" s="40">
        <v>49.91</v>
      </c>
    </row>
    <row r="28010" spans="1:12" x14ac:dyDescent="0.2">
      <c r="A28010" s="9" t="str">
        <f t="shared" si="438"/>
        <v>4339276</v>
      </c>
      <c r="B28010" s="36">
        <v>43392</v>
      </c>
      <c r="C28010" s="37">
        <v>76</v>
      </c>
      <c r="D28010" s="38">
        <v>43489.78125</v>
      </c>
      <c r="E28010" s="38">
        <v>43489.791666666664</v>
      </c>
      <c r="F28010" s="39"/>
      <c r="G28010" s="39"/>
      <c r="H28010" s="39">
        <v>51.84</v>
      </c>
      <c r="I28010" s="40"/>
      <c r="J28010" s="40">
        <v>0</v>
      </c>
      <c r="K28010" s="40">
        <v>51.84</v>
      </c>
      <c r="L28010" s="40">
        <v>51.84</v>
      </c>
    </row>
    <row r="28011" spans="1:12" x14ac:dyDescent="0.2">
      <c r="A28011" s="9" t="str">
        <f t="shared" si="438"/>
        <v>4339277</v>
      </c>
      <c r="B28011" s="36">
        <v>43392</v>
      </c>
      <c r="C28011" s="37">
        <v>77</v>
      </c>
      <c r="D28011" s="38">
        <v>43489.791666666664</v>
      </c>
      <c r="E28011" s="38">
        <v>43489.802083333336</v>
      </c>
      <c r="F28011" s="39"/>
      <c r="G28011" s="39"/>
      <c r="H28011" s="39">
        <v>63.95</v>
      </c>
      <c r="I28011" s="40"/>
      <c r="J28011" s="40">
        <v>0</v>
      </c>
      <c r="K28011" s="40">
        <v>63.95</v>
      </c>
      <c r="L28011" s="40">
        <v>63.95</v>
      </c>
    </row>
    <row r="28012" spans="1:12" x14ac:dyDescent="0.2">
      <c r="A28012" s="9" t="str">
        <f t="shared" si="438"/>
        <v>4339278</v>
      </c>
      <c r="B28012" s="36">
        <v>43392</v>
      </c>
      <c r="C28012" s="37">
        <v>78</v>
      </c>
      <c r="D28012" s="38">
        <v>43489.802083333336</v>
      </c>
      <c r="E28012" s="38">
        <v>43489.8125</v>
      </c>
      <c r="F28012" s="39"/>
      <c r="G28012" s="39"/>
      <c r="H28012" s="39">
        <v>51.99</v>
      </c>
      <c r="I28012" s="40"/>
      <c r="J28012" s="40">
        <v>0</v>
      </c>
      <c r="K28012" s="40">
        <v>51.99</v>
      </c>
      <c r="L28012" s="40">
        <v>51.99</v>
      </c>
    </row>
    <row r="28013" spans="1:12" x14ac:dyDescent="0.2">
      <c r="A28013" s="9" t="str">
        <f t="shared" si="438"/>
        <v>4339279</v>
      </c>
      <c r="B28013" s="36">
        <v>43392</v>
      </c>
      <c r="C28013" s="37">
        <v>79</v>
      </c>
      <c r="D28013" s="38">
        <v>43489.8125</v>
      </c>
      <c r="E28013" s="38">
        <v>43489.822916666664</v>
      </c>
      <c r="F28013" s="39"/>
      <c r="G28013" s="39"/>
      <c r="H28013" s="39">
        <v>48.38</v>
      </c>
      <c r="I28013" s="39">
        <v>51.42</v>
      </c>
      <c r="J28013" s="40">
        <v>0</v>
      </c>
      <c r="K28013" s="40">
        <v>51.42</v>
      </c>
      <c r="L28013" s="40">
        <v>51.42</v>
      </c>
    </row>
    <row r="28014" spans="1:12" x14ac:dyDescent="0.2">
      <c r="A28014" s="9" t="str">
        <f t="shared" si="438"/>
        <v>4339280</v>
      </c>
      <c r="B28014" s="36">
        <v>43392</v>
      </c>
      <c r="C28014" s="37">
        <v>80</v>
      </c>
      <c r="D28014" s="38">
        <v>43489.822916666664</v>
      </c>
      <c r="E28014" s="38">
        <v>43489.833333333336</v>
      </c>
      <c r="F28014" s="39"/>
      <c r="G28014" s="39"/>
      <c r="H28014" s="40"/>
      <c r="I28014" s="39">
        <v>47.51</v>
      </c>
      <c r="J28014" s="40">
        <v>0</v>
      </c>
      <c r="K28014" s="40">
        <v>47.51</v>
      </c>
      <c r="L28014" s="40">
        <v>47.51</v>
      </c>
    </row>
    <row r="28015" spans="1:12" x14ac:dyDescent="0.2">
      <c r="A28015" s="9" t="str">
        <f t="shared" si="438"/>
        <v>4339281</v>
      </c>
      <c r="B28015" s="36">
        <v>43392</v>
      </c>
      <c r="C28015" s="37">
        <v>81</v>
      </c>
      <c r="D28015" s="38">
        <v>43489.833333333336</v>
      </c>
      <c r="E28015" s="38">
        <v>43489.84375</v>
      </c>
      <c r="F28015" s="39"/>
      <c r="G28015" s="39"/>
      <c r="H28015" s="39">
        <v>50.91</v>
      </c>
      <c r="I28015" s="39">
        <v>51.95</v>
      </c>
      <c r="J28015" s="40">
        <v>0</v>
      </c>
      <c r="K28015" s="40">
        <v>50.91</v>
      </c>
      <c r="L28015" s="40">
        <v>50.17</v>
      </c>
    </row>
    <row r="28016" spans="1:12" x14ac:dyDescent="0.2">
      <c r="A28016" s="9" t="str">
        <f t="shared" si="438"/>
        <v>4339282</v>
      </c>
      <c r="B28016" s="36">
        <v>43392</v>
      </c>
      <c r="C28016" s="37">
        <v>82</v>
      </c>
      <c r="D28016" s="38">
        <v>43489.84375</v>
      </c>
      <c r="E28016" s="38">
        <v>43489.854166666664</v>
      </c>
      <c r="F28016" s="39"/>
      <c r="G28016" s="39"/>
      <c r="H28016" s="40"/>
      <c r="I28016" s="40"/>
      <c r="J28016" s="40">
        <v>0</v>
      </c>
      <c r="K28016" s="40">
        <v>50.17</v>
      </c>
      <c r="L28016" s="40">
        <v>50.17</v>
      </c>
    </row>
    <row r="28017" spans="1:12" x14ac:dyDescent="0.2">
      <c r="A28017" s="9" t="str">
        <f t="shared" si="438"/>
        <v>4339283</v>
      </c>
      <c r="B28017" s="36">
        <v>43392</v>
      </c>
      <c r="C28017" s="37">
        <v>83</v>
      </c>
      <c r="D28017" s="38">
        <v>43489.854166666664</v>
      </c>
      <c r="E28017" s="38">
        <v>43489.864583333336</v>
      </c>
      <c r="F28017" s="39"/>
      <c r="G28017" s="39"/>
      <c r="H28017" s="40"/>
      <c r="I28017" s="40"/>
      <c r="J28017" s="40">
        <v>0</v>
      </c>
      <c r="K28017" s="40">
        <v>50.17</v>
      </c>
      <c r="L28017" s="40">
        <v>50.17</v>
      </c>
    </row>
    <row r="28018" spans="1:12" x14ac:dyDescent="0.2">
      <c r="A28018" s="9" t="str">
        <f t="shared" si="438"/>
        <v>4339284</v>
      </c>
      <c r="B28018" s="36">
        <v>43392</v>
      </c>
      <c r="C28018" s="37">
        <v>84</v>
      </c>
      <c r="D28018" s="38">
        <v>43489.864583333336</v>
      </c>
      <c r="E28018" s="38">
        <v>43489.875</v>
      </c>
      <c r="F28018" s="39"/>
      <c r="G28018" s="39"/>
      <c r="H28018" s="40"/>
      <c r="I28018" s="39">
        <v>46.19</v>
      </c>
      <c r="J28018" s="40">
        <v>0</v>
      </c>
      <c r="K28018" s="40">
        <v>46.19</v>
      </c>
      <c r="L28018" s="40">
        <v>46.19</v>
      </c>
    </row>
    <row r="28019" spans="1:12" x14ac:dyDescent="0.2">
      <c r="A28019" s="9" t="str">
        <f t="shared" si="438"/>
        <v>4339285</v>
      </c>
      <c r="B28019" s="36">
        <v>43392</v>
      </c>
      <c r="C28019" s="37">
        <v>85</v>
      </c>
      <c r="D28019" s="38">
        <v>43489.875</v>
      </c>
      <c r="E28019" s="38">
        <v>43489.885416666664</v>
      </c>
      <c r="F28019" s="39"/>
      <c r="G28019" s="39"/>
      <c r="H28019" s="40"/>
      <c r="I28019" s="39">
        <v>51.39</v>
      </c>
      <c r="J28019" s="40">
        <v>0</v>
      </c>
      <c r="K28019" s="40">
        <v>51.39</v>
      </c>
      <c r="L28019" s="40">
        <v>51.39</v>
      </c>
    </row>
    <row r="28020" spans="1:12" x14ac:dyDescent="0.2">
      <c r="A28020" s="9" t="str">
        <f t="shared" si="438"/>
        <v>4339286</v>
      </c>
      <c r="B28020" s="36">
        <v>43392</v>
      </c>
      <c r="C28020" s="37">
        <v>86</v>
      </c>
      <c r="D28020" s="38">
        <v>43489.885416666664</v>
      </c>
      <c r="E28020" s="38">
        <v>43489.895833333336</v>
      </c>
      <c r="F28020" s="39"/>
      <c r="G28020" s="39"/>
      <c r="H28020" s="40"/>
      <c r="I28020" s="40"/>
      <c r="J28020" s="40">
        <v>0</v>
      </c>
      <c r="K28020" s="40">
        <v>31.01</v>
      </c>
      <c r="L28020" s="40">
        <v>31.01</v>
      </c>
    </row>
    <row r="28021" spans="1:12" x14ac:dyDescent="0.2">
      <c r="A28021" s="9" t="str">
        <f t="shared" si="438"/>
        <v>4339287</v>
      </c>
      <c r="B28021" s="36">
        <v>43392</v>
      </c>
      <c r="C28021" s="37">
        <v>87</v>
      </c>
      <c r="D28021" s="38">
        <v>43489.895833333336</v>
      </c>
      <c r="E28021" s="38">
        <v>43489.90625</v>
      </c>
      <c r="F28021" s="39"/>
      <c r="G28021" s="39"/>
      <c r="H28021" s="40"/>
      <c r="I28021" s="39">
        <v>48.02</v>
      </c>
      <c r="J28021" s="40">
        <v>0</v>
      </c>
      <c r="K28021" s="40">
        <v>48.02</v>
      </c>
      <c r="L28021" s="40">
        <v>48.02</v>
      </c>
    </row>
    <row r="28022" spans="1:12" x14ac:dyDescent="0.2">
      <c r="A28022" s="9" t="str">
        <f t="shared" si="438"/>
        <v>4339288</v>
      </c>
      <c r="B28022" s="36">
        <v>43392</v>
      </c>
      <c r="C28022" s="37">
        <v>88</v>
      </c>
      <c r="D28022" s="38">
        <v>43489.90625</v>
      </c>
      <c r="E28022" s="38">
        <v>43489.916666666664</v>
      </c>
      <c r="F28022" s="39"/>
      <c r="G28022" s="39"/>
      <c r="H28022" s="40"/>
      <c r="I28022" s="39">
        <v>40.380000000000003</v>
      </c>
      <c r="J28022" s="40">
        <v>0</v>
      </c>
      <c r="K28022" s="40">
        <v>40.380000000000003</v>
      </c>
      <c r="L28022" s="40">
        <v>40.380000000000003</v>
      </c>
    </row>
    <row r="28023" spans="1:12" x14ac:dyDescent="0.2">
      <c r="A28023" s="9" t="str">
        <f t="shared" si="438"/>
        <v>4339289</v>
      </c>
      <c r="B28023" s="36">
        <v>43392</v>
      </c>
      <c r="C28023" s="37">
        <v>89</v>
      </c>
      <c r="D28023" s="38">
        <v>43489.916666666664</v>
      </c>
      <c r="E28023" s="38">
        <v>43489.927083333336</v>
      </c>
      <c r="F28023" s="39"/>
      <c r="G28023" s="39"/>
      <c r="H28023" s="40"/>
      <c r="I28023" s="39">
        <v>33.99</v>
      </c>
      <c r="J28023" s="40">
        <v>0</v>
      </c>
      <c r="K28023" s="40">
        <v>33.99</v>
      </c>
      <c r="L28023" s="40">
        <v>33.99</v>
      </c>
    </row>
    <row r="28024" spans="1:12" x14ac:dyDescent="0.2">
      <c r="A28024" s="9" t="str">
        <f t="shared" si="438"/>
        <v>4339290</v>
      </c>
      <c r="B28024" s="36">
        <v>43392</v>
      </c>
      <c r="C28024" s="37">
        <v>90</v>
      </c>
      <c r="D28024" s="38">
        <v>43489.927083333336</v>
      </c>
      <c r="E28024" s="38">
        <v>43489.9375</v>
      </c>
      <c r="F28024" s="39"/>
      <c r="G28024" s="39"/>
      <c r="H28024" s="39">
        <v>49.94</v>
      </c>
      <c r="I28024" s="39">
        <v>33.99</v>
      </c>
      <c r="J28024" s="40">
        <v>0</v>
      </c>
      <c r="K28024" s="40">
        <v>49.94</v>
      </c>
      <c r="L28024" s="40">
        <v>49.94</v>
      </c>
    </row>
    <row r="28025" spans="1:12" x14ac:dyDescent="0.2">
      <c r="A28025" s="9" t="str">
        <f t="shared" si="438"/>
        <v>4339291</v>
      </c>
      <c r="B28025" s="36">
        <v>43392</v>
      </c>
      <c r="C28025" s="37">
        <v>91</v>
      </c>
      <c r="D28025" s="38">
        <v>43489.9375</v>
      </c>
      <c r="E28025" s="38">
        <v>43489.947916666664</v>
      </c>
      <c r="F28025" s="39"/>
      <c r="G28025" s="39"/>
      <c r="H28025" s="40"/>
      <c r="I28025" s="39">
        <v>44.38</v>
      </c>
      <c r="J28025" s="40">
        <v>0</v>
      </c>
      <c r="K28025" s="40">
        <v>44.38</v>
      </c>
      <c r="L28025" s="40">
        <v>44.38</v>
      </c>
    </row>
    <row r="28026" spans="1:12" x14ac:dyDescent="0.2">
      <c r="A28026" s="9" t="str">
        <f t="shared" si="438"/>
        <v>4339292</v>
      </c>
      <c r="B28026" s="36">
        <v>43392</v>
      </c>
      <c r="C28026" s="37">
        <v>92</v>
      </c>
      <c r="D28026" s="38">
        <v>43489.947916666664</v>
      </c>
      <c r="E28026" s="38">
        <v>43489.958333333336</v>
      </c>
      <c r="F28026" s="39"/>
      <c r="G28026" s="39"/>
      <c r="H28026" s="40"/>
      <c r="I28026" s="39">
        <v>39.479999999999997</v>
      </c>
      <c r="J28026" s="40">
        <v>0</v>
      </c>
      <c r="K28026" s="40">
        <v>39.479999999999997</v>
      </c>
      <c r="L28026" s="40">
        <v>39.479999999999997</v>
      </c>
    </row>
    <row r="28027" spans="1:12" x14ac:dyDescent="0.2">
      <c r="A28027" s="9" t="str">
        <f t="shared" si="438"/>
        <v>4339293</v>
      </c>
      <c r="B28027" s="36">
        <v>43392</v>
      </c>
      <c r="C28027" s="37">
        <v>93</v>
      </c>
      <c r="D28027" s="38">
        <v>43489.958333333336</v>
      </c>
      <c r="E28027" s="38">
        <v>43489.96875</v>
      </c>
      <c r="F28027" s="39"/>
      <c r="G28027" s="39"/>
      <c r="H28027" s="39">
        <v>52.38</v>
      </c>
      <c r="I28027" s="39">
        <v>22.29</v>
      </c>
      <c r="J28027" s="40">
        <v>0</v>
      </c>
      <c r="K28027" s="40">
        <v>52.38</v>
      </c>
      <c r="L28027" s="40">
        <v>22.29</v>
      </c>
    </row>
    <row r="28028" spans="1:12" x14ac:dyDescent="0.2">
      <c r="A28028" s="9" t="str">
        <f t="shared" si="438"/>
        <v>4339294</v>
      </c>
      <c r="B28028" s="36">
        <v>43392</v>
      </c>
      <c r="C28028" s="37">
        <v>94</v>
      </c>
      <c r="D28028" s="38">
        <v>43489.96875</v>
      </c>
      <c r="E28028" s="38">
        <v>43489.979166666664</v>
      </c>
      <c r="F28028" s="39"/>
      <c r="G28028" s="39"/>
      <c r="H28028" s="39">
        <v>56.38</v>
      </c>
      <c r="I28028" s="39">
        <v>36.380000000000003</v>
      </c>
      <c r="J28028" s="40">
        <v>0</v>
      </c>
      <c r="K28028" s="40">
        <v>56.38</v>
      </c>
      <c r="L28028" s="40">
        <v>36.380000000000003</v>
      </c>
    </row>
    <row r="28029" spans="1:12" x14ac:dyDescent="0.2">
      <c r="A28029" s="9" t="str">
        <f t="shared" si="438"/>
        <v>4339295</v>
      </c>
      <c r="B28029" s="36">
        <v>43392</v>
      </c>
      <c r="C28029" s="37">
        <v>95</v>
      </c>
      <c r="D28029" s="38">
        <v>43489.979166666664</v>
      </c>
      <c r="E28029" s="38">
        <v>43489.989583333336</v>
      </c>
      <c r="F28029" s="39"/>
      <c r="G28029" s="39"/>
      <c r="H28029" s="40"/>
      <c r="I28029" s="39">
        <v>22.29</v>
      </c>
      <c r="J28029" s="40">
        <v>0</v>
      </c>
      <c r="K28029" s="40">
        <v>22.29</v>
      </c>
      <c r="L28029" s="40">
        <v>22.29</v>
      </c>
    </row>
    <row r="28030" spans="1:12" x14ac:dyDescent="0.2">
      <c r="A28030" s="9" t="str">
        <f t="shared" si="438"/>
        <v>4339296</v>
      </c>
      <c r="B28030" s="36">
        <v>43392</v>
      </c>
      <c r="C28030" s="37">
        <v>96</v>
      </c>
      <c r="D28030" s="38">
        <v>43489.989583333336</v>
      </c>
      <c r="E28030" s="38">
        <v>43489</v>
      </c>
      <c r="F28030" s="39"/>
      <c r="G28030" s="39"/>
      <c r="H28030" s="40"/>
      <c r="I28030" s="39">
        <v>30.29</v>
      </c>
      <c r="J28030" s="40">
        <v>0</v>
      </c>
      <c r="K28030" s="40">
        <v>30.29</v>
      </c>
      <c r="L28030" s="40">
        <v>30.29</v>
      </c>
    </row>
    <row r="28031" spans="1:12" x14ac:dyDescent="0.2">
      <c r="A28031" s="9" t="str">
        <f t="shared" si="438"/>
        <v>433931</v>
      </c>
      <c r="B28031" s="36">
        <v>43393</v>
      </c>
      <c r="C28031" s="37">
        <v>1</v>
      </c>
      <c r="D28031" s="38">
        <v>43489</v>
      </c>
      <c r="E28031" s="38">
        <v>43489.010416666664</v>
      </c>
      <c r="F28031" s="39"/>
      <c r="G28031" s="39"/>
      <c r="H28031" s="40"/>
      <c r="I28031" s="39">
        <v>40.06</v>
      </c>
      <c r="J28031" s="40">
        <v>0</v>
      </c>
      <c r="K28031" s="40">
        <v>40.06</v>
      </c>
      <c r="L28031" s="40">
        <v>40.06</v>
      </c>
    </row>
    <row r="28032" spans="1:12" x14ac:dyDescent="0.2">
      <c r="A28032" s="9" t="str">
        <f t="shared" si="438"/>
        <v>433932</v>
      </c>
      <c r="B28032" s="36">
        <v>43393</v>
      </c>
      <c r="C28032" s="37">
        <v>2</v>
      </c>
      <c r="D28032" s="38">
        <v>43489.010416666664</v>
      </c>
      <c r="E28032" s="38">
        <v>43489.020833333336</v>
      </c>
      <c r="F28032" s="39"/>
      <c r="G28032" s="39"/>
      <c r="H28032" s="40"/>
      <c r="I28032" s="40"/>
      <c r="J28032" s="40">
        <v>0</v>
      </c>
      <c r="K28032" s="40">
        <v>51.3</v>
      </c>
      <c r="L28032" s="40">
        <v>51.3</v>
      </c>
    </row>
    <row r="28033" spans="1:12" x14ac:dyDescent="0.2">
      <c r="A28033" s="9" t="str">
        <f t="shared" si="438"/>
        <v>433933</v>
      </c>
      <c r="B28033" s="36">
        <v>43393</v>
      </c>
      <c r="C28033" s="37">
        <v>3</v>
      </c>
      <c r="D28033" s="38">
        <v>43489.020833333336</v>
      </c>
      <c r="E28033" s="38">
        <v>43489.03125</v>
      </c>
      <c r="F28033" s="39"/>
      <c r="G28033" s="39"/>
      <c r="H28033" s="40"/>
      <c r="I28033" s="39">
        <v>49.15</v>
      </c>
      <c r="J28033" s="40">
        <v>0</v>
      </c>
      <c r="K28033" s="40">
        <v>49.15</v>
      </c>
      <c r="L28033" s="40">
        <v>49.15</v>
      </c>
    </row>
    <row r="28034" spans="1:12" x14ac:dyDescent="0.2">
      <c r="A28034" s="9" t="str">
        <f t="shared" si="438"/>
        <v>433934</v>
      </c>
      <c r="B28034" s="36">
        <v>43393</v>
      </c>
      <c r="C28034" s="37">
        <v>4</v>
      </c>
      <c r="D28034" s="38">
        <v>43489.03125</v>
      </c>
      <c r="E28034" s="38">
        <v>43489.041666666664</v>
      </c>
      <c r="F28034" s="39"/>
      <c r="G28034" s="39"/>
      <c r="H28034" s="40"/>
      <c r="I28034" s="39">
        <v>41.93</v>
      </c>
      <c r="J28034" s="40">
        <v>0</v>
      </c>
      <c r="K28034" s="40">
        <v>41.93</v>
      </c>
      <c r="L28034" s="40">
        <v>41.93</v>
      </c>
    </row>
    <row r="28035" spans="1:12" x14ac:dyDescent="0.2">
      <c r="A28035" s="9" t="str">
        <f t="shared" si="438"/>
        <v>433935</v>
      </c>
      <c r="B28035" s="36">
        <v>43393</v>
      </c>
      <c r="C28035" s="37">
        <v>5</v>
      </c>
      <c r="D28035" s="38">
        <v>43489.041666666664</v>
      </c>
      <c r="E28035" s="38">
        <v>43489.052083333336</v>
      </c>
      <c r="F28035" s="39"/>
      <c r="G28035" s="39"/>
      <c r="H28035" s="39">
        <v>49.47</v>
      </c>
      <c r="I28035" s="39">
        <v>46.93</v>
      </c>
      <c r="J28035" s="40">
        <v>0</v>
      </c>
      <c r="K28035" s="40">
        <v>49.47</v>
      </c>
      <c r="L28035" s="40">
        <v>49.47</v>
      </c>
    </row>
    <row r="28036" spans="1:12" x14ac:dyDescent="0.2">
      <c r="A28036" s="9" t="str">
        <f t="shared" si="438"/>
        <v>433936</v>
      </c>
      <c r="B28036" s="36">
        <v>43393</v>
      </c>
      <c r="C28036" s="37">
        <v>6</v>
      </c>
      <c r="D28036" s="38">
        <v>43489.052083333336</v>
      </c>
      <c r="E28036" s="38">
        <v>43489.0625</v>
      </c>
      <c r="F28036" s="39"/>
      <c r="G28036" s="39"/>
      <c r="H28036" s="39">
        <v>49.47</v>
      </c>
      <c r="I28036" s="39">
        <v>43.89</v>
      </c>
      <c r="J28036" s="40">
        <v>0</v>
      </c>
      <c r="K28036" s="40">
        <v>51.3</v>
      </c>
      <c r="L28036" s="40">
        <v>43.89</v>
      </c>
    </row>
    <row r="28037" spans="1:12" x14ac:dyDescent="0.2">
      <c r="A28037" s="9" t="str">
        <f t="shared" si="438"/>
        <v>433937</v>
      </c>
      <c r="B28037" s="36">
        <v>43393</v>
      </c>
      <c r="C28037" s="37">
        <v>7</v>
      </c>
      <c r="D28037" s="38">
        <v>43489.0625</v>
      </c>
      <c r="E28037" s="38">
        <v>43489.072916666664</v>
      </c>
      <c r="F28037" s="39"/>
      <c r="G28037" s="39"/>
      <c r="H28037" s="40"/>
      <c r="I28037" s="39">
        <v>44.84</v>
      </c>
      <c r="J28037" s="40">
        <v>0</v>
      </c>
      <c r="K28037" s="40">
        <v>44.84</v>
      </c>
      <c r="L28037" s="40">
        <v>44.84</v>
      </c>
    </row>
    <row r="28038" spans="1:12" x14ac:dyDescent="0.2">
      <c r="A28038" s="9" t="str">
        <f t="shared" si="438"/>
        <v>433938</v>
      </c>
      <c r="B28038" s="36">
        <v>43393</v>
      </c>
      <c r="C28038" s="37">
        <v>8</v>
      </c>
      <c r="D28038" s="38">
        <v>43489.072916666664</v>
      </c>
      <c r="E28038" s="38">
        <v>43489.083333333336</v>
      </c>
      <c r="F28038" s="39"/>
      <c r="G28038" s="39"/>
      <c r="H28038" s="40"/>
      <c r="I28038" s="39">
        <v>39.869999999999997</v>
      </c>
      <c r="J28038" s="40">
        <v>0</v>
      </c>
      <c r="K28038" s="40">
        <v>39.869999999999997</v>
      </c>
      <c r="L28038" s="40">
        <v>39.869999999999997</v>
      </c>
    </row>
    <row r="28039" spans="1:12" x14ac:dyDescent="0.2">
      <c r="A28039" s="9" t="str">
        <f t="shared" si="438"/>
        <v>433939</v>
      </c>
      <c r="B28039" s="36">
        <v>43393</v>
      </c>
      <c r="C28039" s="37">
        <v>9</v>
      </c>
      <c r="D28039" s="38">
        <v>43489.083333333336</v>
      </c>
      <c r="E28039" s="38">
        <v>43489.09375</v>
      </c>
      <c r="F28039" s="39"/>
      <c r="G28039" s="39"/>
      <c r="H28039" s="39">
        <v>53.47</v>
      </c>
      <c r="I28039" s="39">
        <v>39.020000000000003</v>
      </c>
      <c r="J28039" s="40">
        <v>0</v>
      </c>
      <c r="K28039" s="40">
        <v>53.47</v>
      </c>
      <c r="L28039" s="40">
        <v>53.47</v>
      </c>
    </row>
    <row r="28040" spans="1:12" x14ac:dyDescent="0.2">
      <c r="A28040" s="9" t="str">
        <f t="shared" si="438"/>
        <v>4339310</v>
      </c>
      <c r="B28040" s="36">
        <v>43393</v>
      </c>
      <c r="C28040" s="37">
        <v>10</v>
      </c>
      <c r="D28040" s="38">
        <v>43489.09375</v>
      </c>
      <c r="E28040" s="38">
        <v>43489.104166666664</v>
      </c>
      <c r="F28040" s="39"/>
      <c r="G28040" s="39"/>
      <c r="H28040" s="39">
        <v>51.73</v>
      </c>
      <c r="I28040" s="39">
        <v>39.020000000000003</v>
      </c>
      <c r="J28040" s="40">
        <v>0</v>
      </c>
      <c r="K28040" s="40">
        <v>51.73</v>
      </c>
      <c r="L28040" s="40">
        <v>51.73</v>
      </c>
    </row>
    <row r="28041" spans="1:12" x14ac:dyDescent="0.2">
      <c r="A28041" s="9" t="str">
        <f t="shared" si="438"/>
        <v>4339311</v>
      </c>
      <c r="B28041" s="36">
        <v>43393</v>
      </c>
      <c r="C28041" s="37">
        <v>11</v>
      </c>
      <c r="D28041" s="38">
        <v>43489.104166666664</v>
      </c>
      <c r="E28041" s="38">
        <v>43489.114583333336</v>
      </c>
      <c r="F28041" s="39"/>
      <c r="G28041" s="39"/>
      <c r="H28041" s="40"/>
      <c r="I28041" s="39">
        <v>45.47</v>
      </c>
      <c r="J28041" s="40">
        <v>0</v>
      </c>
      <c r="K28041" s="40">
        <v>45.47</v>
      </c>
      <c r="L28041" s="40">
        <v>45.47</v>
      </c>
    </row>
    <row r="28042" spans="1:12" x14ac:dyDescent="0.2">
      <c r="A28042" s="9" t="str">
        <f t="shared" si="438"/>
        <v>4339312</v>
      </c>
      <c r="B28042" s="36">
        <v>43393</v>
      </c>
      <c r="C28042" s="37">
        <v>12</v>
      </c>
      <c r="D28042" s="38">
        <v>43489.114583333336</v>
      </c>
      <c r="E28042" s="38">
        <v>43489.125</v>
      </c>
      <c r="F28042" s="39"/>
      <c r="G28042" s="39"/>
      <c r="H28042" s="40"/>
      <c r="I28042" s="39">
        <v>39.630000000000003</v>
      </c>
      <c r="J28042" s="40">
        <v>0</v>
      </c>
      <c r="K28042" s="40">
        <v>39.630000000000003</v>
      </c>
      <c r="L28042" s="40">
        <v>39.630000000000003</v>
      </c>
    </row>
    <row r="28043" spans="1:12" x14ac:dyDescent="0.2">
      <c r="A28043" s="9" t="str">
        <f t="shared" si="438"/>
        <v>4339313</v>
      </c>
      <c r="B28043" s="36">
        <v>43393</v>
      </c>
      <c r="C28043" s="37">
        <v>13</v>
      </c>
      <c r="D28043" s="38">
        <v>43489.125</v>
      </c>
      <c r="E28043" s="38">
        <v>43489.135416666664</v>
      </c>
      <c r="F28043" s="39"/>
      <c r="G28043" s="39"/>
      <c r="H28043" s="39">
        <v>53.47</v>
      </c>
      <c r="I28043" s="39">
        <v>45.47</v>
      </c>
      <c r="J28043" s="40">
        <v>0</v>
      </c>
      <c r="K28043" s="40">
        <v>53.47</v>
      </c>
      <c r="L28043" s="40">
        <v>45.47</v>
      </c>
    </row>
    <row r="28044" spans="1:12" x14ac:dyDescent="0.2">
      <c r="A28044" s="9" t="str">
        <f t="shared" si="438"/>
        <v>4339314</v>
      </c>
      <c r="B28044" s="36">
        <v>43393</v>
      </c>
      <c r="C28044" s="37">
        <v>14</v>
      </c>
      <c r="D28044" s="38">
        <v>43489.135416666664</v>
      </c>
      <c r="E28044" s="38">
        <v>43489.145833333336</v>
      </c>
      <c r="F28044" s="39"/>
      <c r="G28044" s="39"/>
      <c r="H28044" s="39">
        <v>49.47</v>
      </c>
      <c r="I28044" s="40"/>
      <c r="J28044" s="40">
        <v>0</v>
      </c>
      <c r="K28044" s="40">
        <v>49.47</v>
      </c>
      <c r="L28044" s="40">
        <v>49.47</v>
      </c>
    </row>
    <row r="28045" spans="1:12" x14ac:dyDescent="0.2">
      <c r="A28045" s="9" t="str">
        <f t="shared" si="438"/>
        <v>4339315</v>
      </c>
      <c r="B28045" s="36">
        <v>43393</v>
      </c>
      <c r="C28045" s="37">
        <v>15</v>
      </c>
      <c r="D28045" s="38">
        <v>43489.145833333336</v>
      </c>
      <c r="E28045" s="38">
        <v>43489.15625</v>
      </c>
      <c r="F28045" s="39"/>
      <c r="G28045" s="39"/>
      <c r="H28045" s="40"/>
      <c r="I28045" s="40"/>
      <c r="J28045" s="40">
        <v>0</v>
      </c>
      <c r="K28045" s="40">
        <v>50.82</v>
      </c>
      <c r="L28045" s="40">
        <v>50.82</v>
      </c>
    </row>
    <row r="28046" spans="1:12" x14ac:dyDescent="0.2">
      <c r="A28046" s="9" t="str">
        <f t="shared" si="438"/>
        <v>4339316</v>
      </c>
      <c r="B28046" s="36">
        <v>43393</v>
      </c>
      <c r="C28046" s="37">
        <v>16</v>
      </c>
      <c r="D28046" s="38">
        <v>43489.15625</v>
      </c>
      <c r="E28046" s="38">
        <v>43489.166666666664</v>
      </c>
      <c r="F28046" s="39"/>
      <c r="G28046" s="39"/>
      <c r="H28046" s="40"/>
      <c r="I28046" s="39">
        <v>41.47</v>
      </c>
      <c r="J28046" s="40">
        <v>0</v>
      </c>
      <c r="K28046" s="40">
        <v>41.47</v>
      </c>
      <c r="L28046" s="40">
        <v>41.47</v>
      </c>
    </row>
    <row r="28047" spans="1:12" x14ac:dyDescent="0.2">
      <c r="A28047" s="9" t="str">
        <f t="shared" si="438"/>
        <v>4339317</v>
      </c>
      <c r="B28047" s="36">
        <v>43393</v>
      </c>
      <c r="C28047" s="37">
        <v>17</v>
      </c>
      <c r="D28047" s="38">
        <v>43489.166666666664</v>
      </c>
      <c r="E28047" s="38">
        <v>43489.177083333336</v>
      </c>
      <c r="F28047" s="39"/>
      <c r="G28047" s="39"/>
      <c r="H28047" s="39">
        <v>51.81</v>
      </c>
      <c r="I28047" s="39">
        <v>39.26</v>
      </c>
      <c r="J28047" s="40">
        <v>0</v>
      </c>
      <c r="K28047" s="40">
        <v>51.81</v>
      </c>
      <c r="L28047" s="40">
        <v>39.26</v>
      </c>
    </row>
    <row r="28048" spans="1:12" x14ac:dyDescent="0.2">
      <c r="A28048" s="9" t="str">
        <f t="shared" si="438"/>
        <v>4339318</v>
      </c>
      <c r="B28048" s="36">
        <v>43393</v>
      </c>
      <c r="C28048" s="37">
        <v>18</v>
      </c>
      <c r="D28048" s="38">
        <v>43489.177083333336</v>
      </c>
      <c r="E28048" s="38">
        <v>43489.1875</v>
      </c>
      <c r="F28048" s="39"/>
      <c r="G28048" s="39"/>
      <c r="H28048" s="39">
        <v>49.47</v>
      </c>
      <c r="I28048" s="39">
        <v>50.9</v>
      </c>
      <c r="J28048" s="40">
        <v>0</v>
      </c>
      <c r="K28048" s="40">
        <v>50.9</v>
      </c>
      <c r="L28048" s="40">
        <v>50.9</v>
      </c>
    </row>
    <row r="28049" spans="1:12" x14ac:dyDescent="0.2">
      <c r="A28049" s="9" t="str">
        <f t="shared" si="438"/>
        <v>4339319</v>
      </c>
      <c r="B28049" s="36">
        <v>43393</v>
      </c>
      <c r="C28049" s="37">
        <v>19</v>
      </c>
      <c r="D28049" s="38">
        <v>43489.1875</v>
      </c>
      <c r="E28049" s="38">
        <v>43489.197916666664</v>
      </c>
      <c r="F28049" s="39"/>
      <c r="G28049" s="39"/>
      <c r="H28049" s="40"/>
      <c r="I28049" s="39">
        <v>50.9</v>
      </c>
      <c r="J28049" s="40">
        <v>0</v>
      </c>
      <c r="K28049" s="40">
        <v>50.9</v>
      </c>
      <c r="L28049" s="40">
        <v>50.9</v>
      </c>
    </row>
    <row r="28050" spans="1:12" x14ac:dyDescent="0.2">
      <c r="A28050" s="9" t="str">
        <f t="shared" si="438"/>
        <v>4339320</v>
      </c>
      <c r="B28050" s="36">
        <v>43393</v>
      </c>
      <c r="C28050" s="37">
        <v>20</v>
      </c>
      <c r="D28050" s="38">
        <v>43489.197916666664</v>
      </c>
      <c r="E28050" s="38">
        <v>43489.208333333336</v>
      </c>
      <c r="F28050" s="39"/>
      <c r="G28050" s="39"/>
      <c r="H28050" s="40"/>
      <c r="I28050" s="39">
        <v>50.9</v>
      </c>
      <c r="J28050" s="40">
        <v>0</v>
      </c>
      <c r="K28050" s="40">
        <v>50.9</v>
      </c>
      <c r="L28050" s="40">
        <v>50.9</v>
      </c>
    </row>
    <row r="28051" spans="1:12" x14ac:dyDescent="0.2">
      <c r="A28051" s="9" t="str">
        <f t="shared" si="438"/>
        <v>4339321</v>
      </c>
      <c r="B28051" s="36">
        <v>43393</v>
      </c>
      <c r="C28051" s="37">
        <v>21</v>
      </c>
      <c r="D28051" s="38">
        <v>43489.208333333336</v>
      </c>
      <c r="E28051" s="38">
        <v>43489.21875</v>
      </c>
      <c r="F28051" s="39"/>
      <c r="G28051" s="39"/>
      <c r="H28051" s="40"/>
      <c r="I28051" s="39">
        <v>44.55</v>
      </c>
      <c r="J28051" s="40">
        <v>0</v>
      </c>
      <c r="K28051" s="40">
        <v>44.55</v>
      </c>
      <c r="L28051" s="40">
        <v>44.55</v>
      </c>
    </row>
    <row r="28052" spans="1:12" x14ac:dyDescent="0.2">
      <c r="A28052" s="9" t="str">
        <f t="shared" si="438"/>
        <v>4339322</v>
      </c>
      <c r="B28052" s="36">
        <v>43393</v>
      </c>
      <c r="C28052" s="37">
        <v>22</v>
      </c>
      <c r="D28052" s="38">
        <v>43489.21875</v>
      </c>
      <c r="E28052" s="38">
        <v>43489.229166666664</v>
      </c>
      <c r="F28052" s="39"/>
      <c r="G28052" s="39"/>
      <c r="H28052" s="40"/>
      <c r="I28052" s="40"/>
      <c r="J28052" s="40">
        <v>0</v>
      </c>
      <c r="K28052" s="40">
        <v>50.15</v>
      </c>
      <c r="L28052" s="40">
        <v>50.15</v>
      </c>
    </row>
    <row r="28053" spans="1:12" x14ac:dyDescent="0.2">
      <c r="A28053" s="9" t="str">
        <f t="shared" si="438"/>
        <v>4339323</v>
      </c>
      <c r="B28053" s="36">
        <v>43393</v>
      </c>
      <c r="C28053" s="37">
        <v>23</v>
      </c>
      <c r="D28053" s="38">
        <v>43489.229166666664</v>
      </c>
      <c r="E28053" s="38">
        <v>43489.239583333336</v>
      </c>
      <c r="F28053" s="39"/>
      <c r="G28053" s="39"/>
      <c r="H28053" s="40"/>
      <c r="I28053" s="40"/>
      <c r="J28053" s="40">
        <v>0</v>
      </c>
      <c r="K28053" s="40">
        <v>50.15</v>
      </c>
      <c r="L28053" s="40">
        <v>50.15</v>
      </c>
    </row>
    <row r="28054" spans="1:12" x14ac:dyDescent="0.2">
      <c r="A28054" s="9" t="str">
        <f t="shared" si="438"/>
        <v>4339324</v>
      </c>
      <c r="B28054" s="36">
        <v>43393</v>
      </c>
      <c r="C28054" s="37">
        <v>24</v>
      </c>
      <c r="D28054" s="38">
        <v>43489.239583333336</v>
      </c>
      <c r="E28054" s="38">
        <v>43489.25</v>
      </c>
      <c r="F28054" s="39"/>
      <c r="G28054" s="39"/>
      <c r="H28054" s="40"/>
      <c r="I28054" s="40"/>
      <c r="J28054" s="40">
        <v>0</v>
      </c>
      <c r="K28054" s="40">
        <v>50.14</v>
      </c>
      <c r="L28054" s="40">
        <v>50.14</v>
      </c>
    </row>
    <row r="28055" spans="1:12" x14ac:dyDescent="0.2">
      <c r="A28055" s="9" t="str">
        <f t="shared" si="438"/>
        <v>4339325</v>
      </c>
      <c r="B28055" s="36">
        <v>43393</v>
      </c>
      <c r="C28055" s="37">
        <v>25</v>
      </c>
      <c r="D28055" s="38">
        <v>43489.25</v>
      </c>
      <c r="E28055" s="38">
        <v>43489.260416666664</v>
      </c>
      <c r="F28055" s="39"/>
      <c r="G28055" s="39"/>
      <c r="H28055" s="40"/>
      <c r="I28055" s="39">
        <v>35.89</v>
      </c>
      <c r="J28055" s="40">
        <v>0</v>
      </c>
      <c r="K28055" s="40">
        <v>35.89</v>
      </c>
      <c r="L28055" s="40">
        <v>35.89</v>
      </c>
    </row>
    <row r="28056" spans="1:12" x14ac:dyDescent="0.2">
      <c r="A28056" s="9" t="str">
        <f t="shared" si="438"/>
        <v>4339326</v>
      </c>
      <c r="B28056" s="36">
        <v>43393</v>
      </c>
      <c r="C28056" s="37">
        <v>26</v>
      </c>
      <c r="D28056" s="38">
        <v>43489.260416666664</v>
      </c>
      <c r="E28056" s="38">
        <v>43489.270833333336</v>
      </c>
      <c r="F28056" s="39"/>
      <c r="G28056" s="39"/>
      <c r="H28056" s="40"/>
      <c r="I28056" s="39">
        <v>41.8</v>
      </c>
      <c r="J28056" s="40">
        <v>0</v>
      </c>
      <c r="K28056" s="40">
        <v>41.8</v>
      </c>
      <c r="L28056" s="40">
        <v>41.8</v>
      </c>
    </row>
    <row r="28057" spans="1:12" x14ac:dyDescent="0.2">
      <c r="A28057" s="9" t="str">
        <f t="shared" si="438"/>
        <v>4339327</v>
      </c>
      <c r="B28057" s="36">
        <v>43393</v>
      </c>
      <c r="C28057" s="37">
        <v>27</v>
      </c>
      <c r="D28057" s="38">
        <v>43489.270833333336</v>
      </c>
      <c r="E28057" s="38">
        <v>43489.28125</v>
      </c>
      <c r="F28057" s="39"/>
      <c r="G28057" s="39"/>
      <c r="H28057" s="39">
        <v>50.21</v>
      </c>
      <c r="I28057" s="39">
        <v>47.71</v>
      </c>
      <c r="J28057" s="40">
        <v>0</v>
      </c>
      <c r="K28057" s="40">
        <v>50.63</v>
      </c>
      <c r="L28057" s="40">
        <v>47.71</v>
      </c>
    </row>
    <row r="28058" spans="1:12" x14ac:dyDescent="0.2">
      <c r="A28058" s="9" t="str">
        <f t="shared" si="438"/>
        <v>4339328</v>
      </c>
      <c r="B28058" s="36">
        <v>43393</v>
      </c>
      <c r="C28058" s="37">
        <v>28</v>
      </c>
      <c r="D28058" s="38">
        <v>43489.28125</v>
      </c>
      <c r="E28058" s="38">
        <v>43489.291666666664</v>
      </c>
      <c r="F28058" s="39"/>
      <c r="G28058" s="39"/>
      <c r="H28058" s="39">
        <v>50.09</v>
      </c>
      <c r="I28058" s="39">
        <v>50.93</v>
      </c>
      <c r="J28058" s="40">
        <v>0</v>
      </c>
      <c r="K28058" s="40">
        <v>50.51</v>
      </c>
      <c r="L28058" s="40">
        <v>50.51</v>
      </c>
    </row>
    <row r="28059" spans="1:12" x14ac:dyDescent="0.2">
      <c r="A28059" s="9" t="str">
        <f t="shared" si="438"/>
        <v>4339329</v>
      </c>
      <c r="B28059" s="36">
        <v>43393</v>
      </c>
      <c r="C28059" s="37">
        <v>29</v>
      </c>
      <c r="D28059" s="38">
        <v>43489.291666666664</v>
      </c>
      <c r="E28059" s="38">
        <v>43489.302083333336</v>
      </c>
      <c r="F28059" s="39"/>
      <c r="G28059" s="39"/>
      <c r="H28059" s="40"/>
      <c r="I28059" s="39">
        <v>38.5</v>
      </c>
      <c r="J28059" s="40">
        <v>0</v>
      </c>
      <c r="K28059" s="40">
        <v>38.5</v>
      </c>
      <c r="L28059" s="40">
        <v>38.5</v>
      </c>
    </row>
    <row r="28060" spans="1:12" x14ac:dyDescent="0.2">
      <c r="A28060" s="9" t="str">
        <f t="shared" si="438"/>
        <v>4339330</v>
      </c>
      <c r="B28060" s="36">
        <v>43393</v>
      </c>
      <c r="C28060" s="37">
        <v>30</v>
      </c>
      <c r="D28060" s="38">
        <v>43489.302083333336</v>
      </c>
      <c r="E28060" s="38">
        <v>43489.3125</v>
      </c>
      <c r="F28060" s="39"/>
      <c r="G28060" s="39"/>
      <c r="H28060" s="40"/>
      <c r="I28060" s="39">
        <v>46.39</v>
      </c>
      <c r="J28060" s="40">
        <v>0</v>
      </c>
      <c r="K28060" s="40">
        <v>46.39</v>
      </c>
      <c r="L28060" s="40">
        <v>46.39</v>
      </c>
    </row>
    <row r="28061" spans="1:12" x14ac:dyDescent="0.2">
      <c r="A28061" s="9" t="str">
        <f t="shared" si="438"/>
        <v>4339331</v>
      </c>
      <c r="B28061" s="36">
        <v>43393</v>
      </c>
      <c r="C28061" s="37">
        <v>31</v>
      </c>
      <c r="D28061" s="38">
        <v>43489.3125</v>
      </c>
      <c r="E28061" s="38">
        <v>43489.322916666664</v>
      </c>
      <c r="F28061" s="39"/>
      <c r="G28061" s="39"/>
      <c r="H28061" s="39">
        <v>51.97</v>
      </c>
      <c r="I28061" s="39">
        <v>46.39</v>
      </c>
      <c r="J28061" s="40">
        <v>0</v>
      </c>
      <c r="K28061" s="40">
        <v>51.97</v>
      </c>
      <c r="L28061" s="40">
        <v>51.97</v>
      </c>
    </row>
    <row r="28062" spans="1:12" x14ac:dyDescent="0.2">
      <c r="A28062" s="9" t="str">
        <f t="shared" si="438"/>
        <v>4339332</v>
      </c>
      <c r="B28062" s="36">
        <v>43393</v>
      </c>
      <c r="C28062" s="37">
        <v>32</v>
      </c>
      <c r="D28062" s="38">
        <v>43489.322916666664</v>
      </c>
      <c r="E28062" s="38">
        <v>43489.333333333336</v>
      </c>
      <c r="F28062" s="39"/>
      <c r="G28062" s="39"/>
      <c r="H28062" s="39">
        <v>55.9</v>
      </c>
      <c r="I28062" s="40"/>
      <c r="J28062" s="40">
        <v>0</v>
      </c>
      <c r="K28062" s="40">
        <v>55.9</v>
      </c>
      <c r="L28062" s="40">
        <v>55.9</v>
      </c>
    </row>
    <row r="28063" spans="1:12" x14ac:dyDescent="0.2">
      <c r="A28063" s="9" t="str">
        <f t="shared" si="438"/>
        <v>4339333</v>
      </c>
      <c r="B28063" s="36">
        <v>43393</v>
      </c>
      <c r="C28063" s="37">
        <v>33</v>
      </c>
      <c r="D28063" s="38">
        <v>43489.333333333336</v>
      </c>
      <c r="E28063" s="38">
        <v>43489.34375</v>
      </c>
      <c r="F28063" s="39"/>
      <c r="G28063" s="39"/>
      <c r="H28063" s="39">
        <v>50.39</v>
      </c>
      <c r="I28063" s="39">
        <v>49.9</v>
      </c>
      <c r="J28063" s="40">
        <v>0</v>
      </c>
      <c r="K28063" s="40">
        <v>49.9</v>
      </c>
      <c r="L28063" s="40">
        <v>49.9</v>
      </c>
    </row>
    <row r="28064" spans="1:12" x14ac:dyDescent="0.2">
      <c r="A28064" s="9" t="str">
        <f t="shared" ref="A28064:A28127" si="439">CONCATENATE(B28064,C28064)</f>
        <v>4339334</v>
      </c>
      <c r="B28064" s="36">
        <v>43393</v>
      </c>
      <c r="C28064" s="37">
        <v>34</v>
      </c>
      <c r="D28064" s="38">
        <v>43489.34375</v>
      </c>
      <c r="E28064" s="38">
        <v>43489.354166666664</v>
      </c>
      <c r="F28064" s="39"/>
      <c r="G28064" s="39"/>
      <c r="H28064" s="40"/>
      <c r="I28064" s="39">
        <v>49.83</v>
      </c>
      <c r="J28064" s="40">
        <v>0</v>
      </c>
      <c r="K28064" s="40">
        <v>49.83</v>
      </c>
      <c r="L28064" s="40">
        <v>49.83</v>
      </c>
    </row>
    <row r="28065" spans="1:12" x14ac:dyDescent="0.2">
      <c r="A28065" s="9" t="str">
        <f t="shared" si="439"/>
        <v>4339335</v>
      </c>
      <c r="B28065" s="36">
        <v>43393</v>
      </c>
      <c r="C28065" s="37">
        <v>35</v>
      </c>
      <c r="D28065" s="38">
        <v>43489.354166666664</v>
      </c>
      <c r="E28065" s="38">
        <v>43489.364583333336</v>
      </c>
      <c r="F28065" s="39"/>
      <c r="G28065" s="39"/>
      <c r="H28065" s="39">
        <v>58.48</v>
      </c>
      <c r="I28065" s="40"/>
      <c r="J28065" s="40">
        <v>0</v>
      </c>
      <c r="K28065" s="40">
        <v>58.48</v>
      </c>
      <c r="L28065" s="40">
        <v>58.48</v>
      </c>
    </row>
    <row r="28066" spans="1:12" x14ac:dyDescent="0.2">
      <c r="A28066" s="9" t="str">
        <f t="shared" si="439"/>
        <v>4339336</v>
      </c>
      <c r="B28066" s="36">
        <v>43393</v>
      </c>
      <c r="C28066" s="37">
        <v>36</v>
      </c>
      <c r="D28066" s="38">
        <v>43489.364583333336</v>
      </c>
      <c r="E28066" s="38">
        <v>43489.375</v>
      </c>
      <c r="F28066" s="39"/>
      <c r="G28066" s="39"/>
      <c r="H28066" s="39">
        <v>56.67</v>
      </c>
      <c r="I28066" s="40"/>
      <c r="J28066" s="40">
        <v>0</v>
      </c>
      <c r="K28066" s="40">
        <v>56.67</v>
      </c>
      <c r="L28066" s="40">
        <v>56.67</v>
      </c>
    </row>
    <row r="28067" spans="1:12" x14ac:dyDescent="0.2">
      <c r="A28067" s="9" t="str">
        <f t="shared" si="439"/>
        <v>4339337</v>
      </c>
      <c r="B28067" s="36">
        <v>43393</v>
      </c>
      <c r="C28067" s="37">
        <v>37</v>
      </c>
      <c r="D28067" s="38">
        <v>43489.375</v>
      </c>
      <c r="E28067" s="38">
        <v>43489.385416666664</v>
      </c>
      <c r="F28067" s="39"/>
      <c r="G28067" s="39"/>
      <c r="H28067" s="39">
        <v>58.48</v>
      </c>
      <c r="I28067" s="40"/>
      <c r="J28067" s="40">
        <v>0</v>
      </c>
      <c r="K28067" s="40">
        <v>58.48</v>
      </c>
      <c r="L28067" s="40">
        <v>58.48</v>
      </c>
    </row>
    <row r="28068" spans="1:12" x14ac:dyDescent="0.2">
      <c r="A28068" s="9" t="str">
        <f t="shared" si="439"/>
        <v>4339338</v>
      </c>
      <c r="B28068" s="36">
        <v>43393</v>
      </c>
      <c r="C28068" s="37">
        <v>38</v>
      </c>
      <c r="D28068" s="38">
        <v>43489.385416666664</v>
      </c>
      <c r="E28068" s="38">
        <v>43489.395833333336</v>
      </c>
      <c r="F28068" s="39"/>
      <c r="G28068" s="39"/>
      <c r="H28068" s="39">
        <v>56.19</v>
      </c>
      <c r="I28068" s="40"/>
      <c r="J28068" s="40">
        <v>0</v>
      </c>
      <c r="K28068" s="40">
        <v>56.19</v>
      </c>
      <c r="L28068" s="40">
        <v>56.19</v>
      </c>
    </row>
    <row r="28069" spans="1:12" x14ac:dyDescent="0.2">
      <c r="A28069" s="9" t="str">
        <f t="shared" si="439"/>
        <v>4339339</v>
      </c>
      <c r="B28069" s="36">
        <v>43393</v>
      </c>
      <c r="C28069" s="37">
        <v>39</v>
      </c>
      <c r="D28069" s="38">
        <v>43489.395833333336</v>
      </c>
      <c r="E28069" s="38">
        <v>43489.40625</v>
      </c>
      <c r="F28069" s="39"/>
      <c r="G28069" s="39"/>
      <c r="H28069" s="39">
        <v>52.89</v>
      </c>
      <c r="I28069" s="40"/>
      <c r="J28069" s="40">
        <v>0</v>
      </c>
      <c r="K28069" s="40">
        <v>52.89</v>
      </c>
      <c r="L28069" s="40">
        <v>52.89</v>
      </c>
    </row>
    <row r="28070" spans="1:12" x14ac:dyDescent="0.2">
      <c r="A28070" s="9" t="str">
        <f t="shared" si="439"/>
        <v>4339340</v>
      </c>
      <c r="B28070" s="36">
        <v>43393</v>
      </c>
      <c r="C28070" s="37">
        <v>40</v>
      </c>
      <c r="D28070" s="38">
        <v>43489.40625</v>
      </c>
      <c r="E28070" s="38">
        <v>43489.416666666664</v>
      </c>
      <c r="F28070" s="39"/>
      <c r="G28070" s="39"/>
      <c r="H28070" s="39">
        <v>53.39</v>
      </c>
      <c r="I28070" s="40"/>
      <c r="J28070" s="40">
        <v>0</v>
      </c>
      <c r="K28070" s="40">
        <v>53.39</v>
      </c>
      <c r="L28070" s="40">
        <v>53.39</v>
      </c>
    </row>
    <row r="28071" spans="1:12" x14ac:dyDescent="0.2">
      <c r="A28071" s="9" t="str">
        <f t="shared" si="439"/>
        <v>4339341</v>
      </c>
      <c r="B28071" s="36">
        <v>43393</v>
      </c>
      <c r="C28071" s="37">
        <v>41</v>
      </c>
      <c r="D28071" s="38">
        <v>43489.416666666664</v>
      </c>
      <c r="E28071" s="38">
        <v>43489.427083333336</v>
      </c>
      <c r="F28071" s="39"/>
      <c r="G28071" s="39"/>
      <c r="H28071" s="39">
        <v>100.19</v>
      </c>
      <c r="I28071" s="40"/>
      <c r="J28071" s="40">
        <v>0</v>
      </c>
      <c r="K28071" s="40">
        <v>100.19</v>
      </c>
      <c r="L28071" s="40">
        <v>100.19</v>
      </c>
    </row>
    <row r="28072" spans="1:12" x14ac:dyDescent="0.2">
      <c r="A28072" s="9" t="str">
        <f t="shared" si="439"/>
        <v>4339342</v>
      </c>
      <c r="B28072" s="36">
        <v>43393</v>
      </c>
      <c r="C28072" s="37">
        <v>42</v>
      </c>
      <c r="D28072" s="38">
        <v>43489.427083333336</v>
      </c>
      <c r="E28072" s="38">
        <v>43489.4375</v>
      </c>
      <c r="F28072" s="39"/>
      <c r="G28072" s="39"/>
      <c r="H28072" s="39">
        <v>50.78</v>
      </c>
      <c r="I28072" s="40"/>
      <c r="J28072" s="40">
        <v>0</v>
      </c>
      <c r="K28072" s="40">
        <v>50.78</v>
      </c>
      <c r="L28072" s="40">
        <v>50.78</v>
      </c>
    </row>
    <row r="28073" spans="1:12" x14ac:dyDescent="0.2">
      <c r="A28073" s="9" t="str">
        <f t="shared" si="439"/>
        <v>4339343</v>
      </c>
      <c r="B28073" s="36">
        <v>43393</v>
      </c>
      <c r="C28073" s="37">
        <v>43</v>
      </c>
      <c r="D28073" s="38">
        <v>43489.4375</v>
      </c>
      <c r="E28073" s="38">
        <v>43489.447916666664</v>
      </c>
      <c r="F28073" s="39"/>
      <c r="G28073" s="39"/>
      <c r="H28073" s="40"/>
      <c r="I28073" s="40"/>
      <c r="J28073" s="40">
        <v>0</v>
      </c>
      <c r="K28073" s="40">
        <v>51.96</v>
      </c>
      <c r="L28073" s="40">
        <v>51.96</v>
      </c>
    </row>
    <row r="28074" spans="1:12" x14ac:dyDescent="0.2">
      <c r="A28074" s="9" t="str">
        <f t="shared" si="439"/>
        <v>4339344</v>
      </c>
      <c r="B28074" s="36">
        <v>43393</v>
      </c>
      <c r="C28074" s="37">
        <v>44</v>
      </c>
      <c r="D28074" s="38">
        <v>43489.447916666664</v>
      </c>
      <c r="E28074" s="38">
        <v>43489.458333333336</v>
      </c>
      <c r="F28074" s="39"/>
      <c r="G28074" s="39"/>
      <c r="H28074" s="40"/>
      <c r="I28074" s="39">
        <v>46.39</v>
      </c>
      <c r="J28074" s="40">
        <v>0</v>
      </c>
      <c r="K28074" s="40">
        <v>46.39</v>
      </c>
      <c r="L28074" s="40">
        <v>46.39</v>
      </c>
    </row>
    <row r="28075" spans="1:12" x14ac:dyDescent="0.2">
      <c r="A28075" s="9" t="str">
        <f t="shared" si="439"/>
        <v>4339345</v>
      </c>
      <c r="B28075" s="36">
        <v>43393</v>
      </c>
      <c r="C28075" s="37">
        <v>45</v>
      </c>
      <c r="D28075" s="38">
        <v>43489.458333333336</v>
      </c>
      <c r="E28075" s="38">
        <v>43489.46875</v>
      </c>
      <c r="F28075" s="39"/>
      <c r="G28075" s="39"/>
      <c r="H28075" s="40"/>
      <c r="I28075" s="39">
        <v>49.73</v>
      </c>
      <c r="J28075" s="40">
        <v>0</v>
      </c>
      <c r="K28075" s="40">
        <v>49.73</v>
      </c>
      <c r="L28075" s="40">
        <v>49.73</v>
      </c>
    </row>
    <row r="28076" spans="1:12" x14ac:dyDescent="0.2">
      <c r="A28076" s="9" t="str">
        <f t="shared" si="439"/>
        <v>4339346</v>
      </c>
      <c r="B28076" s="36">
        <v>43393</v>
      </c>
      <c r="C28076" s="37">
        <v>46</v>
      </c>
      <c r="D28076" s="38">
        <v>43489.46875</v>
      </c>
      <c r="E28076" s="38">
        <v>43489.479166666664</v>
      </c>
      <c r="F28076" s="39"/>
      <c r="G28076" s="39"/>
      <c r="H28076" s="40"/>
      <c r="I28076" s="39">
        <v>49.75</v>
      </c>
      <c r="J28076" s="40">
        <v>0</v>
      </c>
      <c r="K28076" s="40">
        <v>49.75</v>
      </c>
      <c r="L28076" s="40">
        <v>49.75</v>
      </c>
    </row>
    <row r="28077" spans="1:12" x14ac:dyDescent="0.2">
      <c r="A28077" s="9" t="str">
        <f t="shared" si="439"/>
        <v>4339347</v>
      </c>
      <c r="B28077" s="36">
        <v>43393</v>
      </c>
      <c r="C28077" s="37">
        <v>47</v>
      </c>
      <c r="D28077" s="38">
        <v>43489.479166666664</v>
      </c>
      <c r="E28077" s="38">
        <v>43489.489583333336</v>
      </c>
      <c r="F28077" s="39"/>
      <c r="G28077" s="39"/>
      <c r="H28077" s="40"/>
      <c r="I28077" s="39">
        <v>44.78</v>
      </c>
      <c r="J28077" s="40">
        <v>0</v>
      </c>
      <c r="K28077" s="40">
        <v>44.78</v>
      </c>
      <c r="L28077" s="40">
        <v>44.78</v>
      </c>
    </row>
    <row r="28078" spans="1:12" x14ac:dyDescent="0.2">
      <c r="A28078" s="9" t="str">
        <f t="shared" si="439"/>
        <v>4339348</v>
      </c>
      <c r="B28078" s="36">
        <v>43393</v>
      </c>
      <c r="C28078" s="37">
        <v>48</v>
      </c>
      <c r="D28078" s="38">
        <v>43489.489583333336</v>
      </c>
      <c r="E28078" s="38">
        <v>43489.5</v>
      </c>
      <c r="F28078" s="39"/>
      <c r="G28078" s="39"/>
      <c r="H28078" s="40"/>
      <c r="I28078" s="39">
        <v>44.97</v>
      </c>
      <c r="J28078" s="40">
        <v>0</v>
      </c>
      <c r="K28078" s="40">
        <v>44.97</v>
      </c>
      <c r="L28078" s="40">
        <v>44.97</v>
      </c>
    </row>
    <row r="28079" spans="1:12" x14ac:dyDescent="0.2">
      <c r="A28079" s="9" t="str">
        <f t="shared" si="439"/>
        <v>4339349</v>
      </c>
      <c r="B28079" s="36">
        <v>43393</v>
      </c>
      <c r="C28079" s="37">
        <v>49</v>
      </c>
      <c r="D28079" s="38">
        <v>43489.5</v>
      </c>
      <c r="E28079" s="38">
        <v>43489.510416666664</v>
      </c>
      <c r="F28079" s="39"/>
      <c r="G28079" s="39"/>
      <c r="H28079" s="39">
        <v>54.83</v>
      </c>
      <c r="I28079" s="39">
        <v>47.8</v>
      </c>
      <c r="J28079" s="40">
        <v>0</v>
      </c>
      <c r="K28079" s="40">
        <v>54.83</v>
      </c>
      <c r="L28079" s="40">
        <v>47.8</v>
      </c>
    </row>
    <row r="28080" spans="1:12" x14ac:dyDescent="0.2">
      <c r="A28080" s="9" t="str">
        <f t="shared" si="439"/>
        <v>4339350</v>
      </c>
      <c r="B28080" s="36">
        <v>43393</v>
      </c>
      <c r="C28080" s="37">
        <v>50</v>
      </c>
      <c r="D28080" s="38">
        <v>43489.510416666664</v>
      </c>
      <c r="E28080" s="38">
        <v>43489.520833333336</v>
      </c>
      <c r="F28080" s="39"/>
      <c r="G28080" s="39"/>
      <c r="H28080" s="39">
        <v>50.19</v>
      </c>
      <c r="I28080" s="39">
        <v>47.8</v>
      </c>
      <c r="J28080" s="40">
        <v>0</v>
      </c>
      <c r="K28080" s="40">
        <v>50.19</v>
      </c>
      <c r="L28080" s="40">
        <v>50.19</v>
      </c>
    </row>
    <row r="28081" spans="1:12" x14ac:dyDescent="0.2">
      <c r="A28081" s="9" t="str">
        <f t="shared" si="439"/>
        <v>4339351</v>
      </c>
      <c r="B28081" s="36">
        <v>43393</v>
      </c>
      <c r="C28081" s="37">
        <v>51</v>
      </c>
      <c r="D28081" s="38">
        <v>43489.520833333336</v>
      </c>
      <c r="E28081" s="38">
        <v>43489.53125</v>
      </c>
      <c r="F28081" s="39"/>
      <c r="G28081" s="39"/>
      <c r="H28081" s="40"/>
      <c r="I28081" s="40"/>
      <c r="J28081" s="40">
        <v>0</v>
      </c>
      <c r="K28081" s="40">
        <v>51.66</v>
      </c>
      <c r="L28081" s="40">
        <v>51.66</v>
      </c>
    </row>
    <row r="28082" spans="1:12" x14ac:dyDescent="0.2">
      <c r="A28082" s="9" t="str">
        <f t="shared" si="439"/>
        <v>4339352</v>
      </c>
      <c r="B28082" s="36">
        <v>43393</v>
      </c>
      <c r="C28082" s="37">
        <v>52</v>
      </c>
      <c r="D28082" s="38">
        <v>43489.53125</v>
      </c>
      <c r="E28082" s="38">
        <v>43489.541666666664</v>
      </c>
      <c r="F28082" s="39"/>
      <c r="G28082" s="39"/>
      <c r="H28082" s="40"/>
      <c r="I28082" s="40"/>
      <c r="J28082" s="40">
        <v>0</v>
      </c>
      <c r="K28082" s="40">
        <v>51.66</v>
      </c>
      <c r="L28082" s="40">
        <v>51.66</v>
      </c>
    </row>
    <row r="28083" spans="1:12" x14ac:dyDescent="0.2">
      <c r="A28083" s="9" t="str">
        <f t="shared" si="439"/>
        <v>4339353</v>
      </c>
      <c r="B28083" s="36">
        <v>43393</v>
      </c>
      <c r="C28083" s="37">
        <v>53</v>
      </c>
      <c r="D28083" s="38">
        <v>43489.541666666664</v>
      </c>
      <c r="E28083" s="38">
        <v>43489.552083333336</v>
      </c>
      <c r="F28083" s="39"/>
      <c r="G28083" s="39"/>
      <c r="H28083" s="39">
        <v>50.12</v>
      </c>
      <c r="I28083" s="39">
        <v>46.84</v>
      </c>
      <c r="J28083" s="40">
        <v>0</v>
      </c>
      <c r="K28083" s="40">
        <v>51.07</v>
      </c>
      <c r="L28083" s="40">
        <v>46.84</v>
      </c>
    </row>
    <row r="28084" spans="1:12" x14ac:dyDescent="0.2">
      <c r="A28084" s="9" t="str">
        <f t="shared" si="439"/>
        <v>4339354</v>
      </c>
      <c r="B28084" s="36">
        <v>43393</v>
      </c>
      <c r="C28084" s="37">
        <v>54</v>
      </c>
      <c r="D28084" s="38">
        <v>43489.552083333336</v>
      </c>
      <c r="E28084" s="38">
        <v>43489.5625</v>
      </c>
      <c r="F28084" s="39"/>
      <c r="G28084" s="39"/>
      <c r="H28084" s="40"/>
      <c r="I28084" s="40"/>
      <c r="J28084" s="40">
        <v>0</v>
      </c>
      <c r="K28084" s="40">
        <v>51.07</v>
      </c>
      <c r="L28084" s="40">
        <v>51.07</v>
      </c>
    </row>
    <row r="28085" spans="1:12" x14ac:dyDescent="0.2">
      <c r="A28085" s="9" t="str">
        <f t="shared" si="439"/>
        <v>4339355</v>
      </c>
      <c r="B28085" s="36">
        <v>43393</v>
      </c>
      <c r="C28085" s="37">
        <v>55</v>
      </c>
      <c r="D28085" s="38">
        <v>43489.5625</v>
      </c>
      <c r="E28085" s="38">
        <v>43489.572916666664</v>
      </c>
      <c r="F28085" s="39"/>
      <c r="G28085" s="39"/>
      <c r="H28085" s="39">
        <v>50.39</v>
      </c>
      <c r="I28085" s="40"/>
      <c r="J28085" s="40">
        <v>0</v>
      </c>
      <c r="K28085" s="40">
        <v>50.39</v>
      </c>
      <c r="L28085" s="40">
        <v>50.39</v>
      </c>
    </row>
    <row r="28086" spans="1:12" x14ac:dyDescent="0.2">
      <c r="A28086" s="9" t="str">
        <f t="shared" si="439"/>
        <v>4339356</v>
      </c>
      <c r="B28086" s="36">
        <v>43393</v>
      </c>
      <c r="C28086" s="37">
        <v>56</v>
      </c>
      <c r="D28086" s="38">
        <v>43489.572916666664</v>
      </c>
      <c r="E28086" s="38">
        <v>43489.583333333336</v>
      </c>
      <c r="F28086" s="39"/>
      <c r="G28086" s="39"/>
      <c r="H28086" s="39">
        <v>50.15</v>
      </c>
      <c r="I28086" s="40"/>
      <c r="J28086" s="40">
        <v>0</v>
      </c>
      <c r="K28086" s="40">
        <v>50.15</v>
      </c>
      <c r="L28086" s="40">
        <v>50.15</v>
      </c>
    </row>
    <row r="28087" spans="1:12" x14ac:dyDescent="0.2">
      <c r="A28087" s="9" t="str">
        <f t="shared" si="439"/>
        <v>4339357</v>
      </c>
      <c r="B28087" s="36">
        <v>43393</v>
      </c>
      <c r="C28087" s="37">
        <v>57</v>
      </c>
      <c r="D28087" s="38">
        <v>43489.583333333336</v>
      </c>
      <c r="E28087" s="38">
        <v>43489.59375</v>
      </c>
      <c r="F28087" s="39"/>
      <c r="G28087" s="39"/>
      <c r="H28087" s="39">
        <v>50.08</v>
      </c>
      <c r="I28087" s="40"/>
      <c r="J28087" s="40">
        <v>0</v>
      </c>
      <c r="K28087" s="40">
        <v>50.08</v>
      </c>
      <c r="L28087" s="40">
        <v>50.08</v>
      </c>
    </row>
    <row r="28088" spans="1:12" x14ac:dyDescent="0.2">
      <c r="A28088" s="9" t="str">
        <f t="shared" si="439"/>
        <v>4339358</v>
      </c>
      <c r="B28088" s="36">
        <v>43393</v>
      </c>
      <c r="C28088" s="37">
        <v>58</v>
      </c>
      <c r="D28088" s="38">
        <v>43489.59375</v>
      </c>
      <c r="E28088" s="38">
        <v>43489.604166666664</v>
      </c>
      <c r="F28088" s="39"/>
      <c r="G28088" s="39"/>
      <c r="H28088" s="40"/>
      <c r="I28088" s="40"/>
      <c r="J28088" s="40">
        <v>0</v>
      </c>
      <c r="K28088" s="40">
        <v>50.99</v>
      </c>
      <c r="L28088" s="40">
        <v>50.99</v>
      </c>
    </row>
    <row r="28089" spans="1:12" x14ac:dyDescent="0.2">
      <c r="A28089" s="9" t="str">
        <f t="shared" si="439"/>
        <v>4339359</v>
      </c>
      <c r="B28089" s="36">
        <v>43393</v>
      </c>
      <c r="C28089" s="37">
        <v>59</v>
      </c>
      <c r="D28089" s="38">
        <v>43489.604166666664</v>
      </c>
      <c r="E28089" s="38">
        <v>43489.614583333336</v>
      </c>
      <c r="F28089" s="39"/>
      <c r="G28089" s="39"/>
      <c r="H28089" s="40"/>
      <c r="I28089" s="39">
        <v>49.1</v>
      </c>
      <c r="J28089" s="40">
        <v>0</v>
      </c>
      <c r="K28089" s="40">
        <v>49.1</v>
      </c>
      <c r="L28089" s="40">
        <v>49.1</v>
      </c>
    </row>
    <row r="28090" spans="1:12" x14ac:dyDescent="0.2">
      <c r="A28090" s="9" t="str">
        <f t="shared" si="439"/>
        <v>4339360</v>
      </c>
      <c r="B28090" s="36">
        <v>43393</v>
      </c>
      <c r="C28090" s="37">
        <v>60</v>
      </c>
      <c r="D28090" s="38">
        <v>43489.614583333336</v>
      </c>
      <c r="E28090" s="38">
        <v>43489.625</v>
      </c>
      <c r="F28090" s="39"/>
      <c r="G28090" s="39"/>
      <c r="H28090" s="40"/>
      <c r="I28090" s="39">
        <v>49.1</v>
      </c>
      <c r="J28090" s="40">
        <v>0</v>
      </c>
      <c r="K28090" s="40">
        <v>49.1</v>
      </c>
      <c r="L28090" s="40">
        <v>49.1</v>
      </c>
    </row>
    <row r="28091" spans="1:12" x14ac:dyDescent="0.2">
      <c r="A28091" s="9" t="str">
        <f t="shared" si="439"/>
        <v>4339361</v>
      </c>
      <c r="B28091" s="36">
        <v>43393</v>
      </c>
      <c r="C28091" s="37">
        <v>61</v>
      </c>
      <c r="D28091" s="38">
        <v>43489.625</v>
      </c>
      <c r="E28091" s="38">
        <v>43489.635416666664</v>
      </c>
      <c r="F28091" s="39"/>
      <c r="G28091" s="39"/>
      <c r="H28091" s="40"/>
      <c r="I28091" s="39">
        <v>46.39</v>
      </c>
      <c r="J28091" s="40">
        <v>0</v>
      </c>
      <c r="K28091" s="40">
        <v>46.39</v>
      </c>
      <c r="L28091" s="40">
        <v>46.39</v>
      </c>
    </row>
    <row r="28092" spans="1:12" x14ac:dyDescent="0.2">
      <c r="A28092" s="9" t="str">
        <f t="shared" si="439"/>
        <v>4339362</v>
      </c>
      <c r="B28092" s="36">
        <v>43393</v>
      </c>
      <c r="C28092" s="37">
        <v>62</v>
      </c>
      <c r="D28092" s="38">
        <v>43489.635416666664</v>
      </c>
      <c r="E28092" s="38">
        <v>43489.645833333336</v>
      </c>
      <c r="F28092" s="39"/>
      <c r="G28092" s="39"/>
      <c r="H28092" s="39">
        <v>50.83</v>
      </c>
      <c r="I28092" s="39">
        <v>46.39</v>
      </c>
      <c r="J28092" s="40">
        <v>0</v>
      </c>
      <c r="K28092" s="40">
        <v>50.83</v>
      </c>
      <c r="L28092" s="40">
        <v>50.83</v>
      </c>
    </row>
    <row r="28093" spans="1:12" x14ac:dyDescent="0.2">
      <c r="A28093" s="9" t="str">
        <f t="shared" si="439"/>
        <v>4339363</v>
      </c>
      <c r="B28093" s="36">
        <v>43393</v>
      </c>
      <c r="C28093" s="37">
        <v>63</v>
      </c>
      <c r="D28093" s="38">
        <v>43489.645833333336</v>
      </c>
      <c r="E28093" s="38">
        <v>43489.65625</v>
      </c>
      <c r="F28093" s="39"/>
      <c r="G28093" s="39"/>
      <c r="H28093" s="39">
        <v>54.39</v>
      </c>
      <c r="I28093" s="40"/>
      <c r="J28093" s="40">
        <v>0</v>
      </c>
      <c r="K28093" s="40">
        <v>54.39</v>
      </c>
      <c r="L28093" s="40">
        <v>54.39</v>
      </c>
    </row>
    <row r="28094" spans="1:12" x14ac:dyDescent="0.2">
      <c r="A28094" s="9" t="str">
        <f t="shared" si="439"/>
        <v>4339364</v>
      </c>
      <c r="B28094" s="36">
        <v>43393</v>
      </c>
      <c r="C28094" s="37">
        <v>64</v>
      </c>
      <c r="D28094" s="38">
        <v>43489.65625</v>
      </c>
      <c r="E28094" s="38">
        <v>43489.666666666664</v>
      </c>
      <c r="F28094" s="39"/>
      <c r="G28094" s="39"/>
      <c r="H28094" s="39">
        <v>52.33</v>
      </c>
      <c r="I28094" s="40"/>
      <c r="J28094" s="40">
        <v>0</v>
      </c>
      <c r="K28094" s="40">
        <v>52.33</v>
      </c>
      <c r="L28094" s="40">
        <v>52.33</v>
      </c>
    </row>
    <row r="28095" spans="1:12" x14ac:dyDescent="0.2">
      <c r="A28095" s="9" t="str">
        <f t="shared" si="439"/>
        <v>4339365</v>
      </c>
      <c r="B28095" s="36">
        <v>43393</v>
      </c>
      <c r="C28095" s="37">
        <v>65</v>
      </c>
      <c r="D28095" s="38">
        <v>43489.666666666664</v>
      </c>
      <c r="E28095" s="38">
        <v>43489.677083333336</v>
      </c>
      <c r="F28095" s="39"/>
      <c r="G28095" s="39"/>
      <c r="H28095" s="39">
        <v>52.33</v>
      </c>
      <c r="I28095" s="39">
        <v>47.79</v>
      </c>
      <c r="J28095" s="40">
        <v>0</v>
      </c>
      <c r="K28095" s="40">
        <v>47.79</v>
      </c>
      <c r="L28095" s="40">
        <v>47.79</v>
      </c>
    </row>
    <row r="28096" spans="1:12" x14ac:dyDescent="0.2">
      <c r="A28096" s="9" t="str">
        <f t="shared" si="439"/>
        <v>4339366</v>
      </c>
      <c r="B28096" s="36">
        <v>43393</v>
      </c>
      <c r="C28096" s="37">
        <v>66</v>
      </c>
      <c r="D28096" s="38">
        <v>43489.677083333336</v>
      </c>
      <c r="E28096" s="38">
        <v>43489.6875</v>
      </c>
      <c r="F28096" s="39"/>
      <c r="G28096" s="39"/>
      <c r="H28096" s="40"/>
      <c r="I28096" s="39">
        <v>46.39</v>
      </c>
      <c r="J28096" s="40">
        <v>0</v>
      </c>
      <c r="K28096" s="40">
        <v>46.39</v>
      </c>
      <c r="L28096" s="40">
        <v>46.39</v>
      </c>
    </row>
    <row r="28097" spans="1:12" x14ac:dyDescent="0.2">
      <c r="A28097" s="9" t="str">
        <f t="shared" si="439"/>
        <v>4339367</v>
      </c>
      <c r="B28097" s="36">
        <v>43393</v>
      </c>
      <c r="C28097" s="37">
        <v>67</v>
      </c>
      <c r="D28097" s="38">
        <v>43489.6875</v>
      </c>
      <c r="E28097" s="38">
        <v>43489.697916666664</v>
      </c>
      <c r="F28097" s="39"/>
      <c r="G28097" s="39"/>
      <c r="H28097" s="39">
        <v>54.39</v>
      </c>
      <c r="I28097" s="40"/>
      <c r="J28097" s="40">
        <v>0</v>
      </c>
      <c r="K28097" s="40">
        <v>54.39</v>
      </c>
      <c r="L28097" s="40">
        <v>54.39</v>
      </c>
    </row>
    <row r="28098" spans="1:12" x14ac:dyDescent="0.2">
      <c r="A28098" s="9" t="str">
        <f t="shared" si="439"/>
        <v>4339368</v>
      </c>
      <c r="B28098" s="36">
        <v>43393</v>
      </c>
      <c r="C28098" s="37">
        <v>68</v>
      </c>
      <c r="D28098" s="38">
        <v>43489.697916666664</v>
      </c>
      <c r="E28098" s="38">
        <v>43489.708333333336</v>
      </c>
      <c r="F28098" s="39"/>
      <c r="G28098" s="39"/>
      <c r="H28098" s="39">
        <v>50.83</v>
      </c>
      <c r="I28098" s="40"/>
      <c r="J28098" s="40">
        <v>0</v>
      </c>
      <c r="K28098" s="40">
        <v>50.83</v>
      </c>
      <c r="L28098" s="40">
        <v>50.83</v>
      </c>
    </row>
    <row r="28099" spans="1:12" x14ac:dyDescent="0.2">
      <c r="A28099" s="9" t="str">
        <f t="shared" si="439"/>
        <v>4339369</v>
      </c>
      <c r="B28099" s="36">
        <v>43393</v>
      </c>
      <c r="C28099" s="37">
        <v>69</v>
      </c>
      <c r="D28099" s="38">
        <v>43489.708333333336</v>
      </c>
      <c r="E28099" s="38">
        <v>43489.71875</v>
      </c>
      <c r="F28099" s="39"/>
      <c r="G28099" s="39"/>
      <c r="H28099" s="40"/>
      <c r="I28099" s="39">
        <v>42.4</v>
      </c>
      <c r="J28099" s="40">
        <v>0</v>
      </c>
      <c r="K28099" s="40">
        <v>42.4</v>
      </c>
      <c r="L28099" s="40">
        <v>42.4</v>
      </c>
    </row>
    <row r="28100" spans="1:12" x14ac:dyDescent="0.2">
      <c r="A28100" s="9" t="str">
        <f t="shared" si="439"/>
        <v>4339370</v>
      </c>
      <c r="B28100" s="36">
        <v>43393</v>
      </c>
      <c r="C28100" s="37">
        <v>70</v>
      </c>
      <c r="D28100" s="38">
        <v>43489.71875</v>
      </c>
      <c r="E28100" s="38">
        <v>43489.729166666664</v>
      </c>
      <c r="F28100" s="39"/>
      <c r="G28100" s="39"/>
      <c r="H28100" s="40"/>
      <c r="I28100" s="39">
        <v>47.65</v>
      </c>
      <c r="J28100" s="40">
        <v>0</v>
      </c>
      <c r="K28100" s="40">
        <v>47.65</v>
      </c>
      <c r="L28100" s="40">
        <v>47.65</v>
      </c>
    </row>
    <row r="28101" spans="1:12" x14ac:dyDescent="0.2">
      <c r="A28101" s="9" t="str">
        <f t="shared" si="439"/>
        <v>4339371</v>
      </c>
      <c r="B28101" s="36">
        <v>43393</v>
      </c>
      <c r="C28101" s="37">
        <v>71</v>
      </c>
      <c r="D28101" s="38">
        <v>43489.729166666664</v>
      </c>
      <c r="E28101" s="38">
        <v>43489.739583333336</v>
      </c>
      <c r="F28101" s="39"/>
      <c r="G28101" s="39"/>
      <c r="H28101" s="39">
        <v>58.06</v>
      </c>
      <c r="I28101" s="39">
        <v>47.65</v>
      </c>
      <c r="J28101" s="40">
        <v>0</v>
      </c>
      <c r="K28101" s="40">
        <v>58.06</v>
      </c>
      <c r="L28101" s="40">
        <v>58.06</v>
      </c>
    </row>
    <row r="28102" spans="1:12" x14ac:dyDescent="0.2">
      <c r="A28102" s="9" t="str">
        <f t="shared" si="439"/>
        <v>4339372</v>
      </c>
      <c r="B28102" s="36">
        <v>43393</v>
      </c>
      <c r="C28102" s="37">
        <v>72</v>
      </c>
      <c r="D28102" s="38">
        <v>43489.739583333336</v>
      </c>
      <c r="E28102" s="38">
        <v>43489.75</v>
      </c>
      <c r="F28102" s="39"/>
      <c r="G28102" s="39"/>
      <c r="H28102" s="39">
        <v>63.27</v>
      </c>
      <c r="I28102" s="40"/>
      <c r="J28102" s="40">
        <v>0</v>
      </c>
      <c r="K28102" s="40">
        <v>63.27</v>
      </c>
      <c r="L28102" s="40">
        <v>63.27</v>
      </c>
    </row>
    <row r="28103" spans="1:12" x14ac:dyDescent="0.2">
      <c r="A28103" s="9" t="str">
        <f t="shared" si="439"/>
        <v>4339373</v>
      </c>
      <c r="B28103" s="36">
        <v>43393</v>
      </c>
      <c r="C28103" s="37">
        <v>73</v>
      </c>
      <c r="D28103" s="38">
        <v>43489.75</v>
      </c>
      <c r="E28103" s="38">
        <v>43489.760416666664</v>
      </c>
      <c r="F28103" s="39"/>
      <c r="G28103" s="39"/>
      <c r="H28103" s="39">
        <v>50.06</v>
      </c>
      <c r="I28103" s="39">
        <v>45.4</v>
      </c>
      <c r="J28103" s="40">
        <v>0</v>
      </c>
      <c r="K28103" s="40">
        <v>51.6</v>
      </c>
      <c r="L28103" s="40">
        <v>45.4</v>
      </c>
    </row>
    <row r="28104" spans="1:12" x14ac:dyDescent="0.2">
      <c r="A28104" s="9" t="str">
        <f t="shared" si="439"/>
        <v>4339374</v>
      </c>
      <c r="B28104" s="36">
        <v>43393</v>
      </c>
      <c r="C28104" s="37">
        <v>74</v>
      </c>
      <c r="D28104" s="38">
        <v>43489.760416666664</v>
      </c>
      <c r="E28104" s="38">
        <v>43489.770833333336</v>
      </c>
      <c r="F28104" s="39"/>
      <c r="G28104" s="39"/>
      <c r="H28104" s="39">
        <v>50.06</v>
      </c>
      <c r="I28104" s="39">
        <v>45.4</v>
      </c>
      <c r="J28104" s="40">
        <v>0</v>
      </c>
      <c r="K28104" s="40">
        <v>50.06</v>
      </c>
      <c r="L28104" s="40">
        <v>50.06</v>
      </c>
    </row>
    <row r="28105" spans="1:12" x14ac:dyDescent="0.2">
      <c r="A28105" s="9" t="str">
        <f t="shared" si="439"/>
        <v>4339375</v>
      </c>
      <c r="B28105" s="36">
        <v>43393</v>
      </c>
      <c r="C28105" s="37">
        <v>75</v>
      </c>
      <c r="D28105" s="38">
        <v>43489.770833333336</v>
      </c>
      <c r="E28105" s="38">
        <v>43489.78125</v>
      </c>
      <c r="F28105" s="39"/>
      <c r="G28105" s="39"/>
      <c r="H28105" s="39">
        <v>50.06</v>
      </c>
      <c r="I28105" s="40"/>
      <c r="J28105" s="40">
        <v>0</v>
      </c>
      <c r="K28105" s="40">
        <v>50.06</v>
      </c>
      <c r="L28105" s="40">
        <v>50.06</v>
      </c>
    </row>
    <row r="28106" spans="1:12" x14ac:dyDescent="0.2">
      <c r="A28106" s="9" t="str">
        <f t="shared" si="439"/>
        <v>4339376</v>
      </c>
      <c r="B28106" s="36">
        <v>43393</v>
      </c>
      <c r="C28106" s="37">
        <v>76</v>
      </c>
      <c r="D28106" s="38">
        <v>43489.78125</v>
      </c>
      <c r="E28106" s="38">
        <v>43489.791666666664</v>
      </c>
      <c r="F28106" s="39"/>
      <c r="G28106" s="39"/>
      <c r="H28106" s="39">
        <v>70.040000000000006</v>
      </c>
      <c r="I28106" s="40"/>
      <c r="J28106" s="40">
        <v>0</v>
      </c>
      <c r="K28106" s="40">
        <v>70.040000000000006</v>
      </c>
      <c r="L28106" s="40">
        <v>70.040000000000006</v>
      </c>
    </row>
    <row r="28107" spans="1:12" x14ac:dyDescent="0.2">
      <c r="A28107" s="9" t="str">
        <f t="shared" si="439"/>
        <v>4339377</v>
      </c>
      <c r="B28107" s="36">
        <v>43393</v>
      </c>
      <c r="C28107" s="37">
        <v>77</v>
      </c>
      <c r="D28107" s="38">
        <v>43489.791666666664</v>
      </c>
      <c r="E28107" s="38">
        <v>43489.802083333336</v>
      </c>
      <c r="F28107" s="39"/>
      <c r="G28107" s="39"/>
      <c r="H28107" s="39">
        <v>79.95</v>
      </c>
      <c r="I28107" s="40"/>
      <c r="J28107" s="40">
        <v>0</v>
      </c>
      <c r="K28107" s="40">
        <v>79.95</v>
      </c>
      <c r="L28107" s="40">
        <v>79.95</v>
      </c>
    </row>
    <row r="28108" spans="1:12" x14ac:dyDescent="0.2">
      <c r="A28108" s="9" t="str">
        <f t="shared" si="439"/>
        <v>4339378</v>
      </c>
      <c r="B28108" s="36">
        <v>43393</v>
      </c>
      <c r="C28108" s="37">
        <v>78</v>
      </c>
      <c r="D28108" s="38">
        <v>43489.802083333336</v>
      </c>
      <c r="E28108" s="38">
        <v>43489.8125</v>
      </c>
      <c r="F28108" s="39"/>
      <c r="G28108" s="39"/>
      <c r="H28108" s="40"/>
      <c r="I28108" s="40"/>
      <c r="J28108" s="40">
        <v>0</v>
      </c>
      <c r="K28108" s="40">
        <v>63.63</v>
      </c>
      <c r="L28108" s="40">
        <v>63.63</v>
      </c>
    </row>
    <row r="28109" spans="1:12" x14ac:dyDescent="0.2">
      <c r="A28109" s="9" t="str">
        <f t="shared" si="439"/>
        <v>4339379</v>
      </c>
      <c r="B28109" s="36">
        <v>43393</v>
      </c>
      <c r="C28109" s="37">
        <v>79</v>
      </c>
      <c r="D28109" s="38">
        <v>43489.8125</v>
      </c>
      <c r="E28109" s="38">
        <v>43489.822916666664</v>
      </c>
      <c r="F28109" s="39"/>
      <c r="G28109" s="39"/>
      <c r="H28109" s="40"/>
      <c r="I28109" s="40"/>
      <c r="J28109" s="40">
        <v>0</v>
      </c>
      <c r="K28109" s="40">
        <v>63.65</v>
      </c>
      <c r="L28109" s="40">
        <v>63.65</v>
      </c>
    </row>
    <row r="28110" spans="1:12" x14ac:dyDescent="0.2">
      <c r="A28110" s="9" t="str">
        <f t="shared" si="439"/>
        <v>4339380</v>
      </c>
      <c r="B28110" s="36">
        <v>43393</v>
      </c>
      <c r="C28110" s="37">
        <v>80</v>
      </c>
      <c r="D28110" s="38">
        <v>43489.822916666664</v>
      </c>
      <c r="E28110" s="38">
        <v>43489.833333333336</v>
      </c>
      <c r="F28110" s="39"/>
      <c r="G28110" s="39"/>
      <c r="H28110" s="40"/>
      <c r="I28110" s="39">
        <v>46.27</v>
      </c>
      <c r="J28110" s="40">
        <v>0</v>
      </c>
      <c r="K28110" s="40">
        <v>46.27</v>
      </c>
      <c r="L28110" s="40">
        <v>46.27</v>
      </c>
    </row>
    <row r="28111" spans="1:12" x14ac:dyDescent="0.2">
      <c r="A28111" s="9" t="str">
        <f t="shared" si="439"/>
        <v>4339381</v>
      </c>
      <c r="B28111" s="36">
        <v>43393</v>
      </c>
      <c r="C28111" s="37">
        <v>81</v>
      </c>
      <c r="D28111" s="38">
        <v>43489.833333333336</v>
      </c>
      <c r="E28111" s="38">
        <v>43489.84375</v>
      </c>
      <c r="F28111" s="39"/>
      <c r="G28111" s="39"/>
      <c r="H28111" s="40"/>
      <c r="I28111" s="39">
        <v>53.13</v>
      </c>
      <c r="J28111" s="40">
        <v>0</v>
      </c>
      <c r="K28111" s="40">
        <v>53.13</v>
      </c>
      <c r="L28111" s="40">
        <v>53.13</v>
      </c>
    </row>
    <row r="28112" spans="1:12" x14ac:dyDescent="0.2">
      <c r="A28112" s="9" t="str">
        <f t="shared" si="439"/>
        <v>4339382</v>
      </c>
      <c r="B28112" s="36">
        <v>43393</v>
      </c>
      <c r="C28112" s="37">
        <v>82</v>
      </c>
      <c r="D28112" s="38">
        <v>43489.84375</v>
      </c>
      <c r="E28112" s="38">
        <v>43489.854166666664</v>
      </c>
      <c r="F28112" s="39"/>
      <c r="G28112" s="39"/>
      <c r="H28112" s="40"/>
      <c r="I28112" s="40"/>
      <c r="J28112" s="40">
        <v>0</v>
      </c>
      <c r="K28112" s="40">
        <v>51.6</v>
      </c>
      <c r="L28112" s="40">
        <v>51.6</v>
      </c>
    </row>
    <row r="28113" spans="1:12" x14ac:dyDescent="0.2">
      <c r="A28113" s="9" t="str">
        <f t="shared" si="439"/>
        <v>4339383</v>
      </c>
      <c r="B28113" s="36">
        <v>43393</v>
      </c>
      <c r="C28113" s="37">
        <v>83</v>
      </c>
      <c r="D28113" s="38">
        <v>43489.854166666664</v>
      </c>
      <c r="E28113" s="38">
        <v>43489.864583333336</v>
      </c>
      <c r="F28113" s="39"/>
      <c r="G28113" s="39"/>
      <c r="H28113" s="40"/>
      <c r="I28113" s="39">
        <v>38.229999999999997</v>
      </c>
      <c r="J28113" s="40">
        <v>0</v>
      </c>
      <c r="K28113" s="40">
        <v>38.229999999999997</v>
      </c>
      <c r="L28113" s="40">
        <v>38.229999999999997</v>
      </c>
    </row>
    <row r="28114" spans="1:12" x14ac:dyDescent="0.2">
      <c r="A28114" s="9" t="str">
        <f t="shared" si="439"/>
        <v>4339384</v>
      </c>
      <c r="B28114" s="36">
        <v>43393</v>
      </c>
      <c r="C28114" s="37">
        <v>84</v>
      </c>
      <c r="D28114" s="38">
        <v>43489.864583333336</v>
      </c>
      <c r="E28114" s="38">
        <v>43489.875</v>
      </c>
      <c r="F28114" s="39"/>
      <c r="G28114" s="39"/>
      <c r="H28114" s="40"/>
      <c r="I28114" s="39">
        <v>27.76</v>
      </c>
      <c r="J28114" s="40">
        <v>0</v>
      </c>
      <c r="K28114" s="40">
        <v>27.76</v>
      </c>
      <c r="L28114" s="40">
        <v>27.76</v>
      </c>
    </row>
    <row r="28115" spans="1:12" x14ac:dyDescent="0.2">
      <c r="A28115" s="9" t="str">
        <f t="shared" si="439"/>
        <v>4339385</v>
      </c>
      <c r="B28115" s="36">
        <v>43393</v>
      </c>
      <c r="C28115" s="37">
        <v>85</v>
      </c>
      <c r="D28115" s="38">
        <v>43489.875</v>
      </c>
      <c r="E28115" s="38">
        <v>43489.885416666664</v>
      </c>
      <c r="F28115" s="39"/>
      <c r="G28115" s="39"/>
      <c r="H28115" s="39">
        <v>51.27</v>
      </c>
      <c r="I28115" s="39">
        <v>42.75</v>
      </c>
      <c r="J28115" s="40">
        <v>0</v>
      </c>
      <c r="K28115" s="40">
        <v>51.6</v>
      </c>
      <c r="L28115" s="40">
        <v>42.75</v>
      </c>
    </row>
    <row r="28116" spans="1:12" x14ac:dyDescent="0.2">
      <c r="A28116" s="9" t="str">
        <f t="shared" si="439"/>
        <v>4339386</v>
      </c>
      <c r="B28116" s="36">
        <v>43393</v>
      </c>
      <c r="C28116" s="37">
        <v>86</v>
      </c>
      <c r="D28116" s="38">
        <v>43489.885416666664</v>
      </c>
      <c r="E28116" s="38">
        <v>43489.895833333336</v>
      </c>
      <c r="F28116" s="39"/>
      <c r="G28116" s="39"/>
      <c r="H28116" s="39">
        <v>51.27</v>
      </c>
      <c r="I28116" s="39">
        <v>48.16</v>
      </c>
      <c r="J28116" s="40">
        <v>0</v>
      </c>
      <c r="K28116" s="40">
        <v>48.16</v>
      </c>
      <c r="L28116" s="40">
        <v>48.16</v>
      </c>
    </row>
    <row r="28117" spans="1:12" x14ac:dyDescent="0.2">
      <c r="A28117" s="9" t="str">
        <f t="shared" si="439"/>
        <v>4339387</v>
      </c>
      <c r="B28117" s="36">
        <v>43393</v>
      </c>
      <c r="C28117" s="37">
        <v>87</v>
      </c>
      <c r="D28117" s="38">
        <v>43489.895833333336</v>
      </c>
      <c r="E28117" s="38">
        <v>43489.90625</v>
      </c>
      <c r="F28117" s="39"/>
      <c r="G28117" s="39"/>
      <c r="H28117" s="40"/>
      <c r="I28117" s="39">
        <v>41.74</v>
      </c>
      <c r="J28117" s="40">
        <v>0</v>
      </c>
      <c r="K28117" s="40">
        <v>41.74</v>
      </c>
      <c r="L28117" s="40">
        <v>41.74</v>
      </c>
    </row>
    <row r="28118" spans="1:12" x14ac:dyDescent="0.2">
      <c r="A28118" s="9" t="str">
        <f t="shared" si="439"/>
        <v>4339388</v>
      </c>
      <c r="B28118" s="36">
        <v>43393</v>
      </c>
      <c r="C28118" s="37">
        <v>88</v>
      </c>
      <c r="D28118" s="38">
        <v>43489.90625</v>
      </c>
      <c r="E28118" s="38">
        <v>43489.916666666664</v>
      </c>
      <c r="F28118" s="39"/>
      <c r="G28118" s="39"/>
      <c r="H28118" s="39">
        <v>50.54</v>
      </c>
      <c r="I28118" s="39">
        <v>45.4</v>
      </c>
      <c r="J28118" s="40">
        <v>0</v>
      </c>
      <c r="K28118" s="40">
        <v>51.6</v>
      </c>
      <c r="L28118" s="40">
        <v>45.4</v>
      </c>
    </row>
    <row r="28119" spans="1:12" x14ac:dyDescent="0.2">
      <c r="A28119" s="9" t="str">
        <f t="shared" si="439"/>
        <v>4339389</v>
      </c>
      <c r="B28119" s="36">
        <v>43393</v>
      </c>
      <c r="C28119" s="37">
        <v>89</v>
      </c>
      <c r="D28119" s="38">
        <v>43489.916666666664</v>
      </c>
      <c r="E28119" s="38">
        <v>43489.927083333336</v>
      </c>
      <c r="F28119" s="39"/>
      <c r="G28119" s="39"/>
      <c r="H28119" s="39">
        <v>50.06</v>
      </c>
      <c r="I28119" s="39">
        <v>47.18</v>
      </c>
      <c r="J28119" s="40">
        <v>0</v>
      </c>
      <c r="K28119" s="40">
        <v>51.6</v>
      </c>
      <c r="L28119" s="40">
        <v>47.18</v>
      </c>
    </row>
    <row r="28120" spans="1:12" x14ac:dyDescent="0.2">
      <c r="A28120" s="9" t="str">
        <f t="shared" si="439"/>
        <v>4339390</v>
      </c>
      <c r="B28120" s="36">
        <v>43393</v>
      </c>
      <c r="C28120" s="37">
        <v>90</v>
      </c>
      <c r="D28120" s="38">
        <v>43489.927083333336</v>
      </c>
      <c r="E28120" s="38">
        <v>43489.9375</v>
      </c>
      <c r="F28120" s="39"/>
      <c r="G28120" s="39"/>
      <c r="H28120" s="39">
        <v>50.18</v>
      </c>
      <c r="I28120" s="40"/>
      <c r="J28120" s="40">
        <v>0</v>
      </c>
      <c r="K28120" s="40">
        <v>50.18</v>
      </c>
      <c r="L28120" s="40">
        <v>50.18</v>
      </c>
    </row>
    <row r="28121" spans="1:12" x14ac:dyDescent="0.2">
      <c r="A28121" s="9" t="str">
        <f t="shared" si="439"/>
        <v>4339391</v>
      </c>
      <c r="B28121" s="36">
        <v>43393</v>
      </c>
      <c r="C28121" s="37">
        <v>91</v>
      </c>
      <c r="D28121" s="38">
        <v>43489.9375</v>
      </c>
      <c r="E28121" s="38">
        <v>43489.947916666664</v>
      </c>
      <c r="F28121" s="39"/>
      <c r="G28121" s="39"/>
      <c r="H28121" s="39">
        <v>50.06</v>
      </c>
      <c r="I28121" s="39">
        <v>46.39</v>
      </c>
      <c r="J28121" s="40">
        <v>0</v>
      </c>
      <c r="K28121" s="40">
        <v>46.39</v>
      </c>
      <c r="L28121" s="40">
        <v>46.39</v>
      </c>
    </row>
    <row r="28122" spans="1:12" x14ac:dyDescent="0.2">
      <c r="A28122" s="9" t="str">
        <f t="shared" si="439"/>
        <v>4339392</v>
      </c>
      <c r="B28122" s="36">
        <v>43393</v>
      </c>
      <c r="C28122" s="37">
        <v>92</v>
      </c>
      <c r="D28122" s="38">
        <v>43489.947916666664</v>
      </c>
      <c r="E28122" s="38">
        <v>43489.958333333336</v>
      </c>
      <c r="F28122" s="39"/>
      <c r="G28122" s="39"/>
      <c r="H28122" s="40"/>
      <c r="I28122" s="39">
        <v>47.65</v>
      </c>
      <c r="J28122" s="40">
        <v>0</v>
      </c>
      <c r="K28122" s="40">
        <v>47.65</v>
      </c>
      <c r="L28122" s="40">
        <v>47.65</v>
      </c>
    </row>
    <row r="28123" spans="1:12" x14ac:dyDescent="0.2">
      <c r="A28123" s="9" t="str">
        <f t="shared" si="439"/>
        <v>4339393</v>
      </c>
      <c r="B28123" s="36">
        <v>43393</v>
      </c>
      <c r="C28123" s="37">
        <v>93</v>
      </c>
      <c r="D28123" s="38">
        <v>43489.958333333336</v>
      </c>
      <c r="E28123" s="38">
        <v>43489.96875</v>
      </c>
      <c r="F28123" s="39"/>
      <c r="G28123" s="39"/>
      <c r="H28123" s="39">
        <v>50.06</v>
      </c>
      <c r="I28123" s="39">
        <v>46.39</v>
      </c>
      <c r="J28123" s="40">
        <v>0</v>
      </c>
      <c r="K28123" s="40">
        <v>50.55</v>
      </c>
      <c r="L28123" s="40">
        <v>46.39</v>
      </c>
    </row>
    <row r="28124" spans="1:12" x14ac:dyDescent="0.2">
      <c r="A28124" s="9" t="str">
        <f t="shared" si="439"/>
        <v>4339394</v>
      </c>
      <c r="B28124" s="36">
        <v>43393</v>
      </c>
      <c r="C28124" s="37">
        <v>94</v>
      </c>
      <c r="D28124" s="38">
        <v>43489.96875</v>
      </c>
      <c r="E28124" s="38">
        <v>43489.979166666664</v>
      </c>
      <c r="F28124" s="39"/>
      <c r="G28124" s="39"/>
      <c r="H28124" s="39">
        <v>50.06</v>
      </c>
      <c r="I28124" s="40"/>
      <c r="J28124" s="40">
        <v>0</v>
      </c>
      <c r="K28124" s="40">
        <v>50.06</v>
      </c>
      <c r="L28124" s="40">
        <v>50.06</v>
      </c>
    </row>
    <row r="28125" spans="1:12" x14ac:dyDescent="0.2">
      <c r="A28125" s="9" t="str">
        <f t="shared" si="439"/>
        <v>4339395</v>
      </c>
      <c r="B28125" s="36">
        <v>43393</v>
      </c>
      <c r="C28125" s="37">
        <v>95</v>
      </c>
      <c r="D28125" s="38">
        <v>43489.979166666664</v>
      </c>
      <c r="E28125" s="38">
        <v>43489.989583333336</v>
      </c>
      <c r="F28125" s="39"/>
      <c r="G28125" s="39"/>
      <c r="H28125" s="39">
        <v>50.06</v>
      </c>
      <c r="I28125" s="39">
        <v>47.09</v>
      </c>
      <c r="J28125" s="40">
        <v>0</v>
      </c>
      <c r="K28125" s="40">
        <v>50.57</v>
      </c>
      <c r="L28125" s="40">
        <v>47.09</v>
      </c>
    </row>
    <row r="28126" spans="1:12" x14ac:dyDescent="0.2">
      <c r="A28126" s="9" t="str">
        <f t="shared" si="439"/>
        <v>4339396</v>
      </c>
      <c r="B28126" s="36">
        <v>43393</v>
      </c>
      <c r="C28126" s="37">
        <v>96</v>
      </c>
      <c r="D28126" s="38">
        <v>43489.989583333336</v>
      </c>
      <c r="E28126" s="38">
        <v>43489</v>
      </c>
      <c r="F28126" s="39"/>
      <c r="G28126" s="39"/>
      <c r="H28126" s="40"/>
      <c r="I28126" s="39">
        <v>38.5</v>
      </c>
      <c r="J28126" s="40">
        <v>0</v>
      </c>
      <c r="K28126" s="40">
        <v>38.5</v>
      </c>
      <c r="L28126" s="40">
        <v>38.5</v>
      </c>
    </row>
    <row r="28127" spans="1:12" x14ac:dyDescent="0.2">
      <c r="A28127" s="9" t="str">
        <f t="shared" si="439"/>
        <v>433941</v>
      </c>
      <c r="B28127" s="36">
        <v>43394</v>
      </c>
      <c r="C28127" s="37">
        <v>1</v>
      </c>
      <c r="D28127" s="38">
        <v>43489</v>
      </c>
      <c r="E28127" s="38">
        <v>43489.010416666664</v>
      </c>
      <c r="F28127" s="39"/>
      <c r="G28127" s="39"/>
      <c r="H28127" s="40"/>
      <c r="I28127" s="39">
        <v>10.5</v>
      </c>
      <c r="J28127" s="40">
        <v>0</v>
      </c>
      <c r="K28127" s="40">
        <v>10.5</v>
      </c>
      <c r="L28127" s="40">
        <v>10.5</v>
      </c>
    </row>
    <row r="28128" spans="1:12" x14ac:dyDescent="0.2">
      <c r="A28128" s="9" t="str">
        <f t="shared" ref="A28128:A28191" si="440">CONCATENATE(B28128,C28128)</f>
        <v>433942</v>
      </c>
      <c r="B28128" s="36">
        <v>43394</v>
      </c>
      <c r="C28128" s="37">
        <v>2</v>
      </c>
      <c r="D28128" s="38">
        <v>43489.010416666664</v>
      </c>
      <c r="E28128" s="38">
        <v>43489.020833333336</v>
      </c>
      <c r="F28128" s="39"/>
      <c r="G28128" s="39"/>
      <c r="H28128" s="39">
        <v>51.95</v>
      </c>
      <c r="I28128" s="39">
        <v>10.5</v>
      </c>
      <c r="J28128" s="40">
        <v>0</v>
      </c>
      <c r="K28128" s="40">
        <v>51.95</v>
      </c>
      <c r="L28128" s="40">
        <v>51.95</v>
      </c>
    </row>
    <row r="28129" spans="1:12" x14ac:dyDescent="0.2">
      <c r="A28129" s="9" t="str">
        <f t="shared" si="440"/>
        <v>433943</v>
      </c>
      <c r="B28129" s="36">
        <v>43394</v>
      </c>
      <c r="C28129" s="37">
        <v>3</v>
      </c>
      <c r="D28129" s="38">
        <v>43489.020833333336</v>
      </c>
      <c r="E28129" s="38">
        <v>43489.03125</v>
      </c>
      <c r="F28129" s="39"/>
      <c r="G28129" s="39"/>
      <c r="H28129" s="39">
        <v>50.3</v>
      </c>
      <c r="I28129" s="40"/>
      <c r="J28129" s="40">
        <v>0</v>
      </c>
      <c r="K28129" s="40">
        <v>50.3</v>
      </c>
      <c r="L28129" s="40">
        <v>50.3</v>
      </c>
    </row>
    <row r="28130" spans="1:12" x14ac:dyDescent="0.2">
      <c r="A28130" s="9" t="str">
        <f t="shared" si="440"/>
        <v>433944</v>
      </c>
      <c r="B28130" s="36">
        <v>43394</v>
      </c>
      <c r="C28130" s="37">
        <v>4</v>
      </c>
      <c r="D28130" s="38">
        <v>43489.03125</v>
      </c>
      <c r="E28130" s="38">
        <v>43489.041666666664</v>
      </c>
      <c r="F28130" s="39"/>
      <c r="G28130" s="39"/>
      <c r="H28130" s="39">
        <v>51.5</v>
      </c>
      <c r="I28130" s="40"/>
      <c r="J28130" s="40">
        <v>0</v>
      </c>
      <c r="K28130" s="40">
        <v>51.5</v>
      </c>
      <c r="L28130" s="40">
        <v>51.5</v>
      </c>
    </row>
    <row r="28131" spans="1:12" x14ac:dyDescent="0.2">
      <c r="A28131" s="9" t="str">
        <f t="shared" si="440"/>
        <v>433945</v>
      </c>
      <c r="B28131" s="36">
        <v>43394</v>
      </c>
      <c r="C28131" s="37">
        <v>5</v>
      </c>
      <c r="D28131" s="38">
        <v>43489.041666666664</v>
      </c>
      <c r="E28131" s="38">
        <v>43489.052083333336</v>
      </c>
      <c r="F28131" s="39"/>
      <c r="G28131" s="39"/>
      <c r="H28131" s="39">
        <v>80.02</v>
      </c>
      <c r="I28131" s="40"/>
      <c r="J28131" s="40">
        <v>0</v>
      </c>
      <c r="K28131" s="40">
        <v>80.02</v>
      </c>
      <c r="L28131" s="40">
        <v>80.02</v>
      </c>
    </row>
    <row r="28132" spans="1:12" x14ac:dyDescent="0.2">
      <c r="A28132" s="9" t="str">
        <f t="shared" si="440"/>
        <v>433946</v>
      </c>
      <c r="B28132" s="36">
        <v>43394</v>
      </c>
      <c r="C28132" s="37">
        <v>6</v>
      </c>
      <c r="D28132" s="38">
        <v>43489.052083333336</v>
      </c>
      <c r="E28132" s="38">
        <v>43489.0625</v>
      </c>
      <c r="F28132" s="39"/>
      <c r="G28132" s="39"/>
      <c r="H28132" s="39">
        <v>58.46</v>
      </c>
      <c r="I28132" s="40"/>
      <c r="J28132" s="40">
        <v>0</v>
      </c>
      <c r="K28132" s="40">
        <v>58.46</v>
      </c>
      <c r="L28132" s="40">
        <v>58.46</v>
      </c>
    </row>
    <row r="28133" spans="1:12" x14ac:dyDescent="0.2">
      <c r="A28133" s="9" t="str">
        <f t="shared" si="440"/>
        <v>433947</v>
      </c>
      <c r="B28133" s="36">
        <v>43394</v>
      </c>
      <c r="C28133" s="37">
        <v>7</v>
      </c>
      <c r="D28133" s="38">
        <v>43489.0625</v>
      </c>
      <c r="E28133" s="38">
        <v>43489.072916666664</v>
      </c>
      <c r="F28133" s="39"/>
      <c r="G28133" s="39"/>
      <c r="H28133" s="40"/>
      <c r="I28133" s="40"/>
      <c r="J28133" s="40">
        <v>0</v>
      </c>
      <c r="K28133" s="40">
        <v>47.86</v>
      </c>
      <c r="L28133" s="40">
        <v>47.86</v>
      </c>
    </row>
    <row r="28134" spans="1:12" x14ac:dyDescent="0.2">
      <c r="A28134" s="9" t="str">
        <f t="shared" si="440"/>
        <v>433948</v>
      </c>
      <c r="B28134" s="36">
        <v>43394</v>
      </c>
      <c r="C28134" s="37">
        <v>8</v>
      </c>
      <c r="D28134" s="38">
        <v>43489.072916666664</v>
      </c>
      <c r="E28134" s="38">
        <v>43489.083333333336</v>
      </c>
      <c r="F28134" s="39"/>
      <c r="G28134" s="39"/>
      <c r="H28134" s="40"/>
      <c r="I28134" s="40"/>
      <c r="J28134" s="40">
        <v>0</v>
      </c>
      <c r="K28134" s="40">
        <v>48.4</v>
      </c>
      <c r="L28134" s="40">
        <v>48.4</v>
      </c>
    </row>
    <row r="28135" spans="1:12" x14ac:dyDescent="0.2">
      <c r="A28135" s="9" t="str">
        <f t="shared" si="440"/>
        <v>433949</v>
      </c>
      <c r="B28135" s="36">
        <v>43394</v>
      </c>
      <c r="C28135" s="37">
        <v>9</v>
      </c>
      <c r="D28135" s="38">
        <v>43489.083333333336</v>
      </c>
      <c r="E28135" s="38">
        <v>43489.09375</v>
      </c>
      <c r="F28135" s="39"/>
      <c r="G28135" s="39"/>
      <c r="H28135" s="39">
        <v>56.7</v>
      </c>
      <c r="I28135" s="39">
        <v>51.59</v>
      </c>
      <c r="J28135" s="40">
        <v>0</v>
      </c>
      <c r="K28135" s="40">
        <v>56.7</v>
      </c>
      <c r="L28135" s="40">
        <v>56.7</v>
      </c>
    </row>
    <row r="28136" spans="1:12" x14ac:dyDescent="0.2">
      <c r="A28136" s="9" t="str">
        <f t="shared" si="440"/>
        <v>4339410</v>
      </c>
      <c r="B28136" s="36">
        <v>43394</v>
      </c>
      <c r="C28136" s="37">
        <v>10</v>
      </c>
      <c r="D28136" s="38">
        <v>43489.09375</v>
      </c>
      <c r="E28136" s="38">
        <v>43489.104166666664</v>
      </c>
      <c r="F28136" s="39"/>
      <c r="G28136" s="39"/>
      <c r="H28136" s="39">
        <v>58.46</v>
      </c>
      <c r="I28136" s="40"/>
      <c r="J28136" s="40">
        <v>0</v>
      </c>
      <c r="K28136" s="40">
        <v>58.46</v>
      </c>
      <c r="L28136" s="40">
        <v>58.46</v>
      </c>
    </row>
    <row r="28137" spans="1:12" x14ac:dyDescent="0.2">
      <c r="A28137" s="9" t="str">
        <f t="shared" si="440"/>
        <v>4339411</v>
      </c>
      <c r="B28137" s="36">
        <v>43394</v>
      </c>
      <c r="C28137" s="37">
        <v>11</v>
      </c>
      <c r="D28137" s="38">
        <v>43489.104166666664</v>
      </c>
      <c r="E28137" s="38">
        <v>43489.114583333336</v>
      </c>
      <c r="F28137" s="39"/>
      <c r="G28137" s="39"/>
      <c r="H28137" s="40"/>
      <c r="I28137" s="40"/>
      <c r="J28137" s="40">
        <v>0</v>
      </c>
      <c r="K28137" s="40">
        <v>47.82</v>
      </c>
      <c r="L28137" s="40">
        <v>47.82</v>
      </c>
    </row>
    <row r="28138" spans="1:12" x14ac:dyDescent="0.2">
      <c r="A28138" s="9" t="str">
        <f t="shared" si="440"/>
        <v>4339412</v>
      </c>
      <c r="B28138" s="36">
        <v>43394</v>
      </c>
      <c r="C28138" s="37">
        <v>12</v>
      </c>
      <c r="D28138" s="38">
        <v>43489.114583333336</v>
      </c>
      <c r="E28138" s="38">
        <v>43489.125</v>
      </c>
      <c r="F28138" s="39"/>
      <c r="G28138" s="39"/>
      <c r="H28138" s="40"/>
      <c r="I28138" s="39">
        <v>51.63</v>
      </c>
      <c r="J28138" s="40">
        <v>0</v>
      </c>
      <c r="K28138" s="40">
        <v>51.63</v>
      </c>
      <c r="L28138" s="40">
        <v>51.63</v>
      </c>
    </row>
    <row r="28139" spans="1:12" x14ac:dyDescent="0.2">
      <c r="A28139" s="9" t="str">
        <f t="shared" si="440"/>
        <v>4339413</v>
      </c>
      <c r="B28139" s="36">
        <v>43394</v>
      </c>
      <c r="C28139" s="37">
        <v>13</v>
      </c>
      <c r="D28139" s="38">
        <v>43489.125</v>
      </c>
      <c r="E28139" s="38">
        <v>43489.135416666664</v>
      </c>
      <c r="F28139" s="39"/>
      <c r="G28139" s="39"/>
      <c r="H28139" s="40"/>
      <c r="I28139" s="39">
        <v>50.98</v>
      </c>
      <c r="J28139" s="40">
        <v>0</v>
      </c>
      <c r="K28139" s="40">
        <v>50.98</v>
      </c>
      <c r="L28139" s="40">
        <v>50.98</v>
      </c>
    </row>
    <row r="28140" spans="1:12" x14ac:dyDescent="0.2">
      <c r="A28140" s="9" t="str">
        <f t="shared" si="440"/>
        <v>4339414</v>
      </c>
      <c r="B28140" s="36">
        <v>43394</v>
      </c>
      <c r="C28140" s="37">
        <v>14</v>
      </c>
      <c r="D28140" s="38">
        <v>43489.135416666664</v>
      </c>
      <c r="E28140" s="38">
        <v>43489.145833333336</v>
      </c>
      <c r="F28140" s="39"/>
      <c r="G28140" s="39"/>
      <c r="H28140" s="40"/>
      <c r="I28140" s="40"/>
      <c r="J28140" s="40">
        <v>0</v>
      </c>
      <c r="K28140" s="40">
        <v>47.5</v>
      </c>
      <c r="L28140" s="40">
        <v>47.5</v>
      </c>
    </row>
    <row r="28141" spans="1:12" x14ac:dyDescent="0.2">
      <c r="A28141" s="9" t="str">
        <f t="shared" si="440"/>
        <v>4339415</v>
      </c>
      <c r="B28141" s="36">
        <v>43394</v>
      </c>
      <c r="C28141" s="37">
        <v>15</v>
      </c>
      <c r="D28141" s="38">
        <v>43489.145833333336</v>
      </c>
      <c r="E28141" s="38">
        <v>43489.15625</v>
      </c>
      <c r="F28141" s="39"/>
      <c r="G28141" s="39"/>
      <c r="H28141" s="40"/>
      <c r="I28141" s="39">
        <v>47.53</v>
      </c>
      <c r="J28141" s="40">
        <v>0</v>
      </c>
      <c r="K28141" s="40">
        <v>47.53</v>
      </c>
      <c r="L28141" s="40">
        <v>47.53</v>
      </c>
    </row>
    <row r="28142" spans="1:12" x14ac:dyDescent="0.2">
      <c r="A28142" s="9" t="str">
        <f t="shared" si="440"/>
        <v>4339416</v>
      </c>
      <c r="B28142" s="36">
        <v>43394</v>
      </c>
      <c r="C28142" s="37">
        <v>16</v>
      </c>
      <c r="D28142" s="38">
        <v>43489.15625</v>
      </c>
      <c r="E28142" s="38">
        <v>43489.166666666664</v>
      </c>
      <c r="F28142" s="39"/>
      <c r="G28142" s="39"/>
      <c r="H28142" s="40"/>
      <c r="I28142" s="39">
        <v>39.83</v>
      </c>
      <c r="J28142" s="40">
        <v>0</v>
      </c>
      <c r="K28142" s="40">
        <v>39.83</v>
      </c>
      <c r="L28142" s="40">
        <v>39.83</v>
      </c>
    </row>
    <row r="28143" spans="1:12" x14ac:dyDescent="0.2">
      <c r="A28143" s="9" t="str">
        <f t="shared" si="440"/>
        <v>4339417</v>
      </c>
      <c r="B28143" s="36">
        <v>43394</v>
      </c>
      <c r="C28143" s="37">
        <v>17</v>
      </c>
      <c r="D28143" s="38">
        <v>43489.166666666664</v>
      </c>
      <c r="E28143" s="38">
        <v>43489.177083333336</v>
      </c>
      <c r="F28143" s="39"/>
      <c r="G28143" s="39"/>
      <c r="H28143" s="40"/>
      <c r="I28143" s="39">
        <v>46.39</v>
      </c>
      <c r="J28143" s="40">
        <v>0</v>
      </c>
      <c r="K28143" s="40">
        <v>46.39</v>
      </c>
      <c r="L28143" s="40">
        <v>46.39</v>
      </c>
    </row>
    <row r="28144" spans="1:12" x14ac:dyDescent="0.2">
      <c r="A28144" s="9" t="str">
        <f t="shared" si="440"/>
        <v>4339418</v>
      </c>
      <c r="B28144" s="36">
        <v>43394</v>
      </c>
      <c r="C28144" s="37">
        <v>18</v>
      </c>
      <c r="D28144" s="38">
        <v>43489.177083333336</v>
      </c>
      <c r="E28144" s="38">
        <v>43489.1875</v>
      </c>
      <c r="F28144" s="39"/>
      <c r="G28144" s="39"/>
      <c r="H28144" s="40"/>
      <c r="I28144" s="40"/>
      <c r="J28144" s="40">
        <v>0</v>
      </c>
      <c r="K28144" s="40">
        <v>47.5</v>
      </c>
      <c r="L28144" s="40">
        <v>47.5</v>
      </c>
    </row>
    <row r="28145" spans="1:12" x14ac:dyDescent="0.2">
      <c r="A28145" s="9" t="str">
        <f t="shared" si="440"/>
        <v>4339419</v>
      </c>
      <c r="B28145" s="36">
        <v>43394</v>
      </c>
      <c r="C28145" s="37">
        <v>19</v>
      </c>
      <c r="D28145" s="38">
        <v>43489.1875</v>
      </c>
      <c r="E28145" s="38">
        <v>43489.197916666664</v>
      </c>
      <c r="F28145" s="39"/>
      <c r="G28145" s="39"/>
      <c r="H28145" s="40"/>
      <c r="I28145" s="40"/>
      <c r="J28145" s="40">
        <v>0</v>
      </c>
      <c r="K28145" s="40">
        <v>47.5</v>
      </c>
      <c r="L28145" s="40">
        <v>47.5</v>
      </c>
    </row>
    <row r="28146" spans="1:12" x14ac:dyDescent="0.2">
      <c r="A28146" s="9" t="str">
        <f t="shared" si="440"/>
        <v>4339420</v>
      </c>
      <c r="B28146" s="36">
        <v>43394</v>
      </c>
      <c r="C28146" s="37">
        <v>20</v>
      </c>
      <c r="D28146" s="38">
        <v>43489.197916666664</v>
      </c>
      <c r="E28146" s="38">
        <v>43489.208333333336</v>
      </c>
      <c r="F28146" s="39"/>
      <c r="G28146" s="39"/>
      <c r="H28146" s="40"/>
      <c r="I28146" s="40"/>
      <c r="J28146" s="40">
        <v>0</v>
      </c>
      <c r="K28146" s="40">
        <v>47.51</v>
      </c>
      <c r="L28146" s="40">
        <v>47.51</v>
      </c>
    </row>
    <row r="28147" spans="1:12" x14ac:dyDescent="0.2">
      <c r="A28147" s="9" t="str">
        <f t="shared" si="440"/>
        <v>4339421</v>
      </c>
      <c r="B28147" s="36">
        <v>43394</v>
      </c>
      <c r="C28147" s="37">
        <v>21</v>
      </c>
      <c r="D28147" s="38">
        <v>43489.208333333336</v>
      </c>
      <c r="E28147" s="38">
        <v>43489.21875</v>
      </c>
      <c r="F28147" s="39"/>
      <c r="G28147" s="39"/>
      <c r="H28147" s="40"/>
      <c r="I28147" s="40"/>
      <c r="J28147" s="40">
        <v>0</v>
      </c>
      <c r="K28147" s="40">
        <v>47.52</v>
      </c>
      <c r="L28147" s="40">
        <v>47.52</v>
      </c>
    </row>
    <row r="28148" spans="1:12" x14ac:dyDescent="0.2">
      <c r="A28148" s="9" t="str">
        <f t="shared" si="440"/>
        <v>4339422</v>
      </c>
      <c r="B28148" s="36">
        <v>43394</v>
      </c>
      <c r="C28148" s="37">
        <v>22</v>
      </c>
      <c r="D28148" s="38">
        <v>43489.21875</v>
      </c>
      <c r="E28148" s="38">
        <v>43489.229166666664</v>
      </c>
      <c r="F28148" s="39"/>
      <c r="G28148" s="39"/>
      <c r="H28148" s="40"/>
      <c r="I28148" s="39">
        <v>45.62</v>
      </c>
      <c r="J28148" s="40">
        <v>0</v>
      </c>
      <c r="K28148" s="40">
        <v>45.62</v>
      </c>
      <c r="L28148" s="40">
        <v>45.62</v>
      </c>
    </row>
    <row r="28149" spans="1:12" x14ac:dyDescent="0.2">
      <c r="A28149" s="9" t="str">
        <f t="shared" si="440"/>
        <v>4339423</v>
      </c>
      <c r="B28149" s="36">
        <v>43394</v>
      </c>
      <c r="C28149" s="37">
        <v>23</v>
      </c>
      <c r="D28149" s="38">
        <v>43489.229166666664</v>
      </c>
      <c r="E28149" s="38">
        <v>43489.239583333336</v>
      </c>
      <c r="F28149" s="39"/>
      <c r="G28149" s="39"/>
      <c r="H28149" s="40"/>
      <c r="I28149" s="39">
        <v>46.39</v>
      </c>
      <c r="J28149" s="40">
        <v>0</v>
      </c>
      <c r="K28149" s="40">
        <v>46.39</v>
      </c>
      <c r="L28149" s="40">
        <v>46.39</v>
      </c>
    </row>
    <row r="28150" spans="1:12" x14ac:dyDescent="0.2">
      <c r="A28150" s="9" t="str">
        <f t="shared" si="440"/>
        <v>4339424</v>
      </c>
      <c r="B28150" s="36">
        <v>43394</v>
      </c>
      <c r="C28150" s="37">
        <v>24</v>
      </c>
      <c r="D28150" s="38">
        <v>43489.239583333336</v>
      </c>
      <c r="E28150" s="38">
        <v>43489.25</v>
      </c>
      <c r="F28150" s="39"/>
      <c r="G28150" s="39"/>
      <c r="H28150" s="40"/>
      <c r="I28150" s="39">
        <v>38.51</v>
      </c>
      <c r="J28150" s="40">
        <v>0</v>
      </c>
      <c r="K28150" s="40">
        <v>38.51</v>
      </c>
      <c r="L28150" s="40">
        <v>38.51</v>
      </c>
    </row>
    <row r="28151" spans="1:12" x14ac:dyDescent="0.2">
      <c r="A28151" s="9" t="str">
        <f t="shared" si="440"/>
        <v>4339425</v>
      </c>
      <c r="B28151" s="36">
        <v>43394</v>
      </c>
      <c r="C28151" s="37">
        <v>25</v>
      </c>
      <c r="D28151" s="38">
        <v>43489.25</v>
      </c>
      <c r="E28151" s="38">
        <v>43489.260416666664</v>
      </c>
      <c r="F28151" s="39"/>
      <c r="G28151" s="39"/>
      <c r="H28151" s="40"/>
      <c r="I28151" s="39">
        <v>44.88</v>
      </c>
      <c r="J28151" s="40">
        <v>0</v>
      </c>
      <c r="K28151" s="40">
        <v>44.88</v>
      </c>
      <c r="L28151" s="40">
        <v>44.88</v>
      </c>
    </row>
    <row r="28152" spans="1:12" x14ac:dyDescent="0.2">
      <c r="A28152" s="9" t="str">
        <f t="shared" si="440"/>
        <v>4339426</v>
      </c>
      <c r="B28152" s="36">
        <v>43394</v>
      </c>
      <c r="C28152" s="37">
        <v>26</v>
      </c>
      <c r="D28152" s="38">
        <v>43489.260416666664</v>
      </c>
      <c r="E28152" s="38">
        <v>43489.270833333336</v>
      </c>
      <c r="F28152" s="39"/>
      <c r="G28152" s="39"/>
      <c r="H28152" s="40"/>
      <c r="I28152" s="39">
        <v>44.88</v>
      </c>
      <c r="J28152" s="40">
        <v>0</v>
      </c>
      <c r="K28152" s="40">
        <v>44.88</v>
      </c>
      <c r="L28152" s="40">
        <v>44.88</v>
      </c>
    </row>
    <row r="28153" spans="1:12" x14ac:dyDescent="0.2">
      <c r="A28153" s="9" t="str">
        <f t="shared" si="440"/>
        <v>4339427</v>
      </c>
      <c r="B28153" s="36">
        <v>43394</v>
      </c>
      <c r="C28153" s="37">
        <v>27</v>
      </c>
      <c r="D28153" s="38">
        <v>43489.270833333336</v>
      </c>
      <c r="E28153" s="38">
        <v>43489.28125</v>
      </c>
      <c r="F28153" s="39"/>
      <c r="G28153" s="39"/>
      <c r="H28153" s="40"/>
      <c r="I28153" s="39">
        <v>46.39</v>
      </c>
      <c r="J28153" s="40">
        <v>0</v>
      </c>
      <c r="K28153" s="40">
        <v>46.39</v>
      </c>
      <c r="L28153" s="40">
        <v>46.39</v>
      </c>
    </row>
    <row r="28154" spans="1:12" x14ac:dyDescent="0.2">
      <c r="A28154" s="9" t="str">
        <f t="shared" si="440"/>
        <v>4339428</v>
      </c>
      <c r="B28154" s="36">
        <v>43394</v>
      </c>
      <c r="C28154" s="37">
        <v>28</v>
      </c>
      <c r="D28154" s="38">
        <v>43489.28125</v>
      </c>
      <c r="E28154" s="38">
        <v>43489.291666666664</v>
      </c>
      <c r="F28154" s="39"/>
      <c r="G28154" s="39"/>
      <c r="H28154" s="40"/>
      <c r="I28154" s="39">
        <v>47.65</v>
      </c>
      <c r="J28154" s="40">
        <v>0</v>
      </c>
      <c r="K28154" s="40">
        <v>47.65</v>
      </c>
      <c r="L28154" s="40">
        <v>47.65</v>
      </c>
    </row>
    <row r="28155" spans="1:12" x14ac:dyDescent="0.2">
      <c r="A28155" s="9" t="str">
        <f t="shared" si="440"/>
        <v>4339429</v>
      </c>
      <c r="B28155" s="36">
        <v>43394</v>
      </c>
      <c r="C28155" s="37">
        <v>29</v>
      </c>
      <c r="D28155" s="38">
        <v>43489.291666666664</v>
      </c>
      <c r="E28155" s="38">
        <v>43489.302083333336</v>
      </c>
      <c r="F28155" s="39"/>
      <c r="G28155" s="39"/>
      <c r="H28155" s="40"/>
      <c r="I28155" s="39">
        <v>38.51</v>
      </c>
      <c r="J28155" s="40">
        <v>0</v>
      </c>
      <c r="K28155" s="40">
        <v>38.51</v>
      </c>
      <c r="L28155" s="40">
        <v>38.51</v>
      </c>
    </row>
    <row r="28156" spans="1:12" x14ac:dyDescent="0.2">
      <c r="A28156" s="9" t="str">
        <f t="shared" si="440"/>
        <v>4339430</v>
      </c>
      <c r="B28156" s="36">
        <v>43394</v>
      </c>
      <c r="C28156" s="37">
        <v>30</v>
      </c>
      <c r="D28156" s="38">
        <v>43489.302083333336</v>
      </c>
      <c r="E28156" s="38">
        <v>43489.3125</v>
      </c>
      <c r="F28156" s="39"/>
      <c r="G28156" s="39"/>
      <c r="H28156" s="40"/>
      <c r="I28156" s="39">
        <v>51.59</v>
      </c>
      <c r="J28156" s="40">
        <v>0</v>
      </c>
      <c r="K28156" s="40">
        <v>51.59</v>
      </c>
      <c r="L28156" s="40">
        <v>51.59</v>
      </c>
    </row>
    <row r="28157" spans="1:12" x14ac:dyDescent="0.2">
      <c r="A28157" s="9" t="str">
        <f t="shared" si="440"/>
        <v>4339431</v>
      </c>
      <c r="B28157" s="36">
        <v>43394</v>
      </c>
      <c r="C28157" s="37">
        <v>31</v>
      </c>
      <c r="D28157" s="38">
        <v>43489.3125</v>
      </c>
      <c r="E28157" s="38">
        <v>43489.322916666664</v>
      </c>
      <c r="F28157" s="39"/>
      <c r="G28157" s="39"/>
      <c r="H28157" s="40"/>
      <c r="I28157" s="39">
        <v>46.39</v>
      </c>
      <c r="J28157" s="40">
        <v>0</v>
      </c>
      <c r="K28157" s="40">
        <v>46.39</v>
      </c>
      <c r="L28157" s="40">
        <v>46.39</v>
      </c>
    </row>
    <row r="28158" spans="1:12" x14ac:dyDescent="0.2">
      <c r="A28158" s="9" t="str">
        <f t="shared" si="440"/>
        <v>4339432</v>
      </c>
      <c r="B28158" s="36">
        <v>43394</v>
      </c>
      <c r="C28158" s="37">
        <v>32</v>
      </c>
      <c r="D28158" s="38">
        <v>43489.322916666664</v>
      </c>
      <c r="E28158" s="38">
        <v>43489.333333333336</v>
      </c>
      <c r="F28158" s="39"/>
      <c r="G28158" s="39"/>
      <c r="H28158" s="40"/>
      <c r="I28158" s="39">
        <v>51.47</v>
      </c>
      <c r="J28158" s="40">
        <v>0</v>
      </c>
      <c r="K28158" s="40">
        <v>51.47</v>
      </c>
      <c r="L28158" s="40">
        <v>51.47</v>
      </c>
    </row>
    <row r="28159" spans="1:12" x14ac:dyDescent="0.2">
      <c r="A28159" s="9" t="str">
        <f t="shared" si="440"/>
        <v>4339433</v>
      </c>
      <c r="B28159" s="36">
        <v>43394</v>
      </c>
      <c r="C28159" s="37">
        <v>33</v>
      </c>
      <c r="D28159" s="38">
        <v>43489.333333333336</v>
      </c>
      <c r="E28159" s="38">
        <v>43489.34375</v>
      </c>
      <c r="F28159" s="39"/>
      <c r="G28159" s="39"/>
      <c r="H28159" s="40"/>
      <c r="I28159" s="39">
        <v>46.39</v>
      </c>
      <c r="J28159" s="40">
        <v>0</v>
      </c>
      <c r="K28159" s="40">
        <v>46.39</v>
      </c>
      <c r="L28159" s="40">
        <v>46.39</v>
      </c>
    </row>
    <row r="28160" spans="1:12" x14ac:dyDescent="0.2">
      <c r="A28160" s="9" t="str">
        <f t="shared" si="440"/>
        <v>4339434</v>
      </c>
      <c r="B28160" s="36">
        <v>43394</v>
      </c>
      <c r="C28160" s="37">
        <v>34</v>
      </c>
      <c r="D28160" s="38">
        <v>43489.34375</v>
      </c>
      <c r="E28160" s="38">
        <v>43489.354166666664</v>
      </c>
      <c r="F28160" s="39"/>
      <c r="G28160" s="39"/>
      <c r="H28160" s="40"/>
      <c r="I28160" s="39">
        <v>46.39</v>
      </c>
      <c r="J28160" s="40">
        <v>0</v>
      </c>
      <c r="K28160" s="40">
        <v>46.39</v>
      </c>
      <c r="L28160" s="40">
        <v>46.39</v>
      </c>
    </row>
    <row r="28161" spans="1:12" x14ac:dyDescent="0.2">
      <c r="A28161" s="9" t="str">
        <f t="shared" si="440"/>
        <v>4339435</v>
      </c>
      <c r="B28161" s="36">
        <v>43394</v>
      </c>
      <c r="C28161" s="37">
        <v>35</v>
      </c>
      <c r="D28161" s="38">
        <v>43489.354166666664</v>
      </c>
      <c r="E28161" s="38">
        <v>43489.364583333336</v>
      </c>
      <c r="F28161" s="39"/>
      <c r="G28161" s="39"/>
      <c r="H28161" s="39">
        <v>50.39</v>
      </c>
      <c r="I28161" s="39">
        <v>46.39</v>
      </c>
      <c r="J28161" s="40">
        <v>0</v>
      </c>
      <c r="K28161" s="40">
        <v>50.39</v>
      </c>
      <c r="L28161" s="40">
        <v>50.39</v>
      </c>
    </row>
    <row r="28162" spans="1:12" x14ac:dyDescent="0.2">
      <c r="A28162" s="9" t="str">
        <f t="shared" si="440"/>
        <v>4339436</v>
      </c>
      <c r="B28162" s="36">
        <v>43394</v>
      </c>
      <c r="C28162" s="37">
        <v>36</v>
      </c>
      <c r="D28162" s="38">
        <v>43489.364583333336</v>
      </c>
      <c r="E28162" s="38">
        <v>43489.375</v>
      </c>
      <c r="F28162" s="39"/>
      <c r="G28162" s="39"/>
      <c r="H28162" s="39">
        <v>54.39</v>
      </c>
      <c r="I28162" s="40"/>
      <c r="J28162" s="40">
        <v>0</v>
      </c>
      <c r="K28162" s="40">
        <v>54.39</v>
      </c>
      <c r="L28162" s="40">
        <v>54.39</v>
      </c>
    </row>
    <row r="28163" spans="1:12" x14ac:dyDescent="0.2">
      <c r="A28163" s="9" t="str">
        <f t="shared" si="440"/>
        <v>4339437</v>
      </c>
      <c r="B28163" s="36">
        <v>43394</v>
      </c>
      <c r="C28163" s="37">
        <v>37</v>
      </c>
      <c r="D28163" s="38">
        <v>43489.375</v>
      </c>
      <c r="E28163" s="38">
        <v>43489.385416666664</v>
      </c>
      <c r="F28163" s="39"/>
      <c r="G28163" s="39"/>
      <c r="H28163" s="39">
        <v>63.51</v>
      </c>
      <c r="I28163" s="40"/>
      <c r="J28163" s="40">
        <v>0</v>
      </c>
      <c r="K28163" s="40">
        <v>63.51</v>
      </c>
      <c r="L28163" s="40">
        <v>63.51</v>
      </c>
    </row>
    <row r="28164" spans="1:12" x14ac:dyDescent="0.2">
      <c r="A28164" s="9" t="str">
        <f t="shared" si="440"/>
        <v>4339438</v>
      </c>
      <c r="B28164" s="36">
        <v>43394</v>
      </c>
      <c r="C28164" s="37">
        <v>38</v>
      </c>
      <c r="D28164" s="38">
        <v>43489.385416666664</v>
      </c>
      <c r="E28164" s="38">
        <v>43489.395833333336</v>
      </c>
      <c r="F28164" s="39"/>
      <c r="G28164" s="39"/>
      <c r="H28164" s="39">
        <v>54.39</v>
      </c>
      <c r="I28164" s="40"/>
      <c r="J28164" s="40">
        <v>0</v>
      </c>
      <c r="K28164" s="40">
        <v>54.39</v>
      </c>
      <c r="L28164" s="40">
        <v>54.39</v>
      </c>
    </row>
    <row r="28165" spans="1:12" x14ac:dyDescent="0.2">
      <c r="A28165" s="9" t="str">
        <f t="shared" si="440"/>
        <v>4339439</v>
      </c>
      <c r="B28165" s="36">
        <v>43394</v>
      </c>
      <c r="C28165" s="37">
        <v>39</v>
      </c>
      <c r="D28165" s="38">
        <v>43489.395833333336</v>
      </c>
      <c r="E28165" s="38">
        <v>43489.40625</v>
      </c>
      <c r="F28165" s="39"/>
      <c r="G28165" s="39"/>
      <c r="H28165" s="39">
        <v>53.96</v>
      </c>
      <c r="I28165" s="40"/>
      <c r="J28165" s="40">
        <v>0</v>
      </c>
      <c r="K28165" s="40">
        <v>53.96</v>
      </c>
      <c r="L28165" s="40">
        <v>53.96</v>
      </c>
    </row>
    <row r="28166" spans="1:12" x14ac:dyDescent="0.2">
      <c r="A28166" s="9" t="str">
        <f t="shared" si="440"/>
        <v>4339440</v>
      </c>
      <c r="B28166" s="36">
        <v>43394</v>
      </c>
      <c r="C28166" s="37">
        <v>40</v>
      </c>
      <c r="D28166" s="38">
        <v>43489.40625</v>
      </c>
      <c r="E28166" s="38">
        <v>43489.416666666664</v>
      </c>
      <c r="F28166" s="39"/>
      <c r="G28166" s="39"/>
      <c r="H28166" s="39">
        <v>50.39</v>
      </c>
      <c r="I28166" s="40"/>
      <c r="J28166" s="40">
        <v>0</v>
      </c>
      <c r="K28166" s="40">
        <v>50.39</v>
      </c>
      <c r="L28166" s="40">
        <v>50.39</v>
      </c>
    </row>
    <row r="28167" spans="1:12" x14ac:dyDescent="0.2">
      <c r="A28167" s="9" t="str">
        <f t="shared" si="440"/>
        <v>4339441</v>
      </c>
      <c r="B28167" s="36">
        <v>43394</v>
      </c>
      <c r="C28167" s="37">
        <v>41</v>
      </c>
      <c r="D28167" s="38">
        <v>43489.416666666664</v>
      </c>
      <c r="E28167" s="38">
        <v>43489.427083333336</v>
      </c>
      <c r="F28167" s="39"/>
      <c r="G28167" s="39"/>
      <c r="H28167" s="39">
        <v>144.02000000000001</v>
      </c>
      <c r="I28167" s="40"/>
      <c r="J28167" s="40">
        <v>0</v>
      </c>
      <c r="K28167" s="40">
        <v>144.02000000000001</v>
      </c>
      <c r="L28167" s="40">
        <v>144.02000000000001</v>
      </c>
    </row>
    <row r="28168" spans="1:12" x14ac:dyDescent="0.2">
      <c r="A28168" s="9" t="str">
        <f t="shared" si="440"/>
        <v>4339442</v>
      </c>
      <c r="B28168" s="36">
        <v>43394</v>
      </c>
      <c r="C28168" s="37">
        <v>42</v>
      </c>
      <c r="D28168" s="38">
        <v>43489.427083333336</v>
      </c>
      <c r="E28168" s="38">
        <v>43489.4375</v>
      </c>
      <c r="F28168" s="39"/>
      <c r="G28168" s="39"/>
      <c r="H28168" s="39">
        <v>73.62</v>
      </c>
      <c r="I28168" s="40"/>
      <c r="J28168" s="40">
        <v>0</v>
      </c>
      <c r="K28168" s="40">
        <v>73.62</v>
      </c>
      <c r="L28168" s="40">
        <v>73.62</v>
      </c>
    </row>
    <row r="28169" spans="1:12" x14ac:dyDescent="0.2">
      <c r="A28169" s="9" t="str">
        <f t="shared" si="440"/>
        <v>4339443</v>
      </c>
      <c r="B28169" s="36">
        <v>43394</v>
      </c>
      <c r="C28169" s="37">
        <v>43</v>
      </c>
      <c r="D28169" s="38">
        <v>43489.4375</v>
      </c>
      <c r="E28169" s="38">
        <v>43489.447916666664</v>
      </c>
      <c r="F28169" s="39"/>
      <c r="G28169" s="39"/>
      <c r="H28169" s="39">
        <v>57.57</v>
      </c>
      <c r="I28169" s="40"/>
      <c r="J28169" s="40">
        <v>0</v>
      </c>
      <c r="K28169" s="40">
        <v>57.57</v>
      </c>
      <c r="L28169" s="40">
        <v>57.57</v>
      </c>
    </row>
    <row r="28170" spans="1:12" x14ac:dyDescent="0.2">
      <c r="A28170" s="9" t="str">
        <f t="shared" si="440"/>
        <v>4339444</v>
      </c>
      <c r="B28170" s="36">
        <v>43394</v>
      </c>
      <c r="C28170" s="37">
        <v>44</v>
      </c>
      <c r="D28170" s="38">
        <v>43489.447916666664</v>
      </c>
      <c r="E28170" s="38">
        <v>43489.458333333336</v>
      </c>
      <c r="F28170" s="39"/>
      <c r="G28170" s="39"/>
      <c r="H28170" s="40"/>
      <c r="I28170" s="40"/>
      <c r="J28170" s="40">
        <v>0</v>
      </c>
      <c r="K28170" s="40">
        <v>46.91</v>
      </c>
      <c r="L28170" s="40">
        <v>46.91</v>
      </c>
    </row>
    <row r="28171" spans="1:12" x14ac:dyDescent="0.2">
      <c r="A28171" s="9" t="str">
        <f t="shared" si="440"/>
        <v>4339445</v>
      </c>
      <c r="B28171" s="36">
        <v>43394</v>
      </c>
      <c r="C28171" s="37">
        <v>45</v>
      </c>
      <c r="D28171" s="38">
        <v>43489.458333333336</v>
      </c>
      <c r="E28171" s="38">
        <v>43489.46875</v>
      </c>
      <c r="F28171" s="39"/>
      <c r="G28171" s="39"/>
      <c r="H28171" s="39">
        <v>80.39</v>
      </c>
      <c r="I28171" s="40"/>
      <c r="J28171" s="40">
        <v>0</v>
      </c>
      <c r="K28171" s="40">
        <v>80.39</v>
      </c>
      <c r="L28171" s="40">
        <v>80.39</v>
      </c>
    </row>
    <row r="28172" spans="1:12" x14ac:dyDescent="0.2">
      <c r="A28172" s="9" t="str">
        <f t="shared" si="440"/>
        <v>4339446</v>
      </c>
      <c r="B28172" s="36">
        <v>43394</v>
      </c>
      <c r="C28172" s="37">
        <v>46</v>
      </c>
      <c r="D28172" s="38">
        <v>43489.46875</v>
      </c>
      <c r="E28172" s="38">
        <v>43489.479166666664</v>
      </c>
      <c r="F28172" s="39"/>
      <c r="G28172" s="39"/>
      <c r="H28172" s="39">
        <v>55.3</v>
      </c>
      <c r="I28172" s="40"/>
      <c r="J28172" s="40">
        <v>0</v>
      </c>
      <c r="K28172" s="40">
        <v>55.3</v>
      </c>
      <c r="L28172" s="40">
        <v>55.3</v>
      </c>
    </row>
    <row r="28173" spans="1:12" x14ac:dyDescent="0.2">
      <c r="A28173" s="9" t="str">
        <f t="shared" si="440"/>
        <v>4339447</v>
      </c>
      <c r="B28173" s="36">
        <v>43394</v>
      </c>
      <c r="C28173" s="37">
        <v>47</v>
      </c>
      <c r="D28173" s="38">
        <v>43489.479166666664</v>
      </c>
      <c r="E28173" s="38">
        <v>43489.489583333336</v>
      </c>
      <c r="F28173" s="39"/>
      <c r="G28173" s="39"/>
      <c r="H28173" s="39">
        <v>55.3</v>
      </c>
      <c r="I28173" s="40"/>
      <c r="J28173" s="40">
        <v>0</v>
      </c>
      <c r="K28173" s="40">
        <v>55.3</v>
      </c>
      <c r="L28173" s="40">
        <v>55.3</v>
      </c>
    </row>
    <row r="28174" spans="1:12" x14ac:dyDescent="0.2">
      <c r="A28174" s="9" t="str">
        <f t="shared" si="440"/>
        <v>4339448</v>
      </c>
      <c r="B28174" s="36">
        <v>43394</v>
      </c>
      <c r="C28174" s="37">
        <v>48</v>
      </c>
      <c r="D28174" s="38">
        <v>43489.489583333336</v>
      </c>
      <c r="E28174" s="38">
        <v>43489.5</v>
      </c>
      <c r="F28174" s="39"/>
      <c r="G28174" s="39"/>
      <c r="H28174" s="39">
        <v>50.43</v>
      </c>
      <c r="I28174" s="40"/>
      <c r="J28174" s="40">
        <v>0</v>
      </c>
      <c r="K28174" s="40">
        <v>50.43</v>
      </c>
      <c r="L28174" s="40">
        <v>50.43</v>
      </c>
    </row>
    <row r="28175" spans="1:12" x14ac:dyDescent="0.2">
      <c r="A28175" s="9" t="str">
        <f t="shared" si="440"/>
        <v>4339449</v>
      </c>
      <c r="B28175" s="36">
        <v>43394</v>
      </c>
      <c r="C28175" s="37">
        <v>49</v>
      </c>
      <c r="D28175" s="38">
        <v>43489.5</v>
      </c>
      <c r="E28175" s="38">
        <v>43489.510416666664</v>
      </c>
      <c r="F28175" s="39"/>
      <c r="G28175" s="39"/>
      <c r="H28175" s="39">
        <v>163.11000000000001</v>
      </c>
      <c r="I28175" s="40"/>
      <c r="J28175" s="40">
        <v>0</v>
      </c>
      <c r="K28175" s="40">
        <v>163.11000000000001</v>
      </c>
      <c r="L28175" s="40">
        <v>163.11000000000001</v>
      </c>
    </row>
    <row r="28176" spans="1:12" x14ac:dyDescent="0.2">
      <c r="A28176" s="9" t="str">
        <f t="shared" si="440"/>
        <v>4339450</v>
      </c>
      <c r="B28176" s="36">
        <v>43394</v>
      </c>
      <c r="C28176" s="37">
        <v>50</v>
      </c>
      <c r="D28176" s="38">
        <v>43489.510416666664</v>
      </c>
      <c r="E28176" s="38">
        <v>43489.520833333336</v>
      </c>
      <c r="F28176" s="39"/>
      <c r="G28176" s="39"/>
      <c r="H28176" s="39">
        <v>88.55</v>
      </c>
      <c r="I28176" s="40"/>
      <c r="J28176" s="40">
        <v>0</v>
      </c>
      <c r="K28176" s="40">
        <v>88.55</v>
      </c>
      <c r="L28176" s="40">
        <v>88.55</v>
      </c>
    </row>
    <row r="28177" spans="1:12" x14ac:dyDescent="0.2">
      <c r="A28177" s="9" t="str">
        <f t="shared" si="440"/>
        <v>4339451</v>
      </c>
      <c r="B28177" s="36">
        <v>43394</v>
      </c>
      <c r="C28177" s="37">
        <v>51</v>
      </c>
      <c r="D28177" s="38">
        <v>43489.520833333336</v>
      </c>
      <c r="E28177" s="38">
        <v>43489.53125</v>
      </c>
      <c r="F28177" s="39"/>
      <c r="G28177" s="39"/>
      <c r="H28177" s="39">
        <v>80.39</v>
      </c>
      <c r="I28177" s="40"/>
      <c r="J28177" s="40">
        <v>0</v>
      </c>
      <c r="K28177" s="40">
        <v>80.39</v>
      </c>
      <c r="L28177" s="40">
        <v>80.39</v>
      </c>
    </row>
    <row r="28178" spans="1:12" x14ac:dyDescent="0.2">
      <c r="A28178" s="9" t="str">
        <f t="shared" si="440"/>
        <v>4339452</v>
      </c>
      <c r="B28178" s="36">
        <v>43394</v>
      </c>
      <c r="C28178" s="37">
        <v>52</v>
      </c>
      <c r="D28178" s="38">
        <v>43489.53125</v>
      </c>
      <c r="E28178" s="38">
        <v>43489.541666666664</v>
      </c>
      <c r="F28178" s="39"/>
      <c r="G28178" s="39"/>
      <c r="H28178" s="39">
        <v>78.25</v>
      </c>
      <c r="I28178" s="40"/>
      <c r="J28178" s="40">
        <v>0</v>
      </c>
      <c r="K28178" s="40">
        <v>78.25</v>
      </c>
      <c r="L28178" s="40">
        <v>78.25</v>
      </c>
    </row>
    <row r="28179" spans="1:12" x14ac:dyDescent="0.2">
      <c r="A28179" s="9" t="str">
        <f t="shared" si="440"/>
        <v>4339453</v>
      </c>
      <c r="B28179" s="36">
        <v>43394</v>
      </c>
      <c r="C28179" s="37">
        <v>53</v>
      </c>
      <c r="D28179" s="38">
        <v>43489.541666666664</v>
      </c>
      <c r="E28179" s="38">
        <v>43489.552083333336</v>
      </c>
      <c r="F28179" s="39"/>
      <c r="G28179" s="39"/>
      <c r="H28179" s="39">
        <v>54.84</v>
      </c>
      <c r="I28179" s="40"/>
      <c r="J28179" s="40">
        <v>0</v>
      </c>
      <c r="K28179" s="40">
        <v>54.84</v>
      </c>
      <c r="L28179" s="40">
        <v>54.84</v>
      </c>
    </row>
    <row r="28180" spans="1:12" x14ac:dyDescent="0.2">
      <c r="A28180" s="9" t="str">
        <f t="shared" si="440"/>
        <v>4339454</v>
      </c>
      <c r="B28180" s="36">
        <v>43394</v>
      </c>
      <c r="C28180" s="37">
        <v>54</v>
      </c>
      <c r="D28180" s="38">
        <v>43489.552083333336</v>
      </c>
      <c r="E28180" s="38">
        <v>43489.5625</v>
      </c>
      <c r="F28180" s="39"/>
      <c r="G28180" s="39"/>
      <c r="H28180" s="39">
        <v>54.84</v>
      </c>
      <c r="I28180" s="40"/>
      <c r="J28180" s="40">
        <v>0</v>
      </c>
      <c r="K28180" s="40">
        <v>54.84</v>
      </c>
      <c r="L28180" s="40">
        <v>54.84</v>
      </c>
    </row>
    <row r="28181" spans="1:12" x14ac:dyDescent="0.2">
      <c r="A28181" s="9" t="str">
        <f t="shared" si="440"/>
        <v>4339455</v>
      </c>
      <c r="B28181" s="36">
        <v>43394</v>
      </c>
      <c r="C28181" s="37">
        <v>55</v>
      </c>
      <c r="D28181" s="38">
        <v>43489.5625</v>
      </c>
      <c r="E28181" s="38">
        <v>43489.572916666664</v>
      </c>
      <c r="F28181" s="39"/>
      <c r="G28181" s="39"/>
      <c r="H28181" s="39">
        <v>50.46</v>
      </c>
      <c r="I28181" s="40"/>
      <c r="J28181" s="40">
        <v>0</v>
      </c>
      <c r="K28181" s="40">
        <v>50.46</v>
      </c>
      <c r="L28181" s="40">
        <v>50.46</v>
      </c>
    </row>
    <row r="28182" spans="1:12" x14ac:dyDescent="0.2">
      <c r="A28182" s="9" t="str">
        <f t="shared" si="440"/>
        <v>4339456</v>
      </c>
      <c r="B28182" s="36">
        <v>43394</v>
      </c>
      <c r="C28182" s="37">
        <v>56</v>
      </c>
      <c r="D28182" s="38">
        <v>43489.572916666664</v>
      </c>
      <c r="E28182" s="38">
        <v>43489.583333333336</v>
      </c>
      <c r="F28182" s="39"/>
      <c r="G28182" s="39"/>
      <c r="H28182" s="39">
        <v>54.77</v>
      </c>
      <c r="I28182" s="39">
        <v>46.39</v>
      </c>
      <c r="J28182" s="40">
        <v>0</v>
      </c>
      <c r="K28182" s="40">
        <v>54.77</v>
      </c>
      <c r="L28182" s="40">
        <v>46.39</v>
      </c>
    </row>
    <row r="28183" spans="1:12" x14ac:dyDescent="0.2">
      <c r="A28183" s="9" t="str">
        <f t="shared" si="440"/>
        <v>4339457</v>
      </c>
      <c r="B28183" s="36">
        <v>43394</v>
      </c>
      <c r="C28183" s="37">
        <v>57</v>
      </c>
      <c r="D28183" s="38">
        <v>43489.583333333336</v>
      </c>
      <c r="E28183" s="38">
        <v>43489.59375</v>
      </c>
      <c r="F28183" s="39"/>
      <c r="G28183" s="39"/>
      <c r="H28183" s="40"/>
      <c r="I28183" s="39">
        <v>41.92</v>
      </c>
      <c r="J28183" s="40">
        <v>0</v>
      </c>
      <c r="K28183" s="40">
        <v>41.92</v>
      </c>
      <c r="L28183" s="40">
        <v>41.92</v>
      </c>
    </row>
    <row r="28184" spans="1:12" x14ac:dyDescent="0.2">
      <c r="A28184" s="9" t="str">
        <f t="shared" si="440"/>
        <v>4339458</v>
      </c>
      <c r="B28184" s="36">
        <v>43394</v>
      </c>
      <c r="C28184" s="37">
        <v>58</v>
      </c>
      <c r="D28184" s="38">
        <v>43489.59375</v>
      </c>
      <c r="E28184" s="38">
        <v>43489.604166666664</v>
      </c>
      <c r="F28184" s="39"/>
      <c r="G28184" s="39"/>
      <c r="H28184" s="40"/>
      <c r="I28184" s="39">
        <v>46.39</v>
      </c>
      <c r="J28184" s="40">
        <v>0</v>
      </c>
      <c r="K28184" s="40">
        <v>46.39</v>
      </c>
      <c r="L28184" s="40">
        <v>46.39</v>
      </c>
    </row>
    <row r="28185" spans="1:12" x14ac:dyDescent="0.2">
      <c r="A28185" s="9" t="str">
        <f t="shared" si="440"/>
        <v>4339459</v>
      </c>
      <c r="B28185" s="36">
        <v>43394</v>
      </c>
      <c r="C28185" s="37">
        <v>59</v>
      </c>
      <c r="D28185" s="38">
        <v>43489.604166666664</v>
      </c>
      <c r="E28185" s="38">
        <v>43489.614583333336</v>
      </c>
      <c r="F28185" s="39"/>
      <c r="G28185" s="39"/>
      <c r="H28185" s="40"/>
      <c r="I28185" s="39">
        <v>46.39</v>
      </c>
      <c r="J28185" s="40">
        <v>0</v>
      </c>
      <c r="K28185" s="40">
        <v>46.39</v>
      </c>
      <c r="L28185" s="40">
        <v>46.39</v>
      </c>
    </row>
    <row r="28186" spans="1:12" x14ac:dyDescent="0.2">
      <c r="A28186" s="9" t="str">
        <f t="shared" si="440"/>
        <v>4339460</v>
      </c>
      <c r="B28186" s="36">
        <v>43394</v>
      </c>
      <c r="C28186" s="37">
        <v>60</v>
      </c>
      <c r="D28186" s="38">
        <v>43489.614583333336</v>
      </c>
      <c r="E28186" s="38">
        <v>43489.625</v>
      </c>
      <c r="F28186" s="39"/>
      <c r="G28186" s="39"/>
      <c r="H28186" s="40"/>
      <c r="I28186" s="39">
        <v>44.2</v>
      </c>
      <c r="J28186" s="40">
        <v>0</v>
      </c>
      <c r="K28186" s="40">
        <v>44.2</v>
      </c>
      <c r="L28186" s="40">
        <v>44.2</v>
      </c>
    </row>
    <row r="28187" spans="1:12" x14ac:dyDescent="0.2">
      <c r="A28187" s="9" t="str">
        <f t="shared" si="440"/>
        <v>4339461</v>
      </c>
      <c r="B28187" s="36">
        <v>43394</v>
      </c>
      <c r="C28187" s="37">
        <v>61</v>
      </c>
      <c r="D28187" s="38">
        <v>43489.625</v>
      </c>
      <c r="E28187" s="38">
        <v>43489.635416666664</v>
      </c>
      <c r="F28187" s="39"/>
      <c r="G28187" s="39"/>
      <c r="H28187" s="40"/>
      <c r="I28187" s="39">
        <v>38.51</v>
      </c>
      <c r="J28187" s="40">
        <v>0</v>
      </c>
      <c r="K28187" s="40">
        <v>38.51</v>
      </c>
      <c r="L28187" s="40">
        <v>38.51</v>
      </c>
    </row>
    <row r="28188" spans="1:12" x14ac:dyDescent="0.2">
      <c r="A28188" s="9" t="str">
        <f t="shared" si="440"/>
        <v>4339462</v>
      </c>
      <c r="B28188" s="36">
        <v>43394</v>
      </c>
      <c r="C28188" s="37">
        <v>62</v>
      </c>
      <c r="D28188" s="38">
        <v>43489.635416666664</v>
      </c>
      <c r="E28188" s="38">
        <v>43489.645833333336</v>
      </c>
      <c r="F28188" s="39"/>
      <c r="G28188" s="39"/>
      <c r="H28188" s="40"/>
      <c r="I28188" s="40"/>
      <c r="J28188" s="40">
        <v>0</v>
      </c>
      <c r="K28188" s="40">
        <v>47.26</v>
      </c>
      <c r="L28188" s="40">
        <v>47.26</v>
      </c>
    </row>
    <row r="28189" spans="1:12" x14ac:dyDescent="0.2">
      <c r="A28189" s="9" t="str">
        <f t="shared" si="440"/>
        <v>4339463</v>
      </c>
      <c r="B28189" s="36">
        <v>43394</v>
      </c>
      <c r="C28189" s="37">
        <v>63</v>
      </c>
      <c r="D28189" s="38">
        <v>43489.645833333336</v>
      </c>
      <c r="E28189" s="38">
        <v>43489.65625</v>
      </c>
      <c r="F28189" s="39"/>
      <c r="G28189" s="39"/>
      <c r="H28189" s="40"/>
      <c r="I28189" s="40"/>
      <c r="J28189" s="40">
        <v>0</v>
      </c>
      <c r="K28189" s="40">
        <v>47.26</v>
      </c>
      <c r="L28189" s="40">
        <v>47.26</v>
      </c>
    </row>
    <row r="28190" spans="1:12" x14ac:dyDescent="0.2">
      <c r="A28190" s="9" t="str">
        <f t="shared" si="440"/>
        <v>4339464</v>
      </c>
      <c r="B28190" s="36">
        <v>43394</v>
      </c>
      <c r="C28190" s="37">
        <v>64</v>
      </c>
      <c r="D28190" s="38">
        <v>43489.65625</v>
      </c>
      <c r="E28190" s="38">
        <v>43489.666666666664</v>
      </c>
      <c r="F28190" s="39"/>
      <c r="G28190" s="39"/>
      <c r="H28190" s="39">
        <v>50.18</v>
      </c>
      <c r="I28190" s="40"/>
      <c r="J28190" s="40">
        <v>0</v>
      </c>
      <c r="K28190" s="40">
        <v>50.18</v>
      </c>
      <c r="L28190" s="40">
        <v>50.18</v>
      </c>
    </row>
    <row r="28191" spans="1:12" x14ac:dyDescent="0.2">
      <c r="A28191" s="9" t="str">
        <f t="shared" si="440"/>
        <v>4339465</v>
      </c>
      <c r="B28191" s="36">
        <v>43394</v>
      </c>
      <c r="C28191" s="37">
        <v>65</v>
      </c>
      <c r="D28191" s="38">
        <v>43489.666666666664</v>
      </c>
      <c r="E28191" s="38">
        <v>43489.677083333336</v>
      </c>
      <c r="F28191" s="39"/>
      <c r="G28191" s="39"/>
      <c r="H28191" s="39">
        <v>47.02</v>
      </c>
      <c r="I28191" s="40"/>
      <c r="J28191" s="40">
        <v>0</v>
      </c>
      <c r="K28191" s="40">
        <v>47.02</v>
      </c>
      <c r="L28191" s="40">
        <v>47.02</v>
      </c>
    </row>
    <row r="28192" spans="1:12" x14ac:dyDescent="0.2">
      <c r="A28192" s="9" t="str">
        <f t="shared" ref="A28192:A28255" si="441">CONCATENATE(B28192,C28192)</f>
        <v>4339466</v>
      </c>
      <c r="B28192" s="36">
        <v>43394</v>
      </c>
      <c r="C28192" s="37">
        <v>66</v>
      </c>
      <c r="D28192" s="38">
        <v>43489.677083333336</v>
      </c>
      <c r="E28192" s="38">
        <v>43489.6875</v>
      </c>
      <c r="F28192" s="39"/>
      <c r="G28192" s="39"/>
      <c r="H28192" s="39">
        <v>50.23</v>
      </c>
      <c r="I28192" s="40"/>
      <c r="J28192" s="40">
        <v>0</v>
      </c>
      <c r="K28192" s="40">
        <v>50.23</v>
      </c>
      <c r="L28192" s="40">
        <v>50.23</v>
      </c>
    </row>
    <row r="28193" spans="1:12" x14ac:dyDescent="0.2">
      <c r="A28193" s="9" t="str">
        <f t="shared" si="441"/>
        <v>4339467</v>
      </c>
      <c r="B28193" s="36">
        <v>43394</v>
      </c>
      <c r="C28193" s="37">
        <v>67</v>
      </c>
      <c r="D28193" s="38">
        <v>43489.6875</v>
      </c>
      <c r="E28193" s="38">
        <v>43489.697916666664</v>
      </c>
      <c r="F28193" s="39"/>
      <c r="G28193" s="39"/>
      <c r="H28193" s="39">
        <v>54.69</v>
      </c>
      <c r="I28193" s="40"/>
      <c r="J28193" s="40">
        <v>0</v>
      </c>
      <c r="K28193" s="40">
        <v>54.69</v>
      </c>
      <c r="L28193" s="40">
        <v>54.69</v>
      </c>
    </row>
    <row r="28194" spans="1:12" x14ac:dyDescent="0.2">
      <c r="A28194" s="9" t="str">
        <f t="shared" si="441"/>
        <v>4339468</v>
      </c>
      <c r="B28194" s="36">
        <v>43394</v>
      </c>
      <c r="C28194" s="37">
        <v>68</v>
      </c>
      <c r="D28194" s="38">
        <v>43489.697916666664</v>
      </c>
      <c r="E28194" s="38">
        <v>43489.708333333336</v>
      </c>
      <c r="F28194" s="39"/>
      <c r="G28194" s="39"/>
      <c r="H28194" s="39">
        <v>62</v>
      </c>
      <c r="I28194" s="40"/>
      <c r="J28194" s="40">
        <v>0</v>
      </c>
      <c r="K28194" s="40">
        <v>62</v>
      </c>
      <c r="L28194" s="40">
        <v>62</v>
      </c>
    </row>
    <row r="28195" spans="1:12" x14ac:dyDescent="0.2">
      <c r="A28195" s="9" t="str">
        <f t="shared" si="441"/>
        <v>4339469</v>
      </c>
      <c r="B28195" s="36">
        <v>43394</v>
      </c>
      <c r="C28195" s="37">
        <v>69</v>
      </c>
      <c r="D28195" s="38">
        <v>43489.708333333336</v>
      </c>
      <c r="E28195" s="38">
        <v>43489.71875</v>
      </c>
      <c r="F28195" s="39"/>
      <c r="G28195" s="39"/>
      <c r="H28195" s="39">
        <v>57.76</v>
      </c>
      <c r="I28195" s="40"/>
      <c r="J28195" s="40">
        <v>0</v>
      </c>
      <c r="K28195" s="40">
        <v>57.76</v>
      </c>
      <c r="L28195" s="40">
        <v>57.76</v>
      </c>
    </row>
    <row r="28196" spans="1:12" x14ac:dyDescent="0.2">
      <c r="A28196" s="9" t="str">
        <f t="shared" si="441"/>
        <v>4339470</v>
      </c>
      <c r="B28196" s="36">
        <v>43394</v>
      </c>
      <c r="C28196" s="37">
        <v>70</v>
      </c>
      <c r="D28196" s="38">
        <v>43489.71875</v>
      </c>
      <c r="E28196" s="38">
        <v>43489.729166666664</v>
      </c>
      <c r="F28196" s="39"/>
      <c r="G28196" s="39"/>
      <c r="H28196" s="40"/>
      <c r="I28196" s="40"/>
      <c r="J28196" s="40">
        <v>0</v>
      </c>
      <c r="K28196" s="40">
        <v>50.96</v>
      </c>
      <c r="L28196" s="40">
        <v>50.96</v>
      </c>
    </row>
    <row r="28197" spans="1:12" x14ac:dyDescent="0.2">
      <c r="A28197" s="9" t="str">
        <f t="shared" si="441"/>
        <v>4339471</v>
      </c>
      <c r="B28197" s="36">
        <v>43394</v>
      </c>
      <c r="C28197" s="37">
        <v>71</v>
      </c>
      <c r="D28197" s="38">
        <v>43489.729166666664</v>
      </c>
      <c r="E28197" s="38">
        <v>43489.739583333336</v>
      </c>
      <c r="F28197" s="39"/>
      <c r="G28197" s="39"/>
      <c r="H28197" s="39">
        <v>138.09</v>
      </c>
      <c r="I28197" s="40"/>
      <c r="J28197" s="40">
        <v>0</v>
      </c>
      <c r="K28197" s="40">
        <v>138.09</v>
      </c>
      <c r="L28197" s="40">
        <v>138.09</v>
      </c>
    </row>
    <row r="28198" spans="1:12" x14ac:dyDescent="0.2">
      <c r="A28198" s="9" t="str">
        <f t="shared" si="441"/>
        <v>4339472</v>
      </c>
      <c r="B28198" s="36">
        <v>43394</v>
      </c>
      <c r="C28198" s="37">
        <v>72</v>
      </c>
      <c r="D28198" s="38">
        <v>43489.739583333336</v>
      </c>
      <c r="E28198" s="38">
        <v>43489.75</v>
      </c>
      <c r="F28198" s="39"/>
      <c r="G28198" s="39"/>
      <c r="H28198" s="39">
        <v>59.5</v>
      </c>
      <c r="I28198" s="40"/>
      <c r="J28198" s="40">
        <v>0</v>
      </c>
      <c r="K28198" s="40">
        <v>59.5</v>
      </c>
      <c r="L28198" s="40">
        <v>59.5</v>
      </c>
    </row>
    <row r="28199" spans="1:12" x14ac:dyDescent="0.2">
      <c r="A28199" s="9" t="str">
        <f t="shared" si="441"/>
        <v>4339473</v>
      </c>
      <c r="B28199" s="36">
        <v>43394</v>
      </c>
      <c r="C28199" s="37">
        <v>73</v>
      </c>
      <c r="D28199" s="38">
        <v>43489.75</v>
      </c>
      <c r="E28199" s="38">
        <v>43489.760416666664</v>
      </c>
      <c r="F28199" s="39"/>
      <c r="G28199" s="39"/>
      <c r="H28199" s="39">
        <v>58.09</v>
      </c>
      <c r="I28199" s="40"/>
      <c r="J28199" s="40">
        <v>0</v>
      </c>
      <c r="K28199" s="40">
        <v>58.09</v>
      </c>
      <c r="L28199" s="40">
        <v>58.09</v>
      </c>
    </row>
    <row r="28200" spans="1:12" x14ac:dyDescent="0.2">
      <c r="A28200" s="9" t="str">
        <f t="shared" si="441"/>
        <v>4339474</v>
      </c>
      <c r="B28200" s="36">
        <v>43394</v>
      </c>
      <c r="C28200" s="37">
        <v>74</v>
      </c>
      <c r="D28200" s="38">
        <v>43489.760416666664</v>
      </c>
      <c r="E28200" s="38">
        <v>43489.770833333336</v>
      </c>
      <c r="F28200" s="39"/>
      <c r="G28200" s="39"/>
      <c r="H28200" s="40"/>
      <c r="I28200" s="40"/>
      <c r="J28200" s="40">
        <v>0</v>
      </c>
      <c r="K28200" s="40">
        <v>47.84</v>
      </c>
      <c r="L28200" s="40">
        <v>47.84</v>
      </c>
    </row>
    <row r="28201" spans="1:12" x14ac:dyDescent="0.2">
      <c r="A28201" s="9" t="str">
        <f t="shared" si="441"/>
        <v>4339475</v>
      </c>
      <c r="B28201" s="36">
        <v>43394</v>
      </c>
      <c r="C28201" s="37">
        <v>75</v>
      </c>
      <c r="D28201" s="38">
        <v>43489.770833333336</v>
      </c>
      <c r="E28201" s="38">
        <v>43489.78125</v>
      </c>
      <c r="F28201" s="39"/>
      <c r="G28201" s="39"/>
      <c r="H28201" s="39">
        <v>58.55</v>
      </c>
      <c r="I28201" s="39">
        <v>51.64</v>
      </c>
      <c r="J28201" s="40">
        <v>0</v>
      </c>
      <c r="K28201" s="40">
        <v>58.55</v>
      </c>
      <c r="L28201" s="40">
        <v>47.83</v>
      </c>
    </row>
    <row r="28202" spans="1:12" x14ac:dyDescent="0.2">
      <c r="A28202" s="9" t="str">
        <f t="shared" si="441"/>
        <v>4339476</v>
      </c>
      <c r="B28202" s="36">
        <v>43394</v>
      </c>
      <c r="C28202" s="37">
        <v>76</v>
      </c>
      <c r="D28202" s="38">
        <v>43489.78125</v>
      </c>
      <c r="E28202" s="38">
        <v>43489.791666666664</v>
      </c>
      <c r="F28202" s="39"/>
      <c r="G28202" s="39"/>
      <c r="H28202" s="39">
        <v>125.02</v>
      </c>
      <c r="I28202" s="40"/>
      <c r="J28202" s="40">
        <v>0</v>
      </c>
      <c r="K28202" s="40">
        <v>125.02</v>
      </c>
      <c r="L28202" s="40">
        <v>125.02</v>
      </c>
    </row>
    <row r="28203" spans="1:12" x14ac:dyDescent="0.2">
      <c r="A28203" s="9" t="str">
        <f t="shared" si="441"/>
        <v>4339477</v>
      </c>
      <c r="B28203" s="36">
        <v>43394</v>
      </c>
      <c r="C28203" s="37">
        <v>77</v>
      </c>
      <c r="D28203" s="38">
        <v>43489.791666666664</v>
      </c>
      <c r="E28203" s="38">
        <v>43489.802083333336</v>
      </c>
      <c r="F28203" s="39"/>
      <c r="G28203" s="39"/>
      <c r="H28203" s="39">
        <v>74.94</v>
      </c>
      <c r="I28203" s="40"/>
      <c r="J28203" s="40">
        <v>0</v>
      </c>
      <c r="K28203" s="40">
        <v>74.94</v>
      </c>
      <c r="L28203" s="40">
        <v>74.94</v>
      </c>
    </row>
    <row r="28204" spans="1:12" x14ac:dyDescent="0.2">
      <c r="A28204" s="9" t="str">
        <f t="shared" si="441"/>
        <v>4339478</v>
      </c>
      <c r="B28204" s="36">
        <v>43394</v>
      </c>
      <c r="C28204" s="37">
        <v>78</v>
      </c>
      <c r="D28204" s="38">
        <v>43489.802083333336</v>
      </c>
      <c r="E28204" s="38">
        <v>43489.8125</v>
      </c>
      <c r="F28204" s="39"/>
      <c r="G28204" s="39"/>
      <c r="H28204" s="39">
        <v>50.39</v>
      </c>
      <c r="I28204" s="40"/>
      <c r="J28204" s="40">
        <v>0</v>
      </c>
      <c r="K28204" s="40">
        <v>50.39</v>
      </c>
      <c r="L28204" s="40">
        <v>50.39</v>
      </c>
    </row>
    <row r="28205" spans="1:12" x14ac:dyDescent="0.2">
      <c r="A28205" s="9" t="str">
        <f t="shared" si="441"/>
        <v>4339479</v>
      </c>
      <c r="B28205" s="36">
        <v>43394</v>
      </c>
      <c r="C28205" s="37">
        <v>79</v>
      </c>
      <c r="D28205" s="38">
        <v>43489.8125</v>
      </c>
      <c r="E28205" s="38">
        <v>43489.822916666664</v>
      </c>
      <c r="F28205" s="39"/>
      <c r="G28205" s="39"/>
      <c r="H28205" s="40"/>
      <c r="I28205" s="40"/>
      <c r="J28205" s="40">
        <v>0</v>
      </c>
      <c r="K28205" s="40">
        <v>47.85</v>
      </c>
      <c r="L28205" s="40">
        <v>47.85</v>
      </c>
    </row>
    <row r="28206" spans="1:12" x14ac:dyDescent="0.2">
      <c r="A28206" s="9" t="str">
        <f t="shared" si="441"/>
        <v>4339480</v>
      </c>
      <c r="B28206" s="36">
        <v>43394</v>
      </c>
      <c r="C28206" s="37">
        <v>80</v>
      </c>
      <c r="D28206" s="38">
        <v>43489.822916666664</v>
      </c>
      <c r="E28206" s="38">
        <v>43489.833333333336</v>
      </c>
      <c r="F28206" s="39"/>
      <c r="G28206" s="39"/>
      <c r="H28206" s="40"/>
      <c r="I28206" s="40"/>
      <c r="J28206" s="40">
        <v>0</v>
      </c>
      <c r="K28206" s="40">
        <v>47.85</v>
      </c>
      <c r="L28206" s="40">
        <v>47.85</v>
      </c>
    </row>
    <row r="28207" spans="1:12" x14ac:dyDescent="0.2">
      <c r="A28207" s="9" t="str">
        <f t="shared" si="441"/>
        <v>4339481</v>
      </c>
      <c r="B28207" s="36">
        <v>43394</v>
      </c>
      <c r="C28207" s="37">
        <v>81</v>
      </c>
      <c r="D28207" s="38">
        <v>43489.833333333336</v>
      </c>
      <c r="E28207" s="38">
        <v>43489.84375</v>
      </c>
      <c r="F28207" s="39"/>
      <c r="G28207" s="39"/>
      <c r="H28207" s="39">
        <v>92.54</v>
      </c>
      <c r="I28207" s="40"/>
      <c r="J28207" s="40">
        <v>0</v>
      </c>
      <c r="K28207" s="40">
        <v>92.54</v>
      </c>
      <c r="L28207" s="40">
        <v>92.54</v>
      </c>
    </row>
    <row r="28208" spans="1:12" x14ac:dyDescent="0.2">
      <c r="A28208" s="9" t="str">
        <f t="shared" si="441"/>
        <v>4339482</v>
      </c>
      <c r="B28208" s="36">
        <v>43394</v>
      </c>
      <c r="C28208" s="37">
        <v>82</v>
      </c>
      <c r="D28208" s="38">
        <v>43489.84375</v>
      </c>
      <c r="E28208" s="38">
        <v>43489.854166666664</v>
      </c>
      <c r="F28208" s="39"/>
      <c r="G28208" s="39"/>
      <c r="H28208" s="39">
        <v>50.39</v>
      </c>
      <c r="I28208" s="40"/>
      <c r="J28208" s="40">
        <v>0</v>
      </c>
      <c r="K28208" s="40">
        <v>50.39</v>
      </c>
      <c r="L28208" s="40">
        <v>50.39</v>
      </c>
    </row>
    <row r="28209" spans="1:12" x14ac:dyDescent="0.2">
      <c r="A28209" s="9" t="str">
        <f t="shared" si="441"/>
        <v>4339483</v>
      </c>
      <c r="B28209" s="36">
        <v>43394</v>
      </c>
      <c r="C28209" s="37">
        <v>83</v>
      </c>
      <c r="D28209" s="38">
        <v>43489.854166666664</v>
      </c>
      <c r="E28209" s="38">
        <v>43489.864583333336</v>
      </c>
      <c r="F28209" s="39"/>
      <c r="G28209" s="39"/>
      <c r="H28209" s="39">
        <v>50.39</v>
      </c>
      <c r="I28209" s="40"/>
      <c r="J28209" s="40">
        <v>0</v>
      </c>
      <c r="K28209" s="40">
        <v>50.39</v>
      </c>
      <c r="L28209" s="40">
        <v>50.39</v>
      </c>
    </row>
    <row r="28210" spans="1:12" x14ac:dyDescent="0.2">
      <c r="A28210" s="9" t="str">
        <f t="shared" si="441"/>
        <v>4339484</v>
      </c>
      <c r="B28210" s="36">
        <v>43394</v>
      </c>
      <c r="C28210" s="37">
        <v>84</v>
      </c>
      <c r="D28210" s="38">
        <v>43489.864583333336</v>
      </c>
      <c r="E28210" s="38">
        <v>43489.875</v>
      </c>
      <c r="F28210" s="39"/>
      <c r="G28210" s="39"/>
      <c r="H28210" s="39">
        <v>48.02</v>
      </c>
      <c r="I28210" s="40"/>
      <c r="J28210" s="40">
        <v>0</v>
      </c>
      <c r="K28210" s="40">
        <v>48.02</v>
      </c>
      <c r="L28210" s="40">
        <v>48.02</v>
      </c>
    </row>
    <row r="28211" spans="1:12" x14ac:dyDescent="0.2">
      <c r="A28211" s="9" t="str">
        <f t="shared" si="441"/>
        <v>4339485</v>
      </c>
      <c r="B28211" s="36">
        <v>43394</v>
      </c>
      <c r="C28211" s="37">
        <v>85</v>
      </c>
      <c r="D28211" s="38">
        <v>43489.875</v>
      </c>
      <c r="E28211" s="38">
        <v>43489.885416666664</v>
      </c>
      <c r="F28211" s="39"/>
      <c r="G28211" s="39"/>
      <c r="H28211" s="39">
        <v>58.55</v>
      </c>
      <c r="I28211" s="40"/>
      <c r="J28211" s="40">
        <v>0</v>
      </c>
      <c r="K28211" s="40">
        <v>58.55</v>
      </c>
      <c r="L28211" s="40">
        <v>58.55</v>
      </c>
    </row>
    <row r="28212" spans="1:12" x14ac:dyDescent="0.2">
      <c r="A28212" s="9" t="str">
        <f t="shared" si="441"/>
        <v>4339486</v>
      </c>
      <c r="B28212" s="36">
        <v>43394</v>
      </c>
      <c r="C28212" s="37">
        <v>86</v>
      </c>
      <c r="D28212" s="38">
        <v>43489.885416666664</v>
      </c>
      <c r="E28212" s="38">
        <v>43489.895833333336</v>
      </c>
      <c r="F28212" s="39"/>
      <c r="G28212" s="39"/>
      <c r="H28212" s="39">
        <v>73.62</v>
      </c>
      <c r="I28212" s="40"/>
      <c r="J28212" s="40">
        <v>0</v>
      </c>
      <c r="K28212" s="40">
        <v>73.62</v>
      </c>
      <c r="L28212" s="40">
        <v>73.62</v>
      </c>
    </row>
    <row r="28213" spans="1:12" x14ac:dyDescent="0.2">
      <c r="A28213" s="9" t="str">
        <f t="shared" si="441"/>
        <v>4339487</v>
      </c>
      <c r="B28213" s="36">
        <v>43394</v>
      </c>
      <c r="C28213" s="37">
        <v>87</v>
      </c>
      <c r="D28213" s="38">
        <v>43489.895833333336</v>
      </c>
      <c r="E28213" s="38">
        <v>43489.90625</v>
      </c>
      <c r="F28213" s="39"/>
      <c r="G28213" s="39"/>
      <c r="H28213" s="39">
        <v>61.9</v>
      </c>
      <c r="I28213" s="40"/>
      <c r="J28213" s="40">
        <v>0</v>
      </c>
      <c r="K28213" s="40">
        <v>61.9</v>
      </c>
      <c r="L28213" s="40">
        <v>61.9</v>
      </c>
    </row>
    <row r="28214" spans="1:12" x14ac:dyDescent="0.2">
      <c r="A28214" s="9" t="str">
        <f t="shared" si="441"/>
        <v>4339488</v>
      </c>
      <c r="B28214" s="36">
        <v>43394</v>
      </c>
      <c r="C28214" s="37">
        <v>88</v>
      </c>
      <c r="D28214" s="38">
        <v>43489.90625</v>
      </c>
      <c r="E28214" s="38">
        <v>43489.916666666664</v>
      </c>
      <c r="F28214" s="39"/>
      <c r="G28214" s="39"/>
      <c r="H28214" s="39">
        <v>61.82</v>
      </c>
      <c r="I28214" s="40"/>
      <c r="J28214" s="40">
        <v>0</v>
      </c>
      <c r="K28214" s="40">
        <v>61.82</v>
      </c>
      <c r="L28214" s="40">
        <v>61.82</v>
      </c>
    </row>
    <row r="28215" spans="1:12" x14ac:dyDescent="0.2">
      <c r="A28215" s="9" t="str">
        <f t="shared" si="441"/>
        <v>4339489</v>
      </c>
      <c r="B28215" s="36">
        <v>43394</v>
      </c>
      <c r="C28215" s="37">
        <v>89</v>
      </c>
      <c r="D28215" s="38">
        <v>43489.916666666664</v>
      </c>
      <c r="E28215" s="38">
        <v>43489.927083333336</v>
      </c>
      <c r="F28215" s="39"/>
      <c r="G28215" s="39"/>
      <c r="H28215" s="39">
        <v>58.46</v>
      </c>
      <c r="I28215" s="40"/>
      <c r="J28215" s="40">
        <v>0</v>
      </c>
      <c r="K28215" s="40">
        <v>58.46</v>
      </c>
      <c r="L28215" s="40">
        <v>58.46</v>
      </c>
    </row>
    <row r="28216" spans="1:12" x14ac:dyDescent="0.2">
      <c r="A28216" s="9" t="str">
        <f t="shared" si="441"/>
        <v>4339490</v>
      </c>
      <c r="B28216" s="36">
        <v>43394</v>
      </c>
      <c r="C28216" s="37">
        <v>90</v>
      </c>
      <c r="D28216" s="38">
        <v>43489.927083333336</v>
      </c>
      <c r="E28216" s="38">
        <v>43489.9375</v>
      </c>
      <c r="F28216" s="39"/>
      <c r="G28216" s="39"/>
      <c r="H28216" s="39">
        <v>54.98</v>
      </c>
      <c r="I28216" s="40"/>
      <c r="J28216" s="40">
        <v>0</v>
      </c>
      <c r="K28216" s="40">
        <v>54.98</v>
      </c>
      <c r="L28216" s="40">
        <v>54.98</v>
      </c>
    </row>
    <row r="28217" spans="1:12" x14ac:dyDescent="0.2">
      <c r="A28217" s="9" t="str">
        <f t="shared" si="441"/>
        <v>4339491</v>
      </c>
      <c r="B28217" s="36">
        <v>43394</v>
      </c>
      <c r="C28217" s="37">
        <v>91</v>
      </c>
      <c r="D28217" s="38">
        <v>43489.9375</v>
      </c>
      <c r="E28217" s="38">
        <v>43489.947916666664</v>
      </c>
      <c r="F28217" s="39"/>
      <c r="G28217" s="39"/>
      <c r="H28217" s="39">
        <v>185.34</v>
      </c>
      <c r="I28217" s="40"/>
      <c r="J28217" s="40">
        <v>0</v>
      </c>
      <c r="K28217" s="40">
        <v>185.34</v>
      </c>
      <c r="L28217" s="40">
        <v>185.34</v>
      </c>
    </row>
    <row r="28218" spans="1:12" x14ac:dyDescent="0.2">
      <c r="A28218" s="9" t="str">
        <f t="shared" si="441"/>
        <v>4339492</v>
      </c>
      <c r="B28218" s="36">
        <v>43394</v>
      </c>
      <c r="C28218" s="37">
        <v>92</v>
      </c>
      <c r="D28218" s="38">
        <v>43489.947916666664</v>
      </c>
      <c r="E28218" s="38">
        <v>43489.958333333336</v>
      </c>
      <c r="F28218" s="39"/>
      <c r="G28218" s="39"/>
      <c r="H28218" s="39">
        <v>169.63</v>
      </c>
      <c r="I28218" s="40"/>
      <c r="J28218" s="40">
        <v>0</v>
      </c>
      <c r="K28218" s="40">
        <v>169.63</v>
      </c>
      <c r="L28218" s="40">
        <v>169.63</v>
      </c>
    </row>
    <row r="28219" spans="1:12" x14ac:dyDescent="0.2">
      <c r="A28219" s="9" t="str">
        <f t="shared" si="441"/>
        <v>4339493</v>
      </c>
      <c r="B28219" s="36">
        <v>43394</v>
      </c>
      <c r="C28219" s="37">
        <v>93</v>
      </c>
      <c r="D28219" s="38">
        <v>43489.958333333336</v>
      </c>
      <c r="E28219" s="38">
        <v>43489.96875</v>
      </c>
      <c r="F28219" s="39"/>
      <c r="G28219" s="39"/>
      <c r="H28219" s="39">
        <v>54.54</v>
      </c>
      <c r="I28219" s="40"/>
      <c r="J28219" s="40">
        <v>0</v>
      </c>
      <c r="K28219" s="40">
        <v>54.54</v>
      </c>
      <c r="L28219" s="40">
        <v>54.54</v>
      </c>
    </row>
    <row r="28220" spans="1:12" x14ac:dyDescent="0.2">
      <c r="A28220" s="9" t="str">
        <f t="shared" si="441"/>
        <v>4339494</v>
      </c>
      <c r="B28220" s="36">
        <v>43394</v>
      </c>
      <c r="C28220" s="37">
        <v>94</v>
      </c>
      <c r="D28220" s="38">
        <v>43489.96875</v>
      </c>
      <c r="E28220" s="38">
        <v>43489.979166666664</v>
      </c>
      <c r="F28220" s="39"/>
      <c r="G28220" s="39"/>
      <c r="H28220" s="39">
        <v>50.39</v>
      </c>
      <c r="I28220" s="39">
        <v>46.39</v>
      </c>
      <c r="J28220" s="40">
        <v>0</v>
      </c>
      <c r="K28220" s="40">
        <v>46.39</v>
      </c>
      <c r="L28220" s="40">
        <v>46.39</v>
      </c>
    </row>
    <row r="28221" spans="1:12" x14ac:dyDescent="0.2">
      <c r="A28221" s="9" t="str">
        <f t="shared" si="441"/>
        <v>4339495</v>
      </c>
      <c r="B28221" s="36">
        <v>43394</v>
      </c>
      <c r="C28221" s="37">
        <v>95</v>
      </c>
      <c r="D28221" s="38">
        <v>43489.979166666664</v>
      </c>
      <c r="E28221" s="38">
        <v>43489.989583333336</v>
      </c>
      <c r="F28221" s="39"/>
      <c r="G28221" s="39"/>
      <c r="H28221" s="40"/>
      <c r="I28221" s="39">
        <v>42.39</v>
      </c>
      <c r="J28221" s="40">
        <v>0</v>
      </c>
      <c r="K28221" s="40">
        <v>42.39</v>
      </c>
      <c r="L28221" s="40">
        <v>42.39</v>
      </c>
    </row>
    <row r="28222" spans="1:12" x14ac:dyDescent="0.2">
      <c r="A28222" s="9" t="str">
        <f t="shared" si="441"/>
        <v>4339496</v>
      </c>
      <c r="B28222" s="36">
        <v>43394</v>
      </c>
      <c r="C28222" s="37">
        <v>96</v>
      </c>
      <c r="D28222" s="38">
        <v>43489.989583333336</v>
      </c>
      <c r="E28222" s="38">
        <v>43489</v>
      </c>
      <c r="F28222" s="39"/>
      <c r="G28222" s="39"/>
      <c r="H28222" s="40"/>
      <c r="I28222" s="39">
        <v>39.96</v>
      </c>
      <c r="J28222" s="40">
        <v>0</v>
      </c>
      <c r="K28222" s="40">
        <v>39.96</v>
      </c>
      <c r="L28222" s="40">
        <v>39.96</v>
      </c>
    </row>
    <row r="28223" spans="1:12" x14ac:dyDescent="0.2">
      <c r="A28223" s="9" t="str">
        <f t="shared" si="441"/>
        <v>433951</v>
      </c>
      <c r="B28223" s="36">
        <v>43395</v>
      </c>
      <c r="C28223" s="37">
        <v>1</v>
      </c>
      <c r="D28223" s="38">
        <v>43489</v>
      </c>
      <c r="E28223" s="38">
        <v>43489.010416666664</v>
      </c>
      <c r="F28223" s="39"/>
      <c r="G28223" s="39"/>
      <c r="H28223" s="39">
        <v>65.3</v>
      </c>
      <c r="I28223" s="39">
        <v>38.049999999999997</v>
      </c>
      <c r="J28223" s="40">
        <v>0</v>
      </c>
      <c r="K28223" s="40">
        <v>65.3</v>
      </c>
      <c r="L28223" s="40">
        <v>38.049999999999997</v>
      </c>
    </row>
    <row r="28224" spans="1:12" x14ac:dyDescent="0.2">
      <c r="A28224" s="9" t="str">
        <f t="shared" si="441"/>
        <v>433952</v>
      </c>
      <c r="B28224" s="36">
        <v>43395</v>
      </c>
      <c r="C28224" s="37">
        <v>2</v>
      </c>
      <c r="D28224" s="38">
        <v>43489.010416666664</v>
      </c>
      <c r="E28224" s="38">
        <v>43489.020833333336</v>
      </c>
      <c r="F28224" s="39"/>
      <c r="G28224" s="39"/>
      <c r="H28224" s="39">
        <v>52.8</v>
      </c>
      <c r="I28224" s="39">
        <v>38.049999999999997</v>
      </c>
      <c r="J28224" s="40">
        <v>0</v>
      </c>
      <c r="K28224" s="40">
        <v>52.8</v>
      </c>
      <c r="L28224" s="40">
        <v>52.8</v>
      </c>
    </row>
    <row r="28225" spans="1:12" x14ac:dyDescent="0.2">
      <c r="A28225" s="9" t="str">
        <f t="shared" si="441"/>
        <v>433953</v>
      </c>
      <c r="B28225" s="36">
        <v>43395</v>
      </c>
      <c r="C28225" s="37">
        <v>3</v>
      </c>
      <c r="D28225" s="38">
        <v>43489.020833333336</v>
      </c>
      <c r="E28225" s="38">
        <v>43489.03125</v>
      </c>
      <c r="F28225" s="39"/>
      <c r="G28225" s="39"/>
      <c r="H28225" s="39">
        <v>50.05</v>
      </c>
      <c r="I28225" s="39">
        <v>46.86</v>
      </c>
      <c r="J28225" s="40">
        <v>0</v>
      </c>
      <c r="K28225" s="40">
        <v>50.5</v>
      </c>
      <c r="L28225" s="40">
        <v>46.86</v>
      </c>
    </row>
    <row r="28226" spans="1:12" x14ac:dyDescent="0.2">
      <c r="A28226" s="9" t="str">
        <f t="shared" si="441"/>
        <v>433954</v>
      </c>
      <c r="B28226" s="36">
        <v>43395</v>
      </c>
      <c r="C28226" s="37">
        <v>4</v>
      </c>
      <c r="D28226" s="38">
        <v>43489.03125</v>
      </c>
      <c r="E28226" s="38">
        <v>43489.041666666664</v>
      </c>
      <c r="F28226" s="39"/>
      <c r="G28226" s="39"/>
      <c r="H28226" s="40"/>
      <c r="I28226" s="40"/>
      <c r="J28226" s="40">
        <v>0</v>
      </c>
      <c r="K28226" s="40">
        <v>50.39</v>
      </c>
      <c r="L28226" s="40">
        <v>50.39</v>
      </c>
    </row>
    <row r="28227" spans="1:12" x14ac:dyDescent="0.2">
      <c r="A28227" s="9" t="str">
        <f t="shared" si="441"/>
        <v>433955</v>
      </c>
      <c r="B28227" s="36">
        <v>43395</v>
      </c>
      <c r="C28227" s="37">
        <v>5</v>
      </c>
      <c r="D28227" s="38">
        <v>43489.041666666664</v>
      </c>
      <c r="E28227" s="38">
        <v>43489.052083333336</v>
      </c>
      <c r="F28227" s="39"/>
      <c r="G28227" s="39"/>
      <c r="H28227" s="39">
        <v>54.05</v>
      </c>
      <c r="I28227" s="40"/>
      <c r="J28227" s="40">
        <v>0</v>
      </c>
      <c r="K28227" s="40">
        <v>54.05</v>
      </c>
      <c r="L28227" s="40">
        <v>54.05</v>
      </c>
    </row>
    <row r="28228" spans="1:12" x14ac:dyDescent="0.2">
      <c r="A28228" s="9" t="str">
        <f t="shared" si="441"/>
        <v>433956</v>
      </c>
      <c r="B28228" s="36">
        <v>43395</v>
      </c>
      <c r="C28228" s="37">
        <v>6</v>
      </c>
      <c r="D28228" s="38">
        <v>43489.052083333336</v>
      </c>
      <c r="E28228" s="38">
        <v>43489.0625</v>
      </c>
      <c r="F28228" s="39"/>
      <c r="G28228" s="39"/>
      <c r="H28228" s="39">
        <v>50.3</v>
      </c>
      <c r="I28228" s="40"/>
      <c r="J28228" s="40">
        <v>0</v>
      </c>
      <c r="K28228" s="40">
        <v>50.3</v>
      </c>
      <c r="L28228" s="40">
        <v>50.3</v>
      </c>
    </row>
    <row r="28229" spans="1:12" x14ac:dyDescent="0.2">
      <c r="A28229" s="9" t="str">
        <f t="shared" si="441"/>
        <v>433957</v>
      </c>
      <c r="B28229" s="36">
        <v>43395</v>
      </c>
      <c r="C28229" s="37">
        <v>7</v>
      </c>
      <c r="D28229" s="38">
        <v>43489.0625</v>
      </c>
      <c r="E28229" s="38">
        <v>43489.072916666664</v>
      </c>
      <c r="F28229" s="39"/>
      <c r="G28229" s="39"/>
      <c r="H28229" s="39">
        <v>50.3</v>
      </c>
      <c r="I28229" s="39">
        <v>46.05</v>
      </c>
      <c r="J28229" s="40">
        <v>0</v>
      </c>
      <c r="K28229" s="40">
        <v>46.05</v>
      </c>
      <c r="L28229" s="40">
        <v>46.05</v>
      </c>
    </row>
    <row r="28230" spans="1:12" x14ac:dyDescent="0.2">
      <c r="A28230" s="9" t="str">
        <f t="shared" si="441"/>
        <v>433958</v>
      </c>
      <c r="B28230" s="36">
        <v>43395</v>
      </c>
      <c r="C28230" s="37">
        <v>8</v>
      </c>
      <c r="D28230" s="38">
        <v>43489.072916666664</v>
      </c>
      <c r="E28230" s="38">
        <v>43489.083333333336</v>
      </c>
      <c r="F28230" s="39"/>
      <c r="G28230" s="39"/>
      <c r="H28230" s="40"/>
      <c r="I28230" s="39">
        <v>38.049999999999997</v>
      </c>
      <c r="J28230" s="40">
        <v>0</v>
      </c>
      <c r="K28230" s="40">
        <v>38.049999999999997</v>
      </c>
      <c r="L28230" s="40">
        <v>38.049999999999997</v>
      </c>
    </row>
    <row r="28231" spans="1:12" x14ac:dyDescent="0.2">
      <c r="A28231" s="9" t="str">
        <f t="shared" si="441"/>
        <v>433959</v>
      </c>
      <c r="B28231" s="36">
        <v>43395</v>
      </c>
      <c r="C28231" s="37">
        <v>9</v>
      </c>
      <c r="D28231" s="38">
        <v>43489.083333333336</v>
      </c>
      <c r="E28231" s="38">
        <v>43489.09375</v>
      </c>
      <c r="F28231" s="39"/>
      <c r="G28231" s="39"/>
      <c r="H28231" s="39">
        <v>58.05</v>
      </c>
      <c r="I28231" s="39">
        <v>42.8</v>
      </c>
      <c r="J28231" s="40">
        <v>0</v>
      </c>
      <c r="K28231" s="40">
        <v>58.05</v>
      </c>
      <c r="L28231" s="40">
        <v>58.05</v>
      </c>
    </row>
    <row r="28232" spans="1:12" x14ac:dyDescent="0.2">
      <c r="A28232" s="9" t="str">
        <f t="shared" si="441"/>
        <v>4339510</v>
      </c>
      <c r="B28232" s="36">
        <v>43395</v>
      </c>
      <c r="C28232" s="37">
        <v>10</v>
      </c>
      <c r="D28232" s="38">
        <v>43489.09375</v>
      </c>
      <c r="E28232" s="38">
        <v>43489.104166666664</v>
      </c>
      <c r="F28232" s="39"/>
      <c r="G28232" s="39"/>
      <c r="H28232" s="39">
        <v>50.05</v>
      </c>
      <c r="I28232" s="39">
        <v>42.8</v>
      </c>
      <c r="J28232" s="40">
        <v>0</v>
      </c>
      <c r="K28232" s="40">
        <v>50.05</v>
      </c>
      <c r="L28232" s="40">
        <v>50.05</v>
      </c>
    </row>
    <row r="28233" spans="1:12" x14ac:dyDescent="0.2">
      <c r="A28233" s="9" t="str">
        <f t="shared" si="441"/>
        <v>4339511</v>
      </c>
      <c r="B28233" s="36">
        <v>43395</v>
      </c>
      <c r="C28233" s="37">
        <v>11</v>
      </c>
      <c r="D28233" s="38">
        <v>43489.104166666664</v>
      </c>
      <c r="E28233" s="38">
        <v>43489.114583333336</v>
      </c>
      <c r="F28233" s="39"/>
      <c r="G28233" s="39"/>
      <c r="H28233" s="40"/>
      <c r="I28233" s="39">
        <v>42.8</v>
      </c>
      <c r="J28233" s="40">
        <v>0</v>
      </c>
      <c r="K28233" s="40">
        <v>42.8</v>
      </c>
      <c r="L28233" s="40">
        <v>42.8</v>
      </c>
    </row>
    <row r="28234" spans="1:12" x14ac:dyDescent="0.2">
      <c r="A28234" s="9" t="str">
        <f t="shared" si="441"/>
        <v>4339512</v>
      </c>
      <c r="B28234" s="36">
        <v>43395</v>
      </c>
      <c r="C28234" s="37">
        <v>12</v>
      </c>
      <c r="D28234" s="38">
        <v>43489.114583333336</v>
      </c>
      <c r="E28234" s="38">
        <v>43489.125</v>
      </c>
      <c r="F28234" s="39"/>
      <c r="G28234" s="39"/>
      <c r="H28234" s="40"/>
      <c r="I28234" s="39">
        <v>41.78</v>
      </c>
      <c r="J28234" s="40">
        <v>0</v>
      </c>
      <c r="K28234" s="40">
        <v>41.78</v>
      </c>
      <c r="L28234" s="40">
        <v>41.78</v>
      </c>
    </row>
    <row r="28235" spans="1:12" x14ac:dyDescent="0.2">
      <c r="A28235" s="9" t="str">
        <f t="shared" si="441"/>
        <v>4339513</v>
      </c>
      <c r="B28235" s="36">
        <v>43395</v>
      </c>
      <c r="C28235" s="37">
        <v>13</v>
      </c>
      <c r="D28235" s="38">
        <v>43489.125</v>
      </c>
      <c r="E28235" s="38">
        <v>43489.135416666664</v>
      </c>
      <c r="F28235" s="39"/>
      <c r="G28235" s="39"/>
      <c r="H28235" s="40"/>
      <c r="I28235" s="39">
        <v>42.69</v>
      </c>
      <c r="J28235" s="40">
        <v>0</v>
      </c>
      <c r="K28235" s="40">
        <v>42.69</v>
      </c>
      <c r="L28235" s="40">
        <v>42.69</v>
      </c>
    </row>
    <row r="28236" spans="1:12" x14ac:dyDescent="0.2">
      <c r="A28236" s="9" t="str">
        <f t="shared" si="441"/>
        <v>4339514</v>
      </c>
      <c r="B28236" s="36">
        <v>43395</v>
      </c>
      <c r="C28236" s="37">
        <v>14</v>
      </c>
      <c r="D28236" s="38">
        <v>43489.135416666664</v>
      </c>
      <c r="E28236" s="38">
        <v>43489.145833333336</v>
      </c>
      <c r="F28236" s="39"/>
      <c r="G28236" s="39"/>
      <c r="H28236" s="40"/>
      <c r="I28236" s="39">
        <v>19.78</v>
      </c>
      <c r="J28236" s="40">
        <v>0</v>
      </c>
      <c r="K28236" s="40">
        <v>19.78</v>
      </c>
      <c r="L28236" s="40">
        <v>19.78</v>
      </c>
    </row>
    <row r="28237" spans="1:12" x14ac:dyDescent="0.2">
      <c r="A28237" s="9" t="str">
        <f t="shared" si="441"/>
        <v>4339515</v>
      </c>
      <c r="B28237" s="36">
        <v>43395</v>
      </c>
      <c r="C28237" s="37">
        <v>15</v>
      </c>
      <c r="D28237" s="38">
        <v>43489.145833333336</v>
      </c>
      <c r="E28237" s="38">
        <v>43489.15625</v>
      </c>
      <c r="F28237" s="39"/>
      <c r="G28237" s="39"/>
      <c r="H28237" s="40"/>
      <c r="I28237" s="39">
        <v>-5.57</v>
      </c>
      <c r="J28237" s="40">
        <v>0</v>
      </c>
      <c r="K28237" s="40">
        <v>-5.57</v>
      </c>
      <c r="L28237" s="40">
        <v>-5.57</v>
      </c>
    </row>
    <row r="28238" spans="1:12" x14ac:dyDescent="0.2">
      <c r="A28238" s="9" t="str">
        <f t="shared" si="441"/>
        <v>4339516</v>
      </c>
      <c r="B28238" s="36">
        <v>43395</v>
      </c>
      <c r="C28238" s="37">
        <v>16</v>
      </c>
      <c r="D28238" s="38">
        <v>43489.15625</v>
      </c>
      <c r="E28238" s="38">
        <v>43489.166666666664</v>
      </c>
      <c r="F28238" s="39"/>
      <c r="G28238" s="39"/>
      <c r="H28238" s="40"/>
      <c r="I28238" s="39">
        <v>-9.77</v>
      </c>
      <c r="J28238" s="40">
        <v>0</v>
      </c>
      <c r="K28238" s="40">
        <v>-9.77</v>
      </c>
      <c r="L28238" s="40">
        <v>-9.77</v>
      </c>
    </row>
    <row r="28239" spans="1:12" x14ac:dyDescent="0.2">
      <c r="A28239" s="9" t="str">
        <f t="shared" si="441"/>
        <v>4339517</v>
      </c>
      <c r="B28239" s="36">
        <v>43395</v>
      </c>
      <c r="C28239" s="37">
        <v>17</v>
      </c>
      <c r="D28239" s="38">
        <v>43489.166666666664</v>
      </c>
      <c r="E28239" s="38">
        <v>43489.177083333336</v>
      </c>
      <c r="F28239" s="39"/>
      <c r="G28239" s="39"/>
      <c r="H28239" s="40"/>
      <c r="I28239" s="39">
        <v>35.78</v>
      </c>
      <c r="J28239" s="40">
        <v>0</v>
      </c>
      <c r="K28239" s="40">
        <v>35.78</v>
      </c>
      <c r="L28239" s="40">
        <v>35.78</v>
      </c>
    </row>
    <row r="28240" spans="1:12" x14ac:dyDescent="0.2">
      <c r="A28240" s="9" t="str">
        <f t="shared" si="441"/>
        <v>4339518</v>
      </c>
      <c r="B28240" s="36">
        <v>43395</v>
      </c>
      <c r="C28240" s="37">
        <v>18</v>
      </c>
      <c r="D28240" s="38">
        <v>43489.177083333336</v>
      </c>
      <c r="E28240" s="38">
        <v>43489.1875</v>
      </c>
      <c r="F28240" s="39"/>
      <c r="G28240" s="39"/>
      <c r="H28240" s="40"/>
      <c r="I28240" s="39">
        <v>38.049999999999997</v>
      </c>
      <c r="J28240" s="40">
        <v>0</v>
      </c>
      <c r="K28240" s="40">
        <v>38.049999999999997</v>
      </c>
      <c r="L28240" s="40">
        <v>38.049999999999997</v>
      </c>
    </row>
    <row r="28241" spans="1:12" x14ac:dyDescent="0.2">
      <c r="A28241" s="9" t="str">
        <f t="shared" si="441"/>
        <v>4339519</v>
      </c>
      <c r="B28241" s="36">
        <v>43395</v>
      </c>
      <c r="C28241" s="37">
        <v>19</v>
      </c>
      <c r="D28241" s="38">
        <v>43489.1875</v>
      </c>
      <c r="E28241" s="38">
        <v>43489.197916666664</v>
      </c>
      <c r="F28241" s="39"/>
      <c r="G28241" s="39"/>
      <c r="H28241" s="39">
        <v>52.8</v>
      </c>
      <c r="I28241" s="39">
        <v>40.75</v>
      </c>
      <c r="J28241" s="40">
        <v>0</v>
      </c>
      <c r="K28241" s="40">
        <v>52.8</v>
      </c>
      <c r="L28241" s="40">
        <v>52.8</v>
      </c>
    </row>
    <row r="28242" spans="1:12" x14ac:dyDescent="0.2">
      <c r="A28242" s="9" t="str">
        <f t="shared" si="441"/>
        <v>4339520</v>
      </c>
      <c r="B28242" s="36">
        <v>43395</v>
      </c>
      <c r="C28242" s="37">
        <v>20</v>
      </c>
      <c r="D28242" s="38">
        <v>43489.197916666664</v>
      </c>
      <c r="E28242" s="38">
        <v>43489.208333333336</v>
      </c>
      <c r="F28242" s="39"/>
      <c r="G28242" s="39"/>
      <c r="H28242" s="39">
        <v>54.05</v>
      </c>
      <c r="I28242" s="39">
        <v>40.75</v>
      </c>
      <c r="J28242" s="40">
        <v>0</v>
      </c>
      <c r="K28242" s="40">
        <v>54.05</v>
      </c>
      <c r="L28242" s="40">
        <v>54.05</v>
      </c>
    </row>
    <row r="28243" spans="1:12" x14ac:dyDescent="0.2">
      <c r="A28243" s="9" t="str">
        <f t="shared" si="441"/>
        <v>4339521</v>
      </c>
      <c r="B28243" s="36">
        <v>43395</v>
      </c>
      <c r="C28243" s="37">
        <v>21</v>
      </c>
      <c r="D28243" s="38">
        <v>43489.208333333336</v>
      </c>
      <c r="E28243" s="38">
        <v>43489.21875</v>
      </c>
      <c r="F28243" s="39"/>
      <c r="G28243" s="39"/>
      <c r="H28243" s="39">
        <v>73.52</v>
      </c>
      <c r="I28243" s="40"/>
      <c r="J28243" s="40">
        <v>0</v>
      </c>
      <c r="K28243" s="40">
        <v>73.52</v>
      </c>
      <c r="L28243" s="40">
        <v>73.52</v>
      </c>
    </row>
    <row r="28244" spans="1:12" x14ac:dyDescent="0.2">
      <c r="A28244" s="9" t="str">
        <f t="shared" si="441"/>
        <v>4339522</v>
      </c>
      <c r="B28244" s="36">
        <v>43395</v>
      </c>
      <c r="C28244" s="37">
        <v>22</v>
      </c>
      <c r="D28244" s="38">
        <v>43489.21875</v>
      </c>
      <c r="E28244" s="38">
        <v>43489.229166666664</v>
      </c>
      <c r="F28244" s="39"/>
      <c r="G28244" s="39"/>
      <c r="H28244" s="39">
        <v>54.05</v>
      </c>
      <c r="I28244" s="40"/>
      <c r="J28244" s="40">
        <v>0</v>
      </c>
      <c r="K28244" s="40">
        <v>54.05</v>
      </c>
      <c r="L28244" s="40">
        <v>54.05</v>
      </c>
    </row>
    <row r="28245" spans="1:12" x14ac:dyDescent="0.2">
      <c r="A28245" s="9" t="str">
        <f t="shared" si="441"/>
        <v>4339523</v>
      </c>
      <c r="B28245" s="36">
        <v>43395</v>
      </c>
      <c r="C28245" s="37">
        <v>23</v>
      </c>
      <c r="D28245" s="38">
        <v>43489.229166666664</v>
      </c>
      <c r="E28245" s="38">
        <v>43489.239583333336</v>
      </c>
      <c r="F28245" s="39"/>
      <c r="G28245" s="39"/>
      <c r="H28245" s="39">
        <v>107.97</v>
      </c>
      <c r="I28245" s="40"/>
      <c r="J28245" s="40">
        <v>0</v>
      </c>
      <c r="K28245" s="40">
        <v>107.97</v>
      </c>
      <c r="L28245" s="40">
        <v>107.97</v>
      </c>
    </row>
    <row r="28246" spans="1:12" x14ac:dyDescent="0.2">
      <c r="A28246" s="9" t="str">
        <f t="shared" si="441"/>
        <v>4339524</v>
      </c>
      <c r="B28246" s="36">
        <v>43395</v>
      </c>
      <c r="C28246" s="37">
        <v>24</v>
      </c>
      <c r="D28246" s="38">
        <v>43489.239583333336</v>
      </c>
      <c r="E28246" s="38">
        <v>43489.25</v>
      </c>
      <c r="F28246" s="39"/>
      <c r="G28246" s="39"/>
      <c r="H28246" s="39">
        <v>100.84</v>
      </c>
      <c r="I28246" s="40"/>
      <c r="J28246" s="40">
        <v>0</v>
      </c>
      <c r="K28246" s="40">
        <v>100.84</v>
      </c>
      <c r="L28246" s="40">
        <v>100.84</v>
      </c>
    </row>
    <row r="28247" spans="1:12" x14ac:dyDescent="0.2">
      <c r="A28247" s="9" t="str">
        <f t="shared" si="441"/>
        <v>4339525</v>
      </c>
      <c r="B28247" s="36">
        <v>43395</v>
      </c>
      <c r="C28247" s="37">
        <v>25</v>
      </c>
      <c r="D28247" s="38">
        <v>43489.25</v>
      </c>
      <c r="E28247" s="38">
        <v>43489.260416666664</v>
      </c>
      <c r="F28247" s="39"/>
      <c r="G28247" s="39"/>
      <c r="H28247" s="39">
        <v>67.3</v>
      </c>
      <c r="I28247" s="40"/>
      <c r="J28247" s="40">
        <v>0</v>
      </c>
      <c r="K28247" s="40">
        <v>67.3</v>
      </c>
      <c r="L28247" s="40">
        <v>67.3</v>
      </c>
    </row>
    <row r="28248" spans="1:12" x14ac:dyDescent="0.2">
      <c r="A28248" s="9" t="str">
        <f t="shared" si="441"/>
        <v>4339526</v>
      </c>
      <c r="B28248" s="36">
        <v>43395</v>
      </c>
      <c r="C28248" s="37">
        <v>26</v>
      </c>
      <c r="D28248" s="38">
        <v>43489.260416666664</v>
      </c>
      <c r="E28248" s="38">
        <v>43489.270833333336</v>
      </c>
      <c r="F28248" s="39"/>
      <c r="G28248" s="39"/>
      <c r="H28248" s="39">
        <v>73.77</v>
      </c>
      <c r="I28248" s="40"/>
      <c r="J28248" s="40">
        <v>0</v>
      </c>
      <c r="K28248" s="40">
        <v>73.77</v>
      </c>
      <c r="L28248" s="40">
        <v>73.77</v>
      </c>
    </row>
    <row r="28249" spans="1:12" x14ac:dyDescent="0.2">
      <c r="A28249" s="9" t="str">
        <f t="shared" si="441"/>
        <v>4339527</v>
      </c>
      <c r="B28249" s="36">
        <v>43395</v>
      </c>
      <c r="C28249" s="37">
        <v>27</v>
      </c>
      <c r="D28249" s="38">
        <v>43489.270833333336</v>
      </c>
      <c r="E28249" s="38">
        <v>43489.28125</v>
      </c>
      <c r="F28249" s="39"/>
      <c r="G28249" s="39"/>
      <c r="H28249" s="39">
        <v>66.52</v>
      </c>
      <c r="I28249" s="40"/>
      <c r="J28249" s="40">
        <v>0</v>
      </c>
      <c r="K28249" s="40">
        <v>66.52</v>
      </c>
      <c r="L28249" s="40">
        <v>66.52</v>
      </c>
    </row>
    <row r="28250" spans="1:12" x14ac:dyDescent="0.2">
      <c r="A28250" s="9" t="str">
        <f t="shared" si="441"/>
        <v>4339528</v>
      </c>
      <c r="B28250" s="36">
        <v>43395</v>
      </c>
      <c r="C28250" s="37">
        <v>28</v>
      </c>
      <c r="D28250" s="38">
        <v>43489.28125</v>
      </c>
      <c r="E28250" s="38">
        <v>43489.291666666664</v>
      </c>
      <c r="F28250" s="39"/>
      <c r="G28250" s="39"/>
      <c r="H28250" s="39">
        <v>56.59</v>
      </c>
      <c r="I28250" s="40"/>
      <c r="J28250" s="40">
        <v>0</v>
      </c>
      <c r="K28250" s="40">
        <v>56.59</v>
      </c>
      <c r="L28250" s="40">
        <v>56.59</v>
      </c>
    </row>
    <row r="28251" spans="1:12" x14ac:dyDescent="0.2">
      <c r="A28251" s="9" t="str">
        <f t="shared" si="441"/>
        <v>4339529</v>
      </c>
      <c r="B28251" s="36">
        <v>43395</v>
      </c>
      <c r="C28251" s="37">
        <v>29</v>
      </c>
      <c r="D28251" s="38">
        <v>43489.291666666664</v>
      </c>
      <c r="E28251" s="38">
        <v>43489.302083333336</v>
      </c>
      <c r="F28251" s="39"/>
      <c r="G28251" s="39"/>
      <c r="H28251" s="39">
        <v>56.59</v>
      </c>
      <c r="I28251" s="39">
        <v>46.3</v>
      </c>
      <c r="J28251" s="40">
        <v>0</v>
      </c>
      <c r="K28251" s="40">
        <v>46.3</v>
      </c>
      <c r="L28251" s="40">
        <v>46.3</v>
      </c>
    </row>
    <row r="28252" spans="1:12" x14ac:dyDescent="0.2">
      <c r="A28252" s="9" t="str">
        <f t="shared" si="441"/>
        <v>4339530</v>
      </c>
      <c r="B28252" s="36">
        <v>43395</v>
      </c>
      <c r="C28252" s="37">
        <v>30</v>
      </c>
      <c r="D28252" s="38">
        <v>43489.302083333336</v>
      </c>
      <c r="E28252" s="38">
        <v>43489.3125</v>
      </c>
      <c r="F28252" s="39"/>
      <c r="G28252" s="39"/>
      <c r="H28252" s="40"/>
      <c r="I28252" s="40"/>
      <c r="J28252" s="40">
        <v>0</v>
      </c>
      <c r="K28252" s="40">
        <v>58.95</v>
      </c>
      <c r="L28252" s="40">
        <v>58.95</v>
      </c>
    </row>
    <row r="28253" spans="1:12" x14ac:dyDescent="0.2">
      <c r="A28253" s="9" t="str">
        <f t="shared" si="441"/>
        <v>4339531</v>
      </c>
      <c r="B28253" s="36">
        <v>43395</v>
      </c>
      <c r="C28253" s="37">
        <v>31</v>
      </c>
      <c r="D28253" s="38">
        <v>43489.3125</v>
      </c>
      <c r="E28253" s="38">
        <v>43489.322916666664</v>
      </c>
      <c r="F28253" s="39"/>
      <c r="G28253" s="39"/>
      <c r="H28253" s="39">
        <v>124.96</v>
      </c>
      <c r="I28253" s="40"/>
      <c r="J28253" s="40">
        <v>0</v>
      </c>
      <c r="K28253" s="40">
        <v>124.96</v>
      </c>
      <c r="L28253" s="40">
        <v>124.96</v>
      </c>
    </row>
    <row r="28254" spans="1:12" x14ac:dyDescent="0.2">
      <c r="A28254" s="9" t="str">
        <f t="shared" si="441"/>
        <v>4339532</v>
      </c>
      <c r="B28254" s="36">
        <v>43395</v>
      </c>
      <c r="C28254" s="37">
        <v>32</v>
      </c>
      <c r="D28254" s="38">
        <v>43489.322916666664</v>
      </c>
      <c r="E28254" s="38">
        <v>43489.333333333336</v>
      </c>
      <c r="F28254" s="39"/>
      <c r="G28254" s="39"/>
      <c r="H28254" s="39">
        <v>173.66</v>
      </c>
      <c r="I28254" s="40"/>
      <c r="J28254" s="40">
        <v>0</v>
      </c>
      <c r="K28254" s="40">
        <v>173.66</v>
      </c>
      <c r="L28254" s="40">
        <v>173.66</v>
      </c>
    </row>
    <row r="28255" spans="1:12" x14ac:dyDescent="0.2">
      <c r="A28255" s="9" t="str">
        <f t="shared" si="441"/>
        <v>4339533</v>
      </c>
      <c r="B28255" s="36">
        <v>43395</v>
      </c>
      <c r="C28255" s="37">
        <v>33</v>
      </c>
      <c r="D28255" s="38">
        <v>43489.333333333336</v>
      </c>
      <c r="E28255" s="38">
        <v>43489.34375</v>
      </c>
      <c r="F28255" s="39"/>
      <c r="G28255" s="39"/>
      <c r="H28255" s="39">
        <v>173.66</v>
      </c>
      <c r="I28255" s="39">
        <v>18.850000000000001</v>
      </c>
      <c r="J28255" s="40">
        <v>0</v>
      </c>
      <c r="K28255" s="40">
        <v>18.850000000000001</v>
      </c>
      <c r="L28255" s="40">
        <v>18.850000000000001</v>
      </c>
    </row>
    <row r="28256" spans="1:12" x14ac:dyDescent="0.2">
      <c r="A28256" s="9" t="str">
        <f t="shared" ref="A28256:A28319" si="442">CONCATENATE(B28256,C28256)</f>
        <v>4339534</v>
      </c>
      <c r="B28256" s="36">
        <v>43395</v>
      </c>
      <c r="C28256" s="37">
        <v>34</v>
      </c>
      <c r="D28256" s="38">
        <v>43489.34375</v>
      </c>
      <c r="E28256" s="38">
        <v>43489.354166666664</v>
      </c>
      <c r="F28256" s="39"/>
      <c r="G28256" s="39"/>
      <c r="H28256" s="40"/>
      <c r="I28256" s="39">
        <v>45.05</v>
      </c>
      <c r="J28256" s="40">
        <v>0</v>
      </c>
      <c r="K28256" s="40">
        <v>45.05</v>
      </c>
      <c r="L28256" s="40">
        <v>45.05</v>
      </c>
    </row>
    <row r="28257" spans="1:12" x14ac:dyDescent="0.2">
      <c r="A28257" s="9" t="str">
        <f t="shared" si="442"/>
        <v>4339535</v>
      </c>
      <c r="B28257" s="36">
        <v>43395</v>
      </c>
      <c r="C28257" s="37">
        <v>35</v>
      </c>
      <c r="D28257" s="38">
        <v>43489.354166666664</v>
      </c>
      <c r="E28257" s="38">
        <v>43489.364583333336</v>
      </c>
      <c r="F28257" s="39"/>
      <c r="G28257" s="39"/>
      <c r="H28257" s="40"/>
      <c r="I28257" s="39">
        <v>48.26</v>
      </c>
      <c r="J28257" s="40">
        <v>0</v>
      </c>
      <c r="K28257" s="40">
        <v>48.26</v>
      </c>
      <c r="L28257" s="40">
        <v>48.26</v>
      </c>
    </row>
    <row r="28258" spans="1:12" x14ac:dyDescent="0.2">
      <c r="A28258" s="9" t="str">
        <f t="shared" si="442"/>
        <v>4339536</v>
      </c>
      <c r="B28258" s="36">
        <v>43395</v>
      </c>
      <c r="C28258" s="37">
        <v>36</v>
      </c>
      <c r="D28258" s="38">
        <v>43489.364583333336</v>
      </c>
      <c r="E28258" s="38">
        <v>43489.375</v>
      </c>
      <c r="F28258" s="39"/>
      <c r="G28258" s="39"/>
      <c r="H28258" s="40"/>
      <c r="I28258" s="39">
        <v>47.18</v>
      </c>
      <c r="J28258" s="40">
        <v>0</v>
      </c>
      <c r="K28258" s="40">
        <v>47.18</v>
      </c>
      <c r="L28258" s="40">
        <v>47.18</v>
      </c>
    </row>
    <row r="28259" spans="1:12" x14ac:dyDescent="0.2">
      <c r="A28259" s="9" t="str">
        <f t="shared" si="442"/>
        <v>4339537</v>
      </c>
      <c r="B28259" s="36">
        <v>43395</v>
      </c>
      <c r="C28259" s="37">
        <v>37</v>
      </c>
      <c r="D28259" s="38">
        <v>43489.375</v>
      </c>
      <c r="E28259" s="38">
        <v>43489.385416666664</v>
      </c>
      <c r="F28259" s="39"/>
      <c r="G28259" s="39"/>
      <c r="H28259" s="40"/>
      <c r="I28259" s="39">
        <v>38.75</v>
      </c>
      <c r="J28259" s="40">
        <v>0</v>
      </c>
      <c r="K28259" s="40">
        <v>38.75</v>
      </c>
      <c r="L28259" s="40">
        <v>38.75</v>
      </c>
    </row>
    <row r="28260" spans="1:12" x14ac:dyDescent="0.2">
      <c r="A28260" s="9" t="str">
        <f t="shared" si="442"/>
        <v>4339538</v>
      </c>
      <c r="B28260" s="36">
        <v>43395</v>
      </c>
      <c r="C28260" s="37">
        <v>38</v>
      </c>
      <c r="D28260" s="38">
        <v>43489.385416666664</v>
      </c>
      <c r="E28260" s="38">
        <v>43489.395833333336</v>
      </c>
      <c r="F28260" s="39"/>
      <c r="G28260" s="39"/>
      <c r="H28260" s="39">
        <v>50.3</v>
      </c>
      <c r="I28260" s="39">
        <v>72.739999999999995</v>
      </c>
      <c r="J28260" s="40">
        <v>0</v>
      </c>
      <c r="K28260" s="40">
        <v>50.3</v>
      </c>
      <c r="L28260" s="40">
        <v>50.3</v>
      </c>
    </row>
    <row r="28261" spans="1:12" x14ac:dyDescent="0.2">
      <c r="A28261" s="9" t="str">
        <f t="shared" si="442"/>
        <v>4339539</v>
      </c>
      <c r="B28261" s="36">
        <v>43395</v>
      </c>
      <c r="C28261" s="37">
        <v>39</v>
      </c>
      <c r="D28261" s="38">
        <v>43489.395833333336</v>
      </c>
      <c r="E28261" s="38">
        <v>43489.40625</v>
      </c>
      <c r="F28261" s="39"/>
      <c r="G28261" s="39"/>
      <c r="H28261" s="39">
        <v>53.38</v>
      </c>
      <c r="I28261" s="40"/>
      <c r="J28261" s="40">
        <v>0</v>
      </c>
      <c r="K28261" s="40">
        <v>53.38</v>
      </c>
      <c r="L28261" s="40">
        <v>53.38</v>
      </c>
    </row>
    <row r="28262" spans="1:12" x14ac:dyDescent="0.2">
      <c r="A28262" s="9" t="str">
        <f t="shared" si="442"/>
        <v>4339540</v>
      </c>
      <c r="B28262" s="36">
        <v>43395</v>
      </c>
      <c r="C28262" s="37">
        <v>40</v>
      </c>
      <c r="D28262" s="38">
        <v>43489.40625</v>
      </c>
      <c r="E28262" s="38">
        <v>43489.416666666664</v>
      </c>
      <c r="F28262" s="39"/>
      <c r="G28262" s="39"/>
      <c r="H28262" s="39">
        <v>50.3</v>
      </c>
      <c r="I28262" s="40"/>
      <c r="J28262" s="40">
        <v>0</v>
      </c>
      <c r="K28262" s="40">
        <v>50.3</v>
      </c>
      <c r="L28262" s="40">
        <v>50.3</v>
      </c>
    </row>
    <row r="28263" spans="1:12" x14ac:dyDescent="0.2">
      <c r="A28263" s="9" t="str">
        <f t="shared" si="442"/>
        <v>4339541</v>
      </c>
      <c r="B28263" s="36">
        <v>43395</v>
      </c>
      <c r="C28263" s="37">
        <v>41</v>
      </c>
      <c r="D28263" s="38">
        <v>43489.416666666664</v>
      </c>
      <c r="E28263" s="38">
        <v>43489.427083333336</v>
      </c>
      <c r="F28263" s="39"/>
      <c r="G28263" s="39"/>
      <c r="H28263" s="39">
        <v>58.3</v>
      </c>
      <c r="I28263" s="40"/>
      <c r="J28263" s="40">
        <v>0</v>
      </c>
      <c r="K28263" s="40">
        <v>58.3</v>
      </c>
      <c r="L28263" s="40">
        <v>58.3</v>
      </c>
    </row>
    <row r="28264" spans="1:12" x14ac:dyDescent="0.2">
      <c r="A28264" s="9" t="str">
        <f t="shared" si="442"/>
        <v>4339542</v>
      </c>
      <c r="B28264" s="36">
        <v>43395</v>
      </c>
      <c r="C28264" s="37">
        <v>42</v>
      </c>
      <c r="D28264" s="38">
        <v>43489.427083333336</v>
      </c>
      <c r="E28264" s="38">
        <v>43489.4375</v>
      </c>
      <c r="F28264" s="39"/>
      <c r="G28264" s="39"/>
      <c r="H28264" s="39">
        <v>50.3</v>
      </c>
      <c r="I28264" s="39">
        <v>50.11</v>
      </c>
      <c r="J28264" s="40">
        <v>0</v>
      </c>
      <c r="K28264" s="40">
        <v>51.75</v>
      </c>
      <c r="L28264" s="40">
        <v>50.11</v>
      </c>
    </row>
    <row r="28265" spans="1:12" x14ac:dyDescent="0.2">
      <c r="A28265" s="9" t="str">
        <f t="shared" si="442"/>
        <v>4339543</v>
      </c>
      <c r="B28265" s="36">
        <v>43395</v>
      </c>
      <c r="C28265" s="37">
        <v>43</v>
      </c>
      <c r="D28265" s="38">
        <v>43489.4375</v>
      </c>
      <c r="E28265" s="38">
        <v>43489.447916666664</v>
      </c>
      <c r="F28265" s="39"/>
      <c r="G28265" s="39"/>
      <c r="H28265" s="40"/>
      <c r="I28265" s="39">
        <v>42.3</v>
      </c>
      <c r="J28265" s="40">
        <v>0</v>
      </c>
      <c r="K28265" s="40">
        <v>42.3</v>
      </c>
      <c r="L28265" s="40">
        <v>42.3</v>
      </c>
    </row>
    <row r="28266" spans="1:12" x14ac:dyDescent="0.2">
      <c r="A28266" s="9" t="str">
        <f t="shared" si="442"/>
        <v>4339544</v>
      </c>
      <c r="B28266" s="36">
        <v>43395</v>
      </c>
      <c r="C28266" s="37">
        <v>44</v>
      </c>
      <c r="D28266" s="38">
        <v>43489.447916666664</v>
      </c>
      <c r="E28266" s="38">
        <v>43489.458333333336</v>
      </c>
      <c r="F28266" s="39"/>
      <c r="G28266" s="39"/>
      <c r="H28266" s="40"/>
      <c r="I28266" s="39">
        <v>42.3</v>
      </c>
      <c r="J28266" s="40">
        <v>0</v>
      </c>
      <c r="K28266" s="40">
        <v>42.3</v>
      </c>
      <c r="L28266" s="40">
        <v>42.3</v>
      </c>
    </row>
    <row r="28267" spans="1:12" x14ac:dyDescent="0.2">
      <c r="A28267" s="9" t="str">
        <f t="shared" si="442"/>
        <v>4339545</v>
      </c>
      <c r="B28267" s="36">
        <v>43395</v>
      </c>
      <c r="C28267" s="37">
        <v>45</v>
      </c>
      <c r="D28267" s="38">
        <v>43489.458333333336</v>
      </c>
      <c r="E28267" s="38">
        <v>43489.46875</v>
      </c>
      <c r="F28267" s="39"/>
      <c r="G28267" s="39"/>
      <c r="H28267" s="39">
        <v>50.48</v>
      </c>
      <c r="I28267" s="39">
        <v>46.3</v>
      </c>
      <c r="J28267" s="40">
        <v>0</v>
      </c>
      <c r="K28267" s="40">
        <v>50.48</v>
      </c>
      <c r="L28267" s="40">
        <v>50.48</v>
      </c>
    </row>
    <row r="28268" spans="1:12" x14ac:dyDescent="0.2">
      <c r="A28268" s="9" t="str">
        <f t="shared" si="442"/>
        <v>4339546</v>
      </c>
      <c r="B28268" s="36">
        <v>43395</v>
      </c>
      <c r="C28268" s="37">
        <v>46</v>
      </c>
      <c r="D28268" s="38">
        <v>43489.46875</v>
      </c>
      <c r="E28268" s="38">
        <v>43489.479166666664</v>
      </c>
      <c r="F28268" s="39"/>
      <c r="G28268" s="39"/>
      <c r="H28268" s="40"/>
      <c r="I28268" s="39">
        <v>38.299999999999997</v>
      </c>
      <c r="J28268" s="40">
        <v>0</v>
      </c>
      <c r="K28268" s="40">
        <v>38.299999999999997</v>
      </c>
      <c r="L28268" s="40">
        <v>38.299999999999997</v>
      </c>
    </row>
    <row r="28269" spans="1:12" x14ac:dyDescent="0.2">
      <c r="A28269" s="9" t="str">
        <f t="shared" si="442"/>
        <v>4339547</v>
      </c>
      <c r="B28269" s="36">
        <v>43395</v>
      </c>
      <c r="C28269" s="37">
        <v>47</v>
      </c>
      <c r="D28269" s="38">
        <v>43489.479166666664</v>
      </c>
      <c r="E28269" s="38">
        <v>43489.489583333336</v>
      </c>
      <c r="F28269" s="39"/>
      <c r="G28269" s="39"/>
      <c r="H28269" s="40"/>
      <c r="I28269" s="39">
        <v>42.4</v>
      </c>
      <c r="J28269" s="40">
        <v>0</v>
      </c>
      <c r="K28269" s="40">
        <v>42.4</v>
      </c>
      <c r="L28269" s="40">
        <v>42.4</v>
      </c>
    </row>
    <row r="28270" spans="1:12" x14ac:dyDescent="0.2">
      <c r="A28270" s="9" t="str">
        <f t="shared" si="442"/>
        <v>4339548</v>
      </c>
      <c r="B28270" s="36">
        <v>43395</v>
      </c>
      <c r="C28270" s="37">
        <v>48</v>
      </c>
      <c r="D28270" s="38">
        <v>43489.489583333336</v>
      </c>
      <c r="E28270" s="38">
        <v>43489.5</v>
      </c>
      <c r="F28270" s="39"/>
      <c r="G28270" s="39"/>
      <c r="H28270" s="40"/>
      <c r="I28270" s="39">
        <v>41.98</v>
      </c>
      <c r="J28270" s="40">
        <v>0</v>
      </c>
      <c r="K28270" s="40">
        <v>41.98</v>
      </c>
      <c r="L28270" s="40">
        <v>41.98</v>
      </c>
    </row>
    <row r="28271" spans="1:12" x14ac:dyDescent="0.2">
      <c r="A28271" s="9" t="str">
        <f t="shared" si="442"/>
        <v>4339549</v>
      </c>
      <c r="B28271" s="36">
        <v>43395</v>
      </c>
      <c r="C28271" s="37">
        <v>49</v>
      </c>
      <c r="D28271" s="38">
        <v>43489.5</v>
      </c>
      <c r="E28271" s="38">
        <v>43489.510416666664</v>
      </c>
      <c r="F28271" s="39"/>
      <c r="G28271" s="39"/>
      <c r="H28271" s="39">
        <v>50.3</v>
      </c>
      <c r="I28271" s="39">
        <v>46.3</v>
      </c>
      <c r="J28271" s="40">
        <v>0</v>
      </c>
      <c r="K28271" s="40">
        <v>50.3</v>
      </c>
      <c r="L28271" s="40">
        <v>50.3</v>
      </c>
    </row>
    <row r="28272" spans="1:12" x14ac:dyDescent="0.2">
      <c r="A28272" s="9" t="str">
        <f t="shared" si="442"/>
        <v>4339550</v>
      </c>
      <c r="B28272" s="36">
        <v>43395</v>
      </c>
      <c r="C28272" s="37">
        <v>50</v>
      </c>
      <c r="D28272" s="38">
        <v>43489.510416666664</v>
      </c>
      <c r="E28272" s="38">
        <v>43489.520833333336</v>
      </c>
      <c r="F28272" s="39"/>
      <c r="G28272" s="39"/>
      <c r="H28272" s="40"/>
      <c r="I28272" s="39">
        <v>47.31</v>
      </c>
      <c r="J28272" s="40">
        <v>0</v>
      </c>
      <c r="K28272" s="40">
        <v>47.31</v>
      </c>
      <c r="L28272" s="40">
        <v>47.31</v>
      </c>
    </row>
    <row r="28273" spans="1:12" x14ac:dyDescent="0.2">
      <c r="A28273" s="9" t="str">
        <f t="shared" si="442"/>
        <v>4339551</v>
      </c>
      <c r="B28273" s="36">
        <v>43395</v>
      </c>
      <c r="C28273" s="37">
        <v>51</v>
      </c>
      <c r="D28273" s="38">
        <v>43489.520833333336</v>
      </c>
      <c r="E28273" s="38">
        <v>43489.53125</v>
      </c>
      <c r="F28273" s="39"/>
      <c r="G28273" s="39"/>
      <c r="H28273" s="40"/>
      <c r="I28273" s="39">
        <v>49.17</v>
      </c>
      <c r="J28273" s="40">
        <v>0</v>
      </c>
      <c r="K28273" s="40">
        <v>49.17</v>
      </c>
      <c r="L28273" s="40">
        <v>49.17</v>
      </c>
    </row>
    <row r="28274" spans="1:12" x14ac:dyDescent="0.2">
      <c r="A28274" s="9" t="str">
        <f t="shared" si="442"/>
        <v>4339552</v>
      </c>
      <c r="B28274" s="36">
        <v>43395</v>
      </c>
      <c r="C28274" s="37">
        <v>52</v>
      </c>
      <c r="D28274" s="38">
        <v>43489.53125</v>
      </c>
      <c r="E28274" s="38">
        <v>43489.541666666664</v>
      </c>
      <c r="F28274" s="39"/>
      <c r="G28274" s="39"/>
      <c r="H28274" s="40"/>
      <c r="I28274" s="39">
        <v>45.06</v>
      </c>
      <c r="J28274" s="40">
        <v>0</v>
      </c>
      <c r="K28274" s="40">
        <v>45.06</v>
      </c>
      <c r="L28274" s="40">
        <v>45.06</v>
      </c>
    </row>
    <row r="28275" spans="1:12" x14ac:dyDescent="0.2">
      <c r="A28275" s="9" t="str">
        <f t="shared" si="442"/>
        <v>4339553</v>
      </c>
      <c r="B28275" s="36">
        <v>43395</v>
      </c>
      <c r="C28275" s="37">
        <v>53</v>
      </c>
      <c r="D28275" s="38">
        <v>43489.541666666664</v>
      </c>
      <c r="E28275" s="38">
        <v>43489.552083333336</v>
      </c>
      <c r="F28275" s="39"/>
      <c r="G28275" s="39"/>
      <c r="H28275" s="39">
        <v>57.8</v>
      </c>
      <c r="I28275" s="39">
        <v>38.299999999999997</v>
      </c>
      <c r="J28275" s="40">
        <v>0</v>
      </c>
      <c r="K28275" s="40">
        <v>57.8</v>
      </c>
      <c r="L28275" s="40">
        <v>38.299999999999997</v>
      </c>
    </row>
    <row r="28276" spans="1:12" x14ac:dyDescent="0.2">
      <c r="A28276" s="9" t="str">
        <f t="shared" si="442"/>
        <v>4339554</v>
      </c>
      <c r="B28276" s="36">
        <v>43395</v>
      </c>
      <c r="C28276" s="37">
        <v>54</v>
      </c>
      <c r="D28276" s="38">
        <v>43489.552083333336</v>
      </c>
      <c r="E28276" s="38">
        <v>43489.5625</v>
      </c>
      <c r="F28276" s="39"/>
      <c r="G28276" s="39"/>
      <c r="H28276" s="39">
        <v>57.8</v>
      </c>
      <c r="I28276" s="39">
        <v>44.98</v>
      </c>
      <c r="J28276" s="40">
        <v>0</v>
      </c>
      <c r="K28276" s="40">
        <v>57.8</v>
      </c>
      <c r="L28276" s="40">
        <v>44.98</v>
      </c>
    </row>
    <row r="28277" spans="1:12" x14ac:dyDescent="0.2">
      <c r="A28277" s="9" t="str">
        <f t="shared" si="442"/>
        <v>4339555</v>
      </c>
      <c r="B28277" s="36">
        <v>43395</v>
      </c>
      <c r="C28277" s="37">
        <v>55</v>
      </c>
      <c r="D28277" s="38">
        <v>43489.5625</v>
      </c>
      <c r="E28277" s="38">
        <v>43489.572916666664</v>
      </c>
      <c r="F28277" s="39"/>
      <c r="G28277" s="39"/>
      <c r="H28277" s="40"/>
      <c r="I28277" s="39">
        <v>47.23</v>
      </c>
      <c r="J28277" s="40">
        <v>0</v>
      </c>
      <c r="K28277" s="40">
        <v>47.23</v>
      </c>
      <c r="L28277" s="40">
        <v>47.23</v>
      </c>
    </row>
    <row r="28278" spans="1:12" x14ac:dyDescent="0.2">
      <c r="A28278" s="9" t="str">
        <f t="shared" si="442"/>
        <v>4339556</v>
      </c>
      <c r="B28278" s="36">
        <v>43395</v>
      </c>
      <c r="C28278" s="37">
        <v>56</v>
      </c>
      <c r="D28278" s="38">
        <v>43489.572916666664</v>
      </c>
      <c r="E28278" s="38">
        <v>43489.583333333336</v>
      </c>
      <c r="F28278" s="39"/>
      <c r="G28278" s="39"/>
      <c r="H28278" s="40"/>
      <c r="I28278" s="39">
        <v>45.78</v>
      </c>
      <c r="J28278" s="40">
        <v>0</v>
      </c>
      <c r="K28278" s="40">
        <v>45.78</v>
      </c>
      <c r="L28278" s="40">
        <v>45.78</v>
      </c>
    </row>
    <row r="28279" spans="1:12" x14ac:dyDescent="0.2">
      <c r="A28279" s="9" t="str">
        <f t="shared" si="442"/>
        <v>4339557</v>
      </c>
      <c r="B28279" s="36">
        <v>43395</v>
      </c>
      <c r="C28279" s="37">
        <v>57</v>
      </c>
      <c r="D28279" s="38">
        <v>43489.583333333336</v>
      </c>
      <c r="E28279" s="38">
        <v>43489.59375</v>
      </c>
      <c r="F28279" s="39"/>
      <c r="G28279" s="39"/>
      <c r="H28279" s="40"/>
      <c r="I28279" s="39">
        <v>41.8</v>
      </c>
      <c r="J28279" s="40">
        <v>0</v>
      </c>
      <c r="K28279" s="40">
        <v>41.8</v>
      </c>
      <c r="L28279" s="40">
        <v>41.8</v>
      </c>
    </row>
    <row r="28280" spans="1:12" x14ac:dyDescent="0.2">
      <c r="A28280" s="9" t="str">
        <f t="shared" si="442"/>
        <v>4339558</v>
      </c>
      <c r="B28280" s="36">
        <v>43395</v>
      </c>
      <c r="C28280" s="37">
        <v>58</v>
      </c>
      <c r="D28280" s="38">
        <v>43489.59375</v>
      </c>
      <c r="E28280" s="38">
        <v>43489.604166666664</v>
      </c>
      <c r="F28280" s="39"/>
      <c r="G28280" s="39"/>
      <c r="H28280" s="39">
        <v>54.3</v>
      </c>
      <c r="I28280" s="39">
        <v>42.3</v>
      </c>
      <c r="J28280" s="40">
        <v>0</v>
      </c>
      <c r="K28280" s="40">
        <v>54.3</v>
      </c>
      <c r="L28280" s="40">
        <v>42.3</v>
      </c>
    </row>
    <row r="28281" spans="1:12" x14ac:dyDescent="0.2">
      <c r="A28281" s="9" t="str">
        <f t="shared" si="442"/>
        <v>4339559</v>
      </c>
      <c r="B28281" s="36">
        <v>43395</v>
      </c>
      <c r="C28281" s="37">
        <v>59</v>
      </c>
      <c r="D28281" s="38">
        <v>43489.604166666664</v>
      </c>
      <c r="E28281" s="38">
        <v>43489.614583333336</v>
      </c>
      <c r="F28281" s="39"/>
      <c r="G28281" s="39"/>
      <c r="H28281" s="39">
        <v>57.8</v>
      </c>
      <c r="I28281" s="39">
        <v>44.78</v>
      </c>
      <c r="J28281" s="40">
        <v>0</v>
      </c>
      <c r="K28281" s="40">
        <v>57.8</v>
      </c>
      <c r="L28281" s="40">
        <v>44.78</v>
      </c>
    </row>
    <row r="28282" spans="1:12" x14ac:dyDescent="0.2">
      <c r="A28282" s="9" t="str">
        <f t="shared" si="442"/>
        <v>4339560</v>
      </c>
      <c r="B28282" s="36">
        <v>43395</v>
      </c>
      <c r="C28282" s="37">
        <v>60</v>
      </c>
      <c r="D28282" s="38">
        <v>43489.614583333336</v>
      </c>
      <c r="E28282" s="38">
        <v>43489.625</v>
      </c>
      <c r="F28282" s="39"/>
      <c r="G28282" s="39"/>
      <c r="H28282" s="40"/>
      <c r="I28282" s="39">
        <v>46.3</v>
      </c>
      <c r="J28282" s="40">
        <v>0</v>
      </c>
      <c r="K28282" s="40">
        <v>46.3</v>
      </c>
      <c r="L28282" s="40">
        <v>46.3</v>
      </c>
    </row>
    <row r="28283" spans="1:12" x14ac:dyDescent="0.2">
      <c r="A28283" s="9" t="str">
        <f t="shared" si="442"/>
        <v>4339561</v>
      </c>
      <c r="B28283" s="36">
        <v>43395</v>
      </c>
      <c r="C28283" s="37">
        <v>61</v>
      </c>
      <c r="D28283" s="38">
        <v>43489.625</v>
      </c>
      <c r="E28283" s="38">
        <v>43489.635416666664</v>
      </c>
      <c r="F28283" s="39"/>
      <c r="G28283" s="39"/>
      <c r="H28283" s="40"/>
      <c r="I28283" s="39">
        <v>23.63</v>
      </c>
      <c r="J28283" s="40">
        <v>0</v>
      </c>
      <c r="K28283" s="40">
        <v>23.63</v>
      </c>
      <c r="L28283" s="40">
        <v>23.63</v>
      </c>
    </row>
    <row r="28284" spans="1:12" x14ac:dyDescent="0.2">
      <c r="A28284" s="9" t="str">
        <f t="shared" si="442"/>
        <v>4339562</v>
      </c>
      <c r="B28284" s="36">
        <v>43395</v>
      </c>
      <c r="C28284" s="37">
        <v>62</v>
      </c>
      <c r="D28284" s="38">
        <v>43489.635416666664</v>
      </c>
      <c r="E28284" s="38">
        <v>43489.645833333336</v>
      </c>
      <c r="F28284" s="39"/>
      <c r="G28284" s="39"/>
      <c r="H28284" s="40"/>
      <c r="I28284" s="39">
        <v>38.299999999999997</v>
      </c>
      <c r="J28284" s="40">
        <v>0</v>
      </c>
      <c r="K28284" s="40">
        <v>38.299999999999997</v>
      </c>
      <c r="L28284" s="40">
        <v>38.299999999999997</v>
      </c>
    </row>
    <row r="28285" spans="1:12" x14ac:dyDescent="0.2">
      <c r="A28285" s="9" t="str">
        <f t="shared" si="442"/>
        <v>4339563</v>
      </c>
      <c r="B28285" s="36">
        <v>43395</v>
      </c>
      <c r="C28285" s="37">
        <v>63</v>
      </c>
      <c r="D28285" s="38">
        <v>43489.645833333336</v>
      </c>
      <c r="E28285" s="38">
        <v>43489.65625</v>
      </c>
      <c r="F28285" s="39"/>
      <c r="G28285" s="39"/>
      <c r="H28285" s="40"/>
      <c r="I28285" s="39">
        <v>44.8</v>
      </c>
      <c r="J28285" s="40">
        <v>0</v>
      </c>
      <c r="K28285" s="40">
        <v>44.8</v>
      </c>
      <c r="L28285" s="40">
        <v>44.8</v>
      </c>
    </row>
    <row r="28286" spans="1:12" x14ac:dyDescent="0.2">
      <c r="A28286" s="9" t="str">
        <f t="shared" si="442"/>
        <v>4339564</v>
      </c>
      <c r="B28286" s="36">
        <v>43395</v>
      </c>
      <c r="C28286" s="37">
        <v>64</v>
      </c>
      <c r="D28286" s="38">
        <v>43489.65625</v>
      </c>
      <c r="E28286" s="38">
        <v>43489.666666666664</v>
      </c>
      <c r="F28286" s="39"/>
      <c r="G28286" s="39"/>
      <c r="H28286" s="40"/>
      <c r="I28286" s="39">
        <v>42.3</v>
      </c>
      <c r="J28286" s="40">
        <v>0</v>
      </c>
      <c r="K28286" s="40">
        <v>42.3</v>
      </c>
      <c r="L28286" s="40">
        <v>42.3</v>
      </c>
    </row>
    <row r="28287" spans="1:12" x14ac:dyDescent="0.2">
      <c r="A28287" s="9" t="str">
        <f t="shared" si="442"/>
        <v>4339565</v>
      </c>
      <c r="B28287" s="36">
        <v>43395</v>
      </c>
      <c r="C28287" s="37">
        <v>65</v>
      </c>
      <c r="D28287" s="38">
        <v>43489.666666666664</v>
      </c>
      <c r="E28287" s="38">
        <v>43489.677083333336</v>
      </c>
      <c r="F28287" s="39"/>
      <c r="G28287" s="39"/>
      <c r="H28287" s="39">
        <v>52.83</v>
      </c>
      <c r="I28287" s="39">
        <v>23.63</v>
      </c>
      <c r="J28287" s="40">
        <v>0</v>
      </c>
      <c r="K28287" s="40">
        <v>52.83</v>
      </c>
      <c r="L28287" s="40">
        <v>23.63</v>
      </c>
    </row>
    <row r="28288" spans="1:12" x14ac:dyDescent="0.2">
      <c r="A28288" s="9" t="str">
        <f t="shared" si="442"/>
        <v>4339566</v>
      </c>
      <c r="B28288" s="36">
        <v>43395</v>
      </c>
      <c r="C28288" s="37">
        <v>66</v>
      </c>
      <c r="D28288" s="38">
        <v>43489.677083333336</v>
      </c>
      <c r="E28288" s="38">
        <v>43489.6875</v>
      </c>
      <c r="F28288" s="39"/>
      <c r="G28288" s="39"/>
      <c r="H28288" s="40"/>
      <c r="I28288" s="39">
        <v>7.06</v>
      </c>
      <c r="J28288" s="40">
        <v>0</v>
      </c>
      <c r="K28288" s="40">
        <v>7.06</v>
      </c>
      <c r="L28288" s="40">
        <v>7.06</v>
      </c>
    </row>
    <row r="28289" spans="1:12" x14ac:dyDescent="0.2">
      <c r="A28289" s="9" t="str">
        <f t="shared" si="442"/>
        <v>4339567</v>
      </c>
      <c r="B28289" s="36">
        <v>43395</v>
      </c>
      <c r="C28289" s="37">
        <v>67</v>
      </c>
      <c r="D28289" s="38">
        <v>43489.6875</v>
      </c>
      <c r="E28289" s="38">
        <v>43489.697916666664</v>
      </c>
      <c r="F28289" s="39"/>
      <c r="G28289" s="39"/>
      <c r="H28289" s="39">
        <v>50.3</v>
      </c>
      <c r="I28289" s="39">
        <v>7.06</v>
      </c>
      <c r="J28289" s="40">
        <v>0</v>
      </c>
      <c r="K28289" s="40">
        <v>50.3</v>
      </c>
      <c r="L28289" s="40">
        <v>50.3</v>
      </c>
    </row>
    <row r="28290" spans="1:12" x14ac:dyDescent="0.2">
      <c r="A28290" s="9" t="str">
        <f t="shared" si="442"/>
        <v>4339568</v>
      </c>
      <c r="B28290" s="36">
        <v>43395</v>
      </c>
      <c r="C28290" s="37">
        <v>68</v>
      </c>
      <c r="D28290" s="38">
        <v>43489.697916666664</v>
      </c>
      <c r="E28290" s="38">
        <v>43489.708333333336</v>
      </c>
      <c r="F28290" s="39"/>
      <c r="G28290" s="39"/>
      <c r="H28290" s="39">
        <v>58.3</v>
      </c>
      <c r="I28290" s="40"/>
      <c r="J28290" s="40">
        <v>0</v>
      </c>
      <c r="K28290" s="40">
        <v>58.3</v>
      </c>
      <c r="L28290" s="40">
        <v>58.3</v>
      </c>
    </row>
    <row r="28291" spans="1:12" x14ac:dyDescent="0.2">
      <c r="A28291" s="9" t="str">
        <f t="shared" si="442"/>
        <v>4339569</v>
      </c>
      <c r="B28291" s="36">
        <v>43395</v>
      </c>
      <c r="C28291" s="37">
        <v>69</v>
      </c>
      <c r="D28291" s="38">
        <v>43489.708333333336</v>
      </c>
      <c r="E28291" s="38">
        <v>43489.71875</v>
      </c>
      <c r="F28291" s="39"/>
      <c r="G28291" s="39"/>
      <c r="H28291" s="39">
        <v>58.3</v>
      </c>
      <c r="I28291" s="39">
        <v>23.63</v>
      </c>
      <c r="J28291" s="40">
        <v>0</v>
      </c>
      <c r="K28291" s="40">
        <v>23.63</v>
      </c>
      <c r="L28291" s="40">
        <v>23.63</v>
      </c>
    </row>
    <row r="28292" spans="1:12" x14ac:dyDescent="0.2">
      <c r="A28292" s="9" t="str">
        <f t="shared" si="442"/>
        <v>4339570</v>
      </c>
      <c r="B28292" s="36">
        <v>43395</v>
      </c>
      <c r="C28292" s="37">
        <v>70</v>
      </c>
      <c r="D28292" s="38">
        <v>43489.71875</v>
      </c>
      <c r="E28292" s="38">
        <v>43489.729166666664</v>
      </c>
      <c r="F28292" s="39"/>
      <c r="G28292" s="39"/>
      <c r="H28292" s="39">
        <v>51.21</v>
      </c>
      <c r="I28292" s="39">
        <v>47.78</v>
      </c>
      <c r="J28292" s="40">
        <v>0</v>
      </c>
      <c r="K28292" s="40">
        <v>51.21</v>
      </c>
      <c r="L28292" s="40">
        <v>47.78</v>
      </c>
    </row>
    <row r="28293" spans="1:12" x14ac:dyDescent="0.2">
      <c r="A28293" s="9" t="str">
        <f t="shared" si="442"/>
        <v>4339571</v>
      </c>
      <c r="B28293" s="36">
        <v>43395</v>
      </c>
      <c r="C28293" s="37">
        <v>71</v>
      </c>
      <c r="D28293" s="38">
        <v>43489.729166666664</v>
      </c>
      <c r="E28293" s="38">
        <v>43489.739583333336</v>
      </c>
      <c r="F28293" s="39"/>
      <c r="G28293" s="39"/>
      <c r="H28293" s="39">
        <v>54.3</v>
      </c>
      <c r="I28293" s="40"/>
      <c r="J28293" s="40">
        <v>0</v>
      </c>
      <c r="K28293" s="40">
        <v>54.3</v>
      </c>
      <c r="L28293" s="40">
        <v>54.3</v>
      </c>
    </row>
    <row r="28294" spans="1:12" x14ac:dyDescent="0.2">
      <c r="A28294" s="9" t="str">
        <f t="shared" si="442"/>
        <v>4339572</v>
      </c>
      <c r="B28294" s="36">
        <v>43395</v>
      </c>
      <c r="C28294" s="37">
        <v>72</v>
      </c>
      <c r="D28294" s="38">
        <v>43489.739583333336</v>
      </c>
      <c r="E28294" s="38">
        <v>43489.75</v>
      </c>
      <c r="F28294" s="39"/>
      <c r="G28294" s="39"/>
      <c r="H28294" s="39">
        <v>73.58</v>
      </c>
      <c r="I28294" s="40"/>
      <c r="J28294" s="40">
        <v>0</v>
      </c>
      <c r="K28294" s="40">
        <v>73.58</v>
      </c>
      <c r="L28294" s="40">
        <v>73.58</v>
      </c>
    </row>
    <row r="28295" spans="1:12" x14ac:dyDescent="0.2">
      <c r="A28295" s="9" t="str">
        <f t="shared" si="442"/>
        <v>4339573</v>
      </c>
      <c r="B28295" s="36">
        <v>43395</v>
      </c>
      <c r="C28295" s="37">
        <v>73</v>
      </c>
      <c r="D28295" s="38">
        <v>43489.75</v>
      </c>
      <c r="E28295" s="38">
        <v>43489.760416666664</v>
      </c>
      <c r="F28295" s="39"/>
      <c r="G28295" s="39"/>
      <c r="H28295" s="39">
        <v>78.91</v>
      </c>
      <c r="I28295" s="40"/>
      <c r="J28295" s="40">
        <v>0</v>
      </c>
      <c r="K28295" s="40">
        <v>78.91</v>
      </c>
      <c r="L28295" s="40">
        <v>78.91</v>
      </c>
    </row>
    <row r="28296" spans="1:12" x14ac:dyDescent="0.2">
      <c r="A28296" s="9" t="str">
        <f t="shared" si="442"/>
        <v>4339574</v>
      </c>
      <c r="B28296" s="36">
        <v>43395</v>
      </c>
      <c r="C28296" s="37">
        <v>74</v>
      </c>
      <c r="D28296" s="38">
        <v>43489.760416666664</v>
      </c>
      <c r="E28296" s="38">
        <v>43489.770833333336</v>
      </c>
      <c r="F28296" s="39"/>
      <c r="G28296" s="39"/>
      <c r="H28296" s="39">
        <v>58.91</v>
      </c>
      <c r="I28296" s="40"/>
      <c r="J28296" s="40">
        <v>0</v>
      </c>
      <c r="K28296" s="40">
        <v>58.91</v>
      </c>
      <c r="L28296" s="40">
        <v>58.91</v>
      </c>
    </row>
    <row r="28297" spans="1:12" x14ac:dyDescent="0.2">
      <c r="A28297" s="9" t="str">
        <f t="shared" si="442"/>
        <v>4339575</v>
      </c>
      <c r="B28297" s="36">
        <v>43395</v>
      </c>
      <c r="C28297" s="37">
        <v>75</v>
      </c>
      <c r="D28297" s="38">
        <v>43489.770833333336</v>
      </c>
      <c r="E28297" s="38">
        <v>43489.78125</v>
      </c>
      <c r="F28297" s="39"/>
      <c r="G28297" s="39"/>
      <c r="H28297" s="39">
        <v>78.91</v>
      </c>
      <c r="I28297" s="40"/>
      <c r="J28297" s="40">
        <v>0</v>
      </c>
      <c r="K28297" s="40">
        <v>78.91</v>
      </c>
      <c r="L28297" s="40">
        <v>78.91</v>
      </c>
    </row>
    <row r="28298" spans="1:12" x14ac:dyDescent="0.2">
      <c r="A28298" s="9" t="str">
        <f t="shared" si="442"/>
        <v>4339576</v>
      </c>
      <c r="B28298" s="36">
        <v>43395</v>
      </c>
      <c r="C28298" s="37">
        <v>76</v>
      </c>
      <c r="D28298" s="38">
        <v>43489.78125</v>
      </c>
      <c r="E28298" s="38">
        <v>43489.791666666664</v>
      </c>
      <c r="F28298" s="39"/>
      <c r="G28298" s="39"/>
      <c r="H28298" s="39">
        <v>182.24</v>
      </c>
      <c r="I28298" s="40"/>
      <c r="J28298" s="40">
        <v>0</v>
      </c>
      <c r="K28298" s="40">
        <v>182.24</v>
      </c>
      <c r="L28298" s="40">
        <v>182.24</v>
      </c>
    </row>
    <row r="28299" spans="1:12" x14ac:dyDescent="0.2">
      <c r="A28299" s="9" t="str">
        <f t="shared" si="442"/>
        <v>4339577</v>
      </c>
      <c r="B28299" s="36">
        <v>43395</v>
      </c>
      <c r="C28299" s="37">
        <v>77</v>
      </c>
      <c r="D28299" s="38">
        <v>43489.791666666664</v>
      </c>
      <c r="E28299" s="38">
        <v>43489.802083333336</v>
      </c>
      <c r="F28299" s="39"/>
      <c r="G28299" s="39"/>
      <c r="H28299" s="39">
        <v>115.16</v>
      </c>
      <c r="I28299" s="40"/>
      <c r="J28299" s="40">
        <v>0</v>
      </c>
      <c r="K28299" s="40">
        <v>115.16</v>
      </c>
      <c r="L28299" s="40">
        <v>115.16</v>
      </c>
    </row>
    <row r="28300" spans="1:12" x14ac:dyDescent="0.2">
      <c r="A28300" s="9" t="str">
        <f t="shared" si="442"/>
        <v>4339578</v>
      </c>
      <c r="B28300" s="36">
        <v>43395</v>
      </c>
      <c r="C28300" s="37">
        <v>78</v>
      </c>
      <c r="D28300" s="38">
        <v>43489.802083333336</v>
      </c>
      <c r="E28300" s="38">
        <v>43489.8125</v>
      </c>
      <c r="F28300" s="39"/>
      <c r="G28300" s="39"/>
      <c r="H28300" s="39">
        <v>62</v>
      </c>
      <c r="I28300" s="40"/>
      <c r="J28300" s="40">
        <v>0</v>
      </c>
      <c r="K28300" s="40">
        <v>62</v>
      </c>
      <c r="L28300" s="40">
        <v>62</v>
      </c>
    </row>
    <row r="28301" spans="1:12" x14ac:dyDescent="0.2">
      <c r="A28301" s="9" t="str">
        <f t="shared" si="442"/>
        <v>4339579</v>
      </c>
      <c r="B28301" s="36">
        <v>43395</v>
      </c>
      <c r="C28301" s="37">
        <v>79</v>
      </c>
      <c r="D28301" s="38">
        <v>43489.8125</v>
      </c>
      <c r="E28301" s="38">
        <v>43489.822916666664</v>
      </c>
      <c r="F28301" s="39"/>
      <c r="G28301" s="39"/>
      <c r="H28301" s="39">
        <v>54.89</v>
      </c>
      <c r="I28301" s="40"/>
      <c r="J28301" s="40">
        <v>0</v>
      </c>
      <c r="K28301" s="40">
        <v>54.89</v>
      </c>
      <c r="L28301" s="40">
        <v>54.89</v>
      </c>
    </row>
    <row r="28302" spans="1:12" x14ac:dyDescent="0.2">
      <c r="A28302" s="9" t="str">
        <f t="shared" si="442"/>
        <v>4339580</v>
      </c>
      <c r="B28302" s="36">
        <v>43395</v>
      </c>
      <c r="C28302" s="37">
        <v>80</v>
      </c>
      <c r="D28302" s="38">
        <v>43489.822916666664</v>
      </c>
      <c r="E28302" s="38">
        <v>43489.833333333336</v>
      </c>
      <c r="F28302" s="39"/>
      <c r="G28302" s="39"/>
      <c r="H28302" s="39">
        <v>54.89</v>
      </c>
      <c r="I28302" s="39">
        <v>51.02</v>
      </c>
      <c r="J28302" s="40">
        <v>0</v>
      </c>
      <c r="K28302" s="40">
        <v>51.02</v>
      </c>
      <c r="L28302" s="40">
        <v>51.02</v>
      </c>
    </row>
    <row r="28303" spans="1:12" x14ac:dyDescent="0.2">
      <c r="A28303" s="9" t="str">
        <f t="shared" si="442"/>
        <v>4339581</v>
      </c>
      <c r="B28303" s="36">
        <v>43395</v>
      </c>
      <c r="C28303" s="37">
        <v>81</v>
      </c>
      <c r="D28303" s="38">
        <v>43489.833333333336</v>
      </c>
      <c r="E28303" s="38">
        <v>43489.84375</v>
      </c>
      <c r="F28303" s="39"/>
      <c r="G28303" s="39"/>
      <c r="H28303" s="39">
        <v>73.58</v>
      </c>
      <c r="I28303" s="40"/>
      <c r="J28303" s="40">
        <v>0</v>
      </c>
      <c r="K28303" s="40">
        <v>73.58</v>
      </c>
      <c r="L28303" s="40">
        <v>73.58</v>
      </c>
    </row>
    <row r="28304" spans="1:12" x14ac:dyDescent="0.2">
      <c r="A28304" s="9" t="str">
        <f t="shared" si="442"/>
        <v>4339582</v>
      </c>
      <c r="B28304" s="36">
        <v>43395</v>
      </c>
      <c r="C28304" s="37">
        <v>82</v>
      </c>
      <c r="D28304" s="38">
        <v>43489.84375</v>
      </c>
      <c r="E28304" s="38">
        <v>43489.854166666664</v>
      </c>
      <c r="F28304" s="39"/>
      <c r="G28304" s="39"/>
      <c r="H28304" s="39">
        <v>54.3</v>
      </c>
      <c r="I28304" s="40"/>
      <c r="J28304" s="40">
        <v>0</v>
      </c>
      <c r="K28304" s="40">
        <v>54.3</v>
      </c>
      <c r="L28304" s="40">
        <v>54.3</v>
      </c>
    </row>
    <row r="28305" spans="1:12" x14ac:dyDescent="0.2">
      <c r="A28305" s="9" t="str">
        <f t="shared" si="442"/>
        <v>4339583</v>
      </c>
      <c r="B28305" s="36">
        <v>43395</v>
      </c>
      <c r="C28305" s="37">
        <v>83</v>
      </c>
      <c r="D28305" s="38">
        <v>43489.854166666664</v>
      </c>
      <c r="E28305" s="38">
        <v>43489.864583333336</v>
      </c>
      <c r="F28305" s="39"/>
      <c r="G28305" s="39"/>
      <c r="H28305" s="40"/>
      <c r="I28305" s="40"/>
      <c r="J28305" s="40">
        <v>0</v>
      </c>
      <c r="K28305" s="40">
        <v>40.659999999999997</v>
      </c>
      <c r="L28305" s="40">
        <v>40.659999999999997</v>
      </c>
    </row>
    <row r="28306" spans="1:12" x14ac:dyDescent="0.2">
      <c r="A28306" s="9" t="str">
        <f t="shared" si="442"/>
        <v>4339584</v>
      </c>
      <c r="B28306" s="36">
        <v>43395</v>
      </c>
      <c r="C28306" s="37">
        <v>84</v>
      </c>
      <c r="D28306" s="38">
        <v>43489.864583333336</v>
      </c>
      <c r="E28306" s="38">
        <v>43489.875</v>
      </c>
      <c r="F28306" s="39"/>
      <c r="G28306" s="39"/>
      <c r="H28306" s="40"/>
      <c r="I28306" s="39">
        <v>47.65</v>
      </c>
      <c r="J28306" s="40">
        <v>0</v>
      </c>
      <c r="K28306" s="40">
        <v>47.65</v>
      </c>
      <c r="L28306" s="40">
        <v>47.65</v>
      </c>
    </row>
    <row r="28307" spans="1:12" x14ac:dyDescent="0.2">
      <c r="A28307" s="9" t="str">
        <f t="shared" si="442"/>
        <v>4339585</v>
      </c>
      <c r="B28307" s="36">
        <v>43395</v>
      </c>
      <c r="C28307" s="37">
        <v>85</v>
      </c>
      <c r="D28307" s="38">
        <v>43489.875</v>
      </c>
      <c r="E28307" s="38">
        <v>43489.885416666664</v>
      </c>
      <c r="F28307" s="39"/>
      <c r="G28307" s="39"/>
      <c r="H28307" s="39">
        <v>85</v>
      </c>
      <c r="I28307" s="39">
        <v>38.299999999999997</v>
      </c>
      <c r="J28307" s="40">
        <v>0</v>
      </c>
      <c r="K28307" s="40">
        <v>85</v>
      </c>
      <c r="L28307" s="40">
        <v>31</v>
      </c>
    </row>
    <row r="28308" spans="1:12" x14ac:dyDescent="0.2">
      <c r="A28308" s="9" t="str">
        <f t="shared" si="442"/>
        <v>4339586</v>
      </c>
      <c r="B28308" s="36">
        <v>43395</v>
      </c>
      <c r="C28308" s="37">
        <v>86</v>
      </c>
      <c r="D28308" s="38">
        <v>43489.885416666664</v>
      </c>
      <c r="E28308" s="38">
        <v>43489.895833333336</v>
      </c>
      <c r="F28308" s="39"/>
      <c r="G28308" s="39"/>
      <c r="H28308" s="39">
        <v>117.12</v>
      </c>
      <c r="I28308" s="39">
        <v>49.43</v>
      </c>
      <c r="J28308" s="40">
        <v>0</v>
      </c>
      <c r="K28308" s="40">
        <v>117.12</v>
      </c>
      <c r="L28308" s="40">
        <v>31</v>
      </c>
    </row>
    <row r="28309" spans="1:12" x14ac:dyDescent="0.2">
      <c r="A28309" s="9" t="str">
        <f t="shared" si="442"/>
        <v>4339587</v>
      </c>
      <c r="B28309" s="36">
        <v>43395</v>
      </c>
      <c r="C28309" s="37">
        <v>87</v>
      </c>
      <c r="D28309" s="38">
        <v>43489.895833333336</v>
      </c>
      <c r="E28309" s="38">
        <v>43489.90625</v>
      </c>
      <c r="F28309" s="39"/>
      <c r="G28309" s="39"/>
      <c r="H28309" s="39">
        <v>117.12</v>
      </c>
      <c r="I28309" s="39">
        <v>48.22</v>
      </c>
      <c r="J28309" s="40">
        <v>0</v>
      </c>
      <c r="K28309" s="40">
        <v>48.22</v>
      </c>
      <c r="L28309" s="40">
        <v>48.22</v>
      </c>
    </row>
    <row r="28310" spans="1:12" x14ac:dyDescent="0.2">
      <c r="A28310" s="9" t="str">
        <f t="shared" si="442"/>
        <v>4339588</v>
      </c>
      <c r="B28310" s="36">
        <v>43395</v>
      </c>
      <c r="C28310" s="37">
        <v>88</v>
      </c>
      <c r="D28310" s="38">
        <v>43489.90625</v>
      </c>
      <c r="E28310" s="38">
        <v>43489.916666666664</v>
      </c>
      <c r="F28310" s="39"/>
      <c r="G28310" s="39"/>
      <c r="H28310" s="40"/>
      <c r="I28310" s="39">
        <v>45.15</v>
      </c>
      <c r="J28310" s="40">
        <v>0</v>
      </c>
      <c r="K28310" s="40">
        <v>45.15</v>
      </c>
      <c r="L28310" s="40">
        <v>45.15</v>
      </c>
    </row>
    <row r="28311" spans="1:12" x14ac:dyDescent="0.2">
      <c r="A28311" s="9" t="str">
        <f t="shared" si="442"/>
        <v>4339589</v>
      </c>
      <c r="B28311" s="36">
        <v>43395</v>
      </c>
      <c r="C28311" s="37">
        <v>89</v>
      </c>
      <c r="D28311" s="38">
        <v>43489.916666666664</v>
      </c>
      <c r="E28311" s="38">
        <v>43489.927083333336</v>
      </c>
      <c r="F28311" s="39"/>
      <c r="G28311" s="39"/>
      <c r="H28311" s="39">
        <v>84.98</v>
      </c>
      <c r="I28311" s="39">
        <v>34.1</v>
      </c>
      <c r="J28311" s="40">
        <v>0</v>
      </c>
      <c r="K28311" s="40">
        <v>84.98</v>
      </c>
      <c r="L28311" s="40">
        <v>29.55</v>
      </c>
    </row>
    <row r="28312" spans="1:12" x14ac:dyDescent="0.2">
      <c r="A28312" s="9" t="str">
        <f t="shared" si="442"/>
        <v>4339590</v>
      </c>
      <c r="B28312" s="36">
        <v>43395</v>
      </c>
      <c r="C28312" s="37">
        <v>90</v>
      </c>
      <c r="D28312" s="38">
        <v>43489.927083333336</v>
      </c>
      <c r="E28312" s="38">
        <v>43489.9375</v>
      </c>
      <c r="F28312" s="39"/>
      <c r="G28312" s="39"/>
      <c r="H28312" s="39">
        <v>143.12</v>
      </c>
      <c r="I28312" s="39">
        <v>38.299999999999997</v>
      </c>
      <c r="J28312" s="40">
        <v>0</v>
      </c>
      <c r="K28312" s="40">
        <v>143.12</v>
      </c>
      <c r="L28312" s="40">
        <v>29.56</v>
      </c>
    </row>
    <row r="28313" spans="1:12" x14ac:dyDescent="0.2">
      <c r="A28313" s="9" t="str">
        <f t="shared" si="442"/>
        <v>4339591</v>
      </c>
      <c r="B28313" s="36">
        <v>43395</v>
      </c>
      <c r="C28313" s="37">
        <v>91</v>
      </c>
      <c r="D28313" s="38">
        <v>43489.9375</v>
      </c>
      <c r="E28313" s="38">
        <v>43489.947916666664</v>
      </c>
      <c r="F28313" s="39"/>
      <c r="G28313" s="39"/>
      <c r="H28313" s="39">
        <v>143.12</v>
      </c>
      <c r="I28313" s="39">
        <v>13.88</v>
      </c>
      <c r="J28313" s="40">
        <v>0</v>
      </c>
      <c r="K28313" s="40">
        <v>13.88</v>
      </c>
      <c r="L28313" s="40">
        <v>13.88</v>
      </c>
    </row>
    <row r="28314" spans="1:12" x14ac:dyDescent="0.2">
      <c r="A28314" s="9" t="str">
        <f t="shared" si="442"/>
        <v>4339592</v>
      </c>
      <c r="B28314" s="36">
        <v>43395</v>
      </c>
      <c r="C28314" s="37">
        <v>92</v>
      </c>
      <c r="D28314" s="38">
        <v>43489.947916666664</v>
      </c>
      <c r="E28314" s="38">
        <v>43489.958333333336</v>
      </c>
      <c r="F28314" s="39"/>
      <c r="G28314" s="39"/>
      <c r="H28314" s="40"/>
      <c r="I28314" s="39">
        <v>46.3</v>
      </c>
      <c r="J28314" s="40">
        <v>0</v>
      </c>
      <c r="K28314" s="40">
        <v>46.3</v>
      </c>
      <c r="L28314" s="40">
        <v>46.3</v>
      </c>
    </row>
    <row r="28315" spans="1:12" x14ac:dyDescent="0.2">
      <c r="A28315" s="9" t="str">
        <f t="shared" si="442"/>
        <v>4339593</v>
      </c>
      <c r="B28315" s="36">
        <v>43395</v>
      </c>
      <c r="C28315" s="37">
        <v>93</v>
      </c>
      <c r="D28315" s="38">
        <v>43489.958333333336</v>
      </c>
      <c r="E28315" s="38">
        <v>43489.96875</v>
      </c>
      <c r="F28315" s="39"/>
      <c r="G28315" s="39"/>
      <c r="H28315" s="39">
        <v>86.63</v>
      </c>
      <c r="I28315" s="39">
        <v>46.6</v>
      </c>
      <c r="J28315" s="40">
        <v>0</v>
      </c>
      <c r="K28315" s="40">
        <v>86.63</v>
      </c>
      <c r="L28315" s="40">
        <v>86.63</v>
      </c>
    </row>
    <row r="28316" spans="1:12" x14ac:dyDescent="0.2">
      <c r="A28316" s="9" t="str">
        <f t="shared" si="442"/>
        <v>4339594</v>
      </c>
      <c r="B28316" s="36">
        <v>43395</v>
      </c>
      <c r="C28316" s="37">
        <v>94</v>
      </c>
      <c r="D28316" s="38">
        <v>43489.96875</v>
      </c>
      <c r="E28316" s="38">
        <v>43489.979166666664</v>
      </c>
      <c r="F28316" s="39"/>
      <c r="G28316" s="39"/>
      <c r="H28316" s="39">
        <v>59.96</v>
      </c>
      <c r="I28316" s="40"/>
      <c r="J28316" s="40">
        <v>0</v>
      </c>
      <c r="K28316" s="40">
        <v>59.96</v>
      </c>
      <c r="L28316" s="40">
        <v>59.96</v>
      </c>
    </row>
    <row r="28317" spans="1:12" x14ac:dyDescent="0.2">
      <c r="A28317" s="9" t="str">
        <f t="shared" si="442"/>
        <v>4339595</v>
      </c>
      <c r="B28317" s="36">
        <v>43395</v>
      </c>
      <c r="C28317" s="37">
        <v>95</v>
      </c>
      <c r="D28317" s="38">
        <v>43489.979166666664</v>
      </c>
      <c r="E28317" s="38">
        <v>43489.989583333336</v>
      </c>
      <c r="F28317" s="39"/>
      <c r="G28317" s="39"/>
      <c r="H28317" s="39">
        <v>59.96</v>
      </c>
      <c r="I28317" s="39">
        <v>32.58</v>
      </c>
      <c r="J28317" s="40">
        <v>0</v>
      </c>
      <c r="K28317" s="40">
        <v>32.58</v>
      </c>
      <c r="L28317" s="40">
        <v>32.58</v>
      </c>
    </row>
    <row r="28318" spans="1:12" x14ac:dyDescent="0.2">
      <c r="A28318" s="9" t="str">
        <f t="shared" si="442"/>
        <v>4339596</v>
      </c>
      <c r="B28318" s="36">
        <v>43395</v>
      </c>
      <c r="C28318" s="37">
        <v>96</v>
      </c>
      <c r="D28318" s="38">
        <v>43489.989583333336</v>
      </c>
      <c r="E28318" s="38">
        <v>43489</v>
      </c>
      <c r="F28318" s="39"/>
      <c r="G28318" s="39"/>
      <c r="H28318" s="40"/>
      <c r="I28318" s="39">
        <v>32.86</v>
      </c>
      <c r="J28318" s="40">
        <v>0</v>
      </c>
      <c r="K28318" s="40">
        <v>32.86</v>
      </c>
      <c r="L28318" s="40">
        <v>32.86</v>
      </c>
    </row>
    <row r="28319" spans="1:12" x14ac:dyDescent="0.2">
      <c r="A28319" s="9" t="str">
        <f t="shared" si="442"/>
        <v>433961</v>
      </c>
      <c r="B28319" s="36">
        <v>43396</v>
      </c>
      <c r="C28319" s="37">
        <v>1</v>
      </c>
      <c r="D28319" s="38">
        <v>43489</v>
      </c>
      <c r="E28319" s="38">
        <v>43489.010416666664</v>
      </c>
      <c r="F28319" s="39"/>
      <c r="G28319" s="39"/>
      <c r="H28319" s="40"/>
      <c r="I28319" s="39">
        <v>23.86</v>
      </c>
      <c r="J28319" s="40">
        <v>0</v>
      </c>
      <c r="K28319" s="40">
        <v>23.86</v>
      </c>
      <c r="L28319" s="40">
        <v>23.86</v>
      </c>
    </row>
    <row r="28320" spans="1:12" x14ac:dyDescent="0.2">
      <c r="A28320" s="9" t="str">
        <f t="shared" ref="A28320:A28383" si="443">CONCATENATE(B28320,C28320)</f>
        <v>433962</v>
      </c>
      <c r="B28320" s="36">
        <v>43396</v>
      </c>
      <c r="C28320" s="37">
        <v>2</v>
      </c>
      <c r="D28320" s="38">
        <v>43489.010416666664</v>
      </c>
      <c r="E28320" s="38">
        <v>43489.020833333336</v>
      </c>
      <c r="F28320" s="39"/>
      <c r="G28320" s="39"/>
      <c r="H28320" s="40"/>
      <c r="I28320" s="39">
        <v>23.72</v>
      </c>
      <c r="J28320" s="40">
        <v>0</v>
      </c>
      <c r="K28320" s="40">
        <v>23.72</v>
      </c>
      <c r="L28320" s="40">
        <v>23.72</v>
      </c>
    </row>
    <row r="28321" spans="1:12" x14ac:dyDescent="0.2">
      <c r="A28321" s="9" t="str">
        <f t="shared" si="443"/>
        <v>433963</v>
      </c>
      <c r="B28321" s="36">
        <v>43396</v>
      </c>
      <c r="C28321" s="37">
        <v>3</v>
      </c>
      <c r="D28321" s="38">
        <v>43489.020833333336</v>
      </c>
      <c r="E28321" s="38">
        <v>43489.03125</v>
      </c>
      <c r="F28321" s="39"/>
      <c r="G28321" s="39"/>
      <c r="H28321" s="40"/>
      <c r="I28321" s="39">
        <v>23.86</v>
      </c>
      <c r="J28321" s="40">
        <v>0</v>
      </c>
      <c r="K28321" s="40">
        <v>23.86</v>
      </c>
      <c r="L28321" s="40">
        <v>23.86</v>
      </c>
    </row>
    <row r="28322" spans="1:12" x14ac:dyDescent="0.2">
      <c r="A28322" s="9" t="str">
        <f t="shared" si="443"/>
        <v>433964</v>
      </c>
      <c r="B28322" s="36">
        <v>43396</v>
      </c>
      <c r="C28322" s="37">
        <v>4</v>
      </c>
      <c r="D28322" s="38">
        <v>43489.03125</v>
      </c>
      <c r="E28322" s="38">
        <v>43489.041666666664</v>
      </c>
      <c r="F28322" s="39"/>
      <c r="G28322" s="39"/>
      <c r="H28322" s="40"/>
      <c r="I28322" s="39">
        <v>29.2</v>
      </c>
      <c r="J28322" s="40">
        <v>0</v>
      </c>
      <c r="K28322" s="40">
        <v>29.2</v>
      </c>
      <c r="L28322" s="40">
        <v>29.2</v>
      </c>
    </row>
    <row r="28323" spans="1:12" x14ac:dyDescent="0.2">
      <c r="A28323" s="9" t="str">
        <f t="shared" si="443"/>
        <v>433965</v>
      </c>
      <c r="B28323" s="36">
        <v>43396</v>
      </c>
      <c r="C28323" s="37">
        <v>5</v>
      </c>
      <c r="D28323" s="38">
        <v>43489.041666666664</v>
      </c>
      <c r="E28323" s="38">
        <v>43489.052083333336</v>
      </c>
      <c r="F28323" s="39"/>
      <c r="G28323" s="39"/>
      <c r="H28323" s="39">
        <v>57.37</v>
      </c>
      <c r="I28323" s="39">
        <v>31.03</v>
      </c>
      <c r="J28323" s="40">
        <v>0</v>
      </c>
      <c r="K28323" s="40">
        <v>57.37</v>
      </c>
      <c r="L28323" s="40">
        <v>57.37</v>
      </c>
    </row>
    <row r="28324" spans="1:12" x14ac:dyDescent="0.2">
      <c r="A28324" s="9" t="str">
        <f t="shared" si="443"/>
        <v>433966</v>
      </c>
      <c r="B28324" s="36">
        <v>43396</v>
      </c>
      <c r="C28324" s="37">
        <v>6</v>
      </c>
      <c r="D28324" s="38">
        <v>43489.052083333336</v>
      </c>
      <c r="E28324" s="38">
        <v>43489.0625</v>
      </c>
      <c r="F28324" s="39"/>
      <c r="G28324" s="39"/>
      <c r="H28324" s="39">
        <v>50.08</v>
      </c>
      <c r="I28324" s="39">
        <v>23.86</v>
      </c>
      <c r="J28324" s="40">
        <v>0</v>
      </c>
      <c r="K28324" s="40">
        <v>23.86</v>
      </c>
      <c r="L28324" s="40">
        <v>23.86</v>
      </c>
    </row>
    <row r="28325" spans="1:12" x14ac:dyDescent="0.2">
      <c r="A28325" s="9" t="str">
        <f t="shared" si="443"/>
        <v>433967</v>
      </c>
      <c r="B28325" s="36">
        <v>43396</v>
      </c>
      <c r="C28325" s="37">
        <v>7</v>
      </c>
      <c r="D28325" s="38">
        <v>43489.0625</v>
      </c>
      <c r="E28325" s="38">
        <v>43489.072916666664</v>
      </c>
      <c r="F28325" s="39"/>
      <c r="G28325" s="39"/>
      <c r="H28325" s="40"/>
      <c r="I28325" s="39">
        <v>-5.8</v>
      </c>
      <c r="J28325" s="40">
        <v>0</v>
      </c>
      <c r="K28325" s="40">
        <v>-5.8</v>
      </c>
      <c r="L28325" s="40">
        <v>-5.8</v>
      </c>
    </row>
    <row r="28326" spans="1:12" x14ac:dyDescent="0.2">
      <c r="A28326" s="9" t="str">
        <f t="shared" si="443"/>
        <v>433968</v>
      </c>
      <c r="B28326" s="36">
        <v>43396</v>
      </c>
      <c r="C28326" s="37">
        <v>8</v>
      </c>
      <c r="D28326" s="38">
        <v>43489.072916666664</v>
      </c>
      <c r="E28326" s="38">
        <v>43489.083333333336</v>
      </c>
      <c r="F28326" s="39"/>
      <c r="G28326" s="39"/>
      <c r="H28326" s="40"/>
      <c r="I28326" s="39">
        <v>-13.95</v>
      </c>
      <c r="J28326" s="40">
        <v>0</v>
      </c>
      <c r="K28326" s="40">
        <v>-13.95</v>
      </c>
      <c r="L28326" s="40">
        <v>-13.95</v>
      </c>
    </row>
    <row r="28327" spans="1:12" x14ac:dyDescent="0.2">
      <c r="A28327" s="9" t="str">
        <f t="shared" si="443"/>
        <v>433969</v>
      </c>
      <c r="B28327" s="36">
        <v>43396</v>
      </c>
      <c r="C28327" s="37">
        <v>9</v>
      </c>
      <c r="D28327" s="38">
        <v>43489.083333333336</v>
      </c>
      <c r="E28327" s="38">
        <v>43489.09375</v>
      </c>
      <c r="F28327" s="39"/>
      <c r="G28327" s="39"/>
      <c r="H28327" s="40"/>
      <c r="I28327" s="39">
        <v>42.3</v>
      </c>
      <c r="J28327" s="40">
        <v>0</v>
      </c>
      <c r="K28327" s="40">
        <v>42.3</v>
      </c>
      <c r="L28327" s="40">
        <v>42.3</v>
      </c>
    </row>
    <row r="28328" spans="1:12" x14ac:dyDescent="0.2">
      <c r="A28328" s="9" t="str">
        <f t="shared" si="443"/>
        <v>4339610</v>
      </c>
      <c r="B28328" s="36">
        <v>43396</v>
      </c>
      <c r="C28328" s="37">
        <v>10</v>
      </c>
      <c r="D28328" s="38">
        <v>43489.09375</v>
      </c>
      <c r="E28328" s="38">
        <v>43489.104166666664</v>
      </c>
      <c r="F28328" s="39"/>
      <c r="G28328" s="39"/>
      <c r="H28328" s="40"/>
      <c r="I28328" s="39">
        <v>23.86</v>
      </c>
      <c r="J28328" s="40">
        <v>0</v>
      </c>
      <c r="K28328" s="40">
        <v>23.86</v>
      </c>
      <c r="L28328" s="40">
        <v>23.86</v>
      </c>
    </row>
    <row r="28329" spans="1:12" x14ac:dyDescent="0.2">
      <c r="A28329" s="9" t="str">
        <f t="shared" si="443"/>
        <v>4339611</v>
      </c>
      <c r="B28329" s="36">
        <v>43396</v>
      </c>
      <c r="C28329" s="37">
        <v>11</v>
      </c>
      <c r="D28329" s="38">
        <v>43489.104166666664</v>
      </c>
      <c r="E28329" s="38">
        <v>43489.114583333336</v>
      </c>
      <c r="F28329" s="39"/>
      <c r="G28329" s="39"/>
      <c r="H28329" s="40"/>
      <c r="I28329" s="39">
        <v>-5.47</v>
      </c>
      <c r="J28329" s="40">
        <v>0</v>
      </c>
      <c r="K28329" s="40">
        <v>-5.47</v>
      </c>
      <c r="L28329" s="40">
        <v>-5.47</v>
      </c>
    </row>
    <row r="28330" spans="1:12" x14ac:dyDescent="0.2">
      <c r="A28330" s="9" t="str">
        <f t="shared" si="443"/>
        <v>4339612</v>
      </c>
      <c r="B28330" s="36">
        <v>43396</v>
      </c>
      <c r="C28330" s="37">
        <v>12</v>
      </c>
      <c r="D28330" s="38">
        <v>43489.114583333336</v>
      </c>
      <c r="E28330" s="38">
        <v>43489.125</v>
      </c>
      <c r="F28330" s="39"/>
      <c r="G28330" s="39"/>
      <c r="H28330" s="40"/>
      <c r="I28330" s="39">
        <v>-5.58</v>
      </c>
      <c r="J28330" s="40">
        <v>0</v>
      </c>
      <c r="K28330" s="40">
        <v>-5.58</v>
      </c>
      <c r="L28330" s="40">
        <v>-5.58</v>
      </c>
    </row>
    <row r="28331" spans="1:12" x14ac:dyDescent="0.2">
      <c r="A28331" s="9" t="str">
        <f t="shared" si="443"/>
        <v>4339613</v>
      </c>
      <c r="B28331" s="36">
        <v>43396</v>
      </c>
      <c r="C28331" s="37">
        <v>13</v>
      </c>
      <c r="D28331" s="38">
        <v>43489.125</v>
      </c>
      <c r="E28331" s="38">
        <v>43489.135416666664</v>
      </c>
      <c r="F28331" s="39"/>
      <c r="G28331" s="39"/>
      <c r="H28331" s="39">
        <v>53.03</v>
      </c>
      <c r="I28331" s="39">
        <v>38.299999999999997</v>
      </c>
      <c r="J28331" s="40">
        <v>0</v>
      </c>
      <c r="K28331" s="40">
        <v>53.03</v>
      </c>
      <c r="L28331" s="40">
        <v>38.299999999999997</v>
      </c>
    </row>
    <row r="28332" spans="1:12" x14ac:dyDescent="0.2">
      <c r="A28332" s="9" t="str">
        <f t="shared" si="443"/>
        <v>4339614</v>
      </c>
      <c r="B28332" s="36">
        <v>43396</v>
      </c>
      <c r="C28332" s="37">
        <v>14</v>
      </c>
      <c r="D28332" s="38">
        <v>43489.135416666664</v>
      </c>
      <c r="E28332" s="38">
        <v>43489.145833333336</v>
      </c>
      <c r="F28332" s="39"/>
      <c r="G28332" s="39"/>
      <c r="H28332" s="39">
        <v>53.03</v>
      </c>
      <c r="I28332" s="39">
        <v>42.32</v>
      </c>
      <c r="J28332" s="40">
        <v>0</v>
      </c>
      <c r="K28332" s="40">
        <v>42.32</v>
      </c>
      <c r="L28332" s="40">
        <v>42.32</v>
      </c>
    </row>
    <row r="28333" spans="1:12" x14ac:dyDescent="0.2">
      <c r="A28333" s="9" t="str">
        <f t="shared" si="443"/>
        <v>4339615</v>
      </c>
      <c r="B28333" s="36">
        <v>43396</v>
      </c>
      <c r="C28333" s="37">
        <v>15</v>
      </c>
      <c r="D28333" s="38">
        <v>43489.145833333336</v>
      </c>
      <c r="E28333" s="38">
        <v>43489.15625</v>
      </c>
      <c r="F28333" s="39"/>
      <c r="G28333" s="39"/>
      <c r="H28333" s="40"/>
      <c r="I28333" s="39">
        <v>38.299999999999997</v>
      </c>
      <c r="J28333" s="40">
        <v>0</v>
      </c>
      <c r="K28333" s="40">
        <v>38.299999999999997</v>
      </c>
      <c r="L28333" s="40">
        <v>38.299999999999997</v>
      </c>
    </row>
    <row r="28334" spans="1:12" x14ac:dyDescent="0.2">
      <c r="A28334" s="9" t="str">
        <f t="shared" si="443"/>
        <v>4339616</v>
      </c>
      <c r="B28334" s="36">
        <v>43396</v>
      </c>
      <c r="C28334" s="37">
        <v>16</v>
      </c>
      <c r="D28334" s="38">
        <v>43489.15625</v>
      </c>
      <c r="E28334" s="38">
        <v>43489.166666666664</v>
      </c>
      <c r="F28334" s="39"/>
      <c r="G28334" s="39"/>
      <c r="H28334" s="40"/>
      <c r="I28334" s="39">
        <v>-60.79</v>
      </c>
      <c r="J28334" s="40">
        <v>0</v>
      </c>
      <c r="K28334" s="40">
        <v>-60.79</v>
      </c>
      <c r="L28334" s="40">
        <v>-60.79</v>
      </c>
    </row>
    <row r="28335" spans="1:12" x14ac:dyDescent="0.2">
      <c r="A28335" s="9" t="str">
        <f t="shared" si="443"/>
        <v>4339617</v>
      </c>
      <c r="B28335" s="36">
        <v>43396</v>
      </c>
      <c r="C28335" s="37">
        <v>17</v>
      </c>
      <c r="D28335" s="38">
        <v>43489.166666666664</v>
      </c>
      <c r="E28335" s="38">
        <v>43489.177083333336</v>
      </c>
      <c r="F28335" s="39"/>
      <c r="G28335" s="39"/>
      <c r="H28335" s="39">
        <v>52.12</v>
      </c>
      <c r="I28335" s="39">
        <v>-160.35</v>
      </c>
      <c r="J28335" s="40">
        <v>0</v>
      </c>
      <c r="K28335" s="40">
        <v>52.12</v>
      </c>
      <c r="L28335" s="40">
        <v>-160.35</v>
      </c>
    </row>
    <row r="28336" spans="1:12" x14ac:dyDescent="0.2">
      <c r="A28336" s="9" t="str">
        <f t="shared" si="443"/>
        <v>4339618</v>
      </c>
      <c r="B28336" s="36">
        <v>43396</v>
      </c>
      <c r="C28336" s="37">
        <v>18</v>
      </c>
      <c r="D28336" s="38">
        <v>43489.177083333336</v>
      </c>
      <c r="E28336" s="38">
        <v>43489.1875</v>
      </c>
      <c r="F28336" s="39"/>
      <c r="G28336" s="39"/>
      <c r="H28336" s="39">
        <v>52.12</v>
      </c>
      <c r="I28336" s="39">
        <v>-16</v>
      </c>
      <c r="J28336" s="40">
        <v>0</v>
      </c>
      <c r="K28336" s="40">
        <v>-16</v>
      </c>
      <c r="L28336" s="40">
        <v>-16</v>
      </c>
    </row>
    <row r="28337" spans="1:12" x14ac:dyDescent="0.2">
      <c r="A28337" s="9" t="str">
        <f t="shared" si="443"/>
        <v>4339619</v>
      </c>
      <c r="B28337" s="36">
        <v>43396</v>
      </c>
      <c r="C28337" s="37">
        <v>19</v>
      </c>
      <c r="D28337" s="38">
        <v>43489.1875</v>
      </c>
      <c r="E28337" s="38">
        <v>43489.197916666664</v>
      </c>
      <c r="F28337" s="39"/>
      <c r="G28337" s="39"/>
      <c r="H28337" s="40"/>
      <c r="I28337" s="39">
        <v>23.86</v>
      </c>
      <c r="J28337" s="40">
        <v>0</v>
      </c>
      <c r="K28337" s="40">
        <v>23.86</v>
      </c>
      <c r="L28337" s="40">
        <v>23.86</v>
      </c>
    </row>
    <row r="28338" spans="1:12" x14ac:dyDescent="0.2">
      <c r="A28338" s="9" t="str">
        <f t="shared" si="443"/>
        <v>4339620</v>
      </c>
      <c r="B28338" s="36">
        <v>43396</v>
      </c>
      <c r="C28338" s="37">
        <v>20</v>
      </c>
      <c r="D28338" s="38">
        <v>43489.197916666664</v>
      </c>
      <c r="E28338" s="38">
        <v>43489.208333333336</v>
      </c>
      <c r="F28338" s="39"/>
      <c r="G28338" s="39"/>
      <c r="H28338" s="40"/>
      <c r="I28338" s="39">
        <v>23.86</v>
      </c>
      <c r="J28338" s="40">
        <v>0</v>
      </c>
      <c r="K28338" s="40">
        <v>23.86</v>
      </c>
      <c r="L28338" s="40">
        <v>23.86</v>
      </c>
    </row>
    <row r="28339" spans="1:12" x14ac:dyDescent="0.2">
      <c r="A28339" s="9" t="str">
        <f t="shared" si="443"/>
        <v>4339621</v>
      </c>
      <c r="B28339" s="36">
        <v>43396</v>
      </c>
      <c r="C28339" s="37">
        <v>21</v>
      </c>
      <c r="D28339" s="38">
        <v>43489.208333333336</v>
      </c>
      <c r="E28339" s="38">
        <v>43489.21875</v>
      </c>
      <c r="F28339" s="39"/>
      <c r="G28339" s="39"/>
      <c r="H28339" s="39">
        <v>50.09</v>
      </c>
      <c r="I28339" s="39">
        <v>23.86</v>
      </c>
      <c r="J28339" s="40">
        <v>0</v>
      </c>
      <c r="K28339" s="40">
        <v>50.09</v>
      </c>
      <c r="L28339" s="40">
        <v>50.09</v>
      </c>
    </row>
    <row r="28340" spans="1:12" x14ac:dyDescent="0.2">
      <c r="A28340" s="9" t="str">
        <f t="shared" si="443"/>
        <v>4339622</v>
      </c>
      <c r="B28340" s="36">
        <v>43396</v>
      </c>
      <c r="C28340" s="37">
        <v>22</v>
      </c>
      <c r="D28340" s="38">
        <v>43489.21875</v>
      </c>
      <c r="E28340" s="38">
        <v>43489.229166666664</v>
      </c>
      <c r="F28340" s="39"/>
      <c r="G28340" s="39"/>
      <c r="H28340" s="39">
        <v>52.35</v>
      </c>
      <c r="I28340" s="39">
        <v>23.86</v>
      </c>
      <c r="J28340" s="40">
        <v>0</v>
      </c>
      <c r="K28340" s="40">
        <v>23.86</v>
      </c>
      <c r="L28340" s="40">
        <v>23.86</v>
      </c>
    </row>
    <row r="28341" spans="1:12" x14ac:dyDescent="0.2">
      <c r="A28341" s="9" t="str">
        <f t="shared" si="443"/>
        <v>4339623</v>
      </c>
      <c r="B28341" s="36">
        <v>43396</v>
      </c>
      <c r="C28341" s="37">
        <v>23</v>
      </c>
      <c r="D28341" s="38">
        <v>43489.229166666664</v>
      </c>
      <c r="E28341" s="38">
        <v>43489.239583333336</v>
      </c>
      <c r="F28341" s="39"/>
      <c r="G28341" s="39"/>
      <c r="H28341" s="39">
        <v>50.3</v>
      </c>
      <c r="I28341" s="39">
        <v>38.299999999999997</v>
      </c>
      <c r="J28341" s="40">
        <v>0</v>
      </c>
      <c r="K28341" s="40">
        <v>50.3</v>
      </c>
      <c r="L28341" s="40">
        <v>50.3</v>
      </c>
    </row>
    <row r="28342" spans="1:12" x14ac:dyDescent="0.2">
      <c r="A28342" s="9" t="str">
        <f t="shared" si="443"/>
        <v>4339624</v>
      </c>
      <c r="B28342" s="36">
        <v>43396</v>
      </c>
      <c r="C28342" s="37">
        <v>24</v>
      </c>
      <c r="D28342" s="38">
        <v>43489.239583333336</v>
      </c>
      <c r="E28342" s="38">
        <v>43489.25</v>
      </c>
      <c r="F28342" s="39"/>
      <c r="G28342" s="39"/>
      <c r="H28342" s="39">
        <v>50.3</v>
      </c>
      <c r="I28342" s="39">
        <v>46.3</v>
      </c>
      <c r="J28342" s="40">
        <v>0</v>
      </c>
      <c r="K28342" s="40">
        <v>50.3</v>
      </c>
      <c r="L28342" s="40">
        <v>44.66</v>
      </c>
    </row>
    <row r="28343" spans="1:12" x14ac:dyDescent="0.2">
      <c r="A28343" s="9" t="str">
        <f t="shared" si="443"/>
        <v>4339625</v>
      </c>
      <c r="B28343" s="36">
        <v>43396</v>
      </c>
      <c r="C28343" s="37">
        <v>25</v>
      </c>
      <c r="D28343" s="38">
        <v>43489.25</v>
      </c>
      <c r="E28343" s="38">
        <v>43489.260416666664</v>
      </c>
      <c r="F28343" s="39"/>
      <c r="G28343" s="39"/>
      <c r="H28343" s="39">
        <v>50.3</v>
      </c>
      <c r="I28343" s="39">
        <v>-153.97999999999999</v>
      </c>
      <c r="J28343" s="40">
        <v>0</v>
      </c>
      <c r="K28343" s="40">
        <v>-153.97999999999999</v>
      </c>
      <c r="L28343" s="40">
        <v>-153.97999999999999</v>
      </c>
    </row>
    <row r="28344" spans="1:12" x14ac:dyDescent="0.2">
      <c r="A28344" s="9" t="str">
        <f t="shared" si="443"/>
        <v>4339626</v>
      </c>
      <c r="B28344" s="36">
        <v>43396</v>
      </c>
      <c r="C28344" s="37">
        <v>26</v>
      </c>
      <c r="D28344" s="38">
        <v>43489.260416666664</v>
      </c>
      <c r="E28344" s="38">
        <v>43489.270833333336</v>
      </c>
      <c r="F28344" s="39"/>
      <c r="G28344" s="39"/>
      <c r="H28344" s="40"/>
      <c r="I28344" s="39">
        <v>-19.03</v>
      </c>
      <c r="J28344" s="40">
        <v>0</v>
      </c>
      <c r="K28344" s="40">
        <v>-19.03</v>
      </c>
      <c r="L28344" s="40">
        <v>-19.03</v>
      </c>
    </row>
    <row r="28345" spans="1:12" x14ac:dyDescent="0.2">
      <c r="A28345" s="9" t="str">
        <f t="shared" si="443"/>
        <v>4339627</v>
      </c>
      <c r="B28345" s="36">
        <v>43396</v>
      </c>
      <c r="C28345" s="37">
        <v>27</v>
      </c>
      <c r="D28345" s="38">
        <v>43489.270833333336</v>
      </c>
      <c r="E28345" s="38">
        <v>43489.28125</v>
      </c>
      <c r="F28345" s="39"/>
      <c r="G28345" s="39"/>
      <c r="H28345" s="39">
        <v>52.86</v>
      </c>
      <c r="I28345" s="39">
        <v>41.81</v>
      </c>
      <c r="J28345" s="40">
        <v>0</v>
      </c>
      <c r="K28345" s="40">
        <v>52.86</v>
      </c>
      <c r="L28345" s="40">
        <v>41.81</v>
      </c>
    </row>
    <row r="28346" spans="1:12" x14ac:dyDescent="0.2">
      <c r="A28346" s="9" t="str">
        <f t="shared" si="443"/>
        <v>4339628</v>
      </c>
      <c r="B28346" s="36">
        <v>43396</v>
      </c>
      <c r="C28346" s="37">
        <v>28</v>
      </c>
      <c r="D28346" s="38">
        <v>43489.28125</v>
      </c>
      <c r="E28346" s="38">
        <v>43489.291666666664</v>
      </c>
      <c r="F28346" s="39"/>
      <c r="G28346" s="39"/>
      <c r="H28346" s="40"/>
      <c r="I28346" s="39">
        <v>23.27</v>
      </c>
      <c r="J28346" s="40">
        <v>0</v>
      </c>
      <c r="K28346" s="40">
        <v>23.27</v>
      </c>
      <c r="L28346" s="40">
        <v>23.27</v>
      </c>
    </row>
    <row r="28347" spans="1:12" x14ac:dyDescent="0.2">
      <c r="A28347" s="9" t="str">
        <f t="shared" si="443"/>
        <v>4339629</v>
      </c>
      <c r="B28347" s="36">
        <v>43396</v>
      </c>
      <c r="C28347" s="37">
        <v>29</v>
      </c>
      <c r="D28347" s="38">
        <v>43489.291666666664</v>
      </c>
      <c r="E28347" s="38">
        <v>43489.302083333336</v>
      </c>
      <c r="F28347" s="39"/>
      <c r="G28347" s="39"/>
      <c r="H28347" s="40"/>
      <c r="I28347" s="39">
        <v>32.06</v>
      </c>
      <c r="J28347" s="40">
        <v>0</v>
      </c>
      <c r="K28347" s="40">
        <v>32.06</v>
      </c>
      <c r="L28347" s="40">
        <v>32.06</v>
      </c>
    </row>
    <row r="28348" spans="1:12" x14ac:dyDescent="0.2">
      <c r="A28348" s="9" t="str">
        <f t="shared" si="443"/>
        <v>4339630</v>
      </c>
      <c r="B28348" s="36">
        <v>43396</v>
      </c>
      <c r="C28348" s="37">
        <v>30</v>
      </c>
      <c r="D28348" s="38">
        <v>43489.302083333336</v>
      </c>
      <c r="E28348" s="38">
        <v>43489.3125</v>
      </c>
      <c r="F28348" s="39"/>
      <c r="G28348" s="39"/>
      <c r="H28348" s="40"/>
      <c r="I28348" s="39">
        <v>41.68</v>
      </c>
      <c r="J28348" s="40">
        <v>0</v>
      </c>
      <c r="K28348" s="40">
        <v>41.68</v>
      </c>
      <c r="L28348" s="40">
        <v>41.68</v>
      </c>
    </row>
    <row r="28349" spans="1:12" x14ac:dyDescent="0.2">
      <c r="A28349" s="9" t="str">
        <f t="shared" si="443"/>
        <v>4339631</v>
      </c>
      <c r="B28349" s="36">
        <v>43396</v>
      </c>
      <c r="C28349" s="37">
        <v>31</v>
      </c>
      <c r="D28349" s="38">
        <v>43489.3125</v>
      </c>
      <c r="E28349" s="38">
        <v>43489.322916666664</v>
      </c>
      <c r="F28349" s="39"/>
      <c r="G28349" s="39"/>
      <c r="H28349" s="39">
        <v>50.62</v>
      </c>
      <c r="I28349" s="39">
        <v>41.68</v>
      </c>
      <c r="J28349" s="40">
        <v>0</v>
      </c>
      <c r="K28349" s="40">
        <v>50.62</v>
      </c>
      <c r="L28349" s="40">
        <v>50.62</v>
      </c>
    </row>
    <row r="28350" spans="1:12" x14ac:dyDescent="0.2">
      <c r="A28350" s="9" t="str">
        <f t="shared" si="443"/>
        <v>4339632</v>
      </c>
      <c r="B28350" s="36">
        <v>43396</v>
      </c>
      <c r="C28350" s="37">
        <v>32</v>
      </c>
      <c r="D28350" s="38">
        <v>43489.322916666664</v>
      </c>
      <c r="E28350" s="38">
        <v>43489.333333333336</v>
      </c>
      <c r="F28350" s="39"/>
      <c r="G28350" s="39"/>
      <c r="H28350" s="39">
        <v>57.81</v>
      </c>
      <c r="I28350" s="40"/>
      <c r="J28350" s="40">
        <v>0</v>
      </c>
      <c r="K28350" s="40">
        <v>57.81</v>
      </c>
      <c r="L28350" s="40">
        <v>57.81</v>
      </c>
    </row>
    <row r="28351" spans="1:12" x14ac:dyDescent="0.2">
      <c r="A28351" s="9" t="str">
        <f t="shared" si="443"/>
        <v>4339633</v>
      </c>
      <c r="B28351" s="36">
        <v>43396</v>
      </c>
      <c r="C28351" s="37">
        <v>33</v>
      </c>
      <c r="D28351" s="38">
        <v>43489.333333333336</v>
      </c>
      <c r="E28351" s="38">
        <v>43489.34375</v>
      </c>
      <c r="F28351" s="39"/>
      <c r="G28351" s="39"/>
      <c r="H28351" s="39">
        <v>53.28</v>
      </c>
      <c r="I28351" s="40"/>
      <c r="J28351" s="40">
        <v>0</v>
      </c>
      <c r="K28351" s="40">
        <v>53.28</v>
      </c>
      <c r="L28351" s="40">
        <v>53.28</v>
      </c>
    </row>
    <row r="28352" spans="1:12" x14ac:dyDescent="0.2">
      <c r="A28352" s="9" t="str">
        <f t="shared" si="443"/>
        <v>4339634</v>
      </c>
      <c r="B28352" s="36">
        <v>43396</v>
      </c>
      <c r="C28352" s="37">
        <v>34</v>
      </c>
      <c r="D28352" s="38">
        <v>43489.34375</v>
      </c>
      <c r="E28352" s="38">
        <v>43489.354166666664</v>
      </c>
      <c r="F28352" s="39"/>
      <c r="G28352" s="39"/>
      <c r="H28352" s="39">
        <v>57.81</v>
      </c>
      <c r="I28352" s="40"/>
      <c r="J28352" s="40">
        <v>0</v>
      </c>
      <c r="K28352" s="40">
        <v>57.81</v>
      </c>
      <c r="L28352" s="40">
        <v>57.81</v>
      </c>
    </row>
    <row r="28353" spans="1:12" x14ac:dyDescent="0.2">
      <c r="A28353" s="9" t="str">
        <f t="shared" si="443"/>
        <v>4339635</v>
      </c>
      <c r="B28353" s="36">
        <v>43396</v>
      </c>
      <c r="C28353" s="37">
        <v>35</v>
      </c>
      <c r="D28353" s="38">
        <v>43489.354166666664</v>
      </c>
      <c r="E28353" s="38">
        <v>43489.364583333336</v>
      </c>
      <c r="F28353" s="39"/>
      <c r="G28353" s="39"/>
      <c r="H28353" s="39">
        <v>110.02</v>
      </c>
      <c r="I28353" s="40"/>
      <c r="J28353" s="40">
        <v>0</v>
      </c>
      <c r="K28353" s="40">
        <v>110.02</v>
      </c>
      <c r="L28353" s="40">
        <v>110.02</v>
      </c>
    </row>
    <row r="28354" spans="1:12" x14ac:dyDescent="0.2">
      <c r="A28354" s="9" t="str">
        <f t="shared" si="443"/>
        <v>4339636</v>
      </c>
      <c r="B28354" s="36">
        <v>43396</v>
      </c>
      <c r="C28354" s="37">
        <v>36</v>
      </c>
      <c r="D28354" s="38">
        <v>43489.364583333336</v>
      </c>
      <c r="E28354" s="38">
        <v>43489.375</v>
      </c>
      <c r="F28354" s="39"/>
      <c r="G28354" s="39"/>
      <c r="H28354" s="39">
        <v>95.13</v>
      </c>
      <c r="I28354" s="40"/>
      <c r="J28354" s="40">
        <v>0</v>
      </c>
      <c r="K28354" s="40">
        <v>95.13</v>
      </c>
      <c r="L28354" s="40">
        <v>95.13</v>
      </c>
    </row>
    <row r="28355" spans="1:12" x14ac:dyDescent="0.2">
      <c r="A28355" s="9" t="str">
        <f t="shared" si="443"/>
        <v>4339637</v>
      </c>
      <c r="B28355" s="36">
        <v>43396</v>
      </c>
      <c r="C28355" s="37">
        <v>37</v>
      </c>
      <c r="D28355" s="38">
        <v>43489.375</v>
      </c>
      <c r="E28355" s="38">
        <v>43489.385416666664</v>
      </c>
      <c r="F28355" s="39"/>
      <c r="G28355" s="39"/>
      <c r="H28355" s="39">
        <v>79.14</v>
      </c>
      <c r="I28355" s="40"/>
      <c r="J28355" s="40">
        <v>0</v>
      </c>
      <c r="K28355" s="40">
        <v>79.14</v>
      </c>
      <c r="L28355" s="40">
        <v>79.14</v>
      </c>
    </row>
    <row r="28356" spans="1:12" x14ac:dyDescent="0.2">
      <c r="A28356" s="9" t="str">
        <f t="shared" si="443"/>
        <v>4339638</v>
      </c>
      <c r="B28356" s="36">
        <v>43396</v>
      </c>
      <c r="C28356" s="37">
        <v>38</v>
      </c>
      <c r="D28356" s="38">
        <v>43489.385416666664</v>
      </c>
      <c r="E28356" s="38">
        <v>43489.395833333336</v>
      </c>
      <c r="F28356" s="39"/>
      <c r="G28356" s="39"/>
      <c r="H28356" s="39">
        <v>59.14</v>
      </c>
      <c r="I28356" s="40"/>
      <c r="J28356" s="40">
        <v>0</v>
      </c>
      <c r="K28356" s="40">
        <v>59.14</v>
      </c>
      <c r="L28356" s="40">
        <v>59.14</v>
      </c>
    </row>
    <row r="28357" spans="1:12" x14ac:dyDescent="0.2">
      <c r="A28357" s="9" t="str">
        <f t="shared" si="443"/>
        <v>4339639</v>
      </c>
      <c r="B28357" s="36">
        <v>43396</v>
      </c>
      <c r="C28357" s="37">
        <v>39</v>
      </c>
      <c r="D28357" s="38">
        <v>43489.395833333336</v>
      </c>
      <c r="E28357" s="38">
        <v>43489.40625</v>
      </c>
      <c r="F28357" s="39"/>
      <c r="G28357" s="39"/>
      <c r="H28357" s="39">
        <v>59.14</v>
      </c>
      <c r="I28357" s="40"/>
      <c r="J28357" s="40">
        <v>0</v>
      </c>
      <c r="K28357" s="40">
        <v>59.14</v>
      </c>
      <c r="L28357" s="40">
        <v>59.14</v>
      </c>
    </row>
    <row r="28358" spans="1:12" x14ac:dyDescent="0.2">
      <c r="A28358" s="9" t="str">
        <f t="shared" si="443"/>
        <v>4339640</v>
      </c>
      <c r="B28358" s="36">
        <v>43396</v>
      </c>
      <c r="C28358" s="37">
        <v>40</v>
      </c>
      <c r="D28358" s="38">
        <v>43489.40625</v>
      </c>
      <c r="E28358" s="38">
        <v>43489.416666666664</v>
      </c>
      <c r="F28358" s="39"/>
      <c r="G28358" s="39"/>
      <c r="H28358" s="39">
        <v>59.14</v>
      </c>
      <c r="I28358" s="40"/>
      <c r="J28358" s="40">
        <v>0</v>
      </c>
      <c r="K28358" s="40">
        <v>59.14</v>
      </c>
      <c r="L28358" s="40">
        <v>59.14</v>
      </c>
    </row>
    <row r="28359" spans="1:12" x14ac:dyDescent="0.2">
      <c r="A28359" s="9" t="str">
        <f t="shared" si="443"/>
        <v>4339641</v>
      </c>
      <c r="B28359" s="36">
        <v>43396</v>
      </c>
      <c r="C28359" s="37">
        <v>41</v>
      </c>
      <c r="D28359" s="38">
        <v>43489.416666666664</v>
      </c>
      <c r="E28359" s="38">
        <v>43489.427083333336</v>
      </c>
      <c r="F28359" s="39"/>
      <c r="G28359" s="39"/>
      <c r="H28359" s="39">
        <v>167.5</v>
      </c>
      <c r="I28359" s="40"/>
      <c r="J28359" s="40">
        <v>0</v>
      </c>
      <c r="K28359" s="40">
        <v>167.5</v>
      </c>
      <c r="L28359" s="40">
        <v>167.5</v>
      </c>
    </row>
    <row r="28360" spans="1:12" x14ac:dyDescent="0.2">
      <c r="A28360" s="9" t="str">
        <f t="shared" si="443"/>
        <v>4339642</v>
      </c>
      <c r="B28360" s="36">
        <v>43396</v>
      </c>
      <c r="C28360" s="37">
        <v>42</v>
      </c>
      <c r="D28360" s="38">
        <v>43489.427083333336</v>
      </c>
      <c r="E28360" s="38">
        <v>43489.4375</v>
      </c>
      <c r="F28360" s="39"/>
      <c r="G28360" s="39"/>
      <c r="H28360" s="39">
        <v>167.5</v>
      </c>
      <c r="I28360" s="40"/>
      <c r="J28360" s="40">
        <v>0</v>
      </c>
      <c r="K28360" s="40">
        <v>167.5</v>
      </c>
      <c r="L28360" s="40">
        <v>167.5</v>
      </c>
    </row>
    <row r="28361" spans="1:12" x14ac:dyDescent="0.2">
      <c r="A28361" s="9" t="str">
        <f t="shared" si="443"/>
        <v>4339643</v>
      </c>
      <c r="B28361" s="36">
        <v>43396</v>
      </c>
      <c r="C28361" s="37">
        <v>43</v>
      </c>
      <c r="D28361" s="38">
        <v>43489.4375</v>
      </c>
      <c r="E28361" s="38">
        <v>43489.447916666664</v>
      </c>
      <c r="F28361" s="39"/>
      <c r="G28361" s="39"/>
      <c r="H28361" s="39">
        <v>172.12</v>
      </c>
      <c r="I28361" s="40"/>
      <c r="J28361" s="40">
        <v>0</v>
      </c>
      <c r="K28361" s="40">
        <v>172.12</v>
      </c>
      <c r="L28361" s="40">
        <v>172.12</v>
      </c>
    </row>
    <row r="28362" spans="1:12" x14ac:dyDescent="0.2">
      <c r="A28362" s="9" t="str">
        <f t="shared" si="443"/>
        <v>4339644</v>
      </c>
      <c r="B28362" s="36">
        <v>43396</v>
      </c>
      <c r="C28362" s="37">
        <v>44</v>
      </c>
      <c r="D28362" s="38">
        <v>43489.447916666664</v>
      </c>
      <c r="E28362" s="38">
        <v>43489.458333333336</v>
      </c>
      <c r="F28362" s="39"/>
      <c r="G28362" s="39"/>
      <c r="H28362" s="39">
        <v>73.08</v>
      </c>
      <c r="I28362" s="40"/>
      <c r="J28362" s="40">
        <v>0</v>
      </c>
      <c r="K28362" s="40">
        <v>73.08</v>
      </c>
      <c r="L28362" s="40">
        <v>73.08</v>
      </c>
    </row>
    <row r="28363" spans="1:12" x14ac:dyDescent="0.2">
      <c r="A28363" s="9" t="str">
        <f t="shared" si="443"/>
        <v>4339645</v>
      </c>
      <c r="B28363" s="36">
        <v>43396</v>
      </c>
      <c r="C28363" s="37">
        <v>45</v>
      </c>
      <c r="D28363" s="38">
        <v>43489.458333333336</v>
      </c>
      <c r="E28363" s="38">
        <v>43489.46875</v>
      </c>
      <c r="F28363" s="39"/>
      <c r="G28363" s="39"/>
      <c r="H28363" s="39">
        <v>53.81</v>
      </c>
      <c r="I28363" s="40"/>
      <c r="J28363" s="40">
        <v>0</v>
      </c>
      <c r="K28363" s="40">
        <v>53.81</v>
      </c>
      <c r="L28363" s="40">
        <v>53.81</v>
      </c>
    </row>
    <row r="28364" spans="1:12" x14ac:dyDescent="0.2">
      <c r="A28364" s="9" t="str">
        <f t="shared" si="443"/>
        <v>4339646</v>
      </c>
      <c r="B28364" s="36">
        <v>43396</v>
      </c>
      <c r="C28364" s="37">
        <v>46</v>
      </c>
      <c r="D28364" s="38">
        <v>43489.46875</v>
      </c>
      <c r="E28364" s="38">
        <v>43489.479166666664</v>
      </c>
      <c r="F28364" s="39"/>
      <c r="G28364" s="39"/>
      <c r="H28364" s="39">
        <v>52.11</v>
      </c>
      <c r="I28364" s="40"/>
      <c r="J28364" s="40">
        <v>0</v>
      </c>
      <c r="K28364" s="40">
        <v>52.11</v>
      </c>
      <c r="L28364" s="40">
        <v>52.11</v>
      </c>
    </row>
    <row r="28365" spans="1:12" x14ac:dyDescent="0.2">
      <c r="A28365" s="9" t="str">
        <f t="shared" si="443"/>
        <v>4339647</v>
      </c>
      <c r="B28365" s="36">
        <v>43396</v>
      </c>
      <c r="C28365" s="37">
        <v>47</v>
      </c>
      <c r="D28365" s="38">
        <v>43489.479166666664</v>
      </c>
      <c r="E28365" s="38">
        <v>43489.489583333336</v>
      </c>
      <c r="F28365" s="39"/>
      <c r="G28365" s="39"/>
      <c r="H28365" s="39">
        <v>52.11</v>
      </c>
      <c r="I28365" s="39">
        <v>49.56</v>
      </c>
      <c r="J28365" s="40">
        <v>0</v>
      </c>
      <c r="K28365" s="40">
        <v>49.56</v>
      </c>
      <c r="L28365" s="40">
        <v>49.56</v>
      </c>
    </row>
    <row r="28366" spans="1:12" x14ac:dyDescent="0.2">
      <c r="A28366" s="9" t="str">
        <f t="shared" si="443"/>
        <v>4339648</v>
      </c>
      <c r="B28366" s="36">
        <v>43396</v>
      </c>
      <c r="C28366" s="37">
        <v>48</v>
      </c>
      <c r="D28366" s="38">
        <v>43489.489583333336</v>
      </c>
      <c r="E28366" s="38">
        <v>43489.5</v>
      </c>
      <c r="F28366" s="39"/>
      <c r="G28366" s="39"/>
      <c r="H28366" s="40"/>
      <c r="I28366" s="39">
        <v>44.7</v>
      </c>
      <c r="J28366" s="40">
        <v>0</v>
      </c>
      <c r="K28366" s="40">
        <v>44.7</v>
      </c>
      <c r="L28366" s="40">
        <v>44.7</v>
      </c>
    </row>
    <row r="28367" spans="1:12" x14ac:dyDescent="0.2">
      <c r="A28367" s="9" t="str">
        <f t="shared" si="443"/>
        <v>4339649</v>
      </c>
      <c r="B28367" s="36">
        <v>43396</v>
      </c>
      <c r="C28367" s="37">
        <v>49</v>
      </c>
      <c r="D28367" s="38">
        <v>43489.5</v>
      </c>
      <c r="E28367" s="38">
        <v>43489.510416666664</v>
      </c>
      <c r="F28367" s="39"/>
      <c r="G28367" s="39"/>
      <c r="H28367" s="39">
        <v>52.13</v>
      </c>
      <c r="I28367" s="39">
        <v>49.13</v>
      </c>
      <c r="J28367" s="40">
        <v>0</v>
      </c>
      <c r="K28367" s="40">
        <v>52.13</v>
      </c>
      <c r="L28367" s="40">
        <v>49.13</v>
      </c>
    </row>
    <row r="28368" spans="1:12" x14ac:dyDescent="0.2">
      <c r="A28368" s="9" t="str">
        <f t="shared" si="443"/>
        <v>4339650</v>
      </c>
      <c r="B28368" s="36">
        <v>43396</v>
      </c>
      <c r="C28368" s="37">
        <v>50</v>
      </c>
      <c r="D28368" s="38">
        <v>43489.510416666664</v>
      </c>
      <c r="E28368" s="38">
        <v>43489.520833333336</v>
      </c>
      <c r="F28368" s="39"/>
      <c r="G28368" s="39"/>
      <c r="H28368" s="40"/>
      <c r="I28368" s="40"/>
      <c r="J28368" s="40">
        <v>0</v>
      </c>
      <c r="K28368" s="40">
        <v>49.58</v>
      </c>
      <c r="L28368" s="40">
        <v>49.58</v>
      </c>
    </row>
    <row r="28369" spans="1:12" x14ac:dyDescent="0.2">
      <c r="A28369" s="9" t="str">
        <f t="shared" si="443"/>
        <v>4339651</v>
      </c>
      <c r="B28369" s="36">
        <v>43396</v>
      </c>
      <c r="C28369" s="37">
        <v>51</v>
      </c>
      <c r="D28369" s="38">
        <v>43489.520833333336</v>
      </c>
      <c r="E28369" s="38">
        <v>43489.53125</v>
      </c>
      <c r="F28369" s="39"/>
      <c r="G28369" s="39"/>
      <c r="H28369" s="40"/>
      <c r="I28369" s="40"/>
      <c r="J28369" s="40">
        <v>0</v>
      </c>
      <c r="K28369" s="40">
        <v>49.58</v>
      </c>
      <c r="L28369" s="40">
        <v>49.58</v>
      </c>
    </row>
    <row r="28370" spans="1:12" x14ac:dyDescent="0.2">
      <c r="A28370" s="9" t="str">
        <f t="shared" si="443"/>
        <v>4339652</v>
      </c>
      <c r="B28370" s="36">
        <v>43396</v>
      </c>
      <c r="C28370" s="37">
        <v>52</v>
      </c>
      <c r="D28370" s="38">
        <v>43489.53125</v>
      </c>
      <c r="E28370" s="38">
        <v>43489.541666666664</v>
      </c>
      <c r="F28370" s="39"/>
      <c r="G28370" s="39"/>
      <c r="H28370" s="40"/>
      <c r="I28370" s="39">
        <v>49.35</v>
      </c>
      <c r="J28370" s="40">
        <v>0</v>
      </c>
      <c r="K28370" s="40">
        <v>49.35</v>
      </c>
      <c r="L28370" s="40">
        <v>49.35</v>
      </c>
    </row>
    <row r="28371" spans="1:12" x14ac:dyDescent="0.2">
      <c r="A28371" s="9" t="str">
        <f t="shared" si="443"/>
        <v>4339653</v>
      </c>
      <c r="B28371" s="36">
        <v>43396</v>
      </c>
      <c r="C28371" s="37">
        <v>53</v>
      </c>
      <c r="D28371" s="38">
        <v>43489.541666666664</v>
      </c>
      <c r="E28371" s="38">
        <v>43489.552083333336</v>
      </c>
      <c r="F28371" s="39"/>
      <c r="G28371" s="39"/>
      <c r="H28371" s="39">
        <v>65.09</v>
      </c>
      <c r="I28371" s="39">
        <v>49.43</v>
      </c>
      <c r="J28371" s="40">
        <v>0</v>
      </c>
      <c r="K28371" s="40">
        <v>65.09</v>
      </c>
      <c r="L28371" s="40">
        <v>65.09</v>
      </c>
    </row>
    <row r="28372" spans="1:12" x14ac:dyDescent="0.2">
      <c r="A28372" s="9" t="str">
        <f t="shared" si="443"/>
        <v>4339654</v>
      </c>
      <c r="B28372" s="36">
        <v>43396</v>
      </c>
      <c r="C28372" s="37">
        <v>54</v>
      </c>
      <c r="D28372" s="38">
        <v>43489.552083333336</v>
      </c>
      <c r="E28372" s="38">
        <v>43489.5625</v>
      </c>
      <c r="F28372" s="39"/>
      <c r="G28372" s="39"/>
      <c r="H28372" s="39">
        <v>73.08</v>
      </c>
      <c r="I28372" s="40"/>
      <c r="J28372" s="40">
        <v>0</v>
      </c>
      <c r="K28372" s="40">
        <v>73.08</v>
      </c>
      <c r="L28372" s="40">
        <v>73.08</v>
      </c>
    </row>
    <row r="28373" spans="1:12" x14ac:dyDescent="0.2">
      <c r="A28373" s="9" t="str">
        <f t="shared" si="443"/>
        <v>4339655</v>
      </c>
      <c r="B28373" s="36">
        <v>43396</v>
      </c>
      <c r="C28373" s="37">
        <v>55</v>
      </c>
      <c r="D28373" s="38">
        <v>43489.5625</v>
      </c>
      <c r="E28373" s="38">
        <v>43489.572916666664</v>
      </c>
      <c r="F28373" s="39"/>
      <c r="G28373" s="39"/>
      <c r="H28373" s="39">
        <v>73.08</v>
      </c>
      <c r="I28373" s="40"/>
      <c r="J28373" s="40">
        <v>0</v>
      </c>
      <c r="K28373" s="40">
        <v>73.08</v>
      </c>
      <c r="L28373" s="40">
        <v>73.08</v>
      </c>
    </row>
    <row r="28374" spans="1:12" x14ac:dyDescent="0.2">
      <c r="A28374" s="9" t="str">
        <f t="shared" si="443"/>
        <v>4339656</v>
      </c>
      <c r="B28374" s="36">
        <v>43396</v>
      </c>
      <c r="C28374" s="37">
        <v>56</v>
      </c>
      <c r="D28374" s="38">
        <v>43489.572916666664</v>
      </c>
      <c r="E28374" s="38">
        <v>43489.583333333336</v>
      </c>
      <c r="F28374" s="39"/>
      <c r="G28374" s="39"/>
      <c r="H28374" s="39">
        <v>50.09</v>
      </c>
      <c r="I28374" s="40"/>
      <c r="J28374" s="40">
        <v>0</v>
      </c>
      <c r="K28374" s="40">
        <v>50.09</v>
      </c>
      <c r="L28374" s="40">
        <v>50.09</v>
      </c>
    </row>
    <row r="28375" spans="1:12" x14ac:dyDescent="0.2">
      <c r="A28375" s="9" t="str">
        <f t="shared" si="443"/>
        <v>4339657</v>
      </c>
      <c r="B28375" s="36">
        <v>43396</v>
      </c>
      <c r="C28375" s="37">
        <v>57</v>
      </c>
      <c r="D28375" s="38">
        <v>43489.583333333336</v>
      </c>
      <c r="E28375" s="38">
        <v>43489.59375</v>
      </c>
      <c r="F28375" s="39"/>
      <c r="G28375" s="39"/>
      <c r="H28375" s="39">
        <v>184.56</v>
      </c>
      <c r="I28375" s="40"/>
      <c r="J28375" s="40">
        <v>0</v>
      </c>
      <c r="K28375" s="40">
        <v>184.56</v>
      </c>
      <c r="L28375" s="40">
        <v>184.56</v>
      </c>
    </row>
    <row r="28376" spans="1:12" x14ac:dyDescent="0.2">
      <c r="A28376" s="9" t="str">
        <f t="shared" si="443"/>
        <v>4339658</v>
      </c>
      <c r="B28376" s="36">
        <v>43396</v>
      </c>
      <c r="C28376" s="37">
        <v>58</v>
      </c>
      <c r="D28376" s="38">
        <v>43489.59375</v>
      </c>
      <c r="E28376" s="38">
        <v>43489.604166666664</v>
      </c>
      <c r="F28376" s="39"/>
      <c r="G28376" s="39"/>
      <c r="H28376" s="39">
        <v>192.97</v>
      </c>
      <c r="I28376" s="40"/>
      <c r="J28376" s="40">
        <v>0</v>
      </c>
      <c r="K28376" s="40">
        <v>192.97</v>
      </c>
      <c r="L28376" s="40">
        <v>192.97</v>
      </c>
    </row>
    <row r="28377" spans="1:12" x14ac:dyDescent="0.2">
      <c r="A28377" s="9" t="str">
        <f t="shared" si="443"/>
        <v>4339659</v>
      </c>
      <c r="B28377" s="36">
        <v>43396</v>
      </c>
      <c r="C28377" s="37">
        <v>59</v>
      </c>
      <c r="D28377" s="38">
        <v>43489.604166666664</v>
      </c>
      <c r="E28377" s="38">
        <v>43489.614583333336</v>
      </c>
      <c r="F28377" s="39"/>
      <c r="G28377" s="39"/>
      <c r="H28377" s="39">
        <v>54.37</v>
      </c>
      <c r="I28377" s="40"/>
      <c r="J28377" s="40">
        <v>0</v>
      </c>
      <c r="K28377" s="40">
        <v>54.37</v>
      </c>
      <c r="L28377" s="40">
        <v>54.37</v>
      </c>
    </row>
    <row r="28378" spans="1:12" x14ac:dyDescent="0.2">
      <c r="A28378" s="9" t="str">
        <f t="shared" si="443"/>
        <v>4339660</v>
      </c>
      <c r="B28378" s="36">
        <v>43396</v>
      </c>
      <c r="C28378" s="37">
        <v>60</v>
      </c>
      <c r="D28378" s="38">
        <v>43489.614583333336</v>
      </c>
      <c r="E28378" s="38">
        <v>43489.625</v>
      </c>
      <c r="F28378" s="39"/>
      <c r="G28378" s="39"/>
      <c r="H28378" s="39">
        <v>57.37</v>
      </c>
      <c r="I28378" s="40"/>
      <c r="J28378" s="40">
        <v>0</v>
      </c>
      <c r="K28378" s="40">
        <v>57.37</v>
      </c>
      <c r="L28378" s="40">
        <v>57.37</v>
      </c>
    </row>
    <row r="28379" spans="1:12" x14ac:dyDescent="0.2">
      <c r="A28379" s="9" t="str">
        <f t="shared" si="443"/>
        <v>4339661</v>
      </c>
      <c r="B28379" s="36">
        <v>43396</v>
      </c>
      <c r="C28379" s="37">
        <v>61</v>
      </c>
      <c r="D28379" s="38">
        <v>43489.625</v>
      </c>
      <c r="E28379" s="38">
        <v>43489.635416666664</v>
      </c>
      <c r="F28379" s="39"/>
      <c r="G28379" s="39"/>
      <c r="H28379" s="39">
        <v>57.81</v>
      </c>
      <c r="I28379" s="40"/>
      <c r="J28379" s="40">
        <v>0</v>
      </c>
      <c r="K28379" s="40">
        <v>57.81</v>
      </c>
      <c r="L28379" s="40">
        <v>57.81</v>
      </c>
    </row>
    <row r="28380" spans="1:12" x14ac:dyDescent="0.2">
      <c r="A28380" s="9" t="str">
        <f t="shared" si="443"/>
        <v>4339662</v>
      </c>
      <c r="B28380" s="36">
        <v>43396</v>
      </c>
      <c r="C28380" s="37">
        <v>62</v>
      </c>
      <c r="D28380" s="38">
        <v>43489.635416666664</v>
      </c>
      <c r="E28380" s="38">
        <v>43489.645833333336</v>
      </c>
      <c r="F28380" s="39"/>
      <c r="G28380" s="39"/>
      <c r="H28380" s="39">
        <v>73.08</v>
      </c>
      <c r="I28380" s="40"/>
      <c r="J28380" s="40">
        <v>0</v>
      </c>
      <c r="K28380" s="40">
        <v>73.08</v>
      </c>
      <c r="L28380" s="40">
        <v>73.08</v>
      </c>
    </row>
    <row r="28381" spans="1:12" x14ac:dyDescent="0.2">
      <c r="A28381" s="9" t="str">
        <f t="shared" si="443"/>
        <v>4339663</v>
      </c>
      <c r="B28381" s="36">
        <v>43396</v>
      </c>
      <c r="C28381" s="37">
        <v>63</v>
      </c>
      <c r="D28381" s="38">
        <v>43489.645833333336</v>
      </c>
      <c r="E28381" s="38">
        <v>43489.65625</v>
      </c>
      <c r="F28381" s="39"/>
      <c r="G28381" s="39"/>
      <c r="H28381" s="39">
        <v>98.95</v>
      </c>
      <c r="I28381" s="40"/>
      <c r="J28381" s="40">
        <v>0</v>
      </c>
      <c r="K28381" s="40">
        <v>98.95</v>
      </c>
      <c r="L28381" s="40">
        <v>98.95</v>
      </c>
    </row>
    <row r="28382" spans="1:12" x14ac:dyDescent="0.2">
      <c r="A28382" s="9" t="str">
        <f t="shared" si="443"/>
        <v>4339664</v>
      </c>
      <c r="B28382" s="36">
        <v>43396</v>
      </c>
      <c r="C28382" s="37">
        <v>64</v>
      </c>
      <c r="D28382" s="38">
        <v>43489.65625</v>
      </c>
      <c r="E28382" s="38">
        <v>43489.666666666664</v>
      </c>
      <c r="F28382" s="39"/>
      <c r="G28382" s="39"/>
      <c r="H28382" s="39">
        <v>57.81</v>
      </c>
      <c r="I28382" s="40"/>
      <c r="J28382" s="40">
        <v>0</v>
      </c>
      <c r="K28382" s="40">
        <v>57.81</v>
      </c>
      <c r="L28382" s="40">
        <v>57.81</v>
      </c>
    </row>
    <row r="28383" spans="1:12" x14ac:dyDescent="0.2">
      <c r="A28383" s="9" t="str">
        <f t="shared" si="443"/>
        <v>4339665</v>
      </c>
      <c r="B28383" s="36">
        <v>43396</v>
      </c>
      <c r="C28383" s="37">
        <v>65</v>
      </c>
      <c r="D28383" s="38">
        <v>43489.666666666664</v>
      </c>
      <c r="E28383" s="38">
        <v>43489.677083333336</v>
      </c>
      <c r="F28383" s="39"/>
      <c r="G28383" s="39"/>
      <c r="H28383" s="39">
        <v>52.19</v>
      </c>
      <c r="I28383" s="40"/>
      <c r="J28383" s="40">
        <v>0</v>
      </c>
      <c r="K28383" s="40">
        <v>52.19</v>
      </c>
      <c r="L28383" s="40">
        <v>52.19</v>
      </c>
    </row>
    <row r="28384" spans="1:12" x14ac:dyDescent="0.2">
      <c r="A28384" s="9" t="str">
        <f t="shared" ref="A28384:A28447" si="444">CONCATENATE(B28384,C28384)</f>
        <v>4339666</v>
      </c>
      <c r="B28384" s="36">
        <v>43396</v>
      </c>
      <c r="C28384" s="37">
        <v>66</v>
      </c>
      <c r="D28384" s="38">
        <v>43489.677083333336</v>
      </c>
      <c r="E28384" s="38">
        <v>43489.6875</v>
      </c>
      <c r="F28384" s="39"/>
      <c r="G28384" s="39"/>
      <c r="H28384" s="39">
        <v>55.11</v>
      </c>
      <c r="I28384" s="40"/>
      <c r="J28384" s="40">
        <v>0</v>
      </c>
      <c r="K28384" s="40">
        <v>55.11</v>
      </c>
      <c r="L28384" s="40">
        <v>55.11</v>
      </c>
    </row>
    <row r="28385" spans="1:12" x14ac:dyDescent="0.2">
      <c r="A28385" s="9" t="str">
        <f t="shared" si="444"/>
        <v>4339667</v>
      </c>
      <c r="B28385" s="36">
        <v>43396</v>
      </c>
      <c r="C28385" s="37">
        <v>67</v>
      </c>
      <c r="D28385" s="38">
        <v>43489.6875</v>
      </c>
      <c r="E28385" s="38">
        <v>43489.697916666664</v>
      </c>
      <c r="F28385" s="39"/>
      <c r="G28385" s="39"/>
      <c r="H28385" s="39">
        <v>57.81</v>
      </c>
      <c r="I28385" s="40"/>
      <c r="J28385" s="40">
        <v>0</v>
      </c>
      <c r="K28385" s="40">
        <v>57.81</v>
      </c>
      <c r="L28385" s="40">
        <v>57.81</v>
      </c>
    </row>
    <row r="28386" spans="1:12" x14ac:dyDescent="0.2">
      <c r="A28386" s="9" t="str">
        <f t="shared" si="444"/>
        <v>4339668</v>
      </c>
      <c r="B28386" s="36">
        <v>43396</v>
      </c>
      <c r="C28386" s="37">
        <v>68</v>
      </c>
      <c r="D28386" s="38">
        <v>43489.697916666664</v>
      </c>
      <c r="E28386" s="38">
        <v>43489.708333333336</v>
      </c>
      <c r="F28386" s="39"/>
      <c r="G28386" s="39"/>
      <c r="H28386" s="39">
        <v>57.89</v>
      </c>
      <c r="I28386" s="40"/>
      <c r="J28386" s="40">
        <v>0</v>
      </c>
      <c r="K28386" s="40">
        <v>57.89</v>
      </c>
      <c r="L28386" s="40">
        <v>57.89</v>
      </c>
    </row>
    <row r="28387" spans="1:12" x14ac:dyDescent="0.2">
      <c r="A28387" s="9" t="str">
        <f t="shared" si="444"/>
        <v>4339669</v>
      </c>
      <c r="B28387" s="36">
        <v>43396</v>
      </c>
      <c r="C28387" s="37">
        <v>69</v>
      </c>
      <c r="D28387" s="38">
        <v>43489.708333333336</v>
      </c>
      <c r="E28387" s="38">
        <v>43489.71875</v>
      </c>
      <c r="F28387" s="39"/>
      <c r="G28387" s="39"/>
      <c r="H28387" s="39">
        <v>57.81</v>
      </c>
      <c r="I28387" s="40"/>
      <c r="J28387" s="40">
        <v>0</v>
      </c>
      <c r="K28387" s="40">
        <v>57.81</v>
      </c>
      <c r="L28387" s="40">
        <v>57.81</v>
      </c>
    </row>
    <row r="28388" spans="1:12" x14ac:dyDescent="0.2">
      <c r="A28388" s="9" t="str">
        <f t="shared" si="444"/>
        <v>4339670</v>
      </c>
      <c r="B28388" s="36">
        <v>43396</v>
      </c>
      <c r="C28388" s="37">
        <v>70</v>
      </c>
      <c r="D28388" s="38">
        <v>43489.71875</v>
      </c>
      <c r="E28388" s="38">
        <v>43489.729166666664</v>
      </c>
      <c r="F28388" s="39"/>
      <c r="G28388" s="39"/>
      <c r="H28388" s="39">
        <v>58.77</v>
      </c>
      <c r="I28388" s="40"/>
      <c r="J28388" s="40">
        <v>0</v>
      </c>
      <c r="K28388" s="40">
        <v>58.77</v>
      </c>
      <c r="L28388" s="40">
        <v>58.77</v>
      </c>
    </row>
    <row r="28389" spans="1:12" x14ac:dyDescent="0.2">
      <c r="A28389" s="9" t="str">
        <f t="shared" si="444"/>
        <v>4339671</v>
      </c>
      <c r="B28389" s="36">
        <v>43396</v>
      </c>
      <c r="C28389" s="37">
        <v>71</v>
      </c>
      <c r="D28389" s="38">
        <v>43489.729166666664</v>
      </c>
      <c r="E28389" s="38">
        <v>43489.739583333336</v>
      </c>
      <c r="F28389" s="39"/>
      <c r="G28389" s="39"/>
      <c r="H28389" s="39">
        <v>57.81</v>
      </c>
      <c r="I28389" s="40"/>
      <c r="J28389" s="40">
        <v>0</v>
      </c>
      <c r="K28389" s="40">
        <v>57.81</v>
      </c>
      <c r="L28389" s="40">
        <v>57.81</v>
      </c>
    </row>
    <row r="28390" spans="1:12" x14ac:dyDescent="0.2">
      <c r="A28390" s="9" t="str">
        <f t="shared" si="444"/>
        <v>4339672</v>
      </c>
      <c r="B28390" s="36">
        <v>43396</v>
      </c>
      <c r="C28390" s="37">
        <v>72</v>
      </c>
      <c r="D28390" s="38">
        <v>43489.739583333336</v>
      </c>
      <c r="E28390" s="38">
        <v>43489.75</v>
      </c>
      <c r="F28390" s="39"/>
      <c r="G28390" s="39"/>
      <c r="H28390" s="39">
        <v>59.49</v>
      </c>
      <c r="I28390" s="40"/>
      <c r="J28390" s="40">
        <v>0</v>
      </c>
      <c r="K28390" s="40">
        <v>59.49</v>
      </c>
      <c r="L28390" s="40">
        <v>59.49</v>
      </c>
    </row>
    <row r="28391" spans="1:12" x14ac:dyDescent="0.2">
      <c r="A28391" s="9" t="str">
        <f t="shared" si="444"/>
        <v>4339673</v>
      </c>
      <c r="B28391" s="36">
        <v>43396</v>
      </c>
      <c r="C28391" s="37">
        <v>73</v>
      </c>
      <c r="D28391" s="38">
        <v>43489.75</v>
      </c>
      <c r="E28391" s="38">
        <v>43489.760416666664</v>
      </c>
      <c r="F28391" s="39"/>
      <c r="G28391" s="39"/>
      <c r="H28391" s="39">
        <v>162.66999999999999</v>
      </c>
      <c r="I28391" s="40"/>
      <c r="J28391" s="40">
        <v>0</v>
      </c>
      <c r="K28391" s="40">
        <v>162.66999999999999</v>
      </c>
      <c r="L28391" s="40">
        <v>162.66999999999999</v>
      </c>
    </row>
    <row r="28392" spans="1:12" x14ac:dyDescent="0.2">
      <c r="A28392" s="9" t="str">
        <f t="shared" si="444"/>
        <v>4339674</v>
      </c>
      <c r="B28392" s="36">
        <v>43396</v>
      </c>
      <c r="C28392" s="37">
        <v>74</v>
      </c>
      <c r="D28392" s="38">
        <v>43489.760416666664</v>
      </c>
      <c r="E28392" s="38">
        <v>43489.770833333336</v>
      </c>
      <c r="F28392" s="39"/>
      <c r="G28392" s="39"/>
      <c r="H28392" s="39">
        <v>85.02</v>
      </c>
      <c r="I28392" s="40"/>
      <c r="J28392" s="40">
        <v>0</v>
      </c>
      <c r="K28392" s="40">
        <v>85.02</v>
      </c>
      <c r="L28392" s="40">
        <v>85.02</v>
      </c>
    </row>
    <row r="28393" spans="1:12" x14ac:dyDescent="0.2">
      <c r="A28393" s="9" t="str">
        <f t="shared" si="444"/>
        <v>4339675</v>
      </c>
      <c r="B28393" s="36">
        <v>43396</v>
      </c>
      <c r="C28393" s="37">
        <v>75</v>
      </c>
      <c r="D28393" s="38">
        <v>43489.770833333336</v>
      </c>
      <c r="E28393" s="38">
        <v>43489.78125</v>
      </c>
      <c r="F28393" s="39"/>
      <c r="G28393" s="39"/>
      <c r="H28393" s="39">
        <v>59.46</v>
      </c>
      <c r="I28393" s="40"/>
      <c r="J28393" s="40">
        <v>0</v>
      </c>
      <c r="K28393" s="40">
        <v>59.46</v>
      </c>
      <c r="L28393" s="40">
        <v>59.46</v>
      </c>
    </row>
    <row r="28394" spans="1:12" x14ac:dyDescent="0.2">
      <c r="A28394" s="9" t="str">
        <f t="shared" si="444"/>
        <v>4339676</v>
      </c>
      <c r="B28394" s="36">
        <v>43396</v>
      </c>
      <c r="C28394" s="37">
        <v>76</v>
      </c>
      <c r="D28394" s="38">
        <v>43489.78125</v>
      </c>
      <c r="E28394" s="38">
        <v>43489.791666666664</v>
      </c>
      <c r="F28394" s="39"/>
      <c r="G28394" s="39"/>
      <c r="H28394" s="39">
        <v>73.08</v>
      </c>
      <c r="I28394" s="40"/>
      <c r="J28394" s="40">
        <v>0</v>
      </c>
      <c r="K28394" s="40">
        <v>73.08</v>
      </c>
      <c r="L28394" s="40">
        <v>73.08</v>
      </c>
    </row>
    <row r="28395" spans="1:12" x14ac:dyDescent="0.2">
      <c r="A28395" s="9" t="str">
        <f t="shared" si="444"/>
        <v>4339677</v>
      </c>
      <c r="B28395" s="36">
        <v>43396</v>
      </c>
      <c r="C28395" s="37">
        <v>77</v>
      </c>
      <c r="D28395" s="38">
        <v>43489.791666666664</v>
      </c>
      <c r="E28395" s="38">
        <v>43489.802083333336</v>
      </c>
      <c r="F28395" s="39"/>
      <c r="G28395" s="39"/>
      <c r="H28395" s="39">
        <v>62</v>
      </c>
      <c r="I28395" s="40"/>
      <c r="J28395" s="40">
        <v>0</v>
      </c>
      <c r="K28395" s="40">
        <v>62</v>
      </c>
      <c r="L28395" s="40">
        <v>62</v>
      </c>
    </row>
    <row r="28396" spans="1:12" x14ac:dyDescent="0.2">
      <c r="A28396" s="9" t="str">
        <f t="shared" si="444"/>
        <v>4339678</v>
      </c>
      <c r="B28396" s="36">
        <v>43396</v>
      </c>
      <c r="C28396" s="37">
        <v>78</v>
      </c>
      <c r="D28396" s="38">
        <v>43489.802083333336</v>
      </c>
      <c r="E28396" s="38">
        <v>43489.8125</v>
      </c>
      <c r="F28396" s="39"/>
      <c r="G28396" s="39"/>
      <c r="H28396" s="39">
        <v>62</v>
      </c>
      <c r="I28396" s="40"/>
      <c r="J28396" s="40">
        <v>0</v>
      </c>
      <c r="K28396" s="40">
        <v>62</v>
      </c>
      <c r="L28396" s="40">
        <v>62</v>
      </c>
    </row>
    <row r="28397" spans="1:12" x14ac:dyDescent="0.2">
      <c r="A28397" s="9" t="str">
        <f t="shared" si="444"/>
        <v>4339679</v>
      </c>
      <c r="B28397" s="36">
        <v>43396</v>
      </c>
      <c r="C28397" s="37">
        <v>79</v>
      </c>
      <c r="D28397" s="38">
        <v>43489.8125</v>
      </c>
      <c r="E28397" s="38">
        <v>43489.822916666664</v>
      </c>
      <c r="F28397" s="39"/>
      <c r="G28397" s="39"/>
      <c r="H28397" s="39">
        <v>60.02</v>
      </c>
      <c r="I28397" s="40"/>
      <c r="J28397" s="40">
        <v>0</v>
      </c>
      <c r="K28397" s="40">
        <v>60.02</v>
      </c>
      <c r="L28397" s="40">
        <v>60.02</v>
      </c>
    </row>
    <row r="28398" spans="1:12" x14ac:dyDescent="0.2">
      <c r="A28398" s="9" t="str">
        <f t="shared" si="444"/>
        <v>4339680</v>
      </c>
      <c r="B28398" s="36">
        <v>43396</v>
      </c>
      <c r="C28398" s="37">
        <v>80</v>
      </c>
      <c r="D28398" s="38">
        <v>43489.822916666664</v>
      </c>
      <c r="E28398" s="38">
        <v>43489.833333333336</v>
      </c>
      <c r="F28398" s="39"/>
      <c r="G28398" s="39"/>
      <c r="H28398" s="39">
        <v>53.81</v>
      </c>
      <c r="I28398" s="40"/>
      <c r="J28398" s="40">
        <v>0</v>
      </c>
      <c r="K28398" s="40">
        <v>53.81</v>
      </c>
      <c r="L28398" s="40">
        <v>53.81</v>
      </c>
    </row>
    <row r="28399" spans="1:12" x14ac:dyDescent="0.2">
      <c r="A28399" s="9" t="str">
        <f t="shared" si="444"/>
        <v>4339681</v>
      </c>
      <c r="B28399" s="36">
        <v>43396</v>
      </c>
      <c r="C28399" s="37">
        <v>81</v>
      </c>
      <c r="D28399" s="38">
        <v>43489.833333333336</v>
      </c>
      <c r="E28399" s="38">
        <v>43489.84375</v>
      </c>
      <c r="F28399" s="39"/>
      <c r="G28399" s="39"/>
      <c r="H28399" s="39">
        <v>52.41</v>
      </c>
      <c r="I28399" s="40"/>
      <c r="J28399" s="40">
        <v>0</v>
      </c>
      <c r="K28399" s="40">
        <v>52.41</v>
      </c>
      <c r="L28399" s="40">
        <v>52.41</v>
      </c>
    </row>
    <row r="28400" spans="1:12" x14ac:dyDescent="0.2">
      <c r="A28400" s="9" t="str">
        <f t="shared" si="444"/>
        <v>4339682</v>
      </c>
      <c r="B28400" s="36">
        <v>43396</v>
      </c>
      <c r="C28400" s="37">
        <v>82</v>
      </c>
      <c r="D28400" s="38">
        <v>43489.84375</v>
      </c>
      <c r="E28400" s="38">
        <v>43489.854166666664</v>
      </c>
      <c r="F28400" s="39"/>
      <c r="G28400" s="39"/>
      <c r="H28400" s="39">
        <v>49.81</v>
      </c>
      <c r="I28400" s="39">
        <v>45.81</v>
      </c>
      <c r="J28400" s="40">
        <v>0</v>
      </c>
      <c r="K28400" s="40">
        <v>45.81</v>
      </c>
      <c r="L28400" s="40">
        <v>45.81</v>
      </c>
    </row>
    <row r="28401" spans="1:12" x14ac:dyDescent="0.2">
      <c r="A28401" s="9" t="str">
        <f t="shared" si="444"/>
        <v>4339683</v>
      </c>
      <c r="B28401" s="36">
        <v>43396</v>
      </c>
      <c r="C28401" s="37">
        <v>83</v>
      </c>
      <c r="D28401" s="38">
        <v>43489.854166666664</v>
      </c>
      <c r="E28401" s="38">
        <v>43489.864583333336</v>
      </c>
      <c r="F28401" s="39"/>
      <c r="G28401" s="39"/>
      <c r="H28401" s="40"/>
      <c r="I28401" s="39">
        <v>44.92</v>
      </c>
      <c r="J28401" s="40">
        <v>0</v>
      </c>
      <c r="K28401" s="40">
        <v>44.92</v>
      </c>
      <c r="L28401" s="40">
        <v>44.92</v>
      </c>
    </row>
    <row r="28402" spans="1:12" x14ac:dyDescent="0.2">
      <c r="A28402" s="9" t="str">
        <f t="shared" si="444"/>
        <v>4339684</v>
      </c>
      <c r="B28402" s="36">
        <v>43396</v>
      </c>
      <c r="C28402" s="37">
        <v>84</v>
      </c>
      <c r="D28402" s="38">
        <v>43489.864583333336</v>
      </c>
      <c r="E28402" s="38">
        <v>43489.875</v>
      </c>
      <c r="F28402" s="39"/>
      <c r="G28402" s="39"/>
      <c r="H28402" s="40"/>
      <c r="I28402" s="39">
        <v>45.81</v>
      </c>
      <c r="J28402" s="40">
        <v>0</v>
      </c>
      <c r="K28402" s="40">
        <v>45.81</v>
      </c>
      <c r="L28402" s="40">
        <v>45.81</v>
      </c>
    </row>
    <row r="28403" spans="1:12" x14ac:dyDescent="0.2">
      <c r="A28403" s="9" t="str">
        <f t="shared" si="444"/>
        <v>4339685</v>
      </c>
      <c r="B28403" s="36">
        <v>43396</v>
      </c>
      <c r="C28403" s="37">
        <v>85</v>
      </c>
      <c r="D28403" s="38">
        <v>43489.875</v>
      </c>
      <c r="E28403" s="38">
        <v>43489.885416666664</v>
      </c>
      <c r="F28403" s="39"/>
      <c r="G28403" s="39"/>
      <c r="H28403" s="39">
        <v>154.02000000000001</v>
      </c>
      <c r="I28403" s="39">
        <v>46.97</v>
      </c>
      <c r="J28403" s="40">
        <v>0</v>
      </c>
      <c r="K28403" s="40">
        <v>154.02000000000001</v>
      </c>
      <c r="L28403" s="40">
        <v>154.02000000000001</v>
      </c>
    </row>
    <row r="28404" spans="1:12" x14ac:dyDescent="0.2">
      <c r="A28404" s="9" t="str">
        <f t="shared" si="444"/>
        <v>4339686</v>
      </c>
      <c r="B28404" s="36">
        <v>43396</v>
      </c>
      <c r="C28404" s="37">
        <v>86</v>
      </c>
      <c r="D28404" s="38">
        <v>43489.885416666664</v>
      </c>
      <c r="E28404" s="38">
        <v>43489.895833333336</v>
      </c>
      <c r="F28404" s="39"/>
      <c r="G28404" s="39"/>
      <c r="H28404" s="39">
        <v>73.28</v>
      </c>
      <c r="I28404" s="40"/>
      <c r="J28404" s="40">
        <v>0</v>
      </c>
      <c r="K28404" s="40">
        <v>73.28</v>
      </c>
      <c r="L28404" s="40">
        <v>73.28</v>
      </c>
    </row>
    <row r="28405" spans="1:12" x14ac:dyDescent="0.2">
      <c r="A28405" s="9" t="str">
        <f t="shared" si="444"/>
        <v>4339687</v>
      </c>
      <c r="B28405" s="36">
        <v>43396</v>
      </c>
      <c r="C28405" s="37">
        <v>87</v>
      </c>
      <c r="D28405" s="38">
        <v>43489.895833333336</v>
      </c>
      <c r="E28405" s="38">
        <v>43489.90625</v>
      </c>
      <c r="F28405" s="39"/>
      <c r="G28405" s="39"/>
      <c r="H28405" s="39">
        <v>55.52</v>
      </c>
      <c r="I28405" s="39">
        <v>49.58</v>
      </c>
      <c r="J28405" s="40">
        <v>0</v>
      </c>
      <c r="K28405" s="40">
        <v>49.58</v>
      </c>
      <c r="L28405" s="40">
        <v>49.58</v>
      </c>
    </row>
    <row r="28406" spans="1:12" x14ac:dyDescent="0.2">
      <c r="A28406" s="9" t="str">
        <f t="shared" si="444"/>
        <v>4339688</v>
      </c>
      <c r="B28406" s="36">
        <v>43396</v>
      </c>
      <c r="C28406" s="37">
        <v>88</v>
      </c>
      <c r="D28406" s="38">
        <v>43489.90625</v>
      </c>
      <c r="E28406" s="38">
        <v>43489.916666666664</v>
      </c>
      <c r="F28406" s="39"/>
      <c r="G28406" s="39"/>
      <c r="H28406" s="39">
        <v>55.52</v>
      </c>
      <c r="I28406" s="39">
        <v>45.03</v>
      </c>
      <c r="J28406" s="40">
        <v>0</v>
      </c>
      <c r="K28406" s="40">
        <v>45.03</v>
      </c>
      <c r="L28406" s="40">
        <v>45.03</v>
      </c>
    </row>
    <row r="28407" spans="1:12" x14ac:dyDescent="0.2">
      <c r="A28407" s="9" t="str">
        <f t="shared" si="444"/>
        <v>4339689</v>
      </c>
      <c r="B28407" s="36">
        <v>43396</v>
      </c>
      <c r="C28407" s="37">
        <v>89</v>
      </c>
      <c r="D28407" s="38">
        <v>43489.916666666664</v>
      </c>
      <c r="E28407" s="38">
        <v>43489.927083333336</v>
      </c>
      <c r="F28407" s="39"/>
      <c r="G28407" s="39"/>
      <c r="H28407" s="39">
        <v>123.97</v>
      </c>
      <c r="I28407" s="39">
        <v>41.97</v>
      </c>
      <c r="J28407" s="40">
        <v>0</v>
      </c>
      <c r="K28407" s="40">
        <v>123.97</v>
      </c>
      <c r="L28407" s="40">
        <v>41.97</v>
      </c>
    </row>
    <row r="28408" spans="1:12" x14ac:dyDescent="0.2">
      <c r="A28408" s="9" t="str">
        <f t="shared" si="444"/>
        <v>4339690</v>
      </c>
      <c r="B28408" s="36">
        <v>43396</v>
      </c>
      <c r="C28408" s="37">
        <v>90</v>
      </c>
      <c r="D28408" s="38">
        <v>43489.927083333336</v>
      </c>
      <c r="E28408" s="38">
        <v>43489.9375</v>
      </c>
      <c r="F28408" s="39"/>
      <c r="G28408" s="39"/>
      <c r="H28408" s="39">
        <v>163.47999999999999</v>
      </c>
      <c r="I28408" s="39">
        <v>41.97</v>
      </c>
      <c r="J28408" s="40">
        <v>0</v>
      </c>
      <c r="K28408" s="40">
        <v>163.47999999999999</v>
      </c>
      <c r="L28408" s="40">
        <v>163.47999999999999</v>
      </c>
    </row>
    <row r="28409" spans="1:12" x14ac:dyDescent="0.2">
      <c r="A28409" s="9" t="str">
        <f t="shared" si="444"/>
        <v>4339691</v>
      </c>
      <c r="B28409" s="36">
        <v>43396</v>
      </c>
      <c r="C28409" s="37">
        <v>91</v>
      </c>
      <c r="D28409" s="38">
        <v>43489.9375</v>
      </c>
      <c r="E28409" s="38">
        <v>43489.947916666664</v>
      </c>
      <c r="F28409" s="39"/>
      <c r="G28409" s="39"/>
      <c r="H28409" s="39">
        <v>49.81</v>
      </c>
      <c r="I28409" s="39">
        <v>41.81</v>
      </c>
      <c r="J28409" s="40">
        <v>0</v>
      </c>
      <c r="K28409" s="40">
        <v>49.81</v>
      </c>
      <c r="L28409" s="40">
        <v>41.81</v>
      </c>
    </row>
    <row r="28410" spans="1:12" x14ac:dyDescent="0.2">
      <c r="A28410" s="9" t="str">
        <f t="shared" si="444"/>
        <v>4339692</v>
      </c>
      <c r="B28410" s="36">
        <v>43396</v>
      </c>
      <c r="C28410" s="37">
        <v>92</v>
      </c>
      <c r="D28410" s="38">
        <v>43489.947916666664</v>
      </c>
      <c r="E28410" s="38">
        <v>43489.958333333336</v>
      </c>
      <c r="F28410" s="39"/>
      <c r="G28410" s="39"/>
      <c r="H28410" s="40"/>
      <c r="I28410" s="39">
        <v>42.51</v>
      </c>
      <c r="J28410" s="40">
        <v>0</v>
      </c>
      <c r="K28410" s="40">
        <v>42.51</v>
      </c>
      <c r="L28410" s="40">
        <v>42.51</v>
      </c>
    </row>
    <row r="28411" spans="1:12" x14ac:dyDescent="0.2">
      <c r="A28411" s="9" t="str">
        <f t="shared" si="444"/>
        <v>4339693</v>
      </c>
      <c r="B28411" s="36">
        <v>43396</v>
      </c>
      <c r="C28411" s="37">
        <v>93</v>
      </c>
      <c r="D28411" s="38">
        <v>43489.958333333336</v>
      </c>
      <c r="E28411" s="38">
        <v>43489.96875</v>
      </c>
      <c r="F28411" s="39"/>
      <c r="G28411" s="39"/>
      <c r="H28411" s="39">
        <v>66.61</v>
      </c>
      <c r="I28411" s="39">
        <v>41.86</v>
      </c>
      <c r="J28411" s="40">
        <v>0</v>
      </c>
      <c r="K28411" s="40">
        <v>66.61</v>
      </c>
      <c r="L28411" s="40">
        <v>66.61</v>
      </c>
    </row>
    <row r="28412" spans="1:12" x14ac:dyDescent="0.2">
      <c r="A28412" s="9" t="str">
        <f t="shared" si="444"/>
        <v>4339694</v>
      </c>
      <c r="B28412" s="36">
        <v>43396</v>
      </c>
      <c r="C28412" s="37">
        <v>94</v>
      </c>
      <c r="D28412" s="38">
        <v>43489.96875</v>
      </c>
      <c r="E28412" s="38">
        <v>43489.979166666664</v>
      </c>
      <c r="F28412" s="39"/>
      <c r="G28412" s="39"/>
      <c r="H28412" s="39">
        <v>54.02</v>
      </c>
      <c r="I28412" s="40"/>
      <c r="J28412" s="40">
        <v>0</v>
      </c>
      <c r="K28412" s="40">
        <v>54.02</v>
      </c>
      <c r="L28412" s="40">
        <v>54.02</v>
      </c>
    </row>
    <row r="28413" spans="1:12" x14ac:dyDescent="0.2">
      <c r="A28413" s="9" t="str">
        <f t="shared" si="444"/>
        <v>4339695</v>
      </c>
      <c r="B28413" s="36">
        <v>43396</v>
      </c>
      <c r="C28413" s="37">
        <v>95</v>
      </c>
      <c r="D28413" s="38">
        <v>43489.979166666664</v>
      </c>
      <c r="E28413" s="38">
        <v>43489.989583333336</v>
      </c>
      <c r="F28413" s="39"/>
      <c r="G28413" s="39"/>
      <c r="H28413" s="39">
        <v>54.02</v>
      </c>
      <c r="I28413" s="39">
        <v>16.100000000000001</v>
      </c>
      <c r="J28413" s="40">
        <v>0</v>
      </c>
      <c r="K28413" s="40">
        <v>16.100000000000001</v>
      </c>
      <c r="L28413" s="40">
        <v>16.100000000000001</v>
      </c>
    </row>
    <row r="28414" spans="1:12" x14ac:dyDescent="0.2">
      <c r="A28414" s="9" t="str">
        <f t="shared" si="444"/>
        <v>4339696</v>
      </c>
      <c r="B28414" s="36">
        <v>43396</v>
      </c>
      <c r="C28414" s="37">
        <v>96</v>
      </c>
      <c r="D28414" s="38">
        <v>43489.989583333336</v>
      </c>
      <c r="E28414" s="38">
        <v>43489</v>
      </c>
      <c r="F28414" s="39"/>
      <c r="G28414" s="39"/>
      <c r="H28414" s="40"/>
      <c r="I28414" s="39">
        <v>-8.98</v>
      </c>
      <c r="J28414" s="40">
        <v>0</v>
      </c>
      <c r="K28414" s="40">
        <v>-8.98</v>
      </c>
      <c r="L28414" s="40">
        <v>-8.98</v>
      </c>
    </row>
    <row r="28415" spans="1:12" x14ac:dyDescent="0.2">
      <c r="A28415" s="9" t="str">
        <f t="shared" si="444"/>
        <v>433971</v>
      </c>
      <c r="B28415" s="36">
        <v>43397</v>
      </c>
      <c r="C28415" s="37">
        <v>1</v>
      </c>
      <c r="D28415" s="38">
        <v>43489</v>
      </c>
      <c r="E28415" s="38">
        <v>43489.010416666664</v>
      </c>
      <c r="F28415" s="39"/>
      <c r="G28415" s="39"/>
      <c r="H28415" s="39">
        <v>52.44</v>
      </c>
      <c r="I28415" s="39">
        <v>17.78</v>
      </c>
      <c r="J28415" s="40">
        <v>0</v>
      </c>
      <c r="K28415" s="40">
        <v>52.44</v>
      </c>
      <c r="L28415" s="40">
        <v>17.78</v>
      </c>
    </row>
    <row r="28416" spans="1:12" x14ac:dyDescent="0.2">
      <c r="A28416" s="9" t="str">
        <f t="shared" si="444"/>
        <v>433972</v>
      </c>
      <c r="B28416" s="36">
        <v>43397</v>
      </c>
      <c r="C28416" s="37">
        <v>2</v>
      </c>
      <c r="D28416" s="38">
        <v>43489.010416666664</v>
      </c>
      <c r="E28416" s="38">
        <v>43489.020833333336</v>
      </c>
      <c r="F28416" s="39"/>
      <c r="G28416" s="39"/>
      <c r="H28416" s="39">
        <v>54.82</v>
      </c>
      <c r="I28416" s="39">
        <v>43.75</v>
      </c>
      <c r="J28416" s="40">
        <v>0</v>
      </c>
      <c r="K28416" s="40">
        <v>54.82</v>
      </c>
      <c r="L28416" s="40">
        <v>43.37</v>
      </c>
    </row>
    <row r="28417" spans="1:12" x14ac:dyDescent="0.2">
      <c r="A28417" s="9" t="str">
        <f t="shared" si="444"/>
        <v>433973</v>
      </c>
      <c r="B28417" s="36">
        <v>43397</v>
      </c>
      <c r="C28417" s="37">
        <v>3</v>
      </c>
      <c r="D28417" s="38">
        <v>43489.020833333336</v>
      </c>
      <c r="E28417" s="38">
        <v>43489.03125</v>
      </c>
      <c r="F28417" s="39"/>
      <c r="G28417" s="39"/>
      <c r="H28417" s="40"/>
      <c r="I28417" s="39">
        <v>23.17</v>
      </c>
      <c r="J28417" s="40">
        <v>0</v>
      </c>
      <c r="K28417" s="40">
        <v>23.17</v>
      </c>
      <c r="L28417" s="40">
        <v>23.17</v>
      </c>
    </row>
    <row r="28418" spans="1:12" x14ac:dyDescent="0.2">
      <c r="A28418" s="9" t="str">
        <f t="shared" si="444"/>
        <v>433974</v>
      </c>
      <c r="B28418" s="36">
        <v>43397</v>
      </c>
      <c r="C28418" s="37">
        <v>4</v>
      </c>
      <c r="D28418" s="38">
        <v>43489.03125</v>
      </c>
      <c r="E28418" s="38">
        <v>43489.041666666664</v>
      </c>
      <c r="F28418" s="39"/>
      <c r="G28418" s="39"/>
      <c r="H28418" s="40"/>
      <c r="I28418" s="39">
        <v>21.76</v>
      </c>
      <c r="J28418" s="40">
        <v>0</v>
      </c>
      <c r="K28418" s="40">
        <v>21.76</v>
      </c>
      <c r="L28418" s="40">
        <v>21.76</v>
      </c>
    </row>
    <row r="28419" spans="1:12" x14ac:dyDescent="0.2">
      <c r="A28419" s="9" t="str">
        <f t="shared" si="444"/>
        <v>433975</v>
      </c>
      <c r="B28419" s="36">
        <v>43397</v>
      </c>
      <c r="C28419" s="37">
        <v>5</v>
      </c>
      <c r="D28419" s="38">
        <v>43489.041666666664</v>
      </c>
      <c r="E28419" s="38">
        <v>43489.052083333336</v>
      </c>
      <c r="F28419" s="39"/>
      <c r="G28419" s="39"/>
      <c r="H28419" s="39">
        <v>54.37</v>
      </c>
      <c r="I28419" s="39">
        <v>21.76</v>
      </c>
      <c r="J28419" s="40">
        <v>0</v>
      </c>
      <c r="K28419" s="40">
        <v>54.37</v>
      </c>
      <c r="L28419" s="40">
        <v>54.37</v>
      </c>
    </row>
    <row r="28420" spans="1:12" x14ac:dyDescent="0.2">
      <c r="A28420" s="9" t="str">
        <f t="shared" si="444"/>
        <v>433976</v>
      </c>
      <c r="B28420" s="36">
        <v>43397</v>
      </c>
      <c r="C28420" s="37">
        <v>6</v>
      </c>
      <c r="D28420" s="38">
        <v>43489.052083333336</v>
      </c>
      <c r="E28420" s="38">
        <v>43489.0625</v>
      </c>
      <c r="F28420" s="39"/>
      <c r="G28420" s="39"/>
      <c r="H28420" s="39">
        <v>45.6</v>
      </c>
      <c r="I28420" s="39">
        <v>42.1</v>
      </c>
      <c r="J28420" s="40">
        <v>0</v>
      </c>
      <c r="K28420" s="40">
        <v>45.6</v>
      </c>
      <c r="L28420" s="40">
        <v>42.1</v>
      </c>
    </row>
    <row r="28421" spans="1:12" x14ac:dyDescent="0.2">
      <c r="A28421" s="9" t="str">
        <f t="shared" si="444"/>
        <v>433977</v>
      </c>
      <c r="B28421" s="36">
        <v>43397</v>
      </c>
      <c r="C28421" s="37">
        <v>7</v>
      </c>
      <c r="D28421" s="38">
        <v>43489.0625</v>
      </c>
      <c r="E28421" s="38">
        <v>43489.072916666664</v>
      </c>
      <c r="F28421" s="39"/>
      <c r="G28421" s="39"/>
      <c r="H28421" s="40"/>
      <c r="I28421" s="39">
        <v>37</v>
      </c>
      <c r="J28421" s="40">
        <v>0</v>
      </c>
      <c r="K28421" s="40">
        <v>37</v>
      </c>
      <c r="L28421" s="40">
        <v>37</v>
      </c>
    </row>
    <row r="28422" spans="1:12" x14ac:dyDescent="0.2">
      <c r="A28422" s="9" t="str">
        <f t="shared" si="444"/>
        <v>433978</v>
      </c>
      <c r="B28422" s="36">
        <v>43397</v>
      </c>
      <c r="C28422" s="37">
        <v>8</v>
      </c>
      <c r="D28422" s="38">
        <v>43489.072916666664</v>
      </c>
      <c r="E28422" s="38">
        <v>43489.083333333336</v>
      </c>
      <c r="F28422" s="39"/>
      <c r="G28422" s="39"/>
      <c r="H28422" s="40"/>
      <c r="I28422" s="39">
        <v>37.61</v>
      </c>
      <c r="J28422" s="40">
        <v>0</v>
      </c>
      <c r="K28422" s="40">
        <v>37.61</v>
      </c>
      <c r="L28422" s="40">
        <v>37.61</v>
      </c>
    </row>
    <row r="28423" spans="1:12" x14ac:dyDescent="0.2">
      <c r="A28423" s="9" t="str">
        <f t="shared" si="444"/>
        <v>433979</v>
      </c>
      <c r="B28423" s="36">
        <v>43397</v>
      </c>
      <c r="C28423" s="37">
        <v>9</v>
      </c>
      <c r="D28423" s="38">
        <v>43489.083333333336</v>
      </c>
      <c r="E28423" s="38">
        <v>43489.09375</v>
      </c>
      <c r="F28423" s="39"/>
      <c r="G28423" s="39"/>
      <c r="H28423" s="39">
        <v>57.61</v>
      </c>
      <c r="I28423" s="39">
        <v>38.86</v>
      </c>
      <c r="J28423" s="40">
        <v>0</v>
      </c>
      <c r="K28423" s="40">
        <v>57.61</v>
      </c>
      <c r="L28423" s="40">
        <v>57.61</v>
      </c>
    </row>
    <row r="28424" spans="1:12" x14ac:dyDescent="0.2">
      <c r="A28424" s="9" t="str">
        <f t="shared" si="444"/>
        <v>4339710</v>
      </c>
      <c r="B28424" s="36">
        <v>43397</v>
      </c>
      <c r="C28424" s="37">
        <v>10</v>
      </c>
      <c r="D28424" s="38">
        <v>43489.09375</v>
      </c>
      <c r="E28424" s="38">
        <v>43489.104166666664</v>
      </c>
      <c r="F28424" s="39"/>
      <c r="G28424" s="39"/>
      <c r="H28424" s="39">
        <v>71.77</v>
      </c>
      <c r="I28424" s="39">
        <v>38.86</v>
      </c>
      <c r="J28424" s="40">
        <v>0</v>
      </c>
      <c r="K28424" s="40">
        <v>71.77</v>
      </c>
      <c r="L28424" s="40">
        <v>71.77</v>
      </c>
    </row>
    <row r="28425" spans="1:12" x14ac:dyDescent="0.2">
      <c r="A28425" s="9" t="str">
        <f t="shared" si="444"/>
        <v>4339711</v>
      </c>
      <c r="B28425" s="36">
        <v>43397</v>
      </c>
      <c r="C28425" s="37">
        <v>11</v>
      </c>
      <c r="D28425" s="38">
        <v>43489.104166666664</v>
      </c>
      <c r="E28425" s="38">
        <v>43489.114583333336</v>
      </c>
      <c r="F28425" s="39"/>
      <c r="G28425" s="39"/>
      <c r="H28425" s="39">
        <v>51.67</v>
      </c>
      <c r="I28425" s="40"/>
      <c r="J28425" s="40">
        <v>0</v>
      </c>
      <c r="K28425" s="40">
        <v>51.67</v>
      </c>
      <c r="L28425" s="40">
        <v>51.67</v>
      </c>
    </row>
    <row r="28426" spans="1:12" x14ac:dyDescent="0.2">
      <c r="A28426" s="9" t="str">
        <f t="shared" si="444"/>
        <v>4339712</v>
      </c>
      <c r="B28426" s="36">
        <v>43397</v>
      </c>
      <c r="C28426" s="37">
        <v>12</v>
      </c>
      <c r="D28426" s="38">
        <v>43489.114583333336</v>
      </c>
      <c r="E28426" s="38">
        <v>43489.125</v>
      </c>
      <c r="F28426" s="39"/>
      <c r="G28426" s="39"/>
      <c r="H28426" s="39">
        <v>51.76</v>
      </c>
      <c r="I28426" s="39">
        <v>42.72</v>
      </c>
      <c r="J28426" s="40">
        <v>0</v>
      </c>
      <c r="K28426" s="40">
        <v>51.76</v>
      </c>
      <c r="L28426" s="40">
        <v>42.72</v>
      </c>
    </row>
    <row r="28427" spans="1:12" x14ac:dyDescent="0.2">
      <c r="A28427" s="9" t="str">
        <f t="shared" si="444"/>
        <v>4339713</v>
      </c>
      <c r="B28427" s="36">
        <v>43397</v>
      </c>
      <c r="C28427" s="37">
        <v>13</v>
      </c>
      <c r="D28427" s="38">
        <v>43489.125</v>
      </c>
      <c r="E28427" s="38">
        <v>43489.135416666664</v>
      </c>
      <c r="F28427" s="39"/>
      <c r="G28427" s="39"/>
      <c r="H28427" s="39">
        <v>49.98</v>
      </c>
      <c r="I28427" s="39">
        <v>37.61</v>
      </c>
      <c r="J28427" s="40">
        <v>0</v>
      </c>
      <c r="K28427" s="40">
        <v>49.98</v>
      </c>
      <c r="L28427" s="40">
        <v>37.61</v>
      </c>
    </row>
    <row r="28428" spans="1:12" x14ac:dyDescent="0.2">
      <c r="A28428" s="9" t="str">
        <f t="shared" si="444"/>
        <v>4339714</v>
      </c>
      <c r="B28428" s="36">
        <v>43397</v>
      </c>
      <c r="C28428" s="37">
        <v>14</v>
      </c>
      <c r="D28428" s="38">
        <v>43489.135416666664</v>
      </c>
      <c r="E28428" s="38">
        <v>43489.145833333336</v>
      </c>
      <c r="F28428" s="39"/>
      <c r="G28428" s="39"/>
      <c r="H28428" s="39">
        <v>57.61</v>
      </c>
      <c r="I28428" s="40"/>
      <c r="J28428" s="40">
        <v>0</v>
      </c>
      <c r="K28428" s="40">
        <v>57.61</v>
      </c>
      <c r="L28428" s="40">
        <v>57.61</v>
      </c>
    </row>
    <row r="28429" spans="1:12" x14ac:dyDescent="0.2">
      <c r="A28429" s="9" t="str">
        <f t="shared" si="444"/>
        <v>4339715</v>
      </c>
      <c r="B28429" s="36">
        <v>43397</v>
      </c>
      <c r="C28429" s="37">
        <v>15</v>
      </c>
      <c r="D28429" s="38">
        <v>43489.145833333336</v>
      </c>
      <c r="E28429" s="38">
        <v>43489.15625</v>
      </c>
      <c r="F28429" s="39"/>
      <c r="G28429" s="39"/>
      <c r="H28429" s="39">
        <v>51.64</v>
      </c>
      <c r="I28429" s="40"/>
      <c r="J28429" s="40">
        <v>0</v>
      </c>
      <c r="K28429" s="40">
        <v>51.64</v>
      </c>
      <c r="L28429" s="40">
        <v>51.64</v>
      </c>
    </row>
    <row r="28430" spans="1:12" x14ac:dyDescent="0.2">
      <c r="A28430" s="9" t="str">
        <f t="shared" si="444"/>
        <v>4339716</v>
      </c>
      <c r="B28430" s="36">
        <v>43397</v>
      </c>
      <c r="C28430" s="37">
        <v>16</v>
      </c>
      <c r="D28430" s="38">
        <v>43489.15625</v>
      </c>
      <c r="E28430" s="38">
        <v>43489.166666666664</v>
      </c>
      <c r="F28430" s="39"/>
      <c r="G28430" s="39"/>
      <c r="H28430" s="39">
        <v>49.61</v>
      </c>
      <c r="I28430" s="40"/>
      <c r="J28430" s="40">
        <v>0</v>
      </c>
      <c r="K28430" s="40">
        <v>49.61</v>
      </c>
      <c r="L28430" s="40">
        <v>49.61</v>
      </c>
    </row>
    <row r="28431" spans="1:12" x14ac:dyDescent="0.2">
      <c r="A28431" s="9" t="str">
        <f t="shared" si="444"/>
        <v>4339717</v>
      </c>
      <c r="B28431" s="36">
        <v>43397</v>
      </c>
      <c r="C28431" s="37">
        <v>17</v>
      </c>
      <c r="D28431" s="38">
        <v>43489.166666666664</v>
      </c>
      <c r="E28431" s="38">
        <v>43489.177083333336</v>
      </c>
      <c r="F28431" s="39"/>
      <c r="G28431" s="39"/>
      <c r="H28431" s="39">
        <v>49.61</v>
      </c>
      <c r="I28431" s="39">
        <v>41.93</v>
      </c>
      <c r="J28431" s="40">
        <v>0</v>
      </c>
      <c r="K28431" s="40">
        <v>41.93</v>
      </c>
      <c r="L28431" s="40">
        <v>41.93</v>
      </c>
    </row>
    <row r="28432" spans="1:12" x14ac:dyDescent="0.2">
      <c r="A28432" s="9" t="str">
        <f t="shared" si="444"/>
        <v>4339718</v>
      </c>
      <c r="B28432" s="36">
        <v>43397</v>
      </c>
      <c r="C28432" s="37">
        <v>18</v>
      </c>
      <c r="D28432" s="38">
        <v>43489.177083333336</v>
      </c>
      <c r="E28432" s="38">
        <v>43489.1875</v>
      </c>
      <c r="F28432" s="39"/>
      <c r="G28432" s="39"/>
      <c r="H28432" s="40"/>
      <c r="I28432" s="39">
        <v>41.82</v>
      </c>
      <c r="J28432" s="40">
        <v>0</v>
      </c>
      <c r="K28432" s="40">
        <v>41.82</v>
      </c>
      <c r="L28432" s="40">
        <v>41.82</v>
      </c>
    </row>
    <row r="28433" spans="1:12" x14ac:dyDescent="0.2">
      <c r="A28433" s="9" t="str">
        <f t="shared" si="444"/>
        <v>4339719</v>
      </c>
      <c r="B28433" s="36">
        <v>43397</v>
      </c>
      <c r="C28433" s="37">
        <v>19</v>
      </c>
      <c r="D28433" s="38">
        <v>43489.1875</v>
      </c>
      <c r="E28433" s="38">
        <v>43489.197916666664</v>
      </c>
      <c r="F28433" s="39"/>
      <c r="G28433" s="39"/>
      <c r="H28433" s="39">
        <v>57.61</v>
      </c>
      <c r="I28433" s="39">
        <v>41.8</v>
      </c>
      <c r="J28433" s="40">
        <v>0</v>
      </c>
      <c r="K28433" s="40">
        <v>57.61</v>
      </c>
      <c r="L28433" s="40">
        <v>57.61</v>
      </c>
    </row>
    <row r="28434" spans="1:12" x14ac:dyDescent="0.2">
      <c r="A28434" s="9" t="str">
        <f t="shared" si="444"/>
        <v>4339720</v>
      </c>
      <c r="B28434" s="36">
        <v>43397</v>
      </c>
      <c r="C28434" s="37">
        <v>20</v>
      </c>
      <c r="D28434" s="38">
        <v>43489.197916666664</v>
      </c>
      <c r="E28434" s="38">
        <v>43489.208333333336</v>
      </c>
      <c r="F28434" s="39"/>
      <c r="G28434" s="39"/>
      <c r="H28434" s="39">
        <v>57.61</v>
      </c>
      <c r="I28434" s="40"/>
      <c r="J28434" s="40">
        <v>0</v>
      </c>
      <c r="K28434" s="40">
        <v>57.61</v>
      </c>
      <c r="L28434" s="40">
        <v>57.61</v>
      </c>
    </row>
    <row r="28435" spans="1:12" x14ac:dyDescent="0.2">
      <c r="A28435" s="9" t="str">
        <f t="shared" si="444"/>
        <v>4339721</v>
      </c>
      <c r="B28435" s="36">
        <v>43397</v>
      </c>
      <c r="C28435" s="37">
        <v>21</v>
      </c>
      <c r="D28435" s="38">
        <v>43489.208333333336</v>
      </c>
      <c r="E28435" s="38">
        <v>43489.21875</v>
      </c>
      <c r="F28435" s="39"/>
      <c r="G28435" s="39"/>
      <c r="H28435" s="39">
        <v>46.12</v>
      </c>
      <c r="I28435" s="39">
        <v>45.61</v>
      </c>
      <c r="J28435" s="40">
        <v>0</v>
      </c>
      <c r="K28435" s="40">
        <v>45.61</v>
      </c>
      <c r="L28435" s="40">
        <v>45.61</v>
      </c>
    </row>
    <row r="28436" spans="1:12" x14ac:dyDescent="0.2">
      <c r="A28436" s="9" t="str">
        <f t="shared" si="444"/>
        <v>4339722</v>
      </c>
      <c r="B28436" s="36">
        <v>43397</v>
      </c>
      <c r="C28436" s="37">
        <v>22</v>
      </c>
      <c r="D28436" s="38">
        <v>43489.21875</v>
      </c>
      <c r="E28436" s="38">
        <v>43489.229166666664</v>
      </c>
      <c r="F28436" s="39"/>
      <c r="G28436" s="39"/>
      <c r="H28436" s="39">
        <v>53.61</v>
      </c>
      <c r="I28436" s="39">
        <v>45.61</v>
      </c>
      <c r="J28436" s="40">
        <v>0</v>
      </c>
      <c r="K28436" s="40">
        <v>53.61</v>
      </c>
      <c r="L28436" s="40">
        <v>45.4</v>
      </c>
    </row>
    <row r="28437" spans="1:12" x14ac:dyDescent="0.2">
      <c r="A28437" s="9" t="str">
        <f t="shared" si="444"/>
        <v>4339723</v>
      </c>
      <c r="B28437" s="36">
        <v>43397</v>
      </c>
      <c r="C28437" s="37">
        <v>23</v>
      </c>
      <c r="D28437" s="38">
        <v>43489.229166666664</v>
      </c>
      <c r="E28437" s="38">
        <v>43489.239583333336</v>
      </c>
      <c r="F28437" s="39"/>
      <c r="G28437" s="39"/>
      <c r="H28437" s="39">
        <v>54.65</v>
      </c>
      <c r="I28437" s="40"/>
      <c r="J28437" s="40">
        <v>0</v>
      </c>
      <c r="K28437" s="40">
        <v>54.65</v>
      </c>
      <c r="L28437" s="40">
        <v>54.65</v>
      </c>
    </row>
    <row r="28438" spans="1:12" x14ac:dyDescent="0.2">
      <c r="A28438" s="9" t="str">
        <f t="shared" si="444"/>
        <v>4339724</v>
      </c>
      <c r="B28438" s="36">
        <v>43397</v>
      </c>
      <c r="C28438" s="37">
        <v>24</v>
      </c>
      <c r="D28438" s="38">
        <v>43489.239583333336</v>
      </c>
      <c r="E28438" s="38">
        <v>43489.25</v>
      </c>
      <c r="F28438" s="39"/>
      <c r="G28438" s="39"/>
      <c r="H28438" s="39">
        <v>53.61</v>
      </c>
      <c r="I28438" s="40"/>
      <c r="J28438" s="40">
        <v>0</v>
      </c>
      <c r="K28438" s="40">
        <v>53.61</v>
      </c>
      <c r="L28438" s="40">
        <v>53.61</v>
      </c>
    </row>
    <row r="28439" spans="1:12" x14ac:dyDescent="0.2">
      <c r="A28439" s="9" t="str">
        <f t="shared" si="444"/>
        <v>4339725</v>
      </c>
      <c r="B28439" s="36">
        <v>43397</v>
      </c>
      <c r="C28439" s="37">
        <v>25</v>
      </c>
      <c r="D28439" s="38">
        <v>43489.25</v>
      </c>
      <c r="E28439" s="38">
        <v>43489.260416666664</v>
      </c>
      <c r="F28439" s="39"/>
      <c r="G28439" s="39"/>
      <c r="H28439" s="39">
        <v>53.61</v>
      </c>
      <c r="I28439" s="39">
        <v>-29.38</v>
      </c>
      <c r="J28439" s="40">
        <v>0</v>
      </c>
      <c r="K28439" s="40">
        <v>-29.38</v>
      </c>
      <c r="L28439" s="40">
        <v>-29.38</v>
      </c>
    </row>
    <row r="28440" spans="1:12" x14ac:dyDescent="0.2">
      <c r="A28440" s="9" t="str">
        <f t="shared" si="444"/>
        <v>4339726</v>
      </c>
      <c r="B28440" s="36">
        <v>43397</v>
      </c>
      <c r="C28440" s="37">
        <v>26</v>
      </c>
      <c r="D28440" s="38">
        <v>43489.260416666664</v>
      </c>
      <c r="E28440" s="38">
        <v>43489.270833333336</v>
      </c>
      <c r="F28440" s="39"/>
      <c r="G28440" s="39"/>
      <c r="H28440" s="40"/>
      <c r="I28440" s="39">
        <v>36.46</v>
      </c>
      <c r="J28440" s="40">
        <v>0</v>
      </c>
      <c r="K28440" s="40">
        <v>36.46</v>
      </c>
      <c r="L28440" s="40">
        <v>36.46</v>
      </c>
    </row>
    <row r="28441" spans="1:12" x14ac:dyDescent="0.2">
      <c r="A28441" s="9" t="str">
        <f t="shared" si="444"/>
        <v>4339727</v>
      </c>
      <c r="B28441" s="36">
        <v>43397</v>
      </c>
      <c r="C28441" s="37">
        <v>27</v>
      </c>
      <c r="D28441" s="38">
        <v>43489.270833333336</v>
      </c>
      <c r="E28441" s="38">
        <v>43489.28125</v>
      </c>
      <c r="F28441" s="39"/>
      <c r="G28441" s="39"/>
      <c r="H28441" s="39">
        <v>56.46</v>
      </c>
      <c r="I28441" s="39">
        <v>36.46</v>
      </c>
      <c r="J28441" s="40">
        <v>0</v>
      </c>
      <c r="K28441" s="40">
        <v>56.46</v>
      </c>
      <c r="L28441" s="40">
        <v>56.46</v>
      </c>
    </row>
    <row r="28442" spans="1:12" x14ac:dyDescent="0.2">
      <c r="A28442" s="9" t="str">
        <f t="shared" si="444"/>
        <v>4339728</v>
      </c>
      <c r="B28442" s="36">
        <v>43397</v>
      </c>
      <c r="C28442" s="37">
        <v>28</v>
      </c>
      <c r="D28442" s="38">
        <v>43489.28125</v>
      </c>
      <c r="E28442" s="38">
        <v>43489.291666666664</v>
      </c>
      <c r="F28442" s="39"/>
      <c r="G28442" s="39"/>
      <c r="H28442" s="39">
        <v>51.91</v>
      </c>
      <c r="I28442" s="40"/>
      <c r="J28442" s="40">
        <v>0</v>
      </c>
      <c r="K28442" s="40">
        <v>51.91</v>
      </c>
      <c r="L28442" s="40">
        <v>51.91</v>
      </c>
    </row>
    <row r="28443" spans="1:12" x14ac:dyDescent="0.2">
      <c r="A28443" s="9" t="str">
        <f t="shared" si="444"/>
        <v>4339729</v>
      </c>
      <c r="B28443" s="36">
        <v>43397</v>
      </c>
      <c r="C28443" s="37">
        <v>29</v>
      </c>
      <c r="D28443" s="38">
        <v>43489.291666666664</v>
      </c>
      <c r="E28443" s="38">
        <v>43489.302083333336</v>
      </c>
      <c r="F28443" s="39"/>
      <c r="G28443" s="39"/>
      <c r="H28443" s="39">
        <v>51.91</v>
      </c>
      <c r="I28443" s="39">
        <v>21.73</v>
      </c>
      <c r="J28443" s="40">
        <v>0</v>
      </c>
      <c r="K28443" s="40">
        <v>21.73</v>
      </c>
      <c r="L28443" s="40">
        <v>21.73</v>
      </c>
    </row>
    <row r="28444" spans="1:12" x14ac:dyDescent="0.2">
      <c r="A28444" s="9" t="str">
        <f t="shared" si="444"/>
        <v>4339730</v>
      </c>
      <c r="B28444" s="36">
        <v>43397</v>
      </c>
      <c r="C28444" s="37">
        <v>30</v>
      </c>
      <c r="D28444" s="38">
        <v>43489.302083333336</v>
      </c>
      <c r="E28444" s="38">
        <v>43489.3125</v>
      </c>
      <c r="F28444" s="39"/>
      <c r="G28444" s="39"/>
      <c r="H28444" s="39">
        <v>58.52</v>
      </c>
      <c r="I28444" s="39">
        <v>-30.63</v>
      </c>
      <c r="J28444" s="40">
        <v>0</v>
      </c>
      <c r="K28444" s="40">
        <v>58.52</v>
      </c>
      <c r="L28444" s="40">
        <v>-30.63</v>
      </c>
    </row>
    <row r="28445" spans="1:12" x14ac:dyDescent="0.2">
      <c r="A28445" s="9" t="str">
        <f t="shared" si="444"/>
        <v>4339731</v>
      </c>
      <c r="B28445" s="36">
        <v>43397</v>
      </c>
      <c r="C28445" s="37">
        <v>31</v>
      </c>
      <c r="D28445" s="38">
        <v>43489.3125</v>
      </c>
      <c r="E28445" s="38">
        <v>43489.322916666664</v>
      </c>
      <c r="F28445" s="39"/>
      <c r="G28445" s="39"/>
      <c r="H28445" s="39">
        <v>50.91</v>
      </c>
      <c r="I28445" s="39">
        <v>-30.63</v>
      </c>
      <c r="J28445" s="40">
        <v>0</v>
      </c>
      <c r="K28445" s="40">
        <v>50.91</v>
      </c>
      <c r="L28445" s="40">
        <v>50.91</v>
      </c>
    </row>
    <row r="28446" spans="1:12" x14ac:dyDescent="0.2">
      <c r="A28446" s="9" t="str">
        <f t="shared" si="444"/>
        <v>4339732</v>
      </c>
      <c r="B28446" s="36">
        <v>43397</v>
      </c>
      <c r="C28446" s="37">
        <v>32</v>
      </c>
      <c r="D28446" s="38">
        <v>43489.322916666664</v>
      </c>
      <c r="E28446" s="38">
        <v>43489.333333333336</v>
      </c>
      <c r="F28446" s="39"/>
      <c r="G28446" s="39"/>
      <c r="H28446" s="39">
        <v>51.56</v>
      </c>
      <c r="I28446" s="39">
        <v>44.46</v>
      </c>
      <c r="J28446" s="40">
        <v>0</v>
      </c>
      <c r="K28446" s="40">
        <v>51.56</v>
      </c>
      <c r="L28446" s="40">
        <v>44.46</v>
      </c>
    </row>
    <row r="28447" spans="1:12" x14ac:dyDescent="0.2">
      <c r="A28447" s="9" t="str">
        <f t="shared" si="444"/>
        <v>4339733</v>
      </c>
      <c r="B28447" s="36">
        <v>43397</v>
      </c>
      <c r="C28447" s="37">
        <v>33</v>
      </c>
      <c r="D28447" s="38">
        <v>43489.333333333336</v>
      </c>
      <c r="E28447" s="38">
        <v>43489.34375</v>
      </c>
      <c r="F28447" s="39"/>
      <c r="G28447" s="39"/>
      <c r="H28447" s="39">
        <v>49.88</v>
      </c>
      <c r="I28447" s="39">
        <v>39.35</v>
      </c>
      <c r="J28447" s="40">
        <v>0</v>
      </c>
      <c r="K28447" s="40">
        <v>50.18</v>
      </c>
      <c r="L28447" s="40">
        <v>39.35</v>
      </c>
    </row>
    <row r="28448" spans="1:12" x14ac:dyDescent="0.2">
      <c r="A28448" s="9" t="str">
        <f t="shared" ref="A28448:A28511" si="445">CONCATENATE(B28448,C28448)</f>
        <v>4339734</v>
      </c>
      <c r="B28448" s="36">
        <v>43397</v>
      </c>
      <c r="C28448" s="37">
        <v>34</v>
      </c>
      <c r="D28448" s="38">
        <v>43489.34375</v>
      </c>
      <c r="E28448" s="38">
        <v>43489.354166666664</v>
      </c>
      <c r="F28448" s="39"/>
      <c r="G28448" s="39"/>
      <c r="H28448" s="39">
        <v>56.46</v>
      </c>
      <c r="I28448" s="39">
        <v>36.46</v>
      </c>
      <c r="J28448" s="40">
        <v>0</v>
      </c>
      <c r="K28448" s="40">
        <v>56.46</v>
      </c>
      <c r="L28448" s="40">
        <v>36.46</v>
      </c>
    </row>
    <row r="28449" spans="1:12" x14ac:dyDescent="0.2">
      <c r="A28449" s="9" t="str">
        <f t="shared" si="445"/>
        <v>4339735</v>
      </c>
      <c r="B28449" s="36">
        <v>43397</v>
      </c>
      <c r="C28449" s="37">
        <v>35</v>
      </c>
      <c r="D28449" s="38">
        <v>43489.354166666664</v>
      </c>
      <c r="E28449" s="38">
        <v>43489.364583333336</v>
      </c>
      <c r="F28449" s="39"/>
      <c r="G28449" s="39"/>
      <c r="H28449" s="39">
        <v>56.46</v>
      </c>
      <c r="I28449" s="39">
        <v>36.46</v>
      </c>
      <c r="J28449" s="40">
        <v>0</v>
      </c>
      <c r="K28449" s="40">
        <v>56.46</v>
      </c>
      <c r="L28449" s="40">
        <v>56.46</v>
      </c>
    </row>
    <row r="28450" spans="1:12" x14ac:dyDescent="0.2">
      <c r="A28450" s="9" t="str">
        <f t="shared" si="445"/>
        <v>4339736</v>
      </c>
      <c r="B28450" s="36">
        <v>43397</v>
      </c>
      <c r="C28450" s="37">
        <v>36</v>
      </c>
      <c r="D28450" s="38">
        <v>43489.364583333336</v>
      </c>
      <c r="E28450" s="38">
        <v>43489.375</v>
      </c>
      <c r="F28450" s="39"/>
      <c r="G28450" s="39"/>
      <c r="H28450" s="39">
        <v>112.69</v>
      </c>
      <c r="I28450" s="40"/>
      <c r="J28450" s="40">
        <v>0</v>
      </c>
      <c r="K28450" s="40">
        <v>112.69</v>
      </c>
      <c r="L28450" s="40">
        <v>112.69</v>
      </c>
    </row>
    <row r="28451" spans="1:12" x14ac:dyDescent="0.2">
      <c r="A28451" s="9" t="str">
        <f t="shared" si="445"/>
        <v>4339737</v>
      </c>
      <c r="B28451" s="36">
        <v>43397</v>
      </c>
      <c r="C28451" s="37">
        <v>37</v>
      </c>
      <c r="D28451" s="38">
        <v>43489.375</v>
      </c>
      <c r="E28451" s="38">
        <v>43489.385416666664</v>
      </c>
      <c r="F28451" s="39"/>
      <c r="G28451" s="39"/>
      <c r="H28451" s="39">
        <v>133.12</v>
      </c>
      <c r="I28451" s="40"/>
      <c r="J28451" s="40">
        <v>0</v>
      </c>
      <c r="K28451" s="40">
        <v>133.12</v>
      </c>
      <c r="L28451" s="40">
        <v>133.12</v>
      </c>
    </row>
    <row r="28452" spans="1:12" x14ac:dyDescent="0.2">
      <c r="A28452" s="9" t="str">
        <f t="shared" si="445"/>
        <v>4339738</v>
      </c>
      <c r="B28452" s="36">
        <v>43397</v>
      </c>
      <c r="C28452" s="37">
        <v>38</v>
      </c>
      <c r="D28452" s="38">
        <v>43489.385416666664</v>
      </c>
      <c r="E28452" s="38">
        <v>43489.395833333336</v>
      </c>
      <c r="F28452" s="39"/>
      <c r="G28452" s="39"/>
      <c r="H28452" s="39">
        <v>62.63</v>
      </c>
      <c r="I28452" s="40"/>
      <c r="J28452" s="40">
        <v>0</v>
      </c>
      <c r="K28452" s="40">
        <v>62.63</v>
      </c>
      <c r="L28452" s="40">
        <v>62.63</v>
      </c>
    </row>
    <row r="28453" spans="1:12" x14ac:dyDescent="0.2">
      <c r="A28453" s="9" t="str">
        <f t="shared" si="445"/>
        <v>4339739</v>
      </c>
      <c r="B28453" s="36">
        <v>43397</v>
      </c>
      <c r="C28453" s="37">
        <v>39</v>
      </c>
      <c r="D28453" s="38">
        <v>43489.395833333336</v>
      </c>
      <c r="E28453" s="38">
        <v>43489.40625</v>
      </c>
      <c r="F28453" s="39"/>
      <c r="G28453" s="39"/>
      <c r="H28453" s="39">
        <v>62.89</v>
      </c>
      <c r="I28453" s="40"/>
      <c r="J28453" s="40">
        <v>0</v>
      </c>
      <c r="K28453" s="40">
        <v>62.89</v>
      </c>
      <c r="L28453" s="40">
        <v>62.89</v>
      </c>
    </row>
    <row r="28454" spans="1:12" x14ac:dyDescent="0.2">
      <c r="A28454" s="9" t="str">
        <f t="shared" si="445"/>
        <v>4339740</v>
      </c>
      <c r="B28454" s="36">
        <v>43397</v>
      </c>
      <c r="C28454" s="37">
        <v>40</v>
      </c>
      <c r="D28454" s="38">
        <v>43489.40625</v>
      </c>
      <c r="E28454" s="38">
        <v>43489.416666666664</v>
      </c>
      <c r="F28454" s="39"/>
      <c r="G28454" s="39"/>
      <c r="H28454" s="39">
        <v>61.74</v>
      </c>
      <c r="I28454" s="40"/>
      <c r="J28454" s="40">
        <v>0</v>
      </c>
      <c r="K28454" s="40">
        <v>61.74</v>
      </c>
      <c r="L28454" s="40">
        <v>61.74</v>
      </c>
    </row>
    <row r="28455" spans="1:12" x14ac:dyDescent="0.2">
      <c r="A28455" s="9" t="str">
        <f t="shared" si="445"/>
        <v>4339741</v>
      </c>
      <c r="B28455" s="36">
        <v>43397</v>
      </c>
      <c r="C28455" s="37">
        <v>41</v>
      </c>
      <c r="D28455" s="38">
        <v>43489.416666666664</v>
      </c>
      <c r="E28455" s="38">
        <v>43489.427083333336</v>
      </c>
      <c r="F28455" s="39"/>
      <c r="G28455" s="39"/>
      <c r="H28455" s="39">
        <v>56.46</v>
      </c>
      <c r="I28455" s="39">
        <v>46.38</v>
      </c>
      <c r="J28455" s="40">
        <v>0</v>
      </c>
      <c r="K28455" s="40">
        <v>56.46</v>
      </c>
      <c r="L28455" s="40">
        <v>46.38</v>
      </c>
    </row>
    <row r="28456" spans="1:12" x14ac:dyDescent="0.2">
      <c r="A28456" s="9" t="str">
        <f t="shared" si="445"/>
        <v>4339742</v>
      </c>
      <c r="B28456" s="36">
        <v>43397</v>
      </c>
      <c r="C28456" s="37">
        <v>42</v>
      </c>
      <c r="D28456" s="38">
        <v>43489.427083333336</v>
      </c>
      <c r="E28456" s="38">
        <v>43489.4375</v>
      </c>
      <c r="F28456" s="39"/>
      <c r="G28456" s="39"/>
      <c r="H28456" s="39">
        <v>56.46</v>
      </c>
      <c r="I28456" s="39">
        <v>46.38</v>
      </c>
      <c r="J28456" s="40">
        <v>0</v>
      </c>
      <c r="K28456" s="40">
        <v>56.46</v>
      </c>
      <c r="L28456" s="40">
        <v>56.46</v>
      </c>
    </row>
    <row r="28457" spans="1:12" x14ac:dyDescent="0.2">
      <c r="A28457" s="9" t="str">
        <f t="shared" si="445"/>
        <v>4339743</v>
      </c>
      <c r="B28457" s="36">
        <v>43397</v>
      </c>
      <c r="C28457" s="37">
        <v>43</v>
      </c>
      <c r="D28457" s="38">
        <v>43489.4375</v>
      </c>
      <c r="E28457" s="38">
        <v>43489.447916666664</v>
      </c>
      <c r="F28457" s="39"/>
      <c r="G28457" s="39"/>
      <c r="H28457" s="39">
        <v>56.46</v>
      </c>
      <c r="I28457" s="39">
        <v>46.71</v>
      </c>
      <c r="J28457" s="40">
        <v>0</v>
      </c>
      <c r="K28457" s="40">
        <v>56.46</v>
      </c>
      <c r="L28457" s="40">
        <v>46.71</v>
      </c>
    </row>
    <row r="28458" spans="1:12" x14ac:dyDescent="0.2">
      <c r="A28458" s="9" t="str">
        <f t="shared" si="445"/>
        <v>4339744</v>
      </c>
      <c r="B28458" s="36">
        <v>43397</v>
      </c>
      <c r="C28458" s="37">
        <v>44</v>
      </c>
      <c r="D28458" s="38">
        <v>43489.447916666664</v>
      </c>
      <c r="E28458" s="38">
        <v>43489.458333333336</v>
      </c>
      <c r="F28458" s="39"/>
      <c r="G28458" s="39"/>
      <c r="H28458" s="40"/>
      <c r="I28458" s="39">
        <v>45.78</v>
      </c>
      <c r="J28458" s="40">
        <v>0</v>
      </c>
      <c r="K28458" s="40">
        <v>45.78</v>
      </c>
      <c r="L28458" s="40">
        <v>45.78</v>
      </c>
    </row>
    <row r="28459" spans="1:12" x14ac:dyDescent="0.2">
      <c r="A28459" s="9" t="str">
        <f t="shared" si="445"/>
        <v>4339745</v>
      </c>
      <c r="B28459" s="36">
        <v>43397</v>
      </c>
      <c r="C28459" s="37">
        <v>45</v>
      </c>
      <c r="D28459" s="38">
        <v>43489.458333333336</v>
      </c>
      <c r="E28459" s="38">
        <v>43489.46875</v>
      </c>
      <c r="F28459" s="39"/>
      <c r="G28459" s="39"/>
      <c r="H28459" s="39">
        <v>56.46</v>
      </c>
      <c r="I28459" s="39">
        <v>45.78</v>
      </c>
      <c r="J28459" s="40">
        <v>0</v>
      </c>
      <c r="K28459" s="40">
        <v>56.46</v>
      </c>
      <c r="L28459" s="40">
        <v>56.46</v>
      </c>
    </row>
    <row r="28460" spans="1:12" x14ac:dyDescent="0.2">
      <c r="A28460" s="9" t="str">
        <f t="shared" si="445"/>
        <v>4339746</v>
      </c>
      <c r="B28460" s="36">
        <v>43397</v>
      </c>
      <c r="C28460" s="37">
        <v>46</v>
      </c>
      <c r="D28460" s="38">
        <v>43489.46875</v>
      </c>
      <c r="E28460" s="38">
        <v>43489.479166666664</v>
      </c>
      <c r="F28460" s="39"/>
      <c r="G28460" s="39"/>
      <c r="H28460" s="39">
        <v>51.45</v>
      </c>
      <c r="I28460" s="39">
        <v>49.36</v>
      </c>
      <c r="J28460" s="40">
        <v>0</v>
      </c>
      <c r="K28460" s="40">
        <v>49.36</v>
      </c>
      <c r="L28460" s="40">
        <v>49.36</v>
      </c>
    </row>
    <row r="28461" spans="1:12" x14ac:dyDescent="0.2">
      <c r="A28461" s="9" t="str">
        <f t="shared" si="445"/>
        <v>4339747</v>
      </c>
      <c r="B28461" s="36">
        <v>43397</v>
      </c>
      <c r="C28461" s="37">
        <v>47</v>
      </c>
      <c r="D28461" s="38">
        <v>43489.479166666664</v>
      </c>
      <c r="E28461" s="38">
        <v>43489.489583333336</v>
      </c>
      <c r="F28461" s="39"/>
      <c r="G28461" s="39"/>
      <c r="H28461" s="39">
        <v>49.87</v>
      </c>
      <c r="I28461" s="39">
        <v>52.76</v>
      </c>
      <c r="J28461" s="40">
        <v>0</v>
      </c>
      <c r="K28461" s="40">
        <v>50.61</v>
      </c>
      <c r="L28461" s="40">
        <v>50.61</v>
      </c>
    </row>
    <row r="28462" spans="1:12" x14ac:dyDescent="0.2">
      <c r="A28462" s="9" t="str">
        <f t="shared" si="445"/>
        <v>4339748</v>
      </c>
      <c r="B28462" s="36">
        <v>43397</v>
      </c>
      <c r="C28462" s="37">
        <v>48</v>
      </c>
      <c r="D28462" s="38">
        <v>43489.489583333336</v>
      </c>
      <c r="E28462" s="38">
        <v>43489.5</v>
      </c>
      <c r="F28462" s="39"/>
      <c r="G28462" s="39"/>
      <c r="H28462" s="40"/>
      <c r="I28462" s="39">
        <v>44.34</v>
      </c>
      <c r="J28462" s="40">
        <v>0</v>
      </c>
      <c r="K28462" s="40">
        <v>44.34</v>
      </c>
      <c r="L28462" s="40">
        <v>44.34</v>
      </c>
    </row>
    <row r="28463" spans="1:12" x14ac:dyDescent="0.2">
      <c r="A28463" s="9" t="str">
        <f t="shared" si="445"/>
        <v>4339749</v>
      </c>
      <c r="B28463" s="36">
        <v>43397</v>
      </c>
      <c r="C28463" s="37">
        <v>49</v>
      </c>
      <c r="D28463" s="38">
        <v>43489.5</v>
      </c>
      <c r="E28463" s="38">
        <v>43489.510416666664</v>
      </c>
      <c r="F28463" s="39"/>
      <c r="G28463" s="39"/>
      <c r="H28463" s="40"/>
      <c r="I28463" s="39">
        <v>40.22</v>
      </c>
      <c r="J28463" s="40">
        <v>0</v>
      </c>
      <c r="K28463" s="40">
        <v>40.22</v>
      </c>
      <c r="L28463" s="40">
        <v>40.22</v>
      </c>
    </row>
    <row r="28464" spans="1:12" x14ac:dyDescent="0.2">
      <c r="A28464" s="9" t="str">
        <f t="shared" si="445"/>
        <v>4339750</v>
      </c>
      <c r="B28464" s="36">
        <v>43397</v>
      </c>
      <c r="C28464" s="37">
        <v>50</v>
      </c>
      <c r="D28464" s="38">
        <v>43489.510416666664</v>
      </c>
      <c r="E28464" s="38">
        <v>43489.520833333336</v>
      </c>
      <c r="F28464" s="39"/>
      <c r="G28464" s="39"/>
      <c r="H28464" s="40"/>
      <c r="I28464" s="39">
        <v>33.36</v>
      </c>
      <c r="J28464" s="40">
        <v>0</v>
      </c>
      <c r="K28464" s="40">
        <v>33.36</v>
      </c>
      <c r="L28464" s="40">
        <v>33.36</v>
      </c>
    </row>
    <row r="28465" spans="1:12" x14ac:dyDescent="0.2">
      <c r="A28465" s="9" t="str">
        <f t="shared" si="445"/>
        <v>4339751</v>
      </c>
      <c r="B28465" s="36">
        <v>43397</v>
      </c>
      <c r="C28465" s="37">
        <v>51</v>
      </c>
      <c r="D28465" s="38">
        <v>43489.520833333336</v>
      </c>
      <c r="E28465" s="38">
        <v>43489.53125</v>
      </c>
      <c r="F28465" s="39"/>
      <c r="G28465" s="39"/>
      <c r="H28465" s="40"/>
      <c r="I28465" s="39">
        <v>35.909999999999997</v>
      </c>
      <c r="J28465" s="40">
        <v>0</v>
      </c>
      <c r="K28465" s="40">
        <v>35.909999999999997</v>
      </c>
      <c r="L28465" s="40">
        <v>35.909999999999997</v>
      </c>
    </row>
    <row r="28466" spans="1:12" x14ac:dyDescent="0.2">
      <c r="A28466" s="9" t="str">
        <f t="shared" si="445"/>
        <v>4339752</v>
      </c>
      <c r="B28466" s="36">
        <v>43397</v>
      </c>
      <c r="C28466" s="37">
        <v>52</v>
      </c>
      <c r="D28466" s="38">
        <v>43489.53125</v>
      </c>
      <c r="E28466" s="38">
        <v>43489.541666666664</v>
      </c>
      <c r="F28466" s="39"/>
      <c r="G28466" s="39"/>
      <c r="H28466" s="40"/>
      <c r="I28466" s="39">
        <v>36.46</v>
      </c>
      <c r="J28466" s="40">
        <v>0</v>
      </c>
      <c r="K28466" s="40">
        <v>36.46</v>
      </c>
      <c r="L28466" s="40">
        <v>36.46</v>
      </c>
    </row>
    <row r="28467" spans="1:12" x14ac:dyDescent="0.2">
      <c r="A28467" s="9" t="str">
        <f t="shared" si="445"/>
        <v>4339753</v>
      </c>
      <c r="B28467" s="36">
        <v>43397</v>
      </c>
      <c r="C28467" s="37">
        <v>53</v>
      </c>
      <c r="D28467" s="38">
        <v>43489.541666666664</v>
      </c>
      <c r="E28467" s="38">
        <v>43489.552083333336</v>
      </c>
      <c r="F28467" s="39"/>
      <c r="G28467" s="39"/>
      <c r="H28467" s="39">
        <v>48.46</v>
      </c>
      <c r="I28467" s="39">
        <v>44.78</v>
      </c>
      <c r="J28467" s="40">
        <v>0</v>
      </c>
      <c r="K28467" s="40">
        <v>50.61</v>
      </c>
      <c r="L28467" s="40">
        <v>44.78</v>
      </c>
    </row>
    <row r="28468" spans="1:12" x14ac:dyDescent="0.2">
      <c r="A28468" s="9" t="str">
        <f t="shared" si="445"/>
        <v>4339754</v>
      </c>
      <c r="B28468" s="36">
        <v>43397</v>
      </c>
      <c r="C28468" s="37">
        <v>54</v>
      </c>
      <c r="D28468" s="38">
        <v>43489.552083333336</v>
      </c>
      <c r="E28468" s="38">
        <v>43489.5625</v>
      </c>
      <c r="F28468" s="39"/>
      <c r="G28468" s="39"/>
      <c r="H28468" s="39">
        <v>51.94</v>
      </c>
      <c r="I28468" s="39">
        <v>44.78</v>
      </c>
      <c r="J28468" s="40">
        <v>0</v>
      </c>
      <c r="K28468" s="40">
        <v>51.94</v>
      </c>
      <c r="L28468" s="40">
        <v>51.94</v>
      </c>
    </row>
    <row r="28469" spans="1:12" x14ac:dyDescent="0.2">
      <c r="A28469" s="9" t="str">
        <f t="shared" si="445"/>
        <v>4339755</v>
      </c>
      <c r="B28469" s="36">
        <v>43397</v>
      </c>
      <c r="C28469" s="37">
        <v>55</v>
      </c>
      <c r="D28469" s="38">
        <v>43489.5625</v>
      </c>
      <c r="E28469" s="38">
        <v>43489.572916666664</v>
      </c>
      <c r="F28469" s="39"/>
      <c r="G28469" s="39"/>
      <c r="H28469" s="39">
        <v>52.46</v>
      </c>
      <c r="I28469" s="40"/>
      <c r="J28469" s="40">
        <v>0</v>
      </c>
      <c r="K28469" s="40">
        <v>52.46</v>
      </c>
      <c r="L28469" s="40">
        <v>52.46</v>
      </c>
    </row>
    <row r="28470" spans="1:12" x14ac:dyDescent="0.2">
      <c r="A28470" s="9" t="str">
        <f t="shared" si="445"/>
        <v>4339756</v>
      </c>
      <c r="B28470" s="36">
        <v>43397</v>
      </c>
      <c r="C28470" s="37">
        <v>56</v>
      </c>
      <c r="D28470" s="38">
        <v>43489.572916666664</v>
      </c>
      <c r="E28470" s="38">
        <v>43489.583333333336</v>
      </c>
      <c r="F28470" s="39"/>
      <c r="G28470" s="39"/>
      <c r="H28470" s="39">
        <v>56.46</v>
      </c>
      <c r="I28470" s="40"/>
      <c r="J28470" s="40">
        <v>0</v>
      </c>
      <c r="K28470" s="40">
        <v>56.46</v>
      </c>
      <c r="L28470" s="40">
        <v>56.46</v>
      </c>
    </row>
    <row r="28471" spans="1:12" x14ac:dyDescent="0.2">
      <c r="A28471" s="9" t="str">
        <f t="shared" si="445"/>
        <v>4339757</v>
      </c>
      <c r="B28471" s="36">
        <v>43397</v>
      </c>
      <c r="C28471" s="37">
        <v>57</v>
      </c>
      <c r="D28471" s="38">
        <v>43489.583333333336</v>
      </c>
      <c r="E28471" s="38">
        <v>43489.59375</v>
      </c>
      <c r="F28471" s="39"/>
      <c r="G28471" s="39"/>
      <c r="H28471" s="39">
        <v>57.17</v>
      </c>
      <c r="I28471" s="40"/>
      <c r="J28471" s="40">
        <v>0</v>
      </c>
      <c r="K28471" s="40">
        <v>57.17</v>
      </c>
      <c r="L28471" s="40">
        <v>57.17</v>
      </c>
    </row>
    <row r="28472" spans="1:12" x14ac:dyDescent="0.2">
      <c r="A28472" s="9" t="str">
        <f t="shared" si="445"/>
        <v>4339758</v>
      </c>
      <c r="B28472" s="36">
        <v>43397</v>
      </c>
      <c r="C28472" s="37">
        <v>58</v>
      </c>
      <c r="D28472" s="38">
        <v>43489.59375</v>
      </c>
      <c r="E28472" s="38">
        <v>43489.604166666664</v>
      </c>
      <c r="F28472" s="39"/>
      <c r="G28472" s="39"/>
      <c r="H28472" s="39">
        <v>57.17</v>
      </c>
      <c r="I28472" s="40"/>
      <c r="J28472" s="40">
        <v>0</v>
      </c>
      <c r="K28472" s="40">
        <v>57.17</v>
      </c>
      <c r="L28472" s="40">
        <v>57.17</v>
      </c>
    </row>
    <row r="28473" spans="1:12" x14ac:dyDescent="0.2">
      <c r="A28473" s="9" t="str">
        <f t="shared" si="445"/>
        <v>4339759</v>
      </c>
      <c r="B28473" s="36">
        <v>43397</v>
      </c>
      <c r="C28473" s="37">
        <v>59</v>
      </c>
      <c r="D28473" s="38">
        <v>43489.604166666664</v>
      </c>
      <c r="E28473" s="38">
        <v>43489.614583333336</v>
      </c>
      <c r="F28473" s="39"/>
      <c r="G28473" s="39"/>
      <c r="H28473" s="39">
        <v>56.46</v>
      </c>
      <c r="I28473" s="40"/>
      <c r="J28473" s="40">
        <v>0</v>
      </c>
      <c r="K28473" s="40">
        <v>56.46</v>
      </c>
      <c r="L28473" s="40">
        <v>56.46</v>
      </c>
    </row>
    <row r="28474" spans="1:12" x14ac:dyDescent="0.2">
      <c r="A28474" s="9" t="str">
        <f t="shared" si="445"/>
        <v>4339760</v>
      </c>
      <c r="B28474" s="36">
        <v>43397</v>
      </c>
      <c r="C28474" s="37">
        <v>60</v>
      </c>
      <c r="D28474" s="38">
        <v>43489.614583333336</v>
      </c>
      <c r="E28474" s="38">
        <v>43489.625</v>
      </c>
      <c r="F28474" s="39"/>
      <c r="G28474" s="39"/>
      <c r="H28474" s="39">
        <v>56.46</v>
      </c>
      <c r="I28474" s="40"/>
      <c r="J28474" s="40">
        <v>0</v>
      </c>
      <c r="K28474" s="40">
        <v>56.46</v>
      </c>
      <c r="L28474" s="40">
        <v>56.46</v>
      </c>
    </row>
    <row r="28475" spans="1:12" x14ac:dyDescent="0.2">
      <c r="A28475" s="9" t="str">
        <f t="shared" si="445"/>
        <v>4339761</v>
      </c>
      <c r="B28475" s="36">
        <v>43397</v>
      </c>
      <c r="C28475" s="37">
        <v>61</v>
      </c>
      <c r="D28475" s="38">
        <v>43489.625</v>
      </c>
      <c r="E28475" s="38">
        <v>43489.635416666664</v>
      </c>
      <c r="F28475" s="39"/>
      <c r="G28475" s="39"/>
      <c r="H28475" s="39">
        <v>54.81</v>
      </c>
      <c r="I28475" s="40"/>
      <c r="J28475" s="40">
        <v>0</v>
      </c>
      <c r="K28475" s="40">
        <v>54.81</v>
      </c>
      <c r="L28475" s="40">
        <v>54.81</v>
      </c>
    </row>
    <row r="28476" spans="1:12" x14ac:dyDescent="0.2">
      <c r="A28476" s="9" t="str">
        <f t="shared" si="445"/>
        <v>4339762</v>
      </c>
      <c r="B28476" s="36">
        <v>43397</v>
      </c>
      <c r="C28476" s="37">
        <v>62</v>
      </c>
      <c r="D28476" s="38">
        <v>43489.635416666664</v>
      </c>
      <c r="E28476" s="38">
        <v>43489.645833333336</v>
      </c>
      <c r="F28476" s="39"/>
      <c r="G28476" s="39"/>
      <c r="H28476" s="39">
        <v>101.56</v>
      </c>
      <c r="I28476" s="40"/>
      <c r="J28476" s="40">
        <v>0</v>
      </c>
      <c r="K28476" s="40">
        <v>101.56</v>
      </c>
      <c r="L28476" s="40">
        <v>101.56</v>
      </c>
    </row>
    <row r="28477" spans="1:12" x14ac:dyDescent="0.2">
      <c r="A28477" s="9" t="str">
        <f t="shared" si="445"/>
        <v>4339763</v>
      </c>
      <c r="B28477" s="36">
        <v>43397</v>
      </c>
      <c r="C28477" s="37">
        <v>63</v>
      </c>
      <c r="D28477" s="38">
        <v>43489.645833333336</v>
      </c>
      <c r="E28477" s="38">
        <v>43489.65625</v>
      </c>
      <c r="F28477" s="39"/>
      <c r="G28477" s="39"/>
      <c r="H28477" s="39">
        <v>91.12</v>
      </c>
      <c r="I28477" s="40"/>
      <c r="J28477" s="40">
        <v>0</v>
      </c>
      <c r="K28477" s="40">
        <v>91.12</v>
      </c>
      <c r="L28477" s="40">
        <v>91.12</v>
      </c>
    </row>
    <row r="28478" spans="1:12" x14ac:dyDescent="0.2">
      <c r="A28478" s="9" t="str">
        <f t="shared" si="445"/>
        <v>4339764</v>
      </c>
      <c r="B28478" s="36">
        <v>43397</v>
      </c>
      <c r="C28478" s="37">
        <v>64</v>
      </c>
      <c r="D28478" s="38">
        <v>43489.65625</v>
      </c>
      <c r="E28478" s="38">
        <v>43489.666666666664</v>
      </c>
      <c r="F28478" s="39"/>
      <c r="G28478" s="39"/>
      <c r="H28478" s="39">
        <v>56.46</v>
      </c>
      <c r="I28478" s="40"/>
      <c r="J28478" s="40">
        <v>0</v>
      </c>
      <c r="K28478" s="40">
        <v>56.46</v>
      </c>
      <c r="L28478" s="40">
        <v>56.46</v>
      </c>
    </row>
    <row r="28479" spans="1:12" x14ac:dyDescent="0.2">
      <c r="A28479" s="9" t="str">
        <f t="shared" si="445"/>
        <v>4339765</v>
      </c>
      <c r="B28479" s="36">
        <v>43397</v>
      </c>
      <c r="C28479" s="37">
        <v>65</v>
      </c>
      <c r="D28479" s="38">
        <v>43489.666666666664</v>
      </c>
      <c r="E28479" s="38">
        <v>43489.677083333336</v>
      </c>
      <c r="F28479" s="39"/>
      <c r="G28479" s="39"/>
      <c r="H28479" s="39">
        <v>58.16</v>
      </c>
      <c r="I28479" s="40"/>
      <c r="J28479" s="40">
        <v>0</v>
      </c>
      <c r="K28479" s="40">
        <v>58.16</v>
      </c>
      <c r="L28479" s="40">
        <v>58.16</v>
      </c>
    </row>
    <row r="28480" spans="1:12" x14ac:dyDescent="0.2">
      <c r="A28480" s="9" t="str">
        <f t="shared" si="445"/>
        <v>4339766</v>
      </c>
      <c r="B28480" s="36">
        <v>43397</v>
      </c>
      <c r="C28480" s="37">
        <v>66</v>
      </c>
      <c r="D28480" s="38">
        <v>43489.677083333336</v>
      </c>
      <c r="E28480" s="38">
        <v>43489.6875</v>
      </c>
      <c r="F28480" s="39"/>
      <c r="G28480" s="39"/>
      <c r="H28480" s="39">
        <v>71.73</v>
      </c>
      <c r="I28480" s="40"/>
      <c r="J28480" s="40">
        <v>0</v>
      </c>
      <c r="K28480" s="40">
        <v>71.73</v>
      </c>
      <c r="L28480" s="40">
        <v>71.73</v>
      </c>
    </row>
    <row r="28481" spans="1:12" x14ac:dyDescent="0.2">
      <c r="A28481" s="9" t="str">
        <f t="shared" si="445"/>
        <v>4339767</v>
      </c>
      <c r="B28481" s="36">
        <v>43397</v>
      </c>
      <c r="C28481" s="37">
        <v>67</v>
      </c>
      <c r="D28481" s="38">
        <v>43489.6875</v>
      </c>
      <c r="E28481" s="38">
        <v>43489.697916666664</v>
      </c>
      <c r="F28481" s="39"/>
      <c r="G28481" s="39"/>
      <c r="H28481" s="39">
        <v>151.12</v>
      </c>
      <c r="I28481" s="40"/>
      <c r="J28481" s="40">
        <v>0</v>
      </c>
      <c r="K28481" s="40">
        <v>151.12</v>
      </c>
      <c r="L28481" s="40">
        <v>151.12</v>
      </c>
    </row>
    <row r="28482" spans="1:12" x14ac:dyDescent="0.2">
      <c r="A28482" s="9" t="str">
        <f t="shared" si="445"/>
        <v>4339768</v>
      </c>
      <c r="B28482" s="36">
        <v>43397</v>
      </c>
      <c r="C28482" s="37">
        <v>68</v>
      </c>
      <c r="D28482" s="38">
        <v>43489.697916666664</v>
      </c>
      <c r="E28482" s="38">
        <v>43489.708333333336</v>
      </c>
      <c r="F28482" s="39"/>
      <c r="G28482" s="39"/>
      <c r="H28482" s="39">
        <v>151.12</v>
      </c>
      <c r="I28482" s="40"/>
      <c r="J28482" s="40">
        <v>0</v>
      </c>
      <c r="K28482" s="40">
        <v>151.12</v>
      </c>
      <c r="L28482" s="40">
        <v>151.12</v>
      </c>
    </row>
    <row r="28483" spans="1:12" x14ac:dyDescent="0.2">
      <c r="A28483" s="9" t="str">
        <f t="shared" si="445"/>
        <v>4339769</v>
      </c>
      <c r="B28483" s="36">
        <v>43397</v>
      </c>
      <c r="C28483" s="37">
        <v>69</v>
      </c>
      <c r="D28483" s="38">
        <v>43489.708333333336</v>
      </c>
      <c r="E28483" s="38">
        <v>43489.71875</v>
      </c>
      <c r="F28483" s="39"/>
      <c r="G28483" s="39"/>
      <c r="H28483" s="39">
        <v>82.12</v>
      </c>
      <c r="I28483" s="40"/>
      <c r="J28483" s="40">
        <v>0</v>
      </c>
      <c r="K28483" s="40">
        <v>82.12</v>
      </c>
      <c r="L28483" s="40">
        <v>82.12</v>
      </c>
    </row>
    <row r="28484" spans="1:12" x14ac:dyDescent="0.2">
      <c r="A28484" s="9" t="str">
        <f t="shared" si="445"/>
        <v>4339770</v>
      </c>
      <c r="B28484" s="36">
        <v>43397</v>
      </c>
      <c r="C28484" s="37">
        <v>70</v>
      </c>
      <c r="D28484" s="38">
        <v>43489.71875</v>
      </c>
      <c r="E28484" s="38">
        <v>43489.729166666664</v>
      </c>
      <c r="F28484" s="39"/>
      <c r="G28484" s="39"/>
      <c r="H28484" s="39">
        <v>71.73</v>
      </c>
      <c r="I28484" s="40"/>
      <c r="J28484" s="40">
        <v>0</v>
      </c>
      <c r="K28484" s="40">
        <v>71.73</v>
      </c>
      <c r="L28484" s="40">
        <v>71.73</v>
      </c>
    </row>
    <row r="28485" spans="1:12" x14ac:dyDescent="0.2">
      <c r="A28485" s="9" t="str">
        <f t="shared" si="445"/>
        <v>4339771</v>
      </c>
      <c r="B28485" s="36">
        <v>43397</v>
      </c>
      <c r="C28485" s="37">
        <v>71</v>
      </c>
      <c r="D28485" s="38">
        <v>43489.729166666664</v>
      </c>
      <c r="E28485" s="38">
        <v>43489.739583333336</v>
      </c>
      <c r="F28485" s="39"/>
      <c r="G28485" s="39"/>
      <c r="H28485" s="39">
        <v>85.98</v>
      </c>
      <c r="I28485" s="40"/>
      <c r="J28485" s="40">
        <v>0</v>
      </c>
      <c r="K28485" s="40">
        <v>85.98</v>
      </c>
      <c r="L28485" s="40">
        <v>85.98</v>
      </c>
    </row>
    <row r="28486" spans="1:12" x14ac:dyDescent="0.2">
      <c r="A28486" s="9" t="str">
        <f t="shared" si="445"/>
        <v>4339772</v>
      </c>
      <c r="B28486" s="36">
        <v>43397</v>
      </c>
      <c r="C28486" s="37">
        <v>72</v>
      </c>
      <c r="D28486" s="38">
        <v>43489.739583333336</v>
      </c>
      <c r="E28486" s="38">
        <v>43489.75</v>
      </c>
      <c r="F28486" s="39"/>
      <c r="G28486" s="39"/>
      <c r="H28486" s="39">
        <v>88.12</v>
      </c>
      <c r="I28486" s="40"/>
      <c r="J28486" s="40">
        <v>0</v>
      </c>
      <c r="K28486" s="40">
        <v>88.12</v>
      </c>
      <c r="L28486" s="40">
        <v>88.12</v>
      </c>
    </row>
    <row r="28487" spans="1:12" x14ac:dyDescent="0.2">
      <c r="A28487" s="9" t="str">
        <f t="shared" si="445"/>
        <v>4339773</v>
      </c>
      <c r="B28487" s="36">
        <v>43397</v>
      </c>
      <c r="C28487" s="37">
        <v>73</v>
      </c>
      <c r="D28487" s="38">
        <v>43489.75</v>
      </c>
      <c r="E28487" s="38">
        <v>43489.760416666664</v>
      </c>
      <c r="F28487" s="39"/>
      <c r="G28487" s="39"/>
      <c r="H28487" s="39">
        <v>115.69</v>
      </c>
      <c r="I28487" s="40"/>
      <c r="J28487" s="40">
        <v>0</v>
      </c>
      <c r="K28487" s="40">
        <v>115.69</v>
      </c>
      <c r="L28487" s="40">
        <v>115.69</v>
      </c>
    </row>
    <row r="28488" spans="1:12" x14ac:dyDescent="0.2">
      <c r="A28488" s="9" t="str">
        <f t="shared" si="445"/>
        <v>4339774</v>
      </c>
      <c r="B28488" s="36">
        <v>43397</v>
      </c>
      <c r="C28488" s="37">
        <v>74</v>
      </c>
      <c r="D28488" s="38">
        <v>43489.760416666664</v>
      </c>
      <c r="E28488" s="38">
        <v>43489.770833333336</v>
      </c>
      <c r="F28488" s="39"/>
      <c r="G28488" s="39"/>
      <c r="H28488" s="39">
        <v>75.099999999999994</v>
      </c>
      <c r="I28488" s="40"/>
      <c r="J28488" s="40">
        <v>0</v>
      </c>
      <c r="K28488" s="40">
        <v>75.099999999999994</v>
      </c>
      <c r="L28488" s="40">
        <v>75.099999999999994</v>
      </c>
    </row>
    <row r="28489" spans="1:12" x14ac:dyDescent="0.2">
      <c r="A28489" s="9" t="str">
        <f t="shared" si="445"/>
        <v>4339775</v>
      </c>
      <c r="B28489" s="36">
        <v>43397</v>
      </c>
      <c r="C28489" s="37">
        <v>75</v>
      </c>
      <c r="D28489" s="38">
        <v>43489.770833333336</v>
      </c>
      <c r="E28489" s="38">
        <v>43489.78125</v>
      </c>
      <c r="F28489" s="39"/>
      <c r="G28489" s="39"/>
      <c r="H28489" s="39">
        <v>75.099999999999994</v>
      </c>
      <c r="I28489" s="40"/>
      <c r="J28489" s="40">
        <v>0</v>
      </c>
      <c r="K28489" s="40">
        <v>75.099999999999994</v>
      </c>
      <c r="L28489" s="40">
        <v>75.099999999999994</v>
      </c>
    </row>
    <row r="28490" spans="1:12" x14ac:dyDescent="0.2">
      <c r="A28490" s="9" t="str">
        <f t="shared" si="445"/>
        <v>4339776</v>
      </c>
      <c r="B28490" s="36">
        <v>43397</v>
      </c>
      <c r="C28490" s="37">
        <v>76</v>
      </c>
      <c r="D28490" s="38">
        <v>43489.78125</v>
      </c>
      <c r="E28490" s="38">
        <v>43489.791666666664</v>
      </c>
      <c r="F28490" s="39"/>
      <c r="G28490" s="39"/>
      <c r="H28490" s="39">
        <v>173.97</v>
      </c>
      <c r="I28490" s="40"/>
      <c r="J28490" s="40">
        <v>0</v>
      </c>
      <c r="K28490" s="40">
        <v>173.97</v>
      </c>
      <c r="L28490" s="40">
        <v>173.97</v>
      </c>
    </row>
    <row r="28491" spans="1:12" x14ac:dyDescent="0.2">
      <c r="A28491" s="9" t="str">
        <f t="shared" si="445"/>
        <v>4339777</v>
      </c>
      <c r="B28491" s="36">
        <v>43397</v>
      </c>
      <c r="C28491" s="37">
        <v>77</v>
      </c>
      <c r="D28491" s="38">
        <v>43489.791666666664</v>
      </c>
      <c r="E28491" s="38">
        <v>43489.802083333336</v>
      </c>
      <c r="F28491" s="39"/>
      <c r="G28491" s="39"/>
      <c r="H28491" s="39">
        <v>75</v>
      </c>
      <c r="I28491" s="40"/>
      <c r="J28491" s="40">
        <v>0</v>
      </c>
      <c r="K28491" s="40">
        <v>75</v>
      </c>
      <c r="L28491" s="40">
        <v>75</v>
      </c>
    </row>
    <row r="28492" spans="1:12" x14ac:dyDescent="0.2">
      <c r="A28492" s="9" t="str">
        <f t="shared" si="445"/>
        <v>4339778</v>
      </c>
      <c r="B28492" s="36">
        <v>43397</v>
      </c>
      <c r="C28492" s="37">
        <v>78</v>
      </c>
      <c r="D28492" s="38">
        <v>43489.802083333336</v>
      </c>
      <c r="E28492" s="38">
        <v>43489.8125</v>
      </c>
      <c r="F28492" s="39"/>
      <c r="G28492" s="39"/>
      <c r="H28492" s="39">
        <v>51.42</v>
      </c>
      <c r="I28492" s="40"/>
      <c r="J28492" s="40">
        <v>0</v>
      </c>
      <c r="K28492" s="40">
        <v>51.42</v>
      </c>
      <c r="L28492" s="40">
        <v>51.42</v>
      </c>
    </row>
    <row r="28493" spans="1:12" x14ac:dyDescent="0.2">
      <c r="A28493" s="9" t="str">
        <f t="shared" si="445"/>
        <v>4339779</v>
      </c>
      <c r="B28493" s="36">
        <v>43397</v>
      </c>
      <c r="C28493" s="37">
        <v>79</v>
      </c>
      <c r="D28493" s="38">
        <v>43489.8125</v>
      </c>
      <c r="E28493" s="38">
        <v>43489.822916666664</v>
      </c>
      <c r="F28493" s="39"/>
      <c r="G28493" s="39"/>
      <c r="H28493" s="40"/>
      <c r="I28493" s="40"/>
      <c r="J28493" s="40">
        <v>0</v>
      </c>
      <c r="K28493" s="40">
        <v>50.61</v>
      </c>
      <c r="L28493" s="40">
        <v>50.61</v>
      </c>
    </row>
    <row r="28494" spans="1:12" x14ac:dyDescent="0.2">
      <c r="A28494" s="9" t="str">
        <f t="shared" si="445"/>
        <v>4339780</v>
      </c>
      <c r="B28494" s="36">
        <v>43397</v>
      </c>
      <c r="C28494" s="37">
        <v>80</v>
      </c>
      <c r="D28494" s="38">
        <v>43489.822916666664</v>
      </c>
      <c r="E28494" s="38">
        <v>43489.833333333336</v>
      </c>
      <c r="F28494" s="39"/>
      <c r="G28494" s="39"/>
      <c r="H28494" s="39">
        <v>51.47</v>
      </c>
      <c r="I28494" s="40"/>
      <c r="J28494" s="40">
        <v>0</v>
      </c>
      <c r="K28494" s="40">
        <v>51.47</v>
      </c>
      <c r="L28494" s="40">
        <v>51.47</v>
      </c>
    </row>
    <row r="28495" spans="1:12" x14ac:dyDescent="0.2">
      <c r="A28495" s="9" t="str">
        <f t="shared" si="445"/>
        <v>4339781</v>
      </c>
      <c r="B28495" s="36">
        <v>43397</v>
      </c>
      <c r="C28495" s="37">
        <v>81</v>
      </c>
      <c r="D28495" s="38">
        <v>43489.833333333336</v>
      </c>
      <c r="E28495" s="38">
        <v>43489.84375</v>
      </c>
      <c r="F28495" s="39"/>
      <c r="G28495" s="39"/>
      <c r="H28495" s="39">
        <v>71.92</v>
      </c>
      <c r="I28495" s="40"/>
      <c r="J28495" s="40">
        <v>0</v>
      </c>
      <c r="K28495" s="40">
        <v>71.92</v>
      </c>
      <c r="L28495" s="40">
        <v>71.92</v>
      </c>
    </row>
    <row r="28496" spans="1:12" x14ac:dyDescent="0.2">
      <c r="A28496" s="9" t="str">
        <f t="shared" si="445"/>
        <v>4339782</v>
      </c>
      <c r="B28496" s="36">
        <v>43397</v>
      </c>
      <c r="C28496" s="37">
        <v>82</v>
      </c>
      <c r="D28496" s="38">
        <v>43489.84375</v>
      </c>
      <c r="E28496" s="38">
        <v>43489.854166666664</v>
      </c>
      <c r="F28496" s="39"/>
      <c r="G28496" s="39"/>
      <c r="H28496" s="39">
        <v>56.92</v>
      </c>
      <c r="I28496" s="40"/>
      <c r="J28496" s="40">
        <v>0</v>
      </c>
      <c r="K28496" s="40">
        <v>56.92</v>
      </c>
      <c r="L28496" s="40">
        <v>56.92</v>
      </c>
    </row>
    <row r="28497" spans="1:12" x14ac:dyDescent="0.2">
      <c r="A28497" s="9" t="str">
        <f t="shared" si="445"/>
        <v>4339783</v>
      </c>
      <c r="B28497" s="36">
        <v>43397</v>
      </c>
      <c r="C28497" s="37">
        <v>83</v>
      </c>
      <c r="D28497" s="38">
        <v>43489.854166666664</v>
      </c>
      <c r="E28497" s="38">
        <v>43489.864583333336</v>
      </c>
      <c r="F28497" s="39"/>
      <c r="G28497" s="39"/>
      <c r="H28497" s="39">
        <v>56.46</v>
      </c>
      <c r="I28497" s="40"/>
      <c r="J28497" s="40">
        <v>0</v>
      </c>
      <c r="K28497" s="40">
        <v>56.46</v>
      </c>
      <c r="L28497" s="40">
        <v>56.46</v>
      </c>
    </row>
    <row r="28498" spans="1:12" x14ac:dyDescent="0.2">
      <c r="A28498" s="9" t="str">
        <f t="shared" si="445"/>
        <v>4339784</v>
      </c>
      <c r="B28498" s="36">
        <v>43397</v>
      </c>
      <c r="C28498" s="37">
        <v>84</v>
      </c>
      <c r="D28498" s="38">
        <v>43489.864583333336</v>
      </c>
      <c r="E28498" s="38">
        <v>43489.875</v>
      </c>
      <c r="F28498" s="39"/>
      <c r="G28498" s="39"/>
      <c r="H28498" s="39">
        <v>52.85</v>
      </c>
      <c r="I28498" s="40"/>
      <c r="J28498" s="40">
        <v>0</v>
      </c>
      <c r="K28498" s="40">
        <v>52.85</v>
      </c>
      <c r="L28498" s="40">
        <v>52.85</v>
      </c>
    </row>
    <row r="28499" spans="1:12" x14ac:dyDescent="0.2">
      <c r="A28499" s="9" t="str">
        <f t="shared" si="445"/>
        <v>4339785</v>
      </c>
      <c r="B28499" s="36">
        <v>43397</v>
      </c>
      <c r="C28499" s="37">
        <v>85</v>
      </c>
      <c r="D28499" s="38">
        <v>43489.875</v>
      </c>
      <c r="E28499" s="38">
        <v>43489.885416666664</v>
      </c>
      <c r="F28499" s="39"/>
      <c r="G28499" s="39"/>
      <c r="H28499" s="39">
        <v>151.12</v>
      </c>
      <c r="I28499" s="40"/>
      <c r="J28499" s="40">
        <v>0</v>
      </c>
      <c r="K28499" s="40">
        <v>151.12</v>
      </c>
      <c r="L28499" s="40">
        <v>151.12</v>
      </c>
    </row>
    <row r="28500" spans="1:12" x14ac:dyDescent="0.2">
      <c r="A28500" s="9" t="str">
        <f t="shared" si="445"/>
        <v>4339786</v>
      </c>
      <c r="B28500" s="36">
        <v>43397</v>
      </c>
      <c r="C28500" s="37">
        <v>86</v>
      </c>
      <c r="D28500" s="38">
        <v>43489.885416666664</v>
      </c>
      <c r="E28500" s="38">
        <v>43489.895833333336</v>
      </c>
      <c r="F28500" s="39"/>
      <c r="G28500" s="39"/>
      <c r="H28500" s="39">
        <v>151.12</v>
      </c>
      <c r="I28500" s="40"/>
      <c r="J28500" s="40">
        <v>0</v>
      </c>
      <c r="K28500" s="40">
        <v>151.12</v>
      </c>
      <c r="L28500" s="40">
        <v>151.12</v>
      </c>
    </row>
    <row r="28501" spans="1:12" x14ac:dyDescent="0.2">
      <c r="A28501" s="9" t="str">
        <f t="shared" si="445"/>
        <v>4339787</v>
      </c>
      <c r="B28501" s="36">
        <v>43397</v>
      </c>
      <c r="C28501" s="37">
        <v>87</v>
      </c>
      <c r="D28501" s="38">
        <v>43489.895833333336</v>
      </c>
      <c r="E28501" s="38">
        <v>43489.90625</v>
      </c>
      <c r="F28501" s="39"/>
      <c r="G28501" s="39"/>
      <c r="H28501" s="39">
        <v>210</v>
      </c>
      <c r="I28501" s="39">
        <v>47.98</v>
      </c>
      <c r="J28501" s="40">
        <v>0</v>
      </c>
      <c r="K28501" s="40">
        <v>47.98</v>
      </c>
      <c r="L28501" s="40">
        <v>47.98</v>
      </c>
    </row>
    <row r="28502" spans="1:12" x14ac:dyDescent="0.2">
      <c r="A28502" s="9" t="str">
        <f t="shared" si="445"/>
        <v>4339788</v>
      </c>
      <c r="B28502" s="36">
        <v>43397</v>
      </c>
      <c r="C28502" s="37">
        <v>88</v>
      </c>
      <c r="D28502" s="38">
        <v>43489.90625</v>
      </c>
      <c r="E28502" s="38">
        <v>43489.916666666664</v>
      </c>
      <c r="F28502" s="39"/>
      <c r="G28502" s="39"/>
      <c r="H28502" s="39">
        <v>210</v>
      </c>
      <c r="I28502" s="39">
        <v>40.46</v>
      </c>
      <c r="J28502" s="40">
        <v>0</v>
      </c>
      <c r="K28502" s="40">
        <v>40.46</v>
      </c>
      <c r="L28502" s="40">
        <v>40.46</v>
      </c>
    </row>
    <row r="28503" spans="1:12" x14ac:dyDescent="0.2">
      <c r="A28503" s="9" t="str">
        <f t="shared" si="445"/>
        <v>4339789</v>
      </c>
      <c r="B28503" s="36">
        <v>43397</v>
      </c>
      <c r="C28503" s="37">
        <v>89</v>
      </c>
      <c r="D28503" s="38">
        <v>43489.916666666664</v>
      </c>
      <c r="E28503" s="38">
        <v>43489.927083333336</v>
      </c>
      <c r="F28503" s="39"/>
      <c r="G28503" s="39"/>
      <c r="H28503" s="39">
        <v>142.12</v>
      </c>
      <c r="I28503" s="39">
        <v>43.46</v>
      </c>
      <c r="J28503" s="40">
        <v>0</v>
      </c>
      <c r="K28503" s="40">
        <v>142.12</v>
      </c>
      <c r="L28503" s="40">
        <v>43.46</v>
      </c>
    </row>
    <row r="28504" spans="1:12" x14ac:dyDescent="0.2">
      <c r="A28504" s="9" t="str">
        <f t="shared" si="445"/>
        <v>4339790</v>
      </c>
      <c r="B28504" s="36">
        <v>43397</v>
      </c>
      <c r="C28504" s="37">
        <v>90</v>
      </c>
      <c r="D28504" s="38">
        <v>43489.927083333336</v>
      </c>
      <c r="E28504" s="38">
        <v>43489.9375</v>
      </c>
      <c r="F28504" s="39"/>
      <c r="G28504" s="39"/>
      <c r="H28504" s="39">
        <v>150.12</v>
      </c>
      <c r="I28504" s="39">
        <v>21.92</v>
      </c>
      <c r="J28504" s="40">
        <v>0</v>
      </c>
      <c r="K28504" s="40">
        <v>21.92</v>
      </c>
      <c r="L28504" s="40">
        <v>21.92</v>
      </c>
    </row>
    <row r="28505" spans="1:12" x14ac:dyDescent="0.2">
      <c r="A28505" s="9" t="str">
        <f t="shared" si="445"/>
        <v>4339791</v>
      </c>
      <c r="B28505" s="36">
        <v>43397</v>
      </c>
      <c r="C28505" s="37">
        <v>91</v>
      </c>
      <c r="D28505" s="38">
        <v>43489.9375</v>
      </c>
      <c r="E28505" s="38">
        <v>43489.947916666664</v>
      </c>
      <c r="F28505" s="39"/>
      <c r="G28505" s="39"/>
      <c r="H28505" s="40"/>
      <c r="I28505" s="39">
        <v>7.52</v>
      </c>
      <c r="J28505" s="40">
        <v>0</v>
      </c>
      <c r="K28505" s="40">
        <v>7.52</v>
      </c>
      <c r="L28505" s="40">
        <v>7.52</v>
      </c>
    </row>
    <row r="28506" spans="1:12" x14ac:dyDescent="0.2">
      <c r="A28506" s="9" t="str">
        <f t="shared" si="445"/>
        <v>4339792</v>
      </c>
      <c r="B28506" s="36">
        <v>43397</v>
      </c>
      <c r="C28506" s="37">
        <v>92</v>
      </c>
      <c r="D28506" s="38">
        <v>43489.947916666664</v>
      </c>
      <c r="E28506" s="38">
        <v>43489.958333333336</v>
      </c>
      <c r="F28506" s="39"/>
      <c r="G28506" s="39"/>
      <c r="H28506" s="40"/>
      <c r="I28506" s="39">
        <v>21.92</v>
      </c>
      <c r="J28506" s="40">
        <v>0</v>
      </c>
      <c r="K28506" s="40">
        <v>21.92</v>
      </c>
      <c r="L28506" s="40">
        <v>21.92</v>
      </c>
    </row>
    <row r="28507" spans="1:12" x14ac:dyDescent="0.2">
      <c r="A28507" s="9" t="str">
        <f t="shared" si="445"/>
        <v>4339793</v>
      </c>
      <c r="B28507" s="36">
        <v>43397</v>
      </c>
      <c r="C28507" s="37">
        <v>93</v>
      </c>
      <c r="D28507" s="38">
        <v>43489.958333333336</v>
      </c>
      <c r="E28507" s="38">
        <v>43489.96875</v>
      </c>
      <c r="F28507" s="39"/>
      <c r="G28507" s="39"/>
      <c r="H28507" s="39">
        <v>142.33000000000001</v>
      </c>
      <c r="I28507" s="39">
        <v>40.46</v>
      </c>
      <c r="J28507" s="40">
        <v>0</v>
      </c>
      <c r="K28507" s="40">
        <v>142.33000000000001</v>
      </c>
      <c r="L28507" s="40">
        <v>142.33000000000001</v>
      </c>
    </row>
    <row r="28508" spans="1:12" x14ac:dyDescent="0.2">
      <c r="A28508" s="9" t="str">
        <f t="shared" si="445"/>
        <v>4339794</v>
      </c>
      <c r="B28508" s="36">
        <v>43397</v>
      </c>
      <c r="C28508" s="37">
        <v>94</v>
      </c>
      <c r="D28508" s="38">
        <v>43489.96875</v>
      </c>
      <c r="E28508" s="38">
        <v>43489.979166666664</v>
      </c>
      <c r="F28508" s="39"/>
      <c r="G28508" s="39"/>
      <c r="H28508" s="39">
        <v>59.85</v>
      </c>
      <c r="I28508" s="40"/>
      <c r="J28508" s="40">
        <v>0</v>
      </c>
      <c r="K28508" s="40">
        <v>59.85</v>
      </c>
      <c r="L28508" s="40">
        <v>59.85</v>
      </c>
    </row>
    <row r="28509" spans="1:12" x14ac:dyDescent="0.2">
      <c r="A28509" s="9" t="str">
        <f t="shared" si="445"/>
        <v>4339795</v>
      </c>
      <c r="B28509" s="36">
        <v>43397</v>
      </c>
      <c r="C28509" s="37">
        <v>95</v>
      </c>
      <c r="D28509" s="38">
        <v>43489.979166666664</v>
      </c>
      <c r="E28509" s="38">
        <v>43489.989583333336</v>
      </c>
      <c r="F28509" s="39"/>
      <c r="G28509" s="39"/>
      <c r="H28509" s="39">
        <v>52.46</v>
      </c>
      <c r="I28509" s="40"/>
      <c r="J28509" s="40">
        <v>0</v>
      </c>
      <c r="K28509" s="40">
        <v>52.46</v>
      </c>
      <c r="L28509" s="40">
        <v>52.46</v>
      </c>
    </row>
    <row r="28510" spans="1:12" x14ac:dyDescent="0.2">
      <c r="A28510" s="9" t="str">
        <f t="shared" si="445"/>
        <v>4339796</v>
      </c>
      <c r="B28510" s="36">
        <v>43397</v>
      </c>
      <c r="C28510" s="37">
        <v>96</v>
      </c>
      <c r="D28510" s="38">
        <v>43489.989583333336</v>
      </c>
      <c r="E28510" s="38">
        <v>43489</v>
      </c>
      <c r="F28510" s="39"/>
      <c r="G28510" s="39"/>
      <c r="H28510" s="39">
        <v>48.46</v>
      </c>
      <c r="I28510" s="39">
        <v>41.78</v>
      </c>
      <c r="J28510" s="40">
        <v>0</v>
      </c>
      <c r="K28510" s="40">
        <v>50.61</v>
      </c>
      <c r="L28510" s="40">
        <v>41.78</v>
      </c>
    </row>
    <row r="28511" spans="1:12" x14ac:dyDescent="0.2">
      <c r="A28511" s="9" t="str">
        <f t="shared" si="445"/>
        <v>433981</v>
      </c>
      <c r="B28511" s="36">
        <v>43398</v>
      </c>
      <c r="C28511" s="37">
        <v>1</v>
      </c>
      <c r="D28511" s="38">
        <v>43489</v>
      </c>
      <c r="E28511" s="38">
        <v>43489.010416666664</v>
      </c>
      <c r="F28511" s="39"/>
      <c r="G28511" s="39"/>
      <c r="H28511" s="39">
        <v>49.81</v>
      </c>
      <c r="I28511" s="39">
        <v>43.4</v>
      </c>
      <c r="J28511" s="40">
        <v>0</v>
      </c>
      <c r="K28511" s="40">
        <v>49.81</v>
      </c>
      <c r="L28511" s="40">
        <v>43.4</v>
      </c>
    </row>
    <row r="28512" spans="1:12" x14ac:dyDescent="0.2">
      <c r="A28512" s="9" t="str">
        <f t="shared" ref="A28512:A28575" si="446">CONCATENATE(B28512,C28512)</f>
        <v>433982</v>
      </c>
      <c r="B28512" s="36">
        <v>43398</v>
      </c>
      <c r="C28512" s="37">
        <v>2</v>
      </c>
      <c r="D28512" s="38">
        <v>43489.010416666664</v>
      </c>
      <c r="E28512" s="38">
        <v>43489.020833333336</v>
      </c>
      <c r="F28512" s="39"/>
      <c r="G28512" s="39"/>
      <c r="H28512" s="39">
        <v>51.09</v>
      </c>
      <c r="I28512" s="39">
        <v>46.45</v>
      </c>
      <c r="J28512" s="40">
        <v>0</v>
      </c>
      <c r="K28512" s="40">
        <v>51.09</v>
      </c>
      <c r="L28512" s="40">
        <v>46.45</v>
      </c>
    </row>
    <row r="28513" spans="1:12" x14ac:dyDescent="0.2">
      <c r="A28513" s="9" t="str">
        <f t="shared" si="446"/>
        <v>433983</v>
      </c>
      <c r="B28513" s="36">
        <v>43398</v>
      </c>
      <c r="C28513" s="37">
        <v>3</v>
      </c>
      <c r="D28513" s="38">
        <v>43489.020833333336</v>
      </c>
      <c r="E28513" s="38">
        <v>43489.03125</v>
      </c>
      <c r="F28513" s="39"/>
      <c r="G28513" s="39"/>
      <c r="H28513" s="40"/>
      <c r="I28513" s="39">
        <v>43.09</v>
      </c>
      <c r="J28513" s="40">
        <v>0</v>
      </c>
      <c r="K28513" s="40">
        <v>43.09</v>
      </c>
      <c r="L28513" s="40">
        <v>43.09</v>
      </c>
    </row>
    <row r="28514" spans="1:12" x14ac:dyDescent="0.2">
      <c r="A28514" s="9" t="str">
        <f t="shared" si="446"/>
        <v>433984</v>
      </c>
      <c r="B28514" s="36">
        <v>43398</v>
      </c>
      <c r="C28514" s="37">
        <v>4</v>
      </c>
      <c r="D28514" s="38">
        <v>43489.03125</v>
      </c>
      <c r="E28514" s="38">
        <v>43489.041666666664</v>
      </c>
      <c r="F28514" s="39"/>
      <c r="G28514" s="39"/>
      <c r="H28514" s="40"/>
      <c r="I28514" s="39">
        <v>39.090000000000003</v>
      </c>
      <c r="J28514" s="40">
        <v>0</v>
      </c>
      <c r="K28514" s="40">
        <v>39.090000000000003</v>
      </c>
      <c r="L28514" s="40">
        <v>39.090000000000003</v>
      </c>
    </row>
    <row r="28515" spans="1:12" x14ac:dyDescent="0.2">
      <c r="A28515" s="9" t="str">
        <f t="shared" si="446"/>
        <v>433985</v>
      </c>
      <c r="B28515" s="36">
        <v>43398</v>
      </c>
      <c r="C28515" s="37">
        <v>5</v>
      </c>
      <c r="D28515" s="38">
        <v>43489.041666666664</v>
      </c>
      <c r="E28515" s="38">
        <v>43489.052083333336</v>
      </c>
      <c r="F28515" s="39"/>
      <c r="G28515" s="39"/>
      <c r="H28515" s="39">
        <v>71.16</v>
      </c>
      <c r="I28515" s="39">
        <v>35.090000000000003</v>
      </c>
      <c r="J28515" s="40">
        <v>0</v>
      </c>
      <c r="K28515" s="40">
        <v>71.16</v>
      </c>
      <c r="L28515" s="40">
        <v>35.090000000000003</v>
      </c>
    </row>
    <row r="28516" spans="1:12" x14ac:dyDescent="0.2">
      <c r="A28516" s="9" t="str">
        <f t="shared" si="446"/>
        <v>433986</v>
      </c>
      <c r="B28516" s="36">
        <v>43398</v>
      </c>
      <c r="C28516" s="37">
        <v>6</v>
      </c>
      <c r="D28516" s="38">
        <v>43489.052083333336</v>
      </c>
      <c r="E28516" s="38">
        <v>43489.0625</v>
      </c>
      <c r="F28516" s="39"/>
      <c r="G28516" s="39"/>
      <c r="H28516" s="39">
        <v>81.290000000000006</v>
      </c>
      <c r="I28516" s="39">
        <v>35.090000000000003</v>
      </c>
      <c r="J28516" s="40">
        <v>0</v>
      </c>
      <c r="K28516" s="40">
        <v>81.290000000000006</v>
      </c>
      <c r="L28516" s="40">
        <v>35.090000000000003</v>
      </c>
    </row>
    <row r="28517" spans="1:12" x14ac:dyDescent="0.2">
      <c r="A28517" s="9" t="str">
        <f t="shared" si="446"/>
        <v>433987</v>
      </c>
      <c r="B28517" s="36">
        <v>43398</v>
      </c>
      <c r="C28517" s="37">
        <v>7</v>
      </c>
      <c r="D28517" s="38">
        <v>43489.0625</v>
      </c>
      <c r="E28517" s="38">
        <v>43489.072916666664</v>
      </c>
      <c r="F28517" s="39"/>
      <c r="G28517" s="39"/>
      <c r="H28517" s="40"/>
      <c r="I28517" s="39">
        <v>27.68</v>
      </c>
      <c r="J28517" s="40">
        <v>0</v>
      </c>
      <c r="K28517" s="40">
        <v>27.68</v>
      </c>
      <c r="L28517" s="40">
        <v>27.68</v>
      </c>
    </row>
    <row r="28518" spans="1:12" x14ac:dyDescent="0.2">
      <c r="A28518" s="9" t="str">
        <f t="shared" si="446"/>
        <v>433988</v>
      </c>
      <c r="B28518" s="36">
        <v>43398</v>
      </c>
      <c r="C28518" s="37">
        <v>8</v>
      </c>
      <c r="D28518" s="38">
        <v>43489.072916666664</v>
      </c>
      <c r="E28518" s="38">
        <v>43489.083333333336</v>
      </c>
      <c r="F28518" s="39"/>
      <c r="G28518" s="39"/>
      <c r="H28518" s="40"/>
      <c r="I28518" s="39">
        <v>43.03</v>
      </c>
      <c r="J28518" s="40">
        <v>0</v>
      </c>
      <c r="K28518" s="40">
        <v>43.03</v>
      </c>
      <c r="L28518" s="40">
        <v>43.03</v>
      </c>
    </row>
    <row r="28519" spans="1:12" x14ac:dyDescent="0.2">
      <c r="A28519" s="9" t="str">
        <f t="shared" si="446"/>
        <v>433989</v>
      </c>
      <c r="B28519" s="36">
        <v>43398</v>
      </c>
      <c r="C28519" s="37">
        <v>9</v>
      </c>
      <c r="D28519" s="38">
        <v>43489.083333333336</v>
      </c>
      <c r="E28519" s="38">
        <v>43489.09375</v>
      </c>
      <c r="F28519" s="39"/>
      <c r="G28519" s="39"/>
      <c r="H28519" s="39">
        <v>51.54</v>
      </c>
      <c r="I28519" s="39">
        <v>43.09</v>
      </c>
      <c r="J28519" s="40">
        <v>0</v>
      </c>
      <c r="K28519" s="40">
        <v>51.54</v>
      </c>
      <c r="L28519" s="40">
        <v>51.54</v>
      </c>
    </row>
    <row r="28520" spans="1:12" x14ac:dyDescent="0.2">
      <c r="A28520" s="9" t="str">
        <f t="shared" si="446"/>
        <v>4339810</v>
      </c>
      <c r="B28520" s="36">
        <v>43398</v>
      </c>
      <c r="C28520" s="37">
        <v>10</v>
      </c>
      <c r="D28520" s="38">
        <v>43489.09375</v>
      </c>
      <c r="E28520" s="38">
        <v>43489.104166666664</v>
      </c>
      <c r="F28520" s="39"/>
      <c r="G28520" s="39"/>
      <c r="H28520" s="39">
        <v>47.09</v>
      </c>
      <c r="I28520" s="39">
        <v>39.090000000000003</v>
      </c>
      <c r="J28520" s="40">
        <v>0</v>
      </c>
      <c r="K28520" s="40">
        <v>47.61</v>
      </c>
      <c r="L28520" s="40">
        <v>39.090000000000003</v>
      </c>
    </row>
    <row r="28521" spans="1:12" x14ac:dyDescent="0.2">
      <c r="A28521" s="9" t="str">
        <f t="shared" si="446"/>
        <v>4339811</v>
      </c>
      <c r="B28521" s="36">
        <v>43398</v>
      </c>
      <c r="C28521" s="37">
        <v>11</v>
      </c>
      <c r="D28521" s="38">
        <v>43489.104166666664</v>
      </c>
      <c r="E28521" s="38">
        <v>43489.114583333336</v>
      </c>
      <c r="F28521" s="39"/>
      <c r="G28521" s="39"/>
      <c r="H28521" s="40"/>
      <c r="I28521" s="39">
        <v>41.91</v>
      </c>
      <c r="J28521" s="40">
        <v>0</v>
      </c>
      <c r="K28521" s="40">
        <v>41.91</v>
      </c>
      <c r="L28521" s="40">
        <v>41.91</v>
      </c>
    </row>
    <row r="28522" spans="1:12" x14ac:dyDescent="0.2">
      <c r="A28522" s="9" t="str">
        <f t="shared" si="446"/>
        <v>4339812</v>
      </c>
      <c r="B28522" s="36">
        <v>43398</v>
      </c>
      <c r="C28522" s="37">
        <v>12</v>
      </c>
      <c r="D28522" s="38">
        <v>43489.114583333336</v>
      </c>
      <c r="E28522" s="38">
        <v>43489.125</v>
      </c>
      <c r="F28522" s="39"/>
      <c r="G28522" s="39"/>
      <c r="H28522" s="40"/>
      <c r="I28522" s="39">
        <v>35.090000000000003</v>
      </c>
      <c r="J28522" s="40">
        <v>0</v>
      </c>
      <c r="K28522" s="40">
        <v>35.090000000000003</v>
      </c>
      <c r="L28522" s="40">
        <v>35.090000000000003</v>
      </c>
    </row>
    <row r="28523" spans="1:12" x14ac:dyDescent="0.2">
      <c r="A28523" s="9" t="str">
        <f t="shared" si="446"/>
        <v>4339813</v>
      </c>
      <c r="B28523" s="36">
        <v>43398</v>
      </c>
      <c r="C28523" s="37">
        <v>13</v>
      </c>
      <c r="D28523" s="38">
        <v>43489.125</v>
      </c>
      <c r="E28523" s="38">
        <v>43489.135416666664</v>
      </c>
      <c r="F28523" s="39"/>
      <c r="G28523" s="39"/>
      <c r="H28523" s="40"/>
      <c r="I28523" s="39">
        <v>21.37</v>
      </c>
      <c r="J28523" s="40">
        <v>0</v>
      </c>
      <c r="K28523" s="40">
        <v>21.37</v>
      </c>
      <c r="L28523" s="40">
        <v>21.37</v>
      </c>
    </row>
    <row r="28524" spans="1:12" x14ac:dyDescent="0.2">
      <c r="A28524" s="9" t="str">
        <f t="shared" si="446"/>
        <v>4339814</v>
      </c>
      <c r="B28524" s="36">
        <v>43398</v>
      </c>
      <c r="C28524" s="37">
        <v>14</v>
      </c>
      <c r="D28524" s="38">
        <v>43489.135416666664</v>
      </c>
      <c r="E28524" s="38">
        <v>43489.145833333336</v>
      </c>
      <c r="F28524" s="39"/>
      <c r="G28524" s="39"/>
      <c r="H28524" s="39">
        <v>47.09</v>
      </c>
      <c r="I28524" s="39">
        <v>43.09</v>
      </c>
      <c r="J28524" s="40">
        <v>0</v>
      </c>
      <c r="K28524" s="40">
        <v>47.59</v>
      </c>
      <c r="L28524" s="40">
        <v>43.09</v>
      </c>
    </row>
    <row r="28525" spans="1:12" x14ac:dyDescent="0.2">
      <c r="A28525" s="9" t="str">
        <f t="shared" si="446"/>
        <v>4339815</v>
      </c>
      <c r="B28525" s="36">
        <v>43398</v>
      </c>
      <c r="C28525" s="37">
        <v>15</v>
      </c>
      <c r="D28525" s="38">
        <v>43489.145833333336</v>
      </c>
      <c r="E28525" s="38">
        <v>43489.15625</v>
      </c>
      <c r="F28525" s="39"/>
      <c r="G28525" s="39"/>
      <c r="H28525" s="40"/>
      <c r="I28525" s="39">
        <v>39.090000000000003</v>
      </c>
      <c r="J28525" s="40">
        <v>0</v>
      </c>
      <c r="K28525" s="40">
        <v>39.090000000000003</v>
      </c>
      <c r="L28525" s="40">
        <v>39.090000000000003</v>
      </c>
    </row>
    <row r="28526" spans="1:12" x14ac:dyDescent="0.2">
      <c r="A28526" s="9" t="str">
        <f t="shared" si="446"/>
        <v>4339816</v>
      </c>
      <c r="B28526" s="36">
        <v>43398</v>
      </c>
      <c r="C28526" s="37">
        <v>16</v>
      </c>
      <c r="D28526" s="38">
        <v>43489.15625</v>
      </c>
      <c r="E28526" s="38">
        <v>43489.166666666664</v>
      </c>
      <c r="F28526" s="39"/>
      <c r="G28526" s="39"/>
      <c r="H28526" s="40"/>
      <c r="I28526" s="39">
        <v>39.090000000000003</v>
      </c>
      <c r="J28526" s="40">
        <v>0</v>
      </c>
      <c r="K28526" s="40">
        <v>39.090000000000003</v>
      </c>
      <c r="L28526" s="40">
        <v>39.090000000000003</v>
      </c>
    </row>
    <row r="28527" spans="1:12" x14ac:dyDescent="0.2">
      <c r="A28527" s="9" t="str">
        <f t="shared" si="446"/>
        <v>4339817</v>
      </c>
      <c r="B28527" s="36">
        <v>43398</v>
      </c>
      <c r="C28527" s="37">
        <v>17</v>
      </c>
      <c r="D28527" s="38">
        <v>43489.166666666664</v>
      </c>
      <c r="E28527" s="38">
        <v>43489.177083333336</v>
      </c>
      <c r="F28527" s="39"/>
      <c r="G28527" s="39"/>
      <c r="H28527" s="40"/>
      <c r="I28527" s="39">
        <v>9.4700000000000006</v>
      </c>
      <c r="J28527" s="40">
        <v>0</v>
      </c>
      <c r="K28527" s="40">
        <v>9.4700000000000006</v>
      </c>
      <c r="L28527" s="40">
        <v>9.4700000000000006</v>
      </c>
    </row>
    <row r="28528" spans="1:12" x14ac:dyDescent="0.2">
      <c r="A28528" s="9" t="str">
        <f t="shared" si="446"/>
        <v>4339818</v>
      </c>
      <c r="B28528" s="36">
        <v>43398</v>
      </c>
      <c r="C28528" s="37">
        <v>18</v>
      </c>
      <c r="D28528" s="38">
        <v>43489.177083333336</v>
      </c>
      <c r="E28528" s="38">
        <v>43489.1875</v>
      </c>
      <c r="F28528" s="39"/>
      <c r="G28528" s="39"/>
      <c r="H28528" s="40"/>
      <c r="I28528" s="39">
        <v>35.090000000000003</v>
      </c>
      <c r="J28528" s="40">
        <v>0</v>
      </c>
      <c r="K28528" s="40">
        <v>35.090000000000003</v>
      </c>
      <c r="L28528" s="40">
        <v>35.090000000000003</v>
      </c>
    </row>
    <row r="28529" spans="1:12" x14ac:dyDescent="0.2">
      <c r="A28529" s="9" t="str">
        <f t="shared" si="446"/>
        <v>4339819</v>
      </c>
      <c r="B28529" s="36">
        <v>43398</v>
      </c>
      <c r="C28529" s="37">
        <v>19</v>
      </c>
      <c r="D28529" s="38">
        <v>43489.1875</v>
      </c>
      <c r="E28529" s="38">
        <v>43489.197916666664</v>
      </c>
      <c r="F28529" s="39"/>
      <c r="G28529" s="39"/>
      <c r="H28529" s="40"/>
      <c r="I28529" s="39">
        <v>40.03</v>
      </c>
      <c r="J28529" s="40">
        <v>0</v>
      </c>
      <c r="K28529" s="40">
        <v>40.03</v>
      </c>
      <c r="L28529" s="40">
        <v>40.03</v>
      </c>
    </row>
    <row r="28530" spans="1:12" x14ac:dyDescent="0.2">
      <c r="A28530" s="9" t="str">
        <f t="shared" si="446"/>
        <v>4339820</v>
      </c>
      <c r="B28530" s="36">
        <v>43398</v>
      </c>
      <c r="C28530" s="37">
        <v>20</v>
      </c>
      <c r="D28530" s="38">
        <v>43489.197916666664</v>
      </c>
      <c r="E28530" s="38">
        <v>43489.208333333336</v>
      </c>
      <c r="F28530" s="39"/>
      <c r="G28530" s="39"/>
      <c r="H28530" s="40"/>
      <c r="I28530" s="39">
        <v>43.09</v>
      </c>
      <c r="J28530" s="40">
        <v>0</v>
      </c>
      <c r="K28530" s="40">
        <v>43.09</v>
      </c>
      <c r="L28530" s="40">
        <v>43.09</v>
      </c>
    </row>
    <row r="28531" spans="1:12" x14ac:dyDescent="0.2">
      <c r="A28531" s="9" t="str">
        <f t="shared" si="446"/>
        <v>4339821</v>
      </c>
      <c r="B28531" s="36">
        <v>43398</v>
      </c>
      <c r="C28531" s="37">
        <v>21</v>
      </c>
      <c r="D28531" s="38">
        <v>43489.208333333336</v>
      </c>
      <c r="E28531" s="38">
        <v>43489.21875</v>
      </c>
      <c r="F28531" s="39"/>
      <c r="G28531" s="39"/>
      <c r="H28531" s="40"/>
      <c r="I28531" s="39">
        <v>35.090000000000003</v>
      </c>
      <c r="J28531" s="40">
        <v>0</v>
      </c>
      <c r="K28531" s="40">
        <v>35.090000000000003</v>
      </c>
      <c r="L28531" s="40">
        <v>35.090000000000003</v>
      </c>
    </row>
    <row r="28532" spans="1:12" x14ac:dyDescent="0.2">
      <c r="A28532" s="9" t="str">
        <f t="shared" si="446"/>
        <v>4339822</v>
      </c>
      <c r="B28532" s="36">
        <v>43398</v>
      </c>
      <c r="C28532" s="37">
        <v>22</v>
      </c>
      <c r="D28532" s="38">
        <v>43489.21875</v>
      </c>
      <c r="E28532" s="38">
        <v>43489.229166666664</v>
      </c>
      <c r="F28532" s="39"/>
      <c r="G28532" s="39"/>
      <c r="H28532" s="40"/>
      <c r="I28532" s="39">
        <v>39.090000000000003</v>
      </c>
      <c r="J28532" s="40">
        <v>0</v>
      </c>
      <c r="K28532" s="40">
        <v>39.090000000000003</v>
      </c>
      <c r="L28532" s="40">
        <v>39.090000000000003</v>
      </c>
    </row>
    <row r="28533" spans="1:12" x14ac:dyDescent="0.2">
      <c r="A28533" s="9" t="str">
        <f t="shared" si="446"/>
        <v>4339823</v>
      </c>
      <c r="B28533" s="36">
        <v>43398</v>
      </c>
      <c r="C28533" s="37">
        <v>23</v>
      </c>
      <c r="D28533" s="38">
        <v>43489.229166666664</v>
      </c>
      <c r="E28533" s="38">
        <v>43489.239583333336</v>
      </c>
      <c r="F28533" s="39"/>
      <c r="G28533" s="39"/>
      <c r="H28533" s="39">
        <v>49.73</v>
      </c>
      <c r="I28533" s="39">
        <v>48.49</v>
      </c>
      <c r="J28533" s="40">
        <v>0</v>
      </c>
      <c r="K28533" s="40">
        <v>49.73</v>
      </c>
      <c r="L28533" s="40">
        <v>49.73</v>
      </c>
    </row>
    <row r="28534" spans="1:12" x14ac:dyDescent="0.2">
      <c r="A28534" s="9" t="str">
        <f t="shared" si="446"/>
        <v>4339824</v>
      </c>
      <c r="B28534" s="36">
        <v>43398</v>
      </c>
      <c r="C28534" s="37">
        <v>24</v>
      </c>
      <c r="D28534" s="38">
        <v>43489.239583333336</v>
      </c>
      <c r="E28534" s="38">
        <v>43489.25</v>
      </c>
      <c r="F28534" s="39"/>
      <c r="G28534" s="39"/>
      <c r="H28534" s="39">
        <v>47.09</v>
      </c>
      <c r="I28534" s="39">
        <v>43.09</v>
      </c>
      <c r="J28534" s="40">
        <v>0</v>
      </c>
      <c r="K28534" s="40">
        <v>43.09</v>
      </c>
      <c r="L28534" s="40">
        <v>43.09</v>
      </c>
    </row>
    <row r="28535" spans="1:12" x14ac:dyDescent="0.2">
      <c r="A28535" s="9" t="str">
        <f t="shared" si="446"/>
        <v>4339825</v>
      </c>
      <c r="B28535" s="36">
        <v>43398</v>
      </c>
      <c r="C28535" s="37">
        <v>25</v>
      </c>
      <c r="D28535" s="38">
        <v>43489.25</v>
      </c>
      <c r="E28535" s="38">
        <v>43489.260416666664</v>
      </c>
      <c r="F28535" s="39"/>
      <c r="G28535" s="39"/>
      <c r="H28535" s="40"/>
      <c r="I28535" s="39">
        <v>37.39</v>
      </c>
      <c r="J28535" s="40">
        <v>0</v>
      </c>
      <c r="K28535" s="40">
        <v>37.39</v>
      </c>
      <c r="L28535" s="40">
        <v>37.39</v>
      </c>
    </row>
    <row r="28536" spans="1:12" x14ac:dyDescent="0.2">
      <c r="A28536" s="9" t="str">
        <f t="shared" si="446"/>
        <v>4339826</v>
      </c>
      <c r="B28536" s="36">
        <v>43398</v>
      </c>
      <c r="C28536" s="37">
        <v>26</v>
      </c>
      <c r="D28536" s="38">
        <v>43489.260416666664</v>
      </c>
      <c r="E28536" s="38">
        <v>43489.270833333336</v>
      </c>
      <c r="F28536" s="39"/>
      <c r="G28536" s="39"/>
      <c r="H28536" s="39">
        <v>51.97</v>
      </c>
      <c r="I28536" s="39">
        <v>45.07</v>
      </c>
      <c r="J28536" s="40">
        <v>0</v>
      </c>
      <c r="K28536" s="40">
        <v>51.97</v>
      </c>
      <c r="L28536" s="40">
        <v>45.07</v>
      </c>
    </row>
    <row r="28537" spans="1:12" x14ac:dyDescent="0.2">
      <c r="A28537" s="9" t="str">
        <f t="shared" si="446"/>
        <v>4339827</v>
      </c>
      <c r="B28537" s="36">
        <v>43398</v>
      </c>
      <c r="C28537" s="37">
        <v>27</v>
      </c>
      <c r="D28537" s="38">
        <v>43489.270833333336</v>
      </c>
      <c r="E28537" s="38">
        <v>43489.28125</v>
      </c>
      <c r="F28537" s="39"/>
      <c r="G28537" s="39"/>
      <c r="H28537" s="39">
        <v>52.12</v>
      </c>
      <c r="I28537" s="39">
        <v>45.07</v>
      </c>
      <c r="J28537" s="40">
        <v>0</v>
      </c>
      <c r="K28537" s="40">
        <v>52.12</v>
      </c>
      <c r="L28537" s="40">
        <v>52.12</v>
      </c>
    </row>
    <row r="28538" spans="1:12" x14ac:dyDescent="0.2">
      <c r="A28538" s="9" t="str">
        <f t="shared" si="446"/>
        <v>4339828</v>
      </c>
      <c r="B28538" s="36">
        <v>43398</v>
      </c>
      <c r="C28538" s="37">
        <v>28</v>
      </c>
      <c r="D28538" s="38">
        <v>43489.28125</v>
      </c>
      <c r="E28538" s="38">
        <v>43489.291666666664</v>
      </c>
      <c r="F28538" s="39"/>
      <c r="G28538" s="39"/>
      <c r="H28538" s="39">
        <v>50.62</v>
      </c>
      <c r="I28538" s="39">
        <v>-24.96</v>
      </c>
      <c r="J28538" s="40">
        <v>0</v>
      </c>
      <c r="K28538" s="40">
        <v>-24.96</v>
      </c>
      <c r="L28538" s="40">
        <v>-24.96</v>
      </c>
    </row>
    <row r="28539" spans="1:12" x14ac:dyDescent="0.2">
      <c r="A28539" s="9" t="str">
        <f t="shared" si="446"/>
        <v>4339829</v>
      </c>
      <c r="B28539" s="36">
        <v>43398</v>
      </c>
      <c r="C28539" s="37">
        <v>29</v>
      </c>
      <c r="D28539" s="38">
        <v>43489.291666666664</v>
      </c>
      <c r="E28539" s="38">
        <v>43489.302083333336</v>
      </c>
      <c r="F28539" s="39"/>
      <c r="G28539" s="39"/>
      <c r="H28539" s="39">
        <v>50.62</v>
      </c>
      <c r="I28539" s="39">
        <v>32.950000000000003</v>
      </c>
      <c r="J28539" s="40">
        <v>0</v>
      </c>
      <c r="K28539" s="40">
        <v>32.950000000000003</v>
      </c>
      <c r="L28539" s="40">
        <v>32.950000000000003</v>
      </c>
    </row>
    <row r="28540" spans="1:12" x14ac:dyDescent="0.2">
      <c r="A28540" s="9" t="str">
        <f t="shared" si="446"/>
        <v>4339830</v>
      </c>
      <c r="B28540" s="36">
        <v>43398</v>
      </c>
      <c r="C28540" s="37">
        <v>30</v>
      </c>
      <c r="D28540" s="38">
        <v>43489.302083333336</v>
      </c>
      <c r="E28540" s="38">
        <v>43489.3125</v>
      </c>
      <c r="F28540" s="39"/>
      <c r="G28540" s="39"/>
      <c r="H28540" s="40"/>
      <c r="I28540" s="39">
        <v>12.09</v>
      </c>
      <c r="J28540" s="40">
        <v>0</v>
      </c>
      <c r="K28540" s="40">
        <v>12.09</v>
      </c>
      <c r="L28540" s="40">
        <v>12.09</v>
      </c>
    </row>
    <row r="28541" spans="1:12" x14ac:dyDescent="0.2">
      <c r="A28541" s="9" t="str">
        <f t="shared" si="446"/>
        <v>4339831</v>
      </c>
      <c r="B28541" s="36">
        <v>43398</v>
      </c>
      <c r="C28541" s="37">
        <v>31</v>
      </c>
      <c r="D28541" s="38">
        <v>43489.3125</v>
      </c>
      <c r="E28541" s="38">
        <v>43489.322916666664</v>
      </c>
      <c r="F28541" s="39"/>
      <c r="G28541" s="39"/>
      <c r="H28541" s="39">
        <v>55.63</v>
      </c>
      <c r="I28541" s="39">
        <v>43.03</v>
      </c>
      <c r="J28541" s="40">
        <v>0</v>
      </c>
      <c r="K28541" s="40">
        <v>55.63</v>
      </c>
      <c r="L28541" s="40">
        <v>55.63</v>
      </c>
    </row>
    <row r="28542" spans="1:12" x14ac:dyDescent="0.2">
      <c r="A28542" s="9" t="str">
        <f t="shared" si="446"/>
        <v>4339832</v>
      </c>
      <c r="B28542" s="36">
        <v>43398</v>
      </c>
      <c r="C28542" s="37">
        <v>32</v>
      </c>
      <c r="D28542" s="38">
        <v>43489.322916666664</v>
      </c>
      <c r="E28542" s="38">
        <v>43489.333333333336</v>
      </c>
      <c r="F28542" s="39"/>
      <c r="G28542" s="39"/>
      <c r="H28542" s="39">
        <v>71.510000000000005</v>
      </c>
      <c r="I28542" s="39">
        <v>43.03</v>
      </c>
      <c r="J28542" s="40">
        <v>0</v>
      </c>
      <c r="K28542" s="40">
        <v>71.510000000000005</v>
      </c>
      <c r="L28542" s="40">
        <v>71.510000000000005</v>
      </c>
    </row>
    <row r="28543" spans="1:12" x14ac:dyDescent="0.2">
      <c r="A28543" s="9" t="str">
        <f t="shared" si="446"/>
        <v>4339833</v>
      </c>
      <c r="B28543" s="36">
        <v>43398</v>
      </c>
      <c r="C28543" s="37">
        <v>33</v>
      </c>
      <c r="D28543" s="38">
        <v>43489.333333333336</v>
      </c>
      <c r="E28543" s="38">
        <v>43489.34375</v>
      </c>
      <c r="F28543" s="39"/>
      <c r="G28543" s="39"/>
      <c r="H28543" s="39">
        <v>55.63</v>
      </c>
      <c r="I28543" s="39">
        <v>32.950000000000003</v>
      </c>
      <c r="J28543" s="40">
        <v>0</v>
      </c>
      <c r="K28543" s="40">
        <v>32.950000000000003</v>
      </c>
      <c r="L28543" s="40">
        <v>32.950000000000003</v>
      </c>
    </row>
    <row r="28544" spans="1:12" x14ac:dyDescent="0.2">
      <c r="A28544" s="9" t="str">
        <f t="shared" si="446"/>
        <v>4339834</v>
      </c>
      <c r="B28544" s="36">
        <v>43398</v>
      </c>
      <c r="C28544" s="37">
        <v>34</v>
      </c>
      <c r="D28544" s="38">
        <v>43489.34375</v>
      </c>
      <c r="E28544" s="38">
        <v>43489.354166666664</v>
      </c>
      <c r="F28544" s="39"/>
      <c r="G28544" s="39"/>
      <c r="H28544" s="40"/>
      <c r="I28544" s="39">
        <v>40.21</v>
      </c>
      <c r="J28544" s="40">
        <v>0</v>
      </c>
      <c r="K28544" s="40">
        <v>40.21</v>
      </c>
      <c r="L28544" s="40">
        <v>40.21</v>
      </c>
    </row>
    <row r="28545" spans="1:12" x14ac:dyDescent="0.2">
      <c r="A28545" s="9" t="str">
        <f t="shared" si="446"/>
        <v>4339835</v>
      </c>
      <c r="B28545" s="36">
        <v>43398</v>
      </c>
      <c r="C28545" s="37">
        <v>35</v>
      </c>
      <c r="D28545" s="38">
        <v>43489.354166666664</v>
      </c>
      <c r="E28545" s="38">
        <v>43489.364583333336</v>
      </c>
      <c r="F28545" s="39"/>
      <c r="G28545" s="39"/>
      <c r="H28545" s="39">
        <v>55.63</v>
      </c>
      <c r="I28545" s="39">
        <v>40.21</v>
      </c>
      <c r="J28545" s="40">
        <v>0</v>
      </c>
      <c r="K28545" s="40">
        <v>55.63</v>
      </c>
      <c r="L28545" s="40">
        <v>55.63</v>
      </c>
    </row>
    <row r="28546" spans="1:12" x14ac:dyDescent="0.2">
      <c r="A28546" s="9" t="str">
        <f t="shared" si="446"/>
        <v>4339836</v>
      </c>
      <c r="B28546" s="36">
        <v>43398</v>
      </c>
      <c r="C28546" s="37">
        <v>36</v>
      </c>
      <c r="D28546" s="38">
        <v>43489.364583333336</v>
      </c>
      <c r="E28546" s="38">
        <v>43489.375</v>
      </c>
      <c r="F28546" s="39"/>
      <c r="G28546" s="39"/>
      <c r="H28546" s="39">
        <v>55.63</v>
      </c>
      <c r="I28546" s="40"/>
      <c r="J28546" s="40">
        <v>0</v>
      </c>
      <c r="K28546" s="40">
        <v>55.63</v>
      </c>
      <c r="L28546" s="40">
        <v>55.63</v>
      </c>
    </row>
    <row r="28547" spans="1:12" x14ac:dyDescent="0.2">
      <c r="A28547" s="9" t="str">
        <f t="shared" si="446"/>
        <v>4339837</v>
      </c>
      <c r="B28547" s="36">
        <v>43398</v>
      </c>
      <c r="C28547" s="37">
        <v>37</v>
      </c>
      <c r="D28547" s="38">
        <v>43489.375</v>
      </c>
      <c r="E28547" s="38">
        <v>43489.385416666664</v>
      </c>
      <c r="F28547" s="39"/>
      <c r="G28547" s="39"/>
      <c r="H28547" s="39">
        <v>64.05</v>
      </c>
      <c r="I28547" s="40"/>
      <c r="J28547" s="40">
        <v>0</v>
      </c>
      <c r="K28547" s="40">
        <v>64.05</v>
      </c>
      <c r="L28547" s="40">
        <v>64.05</v>
      </c>
    </row>
    <row r="28548" spans="1:12" x14ac:dyDescent="0.2">
      <c r="A28548" s="9" t="str">
        <f t="shared" si="446"/>
        <v>4339838</v>
      </c>
      <c r="B28548" s="36">
        <v>43398</v>
      </c>
      <c r="C28548" s="37">
        <v>38</v>
      </c>
      <c r="D28548" s="38">
        <v>43489.385416666664</v>
      </c>
      <c r="E28548" s="38">
        <v>43489.395833333336</v>
      </c>
      <c r="F28548" s="39"/>
      <c r="G28548" s="39"/>
      <c r="H28548" s="39">
        <v>55.63</v>
      </c>
      <c r="I28548" s="40"/>
      <c r="J28548" s="40">
        <v>0</v>
      </c>
      <c r="K28548" s="40">
        <v>55.63</v>
      </c>
      <c r="L28548" s="40">
        <v>55.63</v>
      </c>
    </row>
    <row r="28549" spans="1:12" x14ac:dyDescent="0.2">
      <c r="A28549" s="9" t="str">
        <f t="shared" si="446"/>
        <v>4339839</v>
      </c>
      <c r="B28549" s="36">
        <v>43398</v>
      </c>
      <c r="C28549" s="37">
        <v>39</v>
      </c>
      <c r="D28549" s="38">
        <v>43489.395833333336</v>
      </c>
      <c r="E28549" s="38">
        <v>43489.40625</v>
      </c>
      <c r="F28549" s="39"/>
      <c r="G28549" s="39"/>
      <c r="H28549" s="39">
        <v>52.57</v>
      </c>
      <c r="I28549" s="40"/>
      <c r="J28549" s="40">
        <v>0</v>
      </c>
      <c r="K28549" s="40">
        <v>52.57</v>
      </c>
      <c r="L28549" s="40">
        <v>52.57</v>
      </c>
    </row>
    <row r="28550" spans="1:12" x14ac:dyDescent="0.2">
      <c r="A28550" s="9" t="str">
        <f t="shared" si="446"/>
        <v>4339840</v>
      </c>
      <c r="B28550" s="36">
        <v>43398</v>
      </c>
      <c r="C28550" s="37">
        <v>40</v>
      </c>
      <c r="D28550" s="38">
        <v>43489.40625</v>
      </c>
      <c r="E28550" s="38">
        <v>43489.416666666664</v>
      </c>
      <c r="F28550" s="39"/>
      <c r="G28550" s="39"/>
      <c r="H28550" s="39">
        <v>56</v>
      </c>
      <c r="I28550" s="40"/>
      <c r="J28550" s="40">
        <v>0</v>
      </c>
      <c r="K28550" s="40">
        <v>56</v>
      </c>
      <c r="L28550" s="40">
        <v>56</v>
      </c>
    </row>
    <row r="28551" spans="1:12" x14ac:dyDescent="0.2">
      <c r="A28551" s="9" t="str">
        <f t="shared" si="446"/>
        <v>4339841</v>
      </c>
      <c r="B28551" s="36">
        <v>43398</v>
      </c>
      <c r="C28551" s="37">
        <v>41</v>
      </c>
      <c r="D28551" s="38">
        <v>43489.416666666664</v>
      </c>
      <c r="E28551" s="38">
        <v>43489.427083333336</v>
      </c>
      <c r="F28551" s="39"/>
      <c r="G28551" s="39"/>
      <c r="H28551" s="39">
        <v>162.66999999999999</v>
      </c>
      <c r="I28551" s="40"/>
      <c r="J28551" s="40">
        <v>0</v>
      </c>
      <c r="K28551" s="40">
        <v>162.66999999999999</v>
      </c>
      <c r="L28551" s="40">
        <v>162.66999999999999</v>
      </c>
    </row>
    <row r="28552" spans="1:12" x14ac:dyDescent="0.2">
      <c r="A28552" s="9" t="str">
        <f t="shared" si="446"/>
        <v>4339842</v>
      </c>
      <c r="B28552" s="36">
        <v>43398</v>
      </c>
      <c r="C28552" s="37">
        <v>42</v>
      </c>
      <c r="D28552" s="38">
        <v>43489.427083333336</v>
      </c>
      <c r="E28552" s="38">
        <v>43489.4375</v>
      </c>
      <c r="F28552" s="39"/>
      <c r="G28552" s="39"/>
      <c r="H28552" s="39">
        <v>89.02</v>
      </c>
      <c r="I28552" s="40"/>
      <c r="J28552" s="40">
        <v>0</v>
      </c>
      <c r="K28552" s="40">
        <v>89.02</v>
      </c>
      <c r="L28552" s="40">
        <v>89.02</v>
      </c>
    </row>
    <row r="28553" spans="1:12" x14ac:dyDescent="0.2">
      <c r="A28553" s="9" t="str">
        <f t="shared" si="446"/>
        <v>4339843</v>
      </c>
      <c r="B28553" s="36">
        <v>43398</v>
      </c>
      <c r="C28553" s="37">
        <v>43</v>
      </c>
      <c r="D28553" s="38">
        <v>43489.4375</v>
      </c>
      <c r="E28553" s="38">
        <v>43489.447916666664</v>
      </c>
      <c r="F28553" s="39"/>
      <c r="G28553" s="39"/>
      <c r="H28553" s="39">
        <v>56.18</v>
      </c>
      <c r="I28553" s="40"/>
      <c r="J28553" s="40">
        <v>0</v>
      </c>
      <c r="K28553" s="40">
        <v>56.18</v>
      </c>
      <c r="L28553" s="40">
        <v>56.18</v>
      </c>
    </row>
    <row r="28554" spans="1:12" x14ac:dyDescent="0.2">
      <c r="A28554" s="9" t="str">
        <f t="shared" si="446"/>
        <v>4339844</v>
      </c>
      <c r="B28554" s="36">
        <v>43398</v>
      </c>
      <c r="C28554" s="37">
        <v>44</v>
      </c>
      <c r="D28554" s="38">
        <v>43489.447916666664</v>
      </c>
      <c r="E28554" s="38">
        <v>43489.458333333336</v>
      </c>
      <c r="F28554" s="39"/>
      <c r="G28554" s="39"/>
      <c r="H28554" s="39">
        <v>55.63</v>
      </c>
      <c r="I28554" s="40"/>
      <c r="J28554" s="40">
        <v>0</v>
      </c>
      <c r="K28554" s="40">
        <v>55.63</v>
      </c>
      <c r="L28554" s="40">
        <v>55.63</v>
      </c>
    </row>
    <row r="28555" spans="1:12" x14ac:dyDescent="0.2">
      <c r="A28555" s="9" t="str">
        <f t="shared" si="446"/>
        <v>4339845</v>
      </c>
      <c r="B28555" s="36">
        <v>43398</v>
      </c>
      <c r="C28555" s="37">
        <v>45</v>
      </c>
      <c r="D28555" s="38">
        <v>43489.458333333336</v>
      </c>
      <c r="E28555" s="38">
        <v>43489.46875</v>
      </c>
      <c r="F28555" s="39"/>
      <c r="G28555" s="39"/>
      <c r="H28555" s="39">
        <v>51.63</v>
      </c>
      <c r="I28555" s="39">
        <v>37.32</v>
      </c>
      <c r="J28555" s="40">
        <v>0</v>
      </c>
      <c r="K28555" s="40">
        <v>37.32</v>
      </c>
      <c r="L28555" s="40">
        <v>37.32</v>
      </c>
    </row>
    <row r="28556" spans="1:12" x14ac:dyDescent="0.2">
      <c r="A28556" s="9" t="str">
        <f t="shared" si="446"/>
        <v>4339846</v>
      </c>
      <c r="B28556" s="36">
        <v>43398</v>
      </c>
      <c r="C28556" s="37">
        <v>46</v>
      </c>
      <c r="D28556" s="38">
        <v>43489.46875</v>
      </c>
      <c r="E28556" s="38">
        <v>43489.479166666664</v>
      </c>
      <c r="F28556" s="39"/>
      <c r="G28556" s="39"/>
      <c r="H28556" s="39">
        <v>50.62</v>
      </c>
      <c r="I28556" s="39">
        <v>35.630000000000003</v>
      </c>
      <c r="J28556" s="40">
        <v>0</v>
      </c>
      <c r="K28556" s="40">
        <v>50.62</v>
      </c>
      <c r="L28556" s="40">
        <v>35.630000000000003</v>
      </c>
    </row>
    <row r="28557" spans="1:12" x14ac:dyDescent="0.2">
      <c r="A28557" s="9" t="str">
        <f t="shared" si="446"/>
        <v>4339847</v>
      </c>
      <c r="B28557" s="36">
        <v>43398</v>
      </c>
      <c r="C28557" s="37">
        <v>47</v>
      </c>
      <c r="D28557" s="38">
        <v>43489.479166666664</v>
      </c>
      <c r="E28557" s="38">
        <v>43489.489583333336</v>
      </c>
      <c r="F28557" s="39"/>
      <c r="G28557" s="39"/>
      <c r="H28557" s="39">
        <v>50.62</v>
      </c>
      <c r="I28557" s="39">
        <v>35.630000000000003</v>
      </c>
      <c r="J28557" s="40">
        <v>0</v>
      </c>
      <c r="K28557" s="40">
        <v>50.62</v>
      </c>
      <c r="L28557" s="40">
        <v>50.62</v>
      </c>
    </row>
    <row r="28558" spans="1:12" x14ac:dyDescent="0.2">
      <c r="A28558" s="9" t="str">
        <f t="shared" si="446"/>
        <v>4339848</v>
      </c>
      <c r="B28558" s="36">
        <v>43398</v>
      </c>
      <c r="C28558" s="37">
        <v>48</v>
      </c>
      <c r="D28558" s="38">
        <v>43489.489583333336</v>
      </c>
      <c r="E28558" s="38">
        <v>43489.5</v>
      </c>
      <c r="F28558" s="39"/>
      <c r="G28558" s="39"/>
      <c r="H28558" s="39">
        <v>55.63</v>
      </c>
      <c r="I28558" s="40"/>
      <c r="J28558" s="40">
        <v>0</v>
      </c>
      <c r="K28558" s="40">
        <v>55.63</v>
      </c>
      <c r="L28558" s="40">
        <v>55.63</v>
      </c>
    </row>
    <row r="28559" spans="1:12" x14ac:dyDescent="0.2">
      <c r="A28559" s="9" t="str">
        <f t="shared" si="446"/>
        <v>4339849</v>
      </c>
      <c r="B28559" s="36">
        <v>43398</v>
      </c>
      <c r="C28559" s="37">
        <v>49</v>
      </c>
      <c r="D28559" s="38">
        <v>43489.5</v>
      </c>
      <c r="E28559" s="38">
        <v>43489.510416666664</v>
      </c>
      <c r="F28559" s="39"/>
      <c r="G28559" s="39"/>
      <c r="H28559" s="39">
        <v>77.02</v>
      </c>
      <c r="I28559" s="40"/>
      <c r="J28559" s="40">
        <v>0</v>
      </c>
      <c r="K28559" s="40">
        <v>77.02</v>
      </c>
      <c r="L28559" s="40">
        <v>77.02</v>
      </c>
    </row>
    <row r="28560" spans="1:12" x14ac:dyDescent="0.2">
      <c r="A28560" s="9" t="str">
        <f t="shared" si="446"/>
        <v>4339850</v>
      </c>
      <c r="B28560" s="36">
        <v>43398</v>
      </c>
      <c r="C28560" s="37">
        <v>50</v>
      </c>
      <c r="D28560" s="38">
        <v>43489.510416666664</v>
      </c>
      <c r="E28560" s="38">
        <v>43489.520833333336</v>
      </c>
      <c r="F28560" s="39"/>
      <c r="G28560" s="39"/>
      <c r="H28560" s="39">
        <v>55.63</v>
      </c>
      <c r="I28560" s="40"/>
      <c r="J28560" s="40">
        <v>0</v>
      </c>
      <c r="K28560" s="40">
        <v>55.63</v>
      </c>
      <c r="L28560" s="40">
        <v>55.63</v>
      </c>
    </row>
    <row r="28561" spans="1:12" x14ac:dyDescent="0.2">
      <c r="A28561" s="9" t="str">
        <f t="shared" si="446"/>
        <v>4339851</v>
      </c>
      <c r="B28561" s="36">
        <v>43398</v>
      </c>
      <c r="C28561" s="37">
        <v>51</v>
      </c>
      <c r="D28561" s="38">
        <v>43489.520833333336</v>
      </c>
      <c r="E28561" s="38">
        <v>43489.53125</v>
      </c>
      <c r="F28561" s="39"/>
      <c r="G28561" s="39"/>
      <c r="H28561" s="39">
        <v>55.63</v>
      </c>
      <c r="I28561" s="40"/>
      <c r="J28561" s="40">
        <v>0</v>
      </c>
      <c r="K28561" s="40">
        <v>55.63</v>
      </c>
      <c r="L28561" s="40">
        <v>55.63</v>
      </c>
    </row>
    <row r="28562" spans="1:12" x14ac:dyDescent="0.2">
      <c r="A28562" s="9" t="str">
        <f t="shared" si="446"/>
        <v>4339852</v>
      </c>
      <c r="B28562" s="36">
        <v>43398</v>
      </c>
      <c r="C28562" s="37">
        <v>52</v>
      </c>
      <c r="D28562" s="38">
        <v>43489.53125</v>
      </c>
      <c r="E28562" s="38">
        <v>43489.541666666664</v>
      </c>
      <c r="F28562" s="39"/>
      <c r="G28562" s="39"/>
      <c r="H28562" s="39">
        <v>55.63</v>
      </c>
      <c r="I28562" s="40"/>
      <c r="J28562" s="40">
        <v>0</v>
      </c>
      <c r="K28562" s="40">
        <v>55.63</v>
      </c>
      <c r="L28562" s="40">
        <v>55.63</v>
      </c>
    </row>
    <row r="28563" spans="1:12" x14ac:dyDescent="0.2">
      <c r="A28563" s="9" t="str">
        <f t="shared" si="446"/>
        <v>4339853</v>
      </c>
      <c r="B28563" s="36">
        <v>43398</v>
      </c>
      <c r="C28563" s="37">
        <v>53</v>
      </c>
      <c r="D28563" s="38">
        <v>43489.541666666664</v>
      </c>
      <c r="E28563" s="38">
        <v>43489.552083333336</v>
      </c>
      <c r="F28563" s="39"/>
      <c r="G28563" s="39"/>
      <c r="H28563" s="39">
        <v>151.02000000000001</v>
      </c>
      <c r="I28563" s="40"/>
      <c r="J28563" s="40">
        <v>0</v>
      </c>
      <c r="K28563" s="40">
        <v>151.02000000000001</v>
      </c>
      <c r="L28563" s="40">
        <v>151.02000000000001</v>
      </c>
    </row>
    <row r="28564" spans="1:12" x14ac:dyDescent="0.2">
      <c r="A28564" s="9" t="str">
        <f t="shared" si="446"/>
        <v>4339854</v>
      </c>
      <c r="B28564" s="36">
        <v>43398</v>
      </c>
      <c r="C28564" s="37">
        <v>54</v>
      </c>
      <c r="D28564" s="38">
        <v>43489.552083333336</v>
      </c>
      <c r="E28564" s="38">
        <v>43489.5625</v>
      </c>
      <c r="F28564" s="39"/>
      <c r="G28564" s="39"/>
      <c r="H28564" s="39">
        <v>151.02000000000001</v>
      </c>
      <c r="I28564" s="40"/>
      <c r="J28564" s="40">
        <v>0</v>
      </c>
      <c r="K28564" s="40">
        <v>151.02000000000001</v>
      </c>
      <c r="L28564" s="40">
        <v>151.02000000000001</v>
      </c>
    </row>
    <row r="28565" spans="1:12" x14ac:dyDescent="0.2">
      <c r="A28565" s="9" t="str">
        <f t="shared" si="446"/>
        <v>4339855</v>
      </c>
      <c r="B28565" s="36">
        <v>43398</v>
      </c>
      <c r="C28565" s="37">
        <v>55</v>
      </c>
      <c r="D28565" s="38">
        <v>43489.5625</v>
      </c>
      <c r="E28565" s="38">
        <v>43489.572916666664</v>
      </c>
      <c r="F28565" s="39"/>
      <c r="G28565" s="39"/>
      <c r="H28565" s="39">
        <v>58.18</v>
      </c>
      <c r="I28565" s="40"/>
      <c r="J28565" s="40">
        <v>0</v>
      </c>
      <c r="K28565" s="40">
        <v>58.18</v>
      </c>
      <c r="L28565" s="40">
        <v>58.18</v>
      </c>
    </row>
    <row r="28566" spans="1:12" x14ac:dyDescent="0.2">
      <c r="A28566" s="9" t="str">
        <f t="shared" si="446"/>
        <v>4339856</v>
      </c>
      <c r="B28566" s="36">
        <v>43398</v>
      </c>
      <c r="C28566" s="37">
        <v>56</v>
      </c>
      <c r="D28566" s="38">
        <v>43489.572916666664</v>
      </c>
      <c r="E28566" s="38">
        <v>43489.583333333336</v>
      </c>
      <c r="F28566" s="39"/>
      <c r="G28566" s="39"/>
      <c r="H28566" s="39">
        <v>56.3</v>
      </c>
      <c r="I28566" s="40"/>
      <c r="J28566" s="40">
        <v>0</v>
      </c>
      <c r="K28566" s="40">
        <v>56.3</v>
      </c>
      <c r="L28566" s="40">
        <v>56.3</v>
      </c>
    </row>
    <row r="28567" spans="1:12" x14ac:dyDescent="0.2">
      <c r="A28567" s="9" t="str">
        <f t="shared" si="446"/>
        <v>4339857</v>
      </c>
      <c r="B28567" s="36">
        <v>43398</v>
      </c>
      <c r="C28567" s="37">
        <v>57</v>
      </c>
      <c r="D28567" s="38">
        <v>43489.583333333336</v>
      </c>
      <c r="E28567" s="38">
        <v>43489.59375</v>
      </c>
      <c r="F28567" s="39"/>
      <c r="G28567" s="39"/>
      <c r="H28567" s="39">
        <v>51.63</v>
      </c>
      <c r="I28567" s="40"/>
      <c r="J28567" s="40">
        <v>0</v>
      </c>
      <c r="K28567" s="40">
        <v>51.63</v>
      </c>
      <c r="L28567" s="40">
        <v>51.63</v>
      </c>
    </row>
    <row r="28568" spans="1:12" x14ac:dyDescent="0.2">
      <c r="A28568" s="9" t="str">
        <f t="shared" si="446"/>
        <v>4339858</v>
      </c>
      <c r="B28568" s="36">
        <v>43398</v>
      </c>
      <c r="C28568" s="37">
        <v>58</v>
      </c>
      <c r="D28568" s="38">
        <v>43489.59375</v>
      </c>
      <c r="E28568" s="38">
        <v>43489.604166666664</v>
      </c>
      <c r="F28568" s="39"/>
      <c r="G28568" s="39"/>
      <c r="H28568" s="39">
        <v>55.63</v>
      </c>
      <c r="I28568" s="40"/>
      <c r="J28568" s="40">
        <v>0</v>
      </c>
      <c r="K28568" s="40">
        <v>55.63</v>
      </c>
      <c r="L28568" s="40">
        <v>55.63</v>
      </c>
    </row>
    <row r="28569" spans="1:12" x14ac:dyDescent="0.2">
      <c r="A28569" s="9" t="str">
        <f t="shared" si="446"/>
        <v>4339859</v>
      </c>
      <c r="B28569" s="36">
        <v>43398</v>
      </c>
      <c r="C28569" s="37">
        <v>59</v>
      </c>
      <c r="D28569" s="38">
        <v>43489.604166666664</v>
      </c>
      <c r="E28569" s="38">
        <v>43489.614583333336</v>
      </c>
      <c r="F28569" s="39"/>
      <c r="G28569" s="39"/>
      <c r="H28569" s="39">
        <v>55.63</v>
      </c>
      <c r="I28569" s="40"/>
      <c r="J28569" s="40">
        <v>0</v>
      </c>
      <c r="K28569" s="40">
        <v>55.63</v>
      </c>
      <c r="L28569" s="40">
        <v>55.63</v>
      </c>
    </row>
    <row r="28570" spans="1:12" x14ac:dyDescent="0.2">
      <c r="A28570" s="9" t="str">
        <f t="shared" si="446"/>
        <v>4339860</v>
      </c>
      <c r="B28570" s="36">
        <v>43398</v>
      </c>
      <c r="C28570" s="37">
        <v>60</v>
      </c>
      <c r="D28570" s="38">
        <v>43489.614583333336</v>
      </c>
      <c r="E28570" s="38">
        <v>43489.625</v>
      </c>
      <c r="F28570" s="39"/>
      <c r="G28570" s="39"/>
      <c r="H28570" s="39">
        <v>55.63</v>
      </c>
      <c r="I28570" s="40"/>
      <c r="J28570" s="40">
        <v>0</v>
      </c>
      <c r="K28570" s="40">
        <v>55.63</v>
      </c>
      <c r="L28570" s="40">
        <v>55.63</v>
      </c>
    </row>
    <row r="28571" spans="1:12" x14ac:dyDescent="0.2">
      <c r="A28571" s="9" t="str">
        <f t="shared" si="446"/>
        <v>4339861</v>
      </c>
      <c r="B28571" s="36">
        <v>43398</v>
      </c>
      <c r="C28571" s="37">
        <v>61</v>
      </c>
      <c r="D28571" s="38">
        <v>43489.625</v>
      </c>
      <c r="E28571" s="38">
        <v>43489.635416666664</v>
      </c>
      <c r="F28571" s="39"/>
      <c r="G28571" s="39"/>
      <c r="H28571" s="39">
        <v>55.63</v>
      </c>
      <c r="I28571" s="39">
        <v>35.630000000000003</v>
      </c>
      <c r="J28571" s="40">
        <v>0</v>
      </c>
      <c r="K28571" s="40">
        <v>55.63</v>
      </c>
      <c r="L28571" s="40">
        <v>35.630000000000003</v>
      </c>
    </row>
    <row r="28572" spans="1:12" x14ac:dyDescent="0.2">
      <c r="A28572" s="9" t="str">
        <f t="shared" si="446"/>
        <v>4339862</v>
      </c>
      <c r="B28572" s="36">
        <v>43398</v>
      </c>
      <c r="C28572" s="37">
        <v>62</v>
      </c>
      <c r="D28572" s="38">
        <v>43489.635416666664</v>
      </c>
      <c r="E28572" s="38">
        <v>43489.645833333336</v>
      </c>
      <c r="F28572" s="39"/>
      <c r="G28572" s="39"/>
      <c r="H28572" s="39">
        <v>50.02</v>
      </c>
      <c r="I28572" s="39">
        <v>45.1</v>
      </c>
      <c r="J28572" s="40">
        <v>0</v>
      </c>
      <c r="K28572" s="40">
        <v>50.02</v>
      </c>
      <c r="L28572" s="40">
        <v>45.1</v>
      </c>
    </row>
    <row r="28573" spans="1:12" x14ac:dyDescent="0.2">
      <c r="A28573" s="9" t="str">
        <f t="shared" si="446"/>
        <v>4339863</v>
      </c>
      <c r="B28573" s="36">
        <v>43398</v>
      </c>
      <c r="C28573" s="37">
        <v>63</v>
      </c>
      <c r="D28573" s="38">
        <v>43489.645833333336</v>
      </c>
      <c r="E28573" s="38">
        <v>43489.65625</v>
      </c>
      <c r="F28573" s="39"/>
      <c r="G28573" s="39"/>
      <c r="H28573" s="39">
        <v>55.63</v>
      </c>
      <c r="I28573" s="39">
        <v>45.1</v>
      </c>
      <c r="J28573" s="40">
        <v>0</v>
      </c>
      <c r="K28573" s="40">
        <v>55.63</v>
      </c>
      <c r="L28573" s="40">
        <v>55.63</v>
      </c>
    </row>
    <row r="28574" spans="1:12" x14ac:dyDescent="0.2">
      <c r="A28574" s="9" t="str">
        <f t="shared" si="446"/>
        <v>4339864</v>
      </c>
      <c r="B28574" s="36">
        <v>43398</v>
      </c>
      <c r="C28574" s="37">
        <v>64</v>
      </c>
      <c r="D28574" s="38">
        <v>43489.65625</v>
      </c>
      <c r="E28574" s="38">
        <v>43489.666666666664</v>
      </c>
      <c r="F28574" s="39"/>
      <c r="G28574" s="39"/>
      <c r="H28574" s="39">
        <v>54.9</v>
      </c>
      <c r="I28574" s="40"/>
      <c r="J28574" s="40">
        <v>0</v>
      </c>
      <c r="K28574" s="40">
        <v>54.9</v>
      </c>
      <c r="L28574" s="40">
        <v>54.9</v>
      </c>
    </row>
    <row r="28575" spans="1:12" x14ac:dyDescent="0.2">
      <c r="A28575" s="9" t="str">
        <f t="shared" si="446"/>
        <v>4339865</v>
      </c>
      <c r="B28575" s="36">
        <v>43398</v>
      </c>
      <c r="C28575" s="37">
        <v>65</v>
      </c>
      <c r="D28575" s="38">
        <v>43489.666666666664</v>
      </c>
      <c r="E28575" s="38">
        <v>43489.677083333336</v>
      </c>
      <c r="F28575" s="39"/>
      <c r="G28575" s="39"/>
      <c r="H28575" s="39">
        <v>55.63</v>
      </c>
      <c r="I28575" s="40"/>
      <c r="J28575" s="40">
        <v>0</v>
      </c>
      <c r="K28575" s="40">
        <v>55.63</v>
      </c>
      <c r="L28575" s="40">
        <v>55.63</v>
      </c>
    </row>
    <row r="28576" spans="1:12" x14ac:dyDescent="0.2">
      <c r="A28576" s="9" t="str">
        <f t="shared" ref="A28576:A28639" si="447">CONCATENATE(B28576,C28576)</f>
        <v>4339866</v>
      </c>
      <c r="B28576" s="36">
        <v>43398</v>
      </c>
      <c r="C28576" s="37">
        <v>66</v>
      </c>
      <c r="D28576" s="38">
        <v>43489.677083333336</v>
      </c>
      <c r="E28576" s="38">
        <v>43489.6875</v>
      </c>
      <c r="F28576" s="39"/>
      <c r="G28576" s="39"/>
      <c r="H28576" s="39">
        <v>55.63</v>
      </c>
      <c r="I28576" s="40"/>
      <c r="J28576" s="40">
        <v>0</v>
      </c>
      <c r="K28576" s="40">
        <v>55.63</v>
      </c>
      <c r="L28576" s="40">
        <v>55.63</v>
      </c>
    </row>
    <row r="28577" spans="1:12" x14ac:dyDescent="0.2">
      <c r="A28577" s="9" t="str">
        <f t="shared" si="447"/>
        <v>4339867</v>
      </c>
      <c r="B28577" s="36">
        <v>43398</v>
      </c>
      <c r="C28577" s="37">
        <v>67</v>
      </c>
      <c r="D28577" s="38">
        <v>43489.6875</v>
      </c>
      <c r="E28577" s="38">
        <v>43489.697916666664</v>
      </c>
      <c r="F28577" s="39"/>
      <c r="G28577" s="39"/>
      <c r="H28577" s="39">
        <v>55.63</v>
      </c>
      <c r="I28577" s="40"/>
      <c r="J28577" s="40">
        <v>0</v>
      </c>
      <c r="K28577" s="40">
        <v>55.63</v>
      </c>
      <c r="L28577" s="40">
        <v>55.63</v>
      </c>
    </row>
    <row r="28578" spans="1:12" x14ac:dyDescent="0.2">
      <c r="A28578" s="9" t="str">
        <f t="shared" si="447"/>
        <v>4339868</v>
      </c>
      <c r="B28578" s="36">
        <v>43398</v>
      </c>
      <c r="C28578" s="37">
        <v>68</v>
      </c>
      <c r="D28578" s="38">
        <v>43489.697916666664</v>
      </c>
      <c r="E28578" s="38">
        <v>43489.708333333336</v>
      </c>
      <c r="F28578" s="39"/>
      <c r="G28578" s="39"/>
      <c r="H28578" s="39">
        <v>55.63</v>
      </c>
      <c r="I28578" s="40"/>
      <c r="J28578" s="40">
        <v>0</v>
      </c>
      <c r="K28578" s="40">
        <v>55.63</v>
      </c>
      <c r="L28578" s="40">
        <v>55.63</v>
      </c>
    </row>
    <row r="28579" spans="1:12" x14ac:dyDescent="0.2">
      <c r="A28579" s="9" t="str">
        <f t="shared" si="447"/>
        <v>4339869</v>
      </c>
      <c r="B28579" s="36">
        <v>43398</v>
      </c>
      <c r="C28579" s="37">
        <v>69</v>
      </c>
      <c r="D28579" s="38">
        <v>43489.708333333336</v>
      </c>
      <c r="E28579" s="38">
        <v>43489.71875</v>
      </c>
      <c r="F28579" s="39"/>
      <c r="G28579" s="39"/>
      <c r="H28579" s="39">
        <v>61.07</v>
      </c>
      <c r="I28579" s="40"/>
      <c r="J28579" s="40">
        <v>0</v>
      </c>
      <c r="K28579" s="40">
        <v>61.07</v>
      </c>
      <c r="L28579" s="40">
        <v>61.07</v>
      </c>
    </row>
    <row r="28580" spans="1:12" x14ac:dyDescent="0.2">
      <c r="A28580" s="9" t="str">
        <f t="shared" si="447"/>
        <v>4339870</v>
      </c>
      <c r="B28580" s="36">
        <v>43398</v>
      </c>
      <c r="C28580" s="37">
        <v>70</v>
      </c>
      <c r="D28580" s="38">
        <v>43489.71875</v>
      </c>
      <c r="E28580" s="38">
        <v>43489.729166666664</v>
      </c>
      <c r="F28580" s="39"/>
      <c r="G28580" s="39"/>
      <c r="H28580" s="39">
        <v>55.63</v>
      </c>
      <c r="I28580" s="40"/>
      <c r="J28580" s="40">
        <v>0</v>
      </c>
      <c r="K28580" s="40">
        <v>55.63</v>
      </c>
      <c r="L28580" s="40">
        <v>55.63</v>
      </c>
    </row>
    <row r="28581" spans="1:12" x14ac:dyDescent="0.2">
      <c r="A28581" s="9" t="str">
        <f t="shared" si="447"/>
        <v>4339871</v>
      </c>
      <c r="B28581" s="36">
        <v>43398</v>
      </c>
      <c r="C28581" s="37">
        <v>71</v>
      </c>
      <c r="D28581" s="38">
        <v>43489.729166666664</v>
      </c>
      <c r="E28581" s="38">
        <v>43489.739583333336</v>
      </c>
      <c r="F28581" s="39"/>
      <c r="G28581" s="39"/>
      <c r="H28581" s="39">
        <v>55.63</v>
      </c>
      <c r="I28581" s="40"/>
      <c r="J28581" s="40">
        <v>0</v>
      </c>
      <c r="K28581" s="40">
        <v>55.63</v>
      </c>
      <c r="L28581" s="40">
        <v>55.63</v>
      </c>
    </row>
    <row r="28582" spans="1:12" x14ac:dyDescent="0.2">
      <c r="A28582" s="9" t="str">
        <f t="shared" si="447"/>
        <v>4339872</v>
      </c>
      <c r="B28582" s="36">
        <v>43398</v>
      </c>
      <c r="C28582" s="37">
        <v>72</v>
      </c>
      <c r="D28582" s="38">
        <v>43489.739583333336</v>
      </c>
      <c r="E28582" s="38">
        <v>43489.75</v>
      </c>
      <c r="F28582" s="39"/>
      <c r="G28582" s="39"/>
      <c r="H28582" s="39">
        <v>57.77</v>
      </c>
      <c r="I28582" s="40"/>
      <c r="J28582" s="40">
        <v>0</v>
      </c>
      <c r="K28582" s="40">
        <v>57.77</v>
      </c>
      <c r="L28582" s="40">
        <v>57.77</v>
      </c>
    </row>
    <row r="28583" spans="1:12" x14ac:dyDescent="0.2">
      <c r="A28583" s="9" t="str">
        <f t="shared" si="447"/>
        <v>4339873</v>
      </c>
      <c r="B28583" s="36">
        <v>43398</v>
      </c>
      <c r="C28583" s="37">
        <v>73</v>
      </c>
      <c r="D28583" s="38">
        <v>43489.75</v>
      </c>
      <c r="E28583" s="38">
        <v>43489.760416666664</v>
      </c>
      <c r="F28583" s="39"/>
      <c r="G28583" s="39"/>
      <c r="H28583" s="39">
        <v>47.63</v>
      </c>
      <c r="I28583" s="39">
        <v>46.97</v>
      </c>
      <c r="J28583" s="40">
        <v>0</v>
      </c>
      <c r="K28583" s="40">
        <v>49</v>
      </c>
      <c r="L28583" s="40">
        <v>46.97</v>
      </c>
    </row>
    <row r="28584" spans="1:12" x14ac:dyDescent="0.2">
      <c r="A28584" s="9" t="str">
        <f t="shared" si="447"/>
        <v>4339874</v>
      </c>
      <c r="B28584" s="36">
        <v>43398</v>
      </c>
      <c r="C28584" s="37">
        <v>74</v>
      </c>
      <c r="D28584" s="38">
        <v>43489.760416666664</v>
      </c>
      <c r="E28584" s="38">
        <v>43489.770833333336</v>
      </c>
      <c r="F28584" s="39"/>
      <c r="G28584" s="39"/>
      <c r="H28584" s="39">
        <v>51.63</v>
      </c>
      <c r="I28584" s="40"/>
      <c r="J28584" s="40">
        <v>0</v>
      </c>
      <c r="K28584" s="40">
        <v>51.63</v>
      </c>
      <c r="L28584" s="40">
        <v>51.63</v>
      </c>
    </row>
    <row r="28585" spans="1:12" x14ac:dyDescent="0.2">
      <c r="A28585" s="9" t="str">
        <f t="shared" si="447"/>
        <v>4339875</v>
      </c>
      <c r="B28585" s="36">
        <v>43398</v>
      </c>
      <c r="C28585" s="37">
        <v>75</v>
      </c>
      <c r="D28585" s="38">
        <v>43489.770833333336</v>
      </c>
      <c r="E28585" s="38">
        <v>43489.78125</v>
      </c>
      <c r="F28585" s="39"/>
      <c r="G28585" s="39"/>
      <c r="H28585" s="39">
        <v>52.36</v>
      </c>
      <c r="I28585" s="40"/>
      <c r="J28585" s="40">
        <v>0</v>
      </c>
      <c r="K28585" s="40">
        <v>52.36</v>
      </c>
      <c r="L28585" s="40">
        <v>52.36</v>
      </c>
    </row>
    <row r="28586" spans="1:12" x14ac:dyDescent="0.2">
      <c r="A28586" s="9" t="str">
        <f t="shared" si="447"/>
        <v>4339876</v>
      </c>
      <c r="B28586" s="36">
        <v>43398</v>
      </c>
      <c r="C28586" s="37">
        <v>76</v>
      </c>
      <c r="D28586" s="38">
        <v>43489.78125</v>
      </c>
      <c r="E28586" s="38">
        <v>43489.791666666664</v>
      </c>
      <c r="F28586" s="39"/>
      <c r="G28586" s="39"/>
      <c r="H28586" s="39">
        <v>55.63</v>
      </c>
      <c r="I28586" s="40"/>
      <c r="J28586" s="40">
        <v>0</v>
      </c>
      <c r="K28586" s="40">
        <v>55.63</v>
      </c>
      <c r="L28586" s="40">
        <v>55.63</v>
      </c>
    </row>
    <row r="28587" spans="1:12" x14ac:dyDescent="0.2">
      <c r="A28587" s="9" t="str">
        <f t="shared" si="447"/>
        <v>4339877</v>
      </c>
      <c r="B28587" s="36">
        <v>43398</v>
      </c>
      <c r="C28587" s="37">
        <v>77</v>
      </c>
      <c r="D28587" s="38">
        <v>43489.791666666664</v>
      </c>
      <c r="E28587" s="38">
        <v>43489.802083333336</v>
      </c>
      <c r="F28587" s="39"/>
      <c r="G28587" s="39"/>
      <c r="H28587" s="39">
        <v>55.63</v>
      </c>
      <c r="I28587" s="39">
        <v>47.66</v>
      </c>
      <c r="J28587" s="40">
        <v>0</v>
      </c>
      <c r="K28587" s="40">
        <v>47.66</v>
      </c>
      <c r="L28587" s="40">
        <v>47.66</v>
      </c>
    </row>
    <row r="28588" spans="1:12" x14ac:dyDescent="0.2">
      <c r="A28588" s="9" t="str">
        <f t="shared" si="447"/>
        <v>4339878</v>
      </c>
      <c r="B28588" s="36">
        <v>43398</v>
      </c>
      <c r="C28588" s="37">
        <v>78</v>
      </c>
      <c r="D28588" s="38">
        <v>43489.802083333336</v>
      </c>
      <c r="E28588" s="38">
        <v>43489.8125</v>
      </c>
      <c r="F28588" s="39"/>
      <c r="G28588" s="39"/>
      <c r="H28588" s="40"/>
      <c r="I28588" s="39">
        <v>43.63</v>
      </c>
      <c r="J28588" s="40">
        <v>0</v>
      </c>
      <c r="K28588" s="40">
        <v>43.63</v>
      </c>
      <c r="L28588" s="40">
        <v>43.63</v>
      </c>
    </row>
    <row r="28589" spans="1:12" x14ac:dyDescent="0.2">
      <c r="A28589" s="9" t="str">
        <f t="shared" si="447"/>
        <v>4339879</v>
      </c>
      <c r="B28589" s="36">
        <v>43398</v>
      </c>
      <c r="C28589" s="37">
        <v>79</v>
      </c>
      <c r="D28589" s="38">
        <v>43489.8125</v>
      </c>
      <c r="E28589" s="38">
        <v>43489.822916666664</v>
      </c>
      <c r="F28589" s="39"/>
      <c r="G28589" s="39"/>
      <c r="H28589" s="40"/>
      <c r="I28589" s="39">
        <v>43.63</v>
      </c>
      <c r="J28589" s="40">
        <v>0</v>
      </c>
      <c r="K28589" s="40">
        <v>43.63</v>
      </c>
      <c r="L28589" s="40">
        <v>43.63</v>
      </c>
    </row>
    <row r="28590" spans="1:12" x14ac:dyDescent="0.2">
      <c r="A28590" s="9" t="str">
        <f t="shared" si="447"/>
        <v>4339880</v>
      </c>
      <c r="B28590" s="36">
        <v>43398</v>
      </c>
      <c r="C28590" s="37">
        <v>80</v>
      </c>
      <c r="D28590" s="38">
        <v>43489.822916666664</v>
      </c>
      <c r="E28590" s="38">
        <v>43489.833333333336</v>
      </c>
      <c r="F28590" s="39"/>
      <c r="G28590" s="39"/>
      <c r="H28590" s="40"/>
      <c r="I28590" s="39">
        <v>43.63</v>
      </c>
      <c r="J28590" s="40">
        <v>0</v>
      </c>
      <c r="K28590" s="40">
        <v>43.63</v>
      </c>
      <c r="L28590" s="40">
        <v>43.63</v>
      </c>
    </row>
    <row r="28591" spans="1:12" x14ac:dyDescent="0.2">
      <c r="A28591" s="9" t="str">
        <f t="shared" si="447"/>
        <v>4339881</v>
      </c>
      <c r="B28591" s="36">
        <v>43398</v>
      </c>
      <c r="C28591" s="37">
        <v>81</v>
      </c>
      <c r="D28591" s="38">
        <v>43489.833333333336</v>
      </c>
      <c r="E28591" s="38">
        <v>43489.84375</v>
      </c>
      <c r="F28591" s="39"/>
      <c r="G28591" s="39"/>
      <c r="H28591" s="39">
        <v>51.52</v>
      </c>
      <c r="I28591" s="39">
        <v>45.03</v>
      </c>
      <c r="J28591" s="40">
        <v>0</v>
      </c>
      <c r="K28591" s="40">
        <v>51.52</v>
      </c>
      <c r="L28591" s="40">
        <v>45.03</v>
      </c>
    </row>
    <row r="28592" spans="1:12" x14ac:dyDescent="0.2">
      <c r="A28592" s="9" t="str">
        <f t="shared" si="447"/>
        <v>4339882</v>
      </c>
      <c r="B28592" s="36">
        <v>43398</v>
      </c>
      <c r="C28592" s="37">
        <v>82</v>
      </c>
      <c r="D28592" s="38">
        <v>43489.84375</v>
      </c>
      <c r="E28592" s="38">
        <v>43489.854166666664</v>
      </c>
      <c r="F28592" s="39"/>
      <c r="G28592" s="39"/>
      <c r="H28592" s="40"/>
      <c r="I28592" s="39">
        <v>39.69</v>
      </c>
      <c r="J28592" s="40">
        <v>0</v>
      </c>
      <c r="K28592" s="40">
        <v>39.69</v>
      </c>
      <c r="L28592" s="40">
        <v>39.69</v>
      </c>
    </row>
    <row r="28593" spans="1:12" x14ac:dyDescent="0.2">
      <c r="A28593" s="9" t="str">
        <f t="shared" si="447"/>
        <v>4339883</v>
      </c>
      <c r="B28593" s="36">
        <v>43398</v>
      </c>
      <c r="C28593" s="37">
        <v>83</v>
      </c>
      <c r="D28593" s="38">
        <v>43489.854166666664</v>
      </c>
      <c r="E28593" s="38">
        <v>43489.864583333336</v>
      </c>
      <c r="F28593" s="39"/>
      <c r="G28593" s="39"/>
      <c r="H28593" s="40"/>
      <c r="I28593" s="39">
        <v>40.28</v>
      </c>
      <c r="J28593" s="40">
        <v>0</v>
      </c>
      <c r="K28593" s="40">
        <v>40.28</v>
      </c>
      <c r="L28593" s="40">
        <v>40.28</v>
      </c>
    </row>
    <row r="28594" spans="1:12" x14ac:dyDescent="0.2">
      <c r="A28594" s="9" t="str">
        <f t="shared" si="447"/>
        <v>4339884</v>
      </c>
      <c r="B28594" s="36">
        <v>43398</v>
      </c>
      <c r="C28594" s="37">
        <v>84</v>
      </c>
      <c r="D28594" s="38">
        <v>43489.864583333336</v>
      </c>
      <c r="E28594" s="38">
        <v>43489.875</v>
      </c>
      <c r="F28594" s="39"/>
      <c r="G28594" s="39"/>
      <c r="H28594" s="40"/>
      <c r="I28594" s="39">
        <v>21.7</v>
      </c>
      <c r="J28594" s="40">
        <v>0</v>
      </c>
      <c r="K28594" s="40">
        <v>21.7</v>
      </c>
      <c r="L28594" s="40">
        <v>21.7</v>
      </c>
    </row>
    <row r="28595" spans="1:12" x14ac:dyDescent="0.2">
      <c r="A28595" s="9" t="str">
        <f t="shared" si="447"/>
        <v>4339885</v>
      </c>
      <c r="B28595" s="36">
        <v>43398</v>
      </c>
      <c r="C28595" s="37">
        <v>85</v>
      </c>
      <c r="D28595" s="38">
        <v>43489.875</v>
      </c>
      <c r="E28595" s="38">
        <v>43489.885416666664</v>
      </c>
      <c r="F28595" s="39"/>
      <c r="G28595" s="39"/>
      <c r="H28595" s="39">
        <v>97.98</v>
      </c>
      <c r="I28595" s="39">
        <v>-24.47</v>
      </c>
      <c r="J28595" s="40">
        <v>0</v>
      </c>
      <c r="K28595" s="40">
        <v>97.98</v>
      </c>
      <c r="L28595" s="40">
        <v>-24.47</v>
      </c>
    </row>
    <row r="28596" spans="1:12" x14ac:dyDescent="0.2">
      <c r="A28596" s="9" t="str">
        <f t="shared" si="447"/>
        <v>4339886</v>
      </c>
      <c r="B28596" s="36">
        <v>43398</v>
      </c>
      <c r="C28596" s="37">
        <v>86</v>
      </c>
      <c r="D28596" s="38">
        <v>43489.885416666664</v>
      </c>
      <c r="E28596" s="38">
        <v>43489.895833333336</v>
      </c>
      <c r="F28596" s="39"/>
      <c r="G28596" s="39"/>
      <c r="H28596" s="39">
        <v>47.63</v>
      </c>
      <c r="I28596" s="39">
        <v>47.81</v>
      </c>
      <c r="J28596" s="40">
        <v>0</v>
      </c>
      <c r="K28596" s="40">
        <v>47.63</v>
      </c>
      <c r="L28596" s="40">
        <v>30.21</v>
      </c>
    </row>
    <row r="28597" spans="1:12" x14ac:dyDescent="0.2">
      <c r="A28597" s="9" t="str">
        <f t="shared" si="447"/>
        <v>4339887</v>
      </c>
      <c r="B28597" s="36">
        <v>43398</v>
      </c>
      <c r="C28597" s="37">
        <v>87</v>
      </c>
      <c r="D28597" s="38">
        <v>43489.895833333336</v>
      </c>
      <c r="E28597" s="38">
        <v>43489.90625</v>
      </c>
      <c r="F28597" s="39"/>
      <c r="G28597" s="39"/>
      <c r="H28597" s="40"/>
      <c r="I28597" s="39">
        <v>32.81</v>
      </c>
      <c r="J28597" s="40">
        <v>0</v>
      </c>
      <c r="K28597" s="40">
        <v>32.81</v>
      </c>
      <c r="L28597" s="40">
        <v>32.81</v>
      </c>
    </row>
    <row r="28598" spans="1:12" x14ac:dyDescent="0.2">
      <c r="A28598" s="9" t="str">
        <f t="shared" si="447"/>
        <v>4339888</v>
      </c>
      <c r="B28598" s="36">
        <v>43398</v>
      </c>
      <c r="C28598" s="37">
        <v>88</v>
      </c>
      <c r="D28598" s="38">
        <v>43489.90625</v>
      </c>
      <c r="E28598" s="38">
        <v>43489.916666666664</v>
      </c>
      <c r="F28598" s="39"/>
      <c r="G28598" s="39"/>
      <c r="H28598" s="40"/>
      <c r="I28598" s="39">
        <v>32.81</v>
      </c>
      <c r="J28598" s="40">
        <v>0</v>
      </c>
      <c r="K28598" s="40">
        <v>32.81</v>
      </c>
      <c r="L28598" s="40">
        <v>32.81</v>
      </c>
    </row>
    <row r="28599" spans="1:12" x14ac:dyDescent="0.2">
      <c r="A28599" s="9" t="str">
        <f t="shared" si="447"/>
        <v>4339889</v>
      </c>
      <c r="B28599" s="36">
        <v>43398</v>
      </c>
      <c r="C28599" s="37">
        <v>89</v>
      </c>
      <c r="D28599" s="38">
        <v>43489.916666666664</v>
      </c>
      <c r="E28599" s="38">
        <v>43489.927083333336</v>
      </c>
      <c r="F28599" s="39"/>
      <c r="G28599" s="39"/>
      <c r="H28599" s="39">
        <v>127.7</v>
      </c>
      <c r="I28599" s="39">
        <v>41.03</v>
      </c>
      <c r="J28599" s="40">
        <v>0</v>
      </c>
      <c r="K28599" s="40">
        <v>127.7</v>
      </c>
      <c r="L28599" s="40">
        <v>127.7</v>
      </c>
    </row>
    <row r="28600" spans="1:12" x14ac:dyDescent="0.2">
      <c r="A28600" s="9" t="str">
        <f t="shared" si="447"/>
        <v>4339890</v>
      </c>
      <c r="B28600" s="36">
        <v>43398</v>
      </c>
      <c r="C28600" s="37">
        <v>90</v>
      </c>
      <c r="D28600" s="38">
        <v>43489.927083333336</v>
      </c>
      <c r="E28600" s="38">
        <v>43489.9375</v>
      </c>
      <c r="F28600" s="39"/>
      <c r="G28600" s="39"/>
      <c r="H28600" s="39">
        <v>140.02000000000001</v>
      </c>
      <c r="I28600" s="39">
        <v>41.03</v>
      </c>
      <c r="J28600" s="40">
        <v>0</v>
      </c>
      <c r="K28600" s="40">
        <v>140.02000000000001</v>
      </c>
      <c r="L28600" s="40">
        <v>140.02000000000001</v>
      </c>
    </row>
    <row r="28601" spans="1:12" x14ac:dyDescent="0.2">
      <c r="A28601" s="9" t="str">
        <f t="shared" si="447"/>
        <v>4339891</v>
      </c>
      <c r="B28601" s="36">
        <v>43398</v>
      </c>
      <c r="C28601" s="37">
        <v>91</v>
      </c>
      <c r="D28601" s="38">
        <v>43489.9375</v>
      </c>
      <c r="E28601" s="38">
        <v>43489.947916666664</v>
      </c>
      <c r="F28601" s="39"/>
      <c r="G28601" s="39"/>
      <c r="H28601" s="39">
        <v>140.02000000000001</v>
      </c>
      <c r="I28601" s="39">
        <v>49.69</v>
      </c>
      <c r="J28601" s="40">
        <v>0</v>
      </c>
      <c r="K28601" s="40">
        <v>49.69</v>
      </c>
      <c r="L28601" s="40">
        <v>49.69</v>
      </c>
    </row>
    <row r="28602" spans="1:12" x14ac:dyDescent="0.2">
      <c r="A28602" s="9" t="str">
        <f t="shared" si="447"/>
        <v>4339892</v>
      </c>
      <c r="B28602" s="36">
        <v>43398</v>
      </c>
      <c r="C28602" s="37">
        <v>92</v>
      </c>
      <c r="D28602" s="38">
        <v>43489.947916666664</v>
      </c>
      <c r="E28602" s="38">
        <v>43489.958333333336</v>
      </c>
      <c r="F28602" s="39"/>
      <c r="G28602" s="39"/>
      <c r="H28602" s="40"/>
      <c r="I28602" s="40"/>
      <c r="J28602" s="40">
        <v>0</v>
      </c>
      <c r="K28602" s="40">
        <v>29.85</v>
      </c>
      <c r="L28602" s="40">
        <v>29.85</v>
      </c>
    </row>
    <row r="28603" spans="1:12" x14ac:dyDescent="0.2">
      <c r="A28603" s="9" t="str">
        <f t="shared" si="447"/>
        <v>4339893</v>
      </c>
      <c r="B28603" s="36">
        <v>43398</v>
      </c>
      <c r="C28603" s="37">
        <v>93</v>
      </c>
      <c r="D28603" s="38">
        <v>43489.958333333336</v>
      </c>
      <c r="E28603" s="38">
        <v>43489.96875</v>
      </c>
      <c r="F28603" s="39"/>
      <c r="G28603" s="39"/>
      <c r="H28603" s="39">
        <v>58.02</v>
      </c>
      <c r="I28603" s="39">
        <v>49.2</v>
      </c>
      <c r="J28603" s="40">
        <v>0</v>
      </c>
      <c r="K28603" s="40">
        <v>58.02</v>
      </c>
      <c r="L28603" s="40">
        <v>58.02</v>
      </c>
    </row>
    <row r="28604" spans="1:12" x14ac:dyDescent="0.2">
      <c r="A28604" s="9" t="str">
        <f t="shared" si="447"/>
        <v>4339894</v>
      </c>
      <c r="B28604" s="36">
        <v>43398</v>
      </c>
      <c r="C28604" s="37">
        <v>94</v>
      </c>
      <c r="D28604" s="38">
        <v>43489.96875</v>
      </c>
      <c r="E28604" s="38">
        <v>43489.979166666664</v>
      </c>
      <c r="F28604" s="39"/>
      <c r="G28604" s="39"/>
      <c r="H28604" s="39">
        <v>71.7</v>
      </c>
      <c r="I28604" s="40"/>
      <c r="J28604" s="40">
        <v>0</v>
      </c>
      <c r="K28604" s="40">
        <v>71.7</v>
      </c>
      <c r="L28604" s="40">
        <v>71.7</v>
      </c>
    </row>
    <row r="28605" spans="1:12" x14ac:dyDescent="0.2">
      <c r="A28605" s="9" t="str">
        <f t="shared" si="447"/>
        <v>4339895</v>
      </c>
      <c r="B28605" s="36">
        <v>43398</v>
      </c>
      <c r="C28605" s="37">
        <v>95</v>
      </c>
      <c r="D28605" s="38">
        <v>43489.979166666664</v>
      </c>
      <c r="E28605" s="38">
        <v>43489.989583333336</v>
      </c>
      <c r="F28605" s="39"/>
      <c r="G28605" s="39"/>
      <c r="H28605" s="39">
        <v>47.63</v>
      </c>
      <c r="I28605" s="40"/>
      <c r="J28605" s="40">
        <v>0</v>
      </c>
      <c r="K28605" s="40">
        <v>47.63</v>
      </c>
      <c r="L28605" s="40">
        <v>47.63</v>
      </c>
    </row>
    <row r="28606" spans="1:12" x14ac:dyDescent="0.2">
      <c r="A28606" s="9" t="str">
        <f t="shared" si="447"/>
        <v>4339896</v>
      </c>
      <c r="B28606" s="36">
        <v>43398</v>
      </c>
      <c r="C28606" s="37">
        <v>96</v>
      </c>
      <c r="D28606" s="38">
        <v>43489.989583333336</v>
      </c>
      <c r="E28606" s="38">
        <v>43489</v>
      </c>
      <c r="F28606" s="39"/>
      <c r="G28606" s="39"/>
      <c r="H28606" s="40"/>
      <c r="I28606" s="39">
        <v>47.17</v>
      </c>
      <c r="J28606" s="40">
        <v>0</v>
      </c>
      <c r="K28606" s="40">
        <v>47.17</v>
      </c>
      <c r="L28606" s="40">
        <v>47.17</v>
      </c>
    </row>
    <row r="28607" spans="1:12" x14ac:dyDescent="0.2">
      <c r="A28607" s="9" t="str">
        <f t="shared" si="447"/>
        <v>433991</v>
      </c>
      <c r="B28607" s="36">
        <v>43399</v>
      </c>
      <c r="C28607" s="37">
        <v>1</v>
      </c>
      <c r="D28607" s="38">
        <v>43489</v>
      </c>
      <c r="E28607" s="38">
        <v>43489.010416666664</v>
      </c>
      <c r="F28607" s="39"/>
      <c r="G28607" s="39"/>
      <c r="H28607" s="39">
        <v>47.41</v>
      </c>
      <c r="I28607" s="39">
        <v>41.56</v>
      </c>
      <c r="J28607" s="40">
        <v>0</v>
      </c>
      <c r="K28607" s="40">
        <v>47.41</v>
      </c>
      <c r="L28607" s="40">
        <v>28.22</v>
      </c>
    </row>
    <row r="28608" spans="1:12" x14ac:dyDescent="0.2">
      <c r="A28608" s="9" t="str">
        <f t="shared" si="447"/>
        <v>433992</v>
      </c>
      <c r="B28608" s="36">
        <v>43399</v>
      </c>
      <c r="C28608" s="37">
        <v>2</v>
      </c>
      <c r="D28608" s="38">
        <v>43489.010416666664</v>
      </c>
      <c r="E28608" s="38">
        <v>43489.020833333336</v>
      </c>
      <c r="F28608" s="39"/>
      <c r="G28608" s="39"/>
      <c r="H28608" s="39">
        <v>49.34</v>
      </c>
      <c r="I28608" s="39">
        <v>43.41</v>
      </c>
      <c r="J28608" s="40">
        <v>0</v>
      </c>
      <c r="K28608" s="40">
        <v>49.34</v>
      </c>
      <c r="L28608" s="40">
        <v>28.22</v>
      </c>
    </row>
    <row r="28609" spans="1:12" x14ac:dyDescent="0.2">
      <c r="A28609" s="9" t="str">
        <f t="shared" si="447"/>
        <v>433993</v>
      </c>
      <c r="B28609" s="36">
        <v>43399</v>
      </c>
      <c r="C28609" s="37">
        <v>3</v>
      </c>
      <c r="D28609" s="38">
        <v>43489.020833333336</v>
      </c>
      <c r="E28609" s="38">
        <v>43489.03125</v>
      </c>
      <c r="F28609" s="39"/>
      <c r="G28609" s="39"/>
      <c r="H28609" s="40"/>
      <c r="I28609" s="39">
        <v>43.41</v>
      </c>
      <c r="J28609" s="40">
        <v>0</v>
      </c>
      <c r="K28609" s="40">
        <v>43.41</v>
      </c>
      <c r="L28609" s="40">
        <v>43.41</v>
      </c>
    </row>
    <row r="28610" spans="1:12" x14ac:dyDescent="0.2">
      <c r="A28610" s="9" t="str">
        <f t="shared" si="447"/>
        <v>433994</v>
      </c>
      <c r="B28610" s="36">
        <v>43399</v>
      </c>
      <c r="C28610" s="37">
        <v>4</v>
      </c>
      <c r="D28610" s="38">
        <v>43489.03125</v>
      </c>
      <c r="E28610" s="38">
        <v>43489.041666666664</v>
      </c>
      <c r="F28610" s="39"/>
      <c r="G28610" s="39"/>
      <c r="H28610" s="40"/>
      <c r="I28610" s="39">
        <v>42.78</v>
      </c>
      <c r="J28610" s="40">
        <v>0</v>
      </c>
      <c r="K28610" s="40">
        <v>42.78</v>
      </c>
      <c r="L28610" s="40">
        <v>42.78</v>
      </c>
    </row>
    <row r="28611" spans="1:12" x14ac:dyDescent="0.2">
      <c r="A28611" s="9" t="str">
        <f t="shared" si="447"/>
        <v>433995</v>
      </c>
      <c r="B28611" s="36">
        <v>43399</v>
      </c>
      <c r="C28611" s="37">
        <v>5</v>
      </c>
      <c r="D28611" s="38">
        <v>43489.041666666664</v>
      </c>
      <c r="E28611" s="38">
        <v>43489.052083333336</v>
      </c>
      <c r="F28611" s="39"/>
      <c r="G28611" s="39"/>
      <c r="H28611" s="39">
        <v>55.41</v>
      </c>
      <c r="I28611" s="39">
        <v>46.43</v>
      </c>
      <c r="J28611" s="40">
        <v>0</v>
      </c>
      <c r="K28611" s="40">
        <v>55.41</v>
      </c>
      <c r="L28611" s="40">
        <v>46.43</v>
      </c>
    </row>
    <row r="28612" spans="1:12" x14ac:dyDescent="0.2">
      <c r="A28612" s="9" t="str">
        <f t="shared" si="447"/>
        <v>433996</v>
      </c>
      <c r="B28612" s="36">
        <v>43399</v>
      </c>
      <c r="C28612" s="37">
        <v>6</v>
      </c>
      <c r="D28612" s="38">
        <v>43489.052083333336</v>
      </c>
      <c r="E28612" s="38">
        <v>43489.0625</v>
      </c>
      <c r="F28612" s="39"/>
      <c r="G28612" s="39"/>
      <c r="H28612" s="39">
        <v>47.71</v>
      </c>
      <c r="I28612" s="40"/>
      <c r="J28612" s="40">
        <v>0</v>
      </c>
      <c r="K28612" s="40">
        <v>47.71</v>
      </c>
      <c r="L28612" s="40">
        <v>47.71</v>
      </c>
    </row>
    <row r="28613" spans="1:12" x14ac:dyDescent="0.2">
      <c r="A28613" s="9" t="str">
        <f t="shared" si="447"/>
        <v>433997</v>
      </c>
      <c r="B28613" s="36">
        <v>43399</v>
      </c>
      <c r="C28613" s="37">
        <v>7</v>
      </c>
      <c r="D28613" s="38">
        <v>43489.0625</v>
      </c>
      <c r="E28613" s="38">
        <v>43489.072916666664</v>
      </c>
      <c r="F28613" s="39"/>
      <c r="G28613" s="39"/>
      <c r="H28613" s="40"/>
      <c r="I28613" s="39">
        <v>43.41</v>
      </c>
      <c r="J28613" s="40">
        <v>0</v>
      </c>
      <c r="K28613" s="40">
        <v>43.41</v>
      </c>
      <c r="L28613" s="40">
        <v>43.41</v>
      </c>
    </row>
    <row r="28614" spans="1:12" x14ac:dyDescent="0.2">
      <c r="A28614" s="9" t="str">
        <f t="shared" si="447"/>
        <v>433998</v>
      </c>
      <c r="B28614" s="36">
        <v>43399</v>
      </c>
      <c r="C28614" s="37">
        <v>8</v>
      </c>
      <c r="D28614" s="38">
        <v>43489.072916666664</v>
      </c>
      <c r="E28614" s="38">
        <v>43489.083333333336</v>
      </c>
      <c r="F28614" s="39"/>
      <c r="G28614" s="39"/>
      <c r="H28614" s="40"/>
      <c r="I28614" s="39">
        <v>39.409999999999997</v>
      </c>
      <c r="J28614" s="40">
        <v>0</v>
      </c>
      <c r="K28614" s="40">
        <v>39.409999999999997</v>
      </c>
      <c r="L28614" s="40">
        <v>39.409999999999997</v>
      </c>
    </row>
    <row r="28615" spans="1:12" x14ac:dyDescent="0.2">
      <c r="A28615" s="9" t="str">
        <f t="shared" si="447"/>
        <v>433999</v>
      </c>
      <c r="B28615" s="36">
        <v>43399</v>
      </c>
      <c r="C28615" s="37">
        <v>9</v>
      </c>
      <c r="D28615" s="38">
        <v>43489.083333333336</v>
      </c>
      <c r="E28615" s="38">
        <v>43489.09375</v>
      </c>
      <c r="F28615" s="39"/>
      <c r="G28615" s="39"/>
      <c r="H28615" s="39">
        <v>63.96</v>
      </c>
      <c r="I28615" s="39">
        <v>41.78</v>
      </c>
      <c r="J28615" s="40">
        <v>0</v>
      </c>
      <c r="K28615" s="40">
        <v>63.96</v>
      </c>
      <c r="L28615" s="40">
        <v>41.78</v>
      </c>
    </row>
    <row r="28616" spans="1:12" x14ac:dyDescent="0.2">
      <c r="A28616" s="9" t="str">
        <f t="shared" si="447"/>
        <v>4339910</v>
      </c>
      <c r="B28616" s="36">
        <v>43399</v>
      </c>
      <c r="C28616" s="37">
        <v>10</v>
      </c>
      <c r="D28616" s="38">
        <v>43489.09375</v>
      </c>
      <c r="E28616" s="38">
        <v>43489.104166666664</v>
      </c>
      <c r="F28616" s="39"/>
      <c r="G28616" s="39"/>
      <c r="H28616" s="39">
        <v>51.41</v>
      </c>
      <c r="I28616" s="39">
        <v>41.78</v>
      </c>
      <c r="J28616" s="40">
        <v>0</v>
      </c>
      <c r="K28616" s="40">
        <v>51.41</v>
      </c>
      <c r="L28616" s="40">
        <v>51.41</v>
      </c>
    </row>
    <row r="28617" spans="1:12" x14ac:dyDescent="0.2">
      <c r="A28617" s="9" t="str">
        <f t="shared" si="447"/>
        <v>4339911</v>
      </c>
      <c r="B28617" s="36">
        <v>43399</v>
      </c>
      <c r="C28617" s="37">
        <v>11</v>
      </c>
      <c r="D28617" s="38">
        <v>43489.104166666664</v>
      </c>
      <c r="E28617" s="38">
        <v>43489.114583333336</v>
      </c>
      <c r="F28617" s="39"/>
      <c r="G28617" s="39"/>
      <c r="H28617" s="39">
        <v>47.41</v>
      </c>
      <c r="I28617" s="39">
        <v>44.7</v>
      </c>
      <c r="J28617" s="40">
        <v>0</v>
      </c>
      <c r="K28617" s="40">
        <v>47.41</v>
      </c>
      <c r="L28617" s="40">
        <v>44.7</v>
      </c>
    </row>
    <row r="28618" spans="1:12" x14ac:dyDescent="0.2">
      <c r="A28618" s="9" t="str">
        <f t="shared" si="447"/>
        <v>4339912</v>
      </c>
      <c r="B28618" s="36">
        <v>43399</v>
      </c>
      <c r="C28618" s="37">
        <v>12</v>
      </c>
      <c r="D28618" s="38">
        <v>43489.114583333336</v>
      </c>
      <c r="E28618" s="38">
        <v>43489.125</v>
      </c>
      <c r="F28618" s="39"/>
      <c r="G28618" s="39"/>
      <c r="H28618" s="40"/>
      <c r="I28618" s="39">
        <v>35.409999999999997</v>
      </c>
      <c r="J28618" s="40">
        <v>0</v>
      </c>
      <c r="K28618" s="40">
        <v>35.409999999999997</v>
      </c>
      <c r="L28618" s="40">
        <v>35.409999999999997</v>
      </c>
    </row>
    <row r="28619" spans="1:12" x14ac:dyDescent="0.2">
      <c r="A28619" s="9" t="str">
        <f t="shared" si="447"/>
        <v>4339913</v>
      </c>
      <c r="B28619" s="36">
        <v>43399</v>
      </c>
      <c r="C28619" s="37">
        <v>13</v>
      </c>
      <c r="D28619" s="38">
        <v>43489.125</v>
      </c>
      <c r="E28619" s="38">
        <v>43489.135416666664</v>
      </c>
      <c r="F28619" s="39"/>
      <c r="G28619" s="39"/>
      <c r="H28619" s="39">
        <v>49.34</v>
      </c>
      <c r="I28619" s="39">
        <v>35.409999999999997</v>
      </c>
      <c r="J28619" s="40">
        <v>0</v>
      </c>
      <c r="K28619" s="40">
        <v>49.34</v>
      </c>
      <c r="L28619" s="40">
        <v>49.34</v>
      </c>
    </row>
    <row r="28620" spans="1:12" x14ac:dyDescent="0.2">
      <c r="A28620" s="9" t="str">
        <f t="shared" si="447"/>
        <v>4339914</v>
      </c>
      <c r="B28620" s="36">
        <v>43399</v>
      </c>
      <c r="C28620" s="37">
        <v>14</v>
      </c>
      <c r="D28620" s="38">
        <v>43489.135416666664</v>
      </c>
      <c r="E28620" s="38">
        <v>43489.145833333336</v>
      </c>
      <c r="F28620" s="39"/>
      <c r="G28620" s="39"/>
      <c r="H28620" s="40"/>
      <c r="I28620" s="40"/>
      <c r="J28620" s="40">
        <v>0</v>
      </c>
      <c r="K28620" s="40">
        <v>46.88</v>
      </c>
      <c r="L28620" s="40">
        <v>46.88</v>
      </c>
    </row>
    <row r="28621" spans="1:12" x14ac:dyDescent="0.2">
      <c r="A28621" s="9" t="str">
        <f t="shared" si="447"/>
        <v>4339915</v>
      </c>
      <c r="B28621" s="36">
        <v>43399</v>
      </c>
      <c r="C28621" s="37">
        <v>15</v>
      </c>
      <c r="D28621" s="38">
        <v>43489.145833333336</v>
      </c>
      <c r="E28621" s="38">
        <v>43489.15625</v>
      </c>
      <c r="F28621" s="39"/>
      <c r="G28621" s="39"/>
      <c r="H28621" s="40"/>
      <c r="I28621" s="40"/>
      <c r="J28621" s="40">
        <v>0</v>
      </c>
      <c r="K28621" s="40">
        <v>46.88</v>
      </c>
      <c r="L28621" s="40">
        <v>46.88</v>
      </c>
    </row>
    <row r="28622" spans="1:12" x14ac:dyDescent="0.2">
      <c r="A28622" s="9" t="str">
        <f t="shared" si="447"/>
        <v>4339916</v>
      </c>
      <c r="B28622" s="36">
        <v>43399</v>
      </c>
      <c r="C28622" s="37">
        <v>16</v>
      </c>
      <c r="D28622" s="38">
        <v>43489.15625</v>
      </c>
      <c r="E28622" s="38">
        <v>43489.166666666664</v>
      </c>
      <c r="F28622" s="39"/>
      <c r="G28622" s="39"/>
      <c r="H28622" s="40"/>
      <c r="I28622" s="39">
        <v>39.409999999999997</v>
      </c>
      <c r="J28622" s="40">
        <v>0</v>
      </c>
      <c r="K28622" s="40">
        <v>39.409999999999997</v>
      </c>
      <c r="L28622" s="40">
        <v>39.409999999999997</v>
      </c>
    </row>
    <row r="28623" spans="1:12" x14ac:dyDescent="0.2">
      <c r="A28623" s="9" t="str">
        <f t="shared" si="447"/>
        <v>4339917</v>
      </c>
      <c r="B28623" s="36">
        <v>43399</v>
      </c>
      <c r="C28623" s="37">
        <v>17</v>
      </c>
      <c r="D28623" s="38">
        <v>43489.166666666664</v>
      </c>
      <c r="E28623" s="38">
        <v>43489.177083333336</v>
      </c>
      <c r="F28623" s="39"/>
      <c r="G28623" s="39"/>
      <c r="H28623" s="40"/>
      <c r="I28623" s="39">
        <v>41.78</v>
      </c>
      <c r="J28623" s="40">
        <v>0</v>
      </c>
      <c r="K28623" s="40">
        <v>41.78</v>
      </c>
      <c r="L28623" s="40">
        <v>41.78</v>
      </c>
    </row>
    <row r="28624" spans="1:12" x14ac:dyDescent="0.2">
      <c r="A28624" s="9" t="str">
        <f t="shared" si="447"/>
        <v>4339918</v>
      </c>
      <c r="B28624" s="36">
        <v>43399</v>
      </c>
      <c r="C28624" s="37">
        <v>18</v>
      </c>
      <c r="D28624" s="38">
        <v>43489.177083333336</v>
      </c>
      <c r="E28624" s="38">
        <v>43489.1875</v>
      </c>
      <c r="F28624" s="39"/>
      <c r="G28624" s="39"/>
      <c r="H28624" s="40"/>
      <c r="I28624" s="39">
        <v>41.73</v>
      </c>
      <c r="J28624" s="40">
        <v>0</v>
      </c>
      <c r="K28624" s="40">
        <v>41.73</v>
      </c>
      <c r="L28624" s="40">
        <v>41.73</v>
      </c>
    </row>
    <row r="28625" spans="1:12" x14ac:dyDescent="0.2">
      <c r="A28625" s="9" t="str">
        <f t="shared" si="447"/>
        <v>4339919</v>
      </c>
      <c r="B28625" s="36">
        <v>43399</v>
      </c>
      <c r="C28625" s="37">
        <v>19</v>
      </c>
      <c r="D28625" s="38">
        <v>43489.1875</v>
      </c>
      <c r="E28625" s="38">
        <v>43489.197916666664</v>
      </c>
      <c r="F28625" s="39"/>
      <c r="G28625" s="39"/>
      <c r="H28625" s="40"/>
      <c r="I28625" s="39">
        <v>41.73</v>
      </c>
      <c r="J28625" s="40">
        <v>0</v>
      </c>
      <c r="K28625" s="40">
        <v>41.73</v>
      </c>
      <c r="L28625" s="40">
        <v>41.73</v>
      </c>
    </row>
    <row r="28626" spans="1:12" x14ac:dyDescent="0.2">
      <c r="A28626" s="9" t="str">
        <f t="shared" si="447"/>
        <v>4339920</v>
      </c>
      <c r="B28626" s="36">
        <v>43399</v>
      </c>
      <c r="C28626" s="37">
        <v>20</v>
      </c>
      <c r="D28626" s="38">
        <v>43489.197916666664</v>
      </c>
      <c r="E28626" s="38">
        <v>43489.208333333336</v>
      </c>
      <c r="F28626" s="39"/>
      <c r="G28626" s="39"/>
      <c r="H28626" s="40"/>
      <c r="I28626" s="39">
        <v>35.409999999999997</v>
      </c>
      <c r="J28626" s="40">
        <v>0</v>
      </c>
      <c r="K28626" s="40">
        <v>35.409999999999997</v>
      </c>
      <c r="L28626" s="40">
        <v>35.409999999999997</v>
      </c>
    </row>
    <row r="28627" spans="1:12" x14ac:dyDescent="0.2">
      <c r="A28627" s="9" t="str">
        <f t="shared" si="447"/>
        <v>4339921</v>
      </c>
      <c r="B28627" s="36">
        <v>43399</v>
      </c>
      <c r="C28627" s="37">
        <v>21</v>
      </c>
      <c r="D28627" s="38">
        <v>43489.208333333336</v>
      </c>
      <c r="E28627" s="38">
        <v>43489.21875</v>
      </c>
      <c r="F28627" s="39"/>
      <c r="G28627" s="39"/>
      <c r="H28627" s="40"/>
      <c r="I28627" s="39">
        <v>39.409999999999997</v>
      </c>
      <c r="J28627" s="40">
        <v>0</v>
      </c>
      <c r="K28627" s="40">
        <v>39.409999999999997</v>
      </c>
      <c r="L28627" s="40">
        <v>39.409999999999997</v>
      </c>
    </row>
    <row r="28628" spans="1:12" x14ac:dyDescent="0.2">
      <c r="A28628" s="9" t="str">
        <f t="shared" si="447"/>
        <v>4339922</v>
      </c>
      <c r="B28628" s="36">
        <v>43399</v>
      </c>
      <c r="C28628" s="37">
        <v>22</v>
      </c>
      <c r="D28628" s="38">
        <v>43489.21875</v>
      </c>
      <c r="E28628" s="38">
        <v>43489.229166666664</v>
      </c>
      <c r="F28628" s="39"/>
      <c r="G28628" s="39"/>
      <c r="H28628" s="40"/>
      <c r="I28628" s="39">
        <v>35.409999999999997</v>
      </c>
      <c r="J28628" s="40">
        <v>0</v>
      </c>
      <c r="K28628" s="40">
        <v>35.409999999999997</v>
      </c>
      <c r="L28628" s="40">
        <v>35.409999999999997</v>
      </c>
    </row>
    <row r="28629" spans="1:12" x14ac:dyDescent="0.2">
      <c r="A28629" s="9" t="str">
        <f t="shared" si="447"/>
        <v>4339923</v>
      </c>
      <c r="B28629" s="36">
        <v>43399</v>
      </c>
      <c r="C28629" s="37">
        <v>23</v>
      </c>
      <c r="D28629" s="38">
        <v>43489.229166666664</v>
      </c>
      <c r="E28629" s="38">
        <v>43489.239583333336</v>
      </c>
      <c r="F28629" s="39"/>
      <c r="G28629" s="39"/>
      <c r="H28629" s="40"/>
      <c r="I28629" s="39">
        <v>41.73</v>
      </c>
      <c r="J28629" s="40">
        <v>0</v>
      </c>
      <c r="K28629" s="40">
        <v>41.73</v>
      </c>
      <c r="L28629" s="40">
        <v>41.73</v>
      </c>
    </row>
    <row r="28630" spans="1:12" x14ac:dyDescent="0.2">
      <c r="A28630" s="9" t="str">
        <f t="shared" si="447"/>
        <v>4339924</v>
      </c>
      <c r="B28630" s="36">
        <v>43399</v>
      </c>
      <c r="C28630" s="37">
        <v>24</v>
      </c>
      <c r="D28630" s="38">
        <v>43489.239583333336</v>
      </c>
      <c r="E28630" s="38">
        <v>43489.25</v>
      </c>
      <c r="F28630" s="39"/>
      <c r="G28630" s="39"/>
      <c r="H28630" s="40"/>
      <c r="I28630" s="39">
        <v>-29.64</v>
      </c>
      <c r="J28630" s="40">
        <v>0</v>
      </c>
      <c r="K28630" s="40">
        <v>-29.64</v>
      </c>
      <c r="L28630" s="40">
        <v>-29.64</v>
      </c>
    </row>
    <row r="28631" spans="1:12" x14ac:dyDescent="0.2">
      <c r="A28631" s="9" t="str">
        <f t="shared" si="447"/>
        <v>4339925</v>
      </c>
      <c r="B28631" s="36">
        <v>43399</v>
      </c>
      <c r="C28631" s="37">
        <v>25</v>
      </c>
      <c r="D28631" s="38">
        <v>43489.25</v>
      </c>
      <c r="E28631" s="38">
        <v>43489.260416666664</v>
      </c>
      <c r="F28631" s="39"/>
      <c r="G28631" s="39"/>
      <c r="H28631" s="40"/>
      <c r="I28631" s="39">
        <v>40.78</v>
      </c>
      <c r="J28631" s="40">
        <v>0</v>
      </c>
      <c r="K28631" s="40">
        <v>40.78</v>
      </c>
      <c r="L28631" s="40">
        <v>40.78</v>
      </c>
    </row>
    <row r="28632" spans="1:12" x14ac:dyDescent="0.2">
      <c r="A28632" s="9" t="str">
        <f t="shared" si="447"/>
        <v>4339926</v>
      </c>
      <c r="B28632" s="36">
        <v>43399</v>
      </c>
      <c r="C28632" s="37">
        <v>26</v>
      </c>
      <c r="D28632" s="38">
        <v>43489.260416666664</v>
      </c>
      <c r="E28632" s="38">
        <v>43489.270833333336</v>
      </c>
      <c r="F28632" s="39"/>
      <c r="G28632" s="39"/>
      <c r="H28632" s="40"/>
      <c r="I28632" s="39">
        <v>35.020000000000003</v>
      </c>
      <c r="J28632" s="40">
        <v>0</v>
      </c>
      <c r="K28632" s="40">
        <v>35.020000000000003</v>
      </c>
      <c r="L28632" s="40">
        <v>35.020000000000003</v>
      </c>
    </row>
    <row r="28633" spans="1:12" x14ac:dyDescent="0.2">
      <c r="A28633" s="9" t="str">
        <f t="shared" si="447"/>
        <v>4339927</v>
      </c>
      <c r="B28633" s="36">
        <v>43399</v>
      </c>
      <c r="C28633" s="37">
        <v>27</v>
      </c>
      <c r="D28633" s="38">
        <v>43489.270833333336</v>
      </c>
      <c r="E28633" s="38">
        <v>43489.28125</v>
      </c>
      <c r="F28633" s="39"/>
      <c r="G28633" s="39"/>
      <c r="H28633" s="40"/>
      <c r="I28633" s="39">
        <v>43.02</v>
      </c>
      <c r="J28633" s="40">
        <v>0</v>
      </c>
      <c r="K28633" s="40">
        <v>43.02</v>
      </c>
      <c r="L28633" s="40">
        <v>43.02</v>
      </c>
    </row>
    <row r="28634" spans="1:12" x14ac:dyDescent="0.2">
      <c r="A28634" s="9" t="str">
        <f t="shared" si="447"/>
        <v>4339928</v>
      </c>
      <c r="B28634" s="36">
        <v>43399</v>
      </c>
      <c r="C28634" s="37">
        <v>28</v>
      </c>
      <c r="D28634" s="38">
        <v>43489.28125</v>
      </c>
      <c r="E28634" s="38">
        <v>43489.291666666664</v>
      </c>
      <c r="F28634" s="39"/>
      <c r="G28634" s="39"/>
      <c r="H28634" s="40"/>
      <c r="I28634" s="40"/>
      <c r="J28634" s="40">
        <v>0</v>
      </c>
      <c r="K28634" s="40">
        <v>47.14</v>
      </c>
      <c r="L28634" s="40">
        <v>47.14</v>
      </c>
    </row>
    <row r="28635" spans="1:12" x14ac:dyDescent="0.2">
      <c r="A28635" s="9" t="str">
        <f t="shared" si="447"/>
        <v>4339929</v>
      </c>
      <c r="B28635" s="36">
        <v>43399</v>
      </c>
      <c r="C28635" s="37">
        <v>29</v>
      </c>
      <c r="D28635" s="38">
        <v>43489.291666666664</v>
      </c>
      <c r="E28635" s="38">
        <v>43489.302083333336</v>
      </c>
      <c r="F28635" s="39"/>
      <c r="G28635" s="39"/>
      <c r="H28635" s="40"/>
      <c r="I28635" s="39">
        <v>-65.819999999999993</v>
      </c>
      <c r="J28635" s="40">
        <v>0</v>
      </c>
      <c r="K28635" s="40">
        <v>-65.819999999999993</v>
      </c>
      <c r="L28635" s="40">
        <v>-65.819999999999993</v>
      </c>
    </row>
    <row r="28636" spans="1:12" x14ac:dyDescent="0.2">
      <c r="A28636" s="9" t="str">
        <f t="shared" si="447"/>
        <v>4339930</v>
      </c>
      <c r="B28636" s="36">
        <v>43399</v>
      </c>
      <c r="C28636" s="37">
        <v>30</v>
      </c>
      <c r="D28636" s="38">
        <v>43489.302083333336</v>
      </c>
      <c r="E28636" s="38">
        <v>43489.3125</v>
      </c>
      <c r="F28636" s="39"/>
      <c r="G28636" s="39"/>
      <c r="H28636" s="40"/>
      <c r="I28636" s="39">
        <v>-65.819999999999993</v>
      </c>
      <c r="J28636" s="40">
        <v>0</v>
      </c>
      <c r="K28636" s="40">
        <v>-65.819999999999993</v>
      </c>
      <c r="L28636" s="40">
        <v>-65.819999999999993</v>
      </c>
    </row>
    <row r="28637" spans="1:12" x14ac:dyDescent="0.2">
      <c r="A28637" s="9" t="str">
        <f t="shared" si="447"/>
        <v>4339931</v>
      </c>
      <c r="B28637" s="36">
        <v>43399</v>
      </c>
      <c r="C28637" s="37">
        <v>31</v>
      </c>
      <c r="D28637" s="38">
        <v>43489.3125</v>
      </c>
      <c r="E28637" s="38">
        <v>43489.322916666664</v>
      </c>
      <c r="F28637" s="39"/>
      <c r="G28637" s="39"/>
      <c r="H28637" s="40"/>
      <c r="I28637" s="39">
        <v>43.02</v>
      </c>
      <c r="J28637" s="40">
        <v>0</v>
      </c>
      <c r="K28637" s="40">
        <v>43.02</v>
      </c>
      <c r="L28637" s="40">
        <v>43.02</v>
      </c>
    </row>
    <row r="28638" spans="1:12" x14ac:dyDescent="0.2">
      <c r="A28638" s="9" t="str">
        <f t="shared" si="447"/>
        <v>4339932</v>
      </c>
      <c r="B28638" s="36">
        <v>43399</v>
      </c>
      <c r="C28638" s="37">
        <v>32</v>
      </c>
      <c r="D28638" s="38">
        <v>43489.322916666664</v>
      </c>
      <c r="E28638" s="38">
        <v>43489.333333333336</v>
      </c>
      <c r="F28638" s="39"/>
      <c r="G28638" s="39"/>
      <c r="H28638" s="40"/>
      <c r="I28638" s="39">
        <v>47.31</v>
      </c>
      <c r="J28638" s="40">
        <v>0</v>
      </c>
      <c r="K28638" s="40">
        <v>47.31</v>
      </c>
      <c r="L28638" s="40">
        <v>47.31</v>
      </c>
    </row>
    <row r="28639" spans="1:12" x14ac:dyDescent="0.2">
      <c r="A28639" s="9" t="str">
        <f t="shared" si="447"/>
        <v>4339933</v>
      </c>
      <c r="B28639" s="36">
        <v>43399</v>
      </c>
      <c r="C28639" s="37">
        <v>33</v>
      </c>
      <c r="D28639" s="38">
        <v>43489.333333333336</v>
      </c>
      <c r="E28639" s="38">
        <v>43489.34375</v>
      </c>
      <c r="F28639" s="39"/>
      <c r="G28639" s="39"/>
      <c r="H28639" s="40"/>
      <c r="I28639" s="39">
        <v>-45.51</v>
      </c>
      <c r="J28639" s="40">
        <v>0</v>
      </c>
      <c r="K28639" s="40">
        <v>-45.51</v>
      </c>
      <c r="L28639" s="40">
        <v>-45.51</v>
      </c>
    </row>
    <row r="28640" spans="1:12" x14ac:dyDescent="0.2">
      <c r="A28640" s="9" t="str">
        <f t="shared" ref="A28640:A28703" si="448">CONCATENATE(B28640,C28640)</f>
        <v>4339934</v>
      </c>
      <c r="B28640" s="36">
        <v>43399</v>
      </c>
      <c r="C28640" s="37">
        <v>34</v>
      </c>
      <c r="D28640" s="38">
        <v>43489.34375</v>
      </c>
      <c r="E28640" s="38">
        <v>43489.354166666664</v>
      </c>
      <c r="F28640" s="39"/>
      <c r="G28640" s="39"/>
      <c r="H28640" s="39">
        <v>49.5</v>
      </c>
      <c r="I28640" s="39">
        <v>42.43</v>
      </c>
      <c r="J28640" s="40">
        <v>0</v>
      </c>
      <c r="K28640" s="40">
        <v>49.5</v>
      </c>
      <c r="L28640" s="40">
        <v>42.43</v>
      </c>
    </row>
    <row r="28641" spans="1:12" x14ac:dyDescent="0.2">
      <c r="A28641" s="9" t="str">
        <f t="shared" si="448"/>
        <v>4339935</v>
      </c>
      <c r="B28641" s="36">
        <v>43399</v>
      </c>
      <c r="C28641" s="37">
        <v>35</v>
      </c>
      <c r="D28641" s="38">
        <v>43489.354166666664</v>
      </c>
      <c r="E28641" s="38">
        <v>43489.364583333336</v>
      </c>
      <c r="F28641" s="39"/>
      <c r="G28641" s="39"/>
      <c r="H28641" s="40"/>
      <c r="I28641" s="39">
        <v>46.15</v>
      </c>
      <c r="J28641" s="40">
        <v>0</v>
      </c>
      <c r="K28641" s="40">
        <v>46.15</v>
      </c>
      <c r="L28641" s="40">
        <v>46.15</v>
      </c>
    </row>
    <row r="28642" spans="1:12" x14ac:dyDescent="0.2">
      <c r="A28642" s="9" t="str">
        <f t="shared" si="448"/>
        <v>4339936</v>
      </c>
      <c r="B28642" s="36">
        <v>43399</v>
      </c>
      <c r="C28642" s="37">
        <v>36</v>
      </c>
      <c r="D28642" s="38">
        <v>43489.364583333336</v>
      </c>
      <c r="E28642" s="38">
        <v>43489.375</v>
      </c>
      <c r="F28642" s="39"/>
      <c r="G28642" s="39"/>
      <c r="H28642" s="39">
        <v>51.02</v>
      </c>
      <c r="I28642" s="40"/>
      <c r="J28642" s="40">
        <v>0</v>
      </c>
      <c r="K28642" s="40">
        <v>51.02</v>
      </c>
      <c r="L28642" s="40">
        <v>51.02</v>
      </c>
    </row>
    <row r="28643" spans="1:12" x14ac:dyDescent="0.2">
      <c r="A28643" s="9" t="str">
        <f t="shared" si="448"/>
        <v>4339937</v>
      </c>
      <c r="B28643" s="36">
        <v>43399</v>
      </c>
      <c r="C28643" s="37">
        <v>37</v>
      </c>
      <c r="D28643" s="38">
        <v>43489.375</v>
      </c>
      <c r="E28643" s="38">
        <v>43489.385416666664</v>
      </c>
      <c r="F28643" s="39"/>
      <c r="G28643" s="39"/>
      <c r="H28643" s="39">
        <v>47.02</v>
      </c>
      <c r="I28643" s="39">
        <v>44.78</v>
      </c>
      <c r="J28643" s="40">
        <v>0</v>
      </c>
      <c r="K28643" s="40">
        <v>48.59</v>
      </c>
      <c r="L28643" s="40">
        <v>44.78</v>
      </c>
    </row>
    <row r="28644" spans="1:12" x14ac:dyDescent="0.2">
      <c r="A28644" s="9" t="str">
        <f t="shared" si="448"/>
        <v>4339938</v>
      </c>
      <c r="B28644" s="36">
        <v>43399</v>
      </c>
      <c r="C28644" s="37">
        <v>38</v>
      </c>
      <c r="D28644" s="38">
        <v>43489.385416666664</v>
      </c>
      <c r="E28644" s="38">
        <v>43489.395833333336</v>
      </c>
      <c r="F28644" s="39"/>
      <c r="G28644" s="39"/>
      <c r="H28644" s="39">
        <v>51.02</v>
      </c>
      <c r="I28644" s="39">
        <v>47.42</v>
      </c>
      <c r="J28644" s="40">
        <v>0</v>
      </c>
      <c r="K28644" s="40">
        <v>51.02</v>
      </c>
      <c r="L28644" s="40">
        <v>47.42</v>
      </c>
    </row>
    <row r="28645" spans="1:12" x14ac:dyDescent="0.2">
      <c r="A28645" s="9" t="str">
        <f t="shared" si="448"/>
        <v>4339939</v>
      </c>
      <c r="B28645" s="36">
        <v>43399</v>
      </c>
      <c r="C28645" s="37">
        <v>39</v>
      </c>
      <c r="D28645" s="38">
        <v>43489.395833333336</v>
      </c>
      <c r="E28645" s="38">
        <v>43489.40625</v>
      </c>
      <c r="F28645" s="39"/>
      <c r="G28645" s="39"/>
      <c r="H28645" s="39">
        <v>51.02</v>
      </c>
      <c r="I28645" s="40"/>
      <c r="J28645" s="40">
        <v>0</v>
      </c>
      <c r="K28645" s="40">
        <v>51.02</v>
      </c>
      <c r="L28645" s="40">
        <v>51.02</v>
      </c>
    </row>
    <row r="28646" spans="1:12" x14ac:dyDescent="0.2">
      <c r="A28646" s="9" t="str">
        <f t="shared" si="448"/>
        <v>4339940</v>
      </c>
      <c r="B28646" s="36">
        <v>43399</v>
      </c>
      <c r="C28646" s="37">
        <v>40</v>
      </c>
      <c r="D28646" s="38">
        <v>43489.40625</v>
      </c>
      <c r="E28646" s="38">
        <v>43489.416666666664</v>
      </c>
      <c r="F28646" s="39"/>
      <c r="G28646" s="39"/>
      <c r="H28646" s="39">
        <v>57.61</v>
      </c>
      <c r="I28646" s="40"/>
      <c r="J28646" s="40">
        <v>0</v>
      </c>
      <c r="K28646" s="40">
        <v>57.61</v>
      </c>
      <c r="L28646" s="40">
        <v>57.61</v>
      </c>
    </row>
    <row r="28647" spans="1:12" x14ac:dyDescent="0.2">
      <c r="A28647" s="9" t="str">
        <f t="shared" si="448"/>
        <v>4339941</v>
      </c>
      <c r="B28647" s="36">
        <v>43399</v>
      </c>
      <c r="C28647" s="37">
        <v>41</v>
      </c>
      <c r="D28647" s="38">
        <v>43489.416666666664</v>
      </c>
      <c r="E28647" s="38">
        <v>43489.427083333336</v>
      </c>
      <c r="F28647" s="39"/>
      <c r="G28647" s="39"/>
      <c r="H28647" s="39">
        <v>84.8</v>
      </c>
      <c r="I28647" s="40"/>
      <c r="J28647" s="40">
        <v>0</v>
      </c>
      <c r="K28647" s="40">
        <v>84.8</v>
      </c>
      <c r="L28647" s="40">
        <v>84.8</v>
      </c>
    </row>
    <row r="28648" spans="1:12" x14ac:dyDescent="0.2">
      <c r="A28648" s="9" t="str">
        <f t="shared" si="448"/>
        <v>4339942</v>
      </c>
      <c r="B28648" s="36">
        <v>43399</v>
      </c>
      <c r="C28648" s="37">
        <v>42</v>
      </c>
      <c r="D28648" s="38">
        <v>43489.427083333336</v>
      </c>
      <c r="E28648" s="38">
        <v>43489.4375</v>
      </c>
      <c r="F28648" s="39"/>
      <c r="G28648" s="39"/>
      <c r="H28648" s="39">
        <v>75.22</v>
      </c>
      <c r="I28648" s="40"/>
      <c r="J28648" s="40">
        <v>0</v>
      </c>
      <c r="K28648" s="40">
        <v>75.22</v>
      </c>
      <c r="L28648" s="40">
        <v>75.22</v>
      </c>
    </row>
    <row r="28649" spans="1:12" x14ac:dyDescent="0.2">
      <c r="A28649" s="9" t="str">
        <f t="shared" si="448"/>
        <v>4339943</v>
      </c>
      <c r="B28649" s="36">
        <v>43399</v>
      </c>
      <c r="C28649" s="37">
        <v>43</v>
      </c>
      <c r="D28649" s="38">
        <v>43489.4375</v>
      </c>
      <c r="E28649" s="38">
        <v>43489.447916666664</v>
      </c>
      <c r="F28649" s="39"/>
      <c r="G28649" s="39"/>
      <c r="H28649" s="39">
        <v>150.12</v>
      </c>
      <c r="I28649" s="40"/>
      <c r="J28649" s="40">
        <v>0</v>
      </c>
      <c r="K28649" s="40">
        <v>150.12</v>
      </c>
      <c r="L28649" s="40">
        <v>150.12</v>
      </c>
    </row>
    <row r="28650" spans="1:12" x14ac:dyDescent="0.2">
      <c r="A28650" s="9" t="str">
        <f t="shared" si="448"/>
        <v>4339944</v>
      </c>
      <c r="B28650" s="36">
        <v>43399</v>
      </c>
      <c r="C28650" s="37">
        <v>44</v>
      </c>
      <c r="D28650" s="38">
        <v>43489.447916666664</v>
      </c>
      <c r="E28650" s="38">
        <v>43489.458333333336</v>
      </c>
      <c r="F28650" s="39"/>
      <c r="G28650" s="39"/>
      <c r="H28650" s="39">
        <v>77.400000000000006</v>
      </c>
      <c r="I28650" s="40"/>
      <c r="J28650" s="40">
        <v>0</v>
      </c>
      <c r="K28650" s="40">
        <v>77.400000000000006</v>
      </c>
      <c r="L28650" s="40">
        <v>77.400000000000006</v>
      </c>
    </row>
    <row r="28651" spans="1:12" x14ac:dyDescent="0.2">
      <c r="A28651" s="9" t="str">
        <f t="shared" si="448"/>
        <v>4339945</v>
      </c>
      <c r="B28651" s="36">
        <v>43399</v>
      </c>
      <c r="C28651" s="37">
        <v>45</v>
      </c>
      <c r="D28651" s="38">
        <v>43489.458333333336</v>
      </c>
      <c r="E28651" s="38">
        <v>43489.46875</v>
      </c>
      <c r="F28651" s="39"/>
      <c r="G28651" s="39"/>
      <c r="H28651" s="39">
        <v>70.89</v>
      </c>
      <c r="I28651" s="40"/>
      <c r="J28651" s="40">
        <v>0</v>
      </c>
      <c r="K28651" s="40">
        <v>70.89</v>
      </c>
      <c r="L28651" s="40">
        <v>70.89</v>
      </c>
    </row>
    <row r="28652" spans="1:12" x14ac:dyDescent="0.2">
      <c r="A28652" s="9" t="str">
        <f t="shared" si="448"/>
        <v>4339946</v>
      </c>
      <c r="B28652" s="36">
        <v>43399</v>
      </c>
      <c r="C28652" s="37">
        <v>46</v>
      </c>
      <c r="D28652" s="38">
        <v>43489.46875</v>
      </c>
      <c r="E28652" s="38">
        <v>43489.479166666664</v>
      </c>
      <c r="F28652" s="39"/>
      <c r="G28652" s="39"/>
      <c r="H28652" s="39">
        <v>53.36</v>
      </c>
      <c r="I28652" s="40"/>
      <c r="J28652" s="40">
        <v>0</v>
      </c>
      <c r="K28652" s="40">
        <v>53.36</v>
      </c>
      <c r="L28652" s="40">
        <v>53.36</v>
      </c>
    </row>
    <row r="28653" spans="1:12" x14ac:dyDescent="0.2">
      <c r="A28653" s="9" t="str">
        <f t="shared" si="448"/>
        <v>4339947</v>
      </c>
      <c r="B28653" s="36">
        <v>43399</v>
      </c>
      <c r="C28653" s="37">
        <v>47</v>
      </c>
      <c r="D28653" s="38">
        <v>43489.479166666664</v>
      </c>
      <c r="E28653" s="38">
        <v>43489.489583333336</v>
      </c>
      <c r="F28653" s="39"/>
      <c r="G28653" s="39"/>
      <c r="H28653" s="39">
        <v>51.02</v>
      </c>
      <c r="I28653" s="40"/>
      <c r="J28653" s="40">
        <v>0</v>
      </c>
      <c r="K28653" s="40">
        <v>51.02</v>
      </c>
      <c r="L28653" s="40">
        <v>51.02</v>
      </c>
    </row>
    <row r="28654" spans="1:12" x14ac:dyDescent="0.2">
      <c r="A28654" s="9" t="str">
        <f t="shared" si="448"/>
        <v>4339948</v>
      </c>
      <c r="B28654" s="36">
        <v>43399</v>
      </c>
      <c r="C28654" s="37">
        <v>48</v>
      </c>
      <c r="D28654" s="38">
        <v>43489.489583333336</v>
      </c>
      <c r="E28654" s="38">
        <v>43489.5</v>
      </c>
      <c r="F28654" s="39"/>
      <c r="G28654" s="39"/>
      <c r="H28654" s="39">
        <v>70.89</v>
      </c>
      <c r="I28654" s="40"/>
      <c r="J28654" s="40">
        <v>0</v>
      </c>
      <c r="K28654" s="40">
        <v>70.89</v>
      </c>
      <c r="L28654" s="40">
        <v>70.89</v>
      </c>
    </row>
    <row r="28655" spans="1:12" x14ac:dyDescent="0.2">
      <c r="A28655" s="9" t="str">
        <f t="shared" si="448"/>
        <v>4339949</v>
      </c>
      <c r="B28655" s="36">
        <v>43399</v>
      </c>
      <c r="C28655" s="37">
        <v>49</v>
      </c>
      <c r="D28655" s="38">
        <v>43489.5</v>
      </c>
      <c r="E28655" s="38">
        <v>43489.510416666664</v>
      </c>
      <c r="F28655" s="39"/>
      <c r="G28655" s="39"/>
      <c r="H28655" s="39">
        <v>139.29</v>
      </c>
      <c r="I28655" s="40"/>
      <c r="J28655" s="40">
        <v>0</v>
      </c>
      <c r="K28655" s="40">
        <v>139.29</v>
      </c>
      <c r="L28655" s="40">
        <v>139.29</v>
      </c>
    </row>
    <row r="28656" spans="1:12" x14ac:dyDescent="0.2">
      <c r="A28656" s="9" t="str">
        <f t="shared" si="448"/>
        <v>4339950</v>
      </c>
      <c r="B28656" s="36">
        <v>43399</v>
      </c>
      <c r="C28656" s="37">
        <v>50</v>
      </c>
      <c r="D28656" s="38">
        <v>43489.510416666664</v>
      </c>
      <c r="E28656" s="38">
        <v>43489.520833333336</v>
      </c>
      <c r="F28656" s="39"/>
      <c r="G28656" s="39"/>
      <c r="H28656" s="39">
        <v>61.12</v>
      </c>
      <c r="I28656" s="40"/>
      <c r="J28656" s="40">
        <v>0</v>
      </c>
      <c r="K28656" s="40">
        <v>61.12</v>
      </c>
      <c r="L28656" s="40">
        <v>61.12</v>
      </c>
    </row>
    <row r="28657" spans="1:12" x14ac:dyDescent="0.2">
      <c r="A28657" s="9" t="str">
        <f t="shared" si="448"/>
        <v>4339951</v>
      </c>
      <c r="B28657" s="36">
        <v>43399</v>
      </c>
      <c r="C28657" s="37">
        <v>51</v>
      </c>
      <c r="D28657" s="38">
        <v>43489.520833333336</v>
      </c>
      <c r="E28657" s="38">
        <v>43489.53125</v>
      </c>
      <c r="F28657" s="39"/>
      <c r="G28657" s="39"/>
      <c r="H28657" s="39">
        <v>61.12</v>
      </c>
      <c r="I28657" s="39">
        <v>42.8</v>
      </c>
      <c r="J28657" s="40">
        <v>0</v>
      </c>
      <c r="K28657" s="40">
        <v>42.8</v>
      </c>
      <c r="L28657" s="40">
        <v>42.8</v>
      </c>
    </row>
    <row r="28658" spans="1:12" x14ac:dyDescent="0.2">
      <c r="A28658" s="9" t="str">
        <f t="shared" si="448"/>
        <v>4339952</v>
      </c>
      <c r="B28658" s="36">
        <v>43399</v>
      </c>
      <c r="C28658" s="37">
        <v>52</v>
      </c>
      <c r="D28658" s="38">
        <v>43489.53125</v>
      </c>
      <c r="E28658" s="38">
        <v>43489.541666666664</v>
      </c>
      <c r="F28658" s="39"/>
      <c r="G28658" s="39"/>
      <c r="H28658" s="40"/>
      <c r="I28658" s="39">
        <v>37.26</v>
      </c>
      <c r="J28658" s="40">
        <v>0</v>
      </c>
      <c r="K28658" s="40">
        <v>37.26</v>
      </c>
      <c r="L28658" s="40">
        <v>37.26</v>
      </c>
    </row>
    <row r="28659" spans="1:12" x14ac:dyDescent="0.2">
      <c r="A28659" s="9" t="str">
        <f t="shared" si="448"/>
        <v>4339953</v>
      </c>
      <c r="B28659" s="36">
        <v>43399</v>
      </c>
      <c r="C28659" s="37">
        <v>53</v>
      </c>
      <c r="D28659" s="38">
        <v>43489.541666666664</v>
      </c>
      <c r="E28659" s="38">
        <v>43489.552083333336</v>
      </c>
      <c r="F28659" s="39"/>
      <c r="G28659" s="39"/>
      <c r="H28659" s="39">
        <v>139.97</v>
      </c>
      <c r="I28659" s="39">
        <v>37.26</v>
      </c>
      <c r="J28659" s="40">
        <v>0</v>
      </c>
      <c r="K28659" s="40">
        <v>139.97</v>
      </c>
      <c r="L28659" s="40">
        <v>139.97</v>
      </c>
    </row>
    <row r="28660" spans="1:12" x14ac:dyDescent="0.2">
      <c r="A28660" s="9" t="str">
        <f t="shared" si="448"/>
        <v>4339954</v>
      </c>
      <c r="B28660" s="36">
        <v>43399</v>
      </c>
      <c r="C28660" s="37">
        <v>54</v>
      </c>
      <c r="D28660" s="38">
        <v>43489.552083333336</v>
      </c>
      <c r="E28660" s="38">
        <v>43489.5625</v>
      </c>
      <c r="F28660" s="39"/>
      <c r="G28660" s="39"/>
      <c r="H28660" s="39">
        <v>139.97</v>
      </c>
      <c r="I28660" s="39">
        <v>44.95</v>
      </c>
      <c r="J28660" s="40">
        <v>0</v>
      </c>
      <c r="K28660" s="40">
        <v>44.95</v>
      </c>
      <c r="L28660" s="40">
        <v>44.95</v>
      </c>
    </row>
    <row r="28661" spans="1:12" x14ac:dyDescent="0.2">
      <c r="A28661" s="9" t="str">
        <f t="shared" si="448"/>
        <v>4339955</v>
      </c>
      <c r="B28661" s="36">
        <v>43399</v>
      </c>
      <c r="C28661" s="37">
        <v>55</v>
      </c>
      <c r="D28661" s="38">
        <v>43489.5625</v>
      </c>
      <c r="E28661" s="38">
        <v>43489.572916666664</v>
      </c>
      <c r="F28661" s="39"/>
      <c r="G28661" s="39"/>
      <c r="H28661" s="39">
        <v>139.97</v>
      </c>
      <c r="I28661" s="39">
        <v>30.46</v>
      </c>
      <c r="J28661" s="40">
        <v>0</v>
      </c>
      <c r="K28661" s="40">
        <v>30.46</v>
      </c>
      <c r="L28661" s="40">
        <v>30.46</v>
      </c>
    </row>
    <row r="28662" spans="1:12" x14ac:dyDescent="0.2">
      <c r="A28662" s="9" t="str">
        <f t="shared" si="448"/>
        <v>4339956</v>
      </c>
      <c r="B28662" s="36">
        <v>43399</v>
      </c>
      <c r="C28662" s="37">
        <v>56</v>
      </c>
      <c r="D28662" s="38">
        <v>43489.572916666664</v>
      </c>
      <c r="E28662" s="38">
        <v>43489.583333333336</v>
      </c>
      <c r="F28662" s="39"/>
      <c r="G28662" s="39"/>
      <c r="H28662" s="40"/>
      <c r="I28662" s="39">
        <v>43.78</v>
      </c>
      <c r="J28662" s="40">
        <v>0</v>
      </c>
      <c r="K28662" s="40">
        <v>43.78</v>
      </c>
      <c r="L28662" s="40">
        <v>43.78</v>
      </c>
    </row>
    <row r="28663" spans="1:12" x14ac:dyDescent="0.2">
      <c r="A28663" s="9" t="str">
        <f t="shared" si="448"/>
        <v>4339957</v>
      </c>
      <c r="B28663" s="36">
        <v>43399</v>
      </c>
      <c r="C28663" s="37">
        <v>57</v>
      </c>
      <c r="D28663" s="38">
        <v>43489.583333333336</v>
      </c>
      <c r="E28663" s="38">
        <v>43489.59375</v>
      </c>
      <c r="F28663" s="39"/>
      <c r="G28663" s="39"/>
      <c r="H28663" s="40"/>
      <c r="I28663" s="39">
        <v>43.02</v>
      </c>
      <c r="J28663" s="40">
        <v>0</v>
      </c>
      <c r="K28663" s="40">
        <v>43.02</v>
      </c>
      <c r="L28663" s="40">
        <v>43.02</v>
      </c>
    </row>
    <row r="28664" spans="1:12" x14ac:dyDescent="0.2">
      <c r="A28664" s="9" t="str">
        <f t="shared" si="448"/>
        <v>4339958</v>
      </c>
      <c r="B28664" s="36">
        <v>43399</v>
      </c>
      <c r="C28664" s="37">
        <v>58</v>
      </c>
      <c r="D28664" s="38">
        <v>43489.59375</v>
      </c>
      <c r="E28664" s="38">
        <v>43489.604166666664</v>
      </c>
      <c r="F28664" s="39"/>
      <c r="G28664" s="39"/>
      <c r="H28664" s="39">
        <v>50.32</v>
      </c>
      <c r="I28664" s="39">
        <v>46.85</v>
      </c>
      <c r="J28664" s="40">
        <v>0</v>
      </c>
      <c r="K28664" s="40">
        <v>50.32</v>
      </c>
      <c r="L28664" s="40">
        <v>46.85</v>
      </c>
    </row>
    <row r="28665" spans="1:12" x14ac:dyDescent="0.2">
      <c r="A28665" s="9" t="str">
        <f t="shared" si="448"/>
        <v>4339959</v>
      </c>
      <c r="B28665" s="36">
        <v>43399</v>
      </c>
      <c r="C28665" s="37">
        <v>59</v>
      </c>
      <c r="D28665" s="38">
        <v>43489.604166666664</v>
      </c>
      <c r="E28665" s="38">
        <v>43489.614583333336</v>
      </c>
      <c r="F28665" s="39"/>
      <c r="G28665" s="39"/>
      <c r="H28665" s="39">
        <v>47.82</v>
      </c>
      <c r="I28665" s="40"/>
      <c r="J28665" s="40">
        <v>0</v>
      </c>
      <c r="K28665" s="40">
        <v>47.82</v>
      </c>
      <c r="L28665" s="40">
        <v>47.82</v>
      </c>
    </row>
    <row r="28666" spans="1:12" x14ac:dyDescent="0.2">
      <c r="A28666" s="9" t="str">
        <f t="shared" si="448"/>
        <v>4339960</v>
      </c>
      <c r="B28666" s="36">
        <v>43399</v>
      </c>
      <c r="C28666" s="37">
        <v>60</v>
      </c>
      <c r="D28666" s="38">
        <v>43489.614583333336</v>
      </c>
      <c r="E28666" s="38">
        <v>43489.625</v>
      </c>
      <c r="F28666" s="39"/>
      <c r="G28666" s="39"/>
      <c r="H28666" s="39">
        <v>50.32</v>
      </c>
      <c r="I28666" s="40"/>
      <c r="J28666" s="40">
        <v>0</v>
      </c>
      <c r="K28666" s="40">
        <v>50.32</v>
      </c>
      <c r="L28666" s="40">
        <v>50.32</v>
      </c>
    </row>
    <row r="28667" spans="1:12" x14ac:dyDescent="0.2">
      <c r="A28667" s="9" t="str">
        <f t="shared" si="448"/>
        <v>4339961</v>
      </c>
      <c r="B28667" s="36">
        <v>43399</v>
      </c>
      <c r="C28667" s="37">
        <v>61</v>
      </c>
      <c r="D28667" s="38">
        <v>43489.625</v>
      </c>
      <c r="E28667" s="38">
        <v>43489.635416666664</v>
      </c>
      <c r="F28667" s="39"/>
      <c r="G28667" s="39"/>
      <c r="H28667" s="39">
        <v>50.32</v>
      </c>
      <c r="I28667" s="39">
        <v>45.96</v>
      </c>
      <c r="J28667" s="40">
        <v>0</v>
      </c>
      <c r="K28667" s="40">
        <v>45.96</v>
      </c>
      <c r="L28667" s="40">
        <v>45.96</v>
      </c>
    </row>
    <row r="28668" spans="1:12" x14ac:dyDescent="0.2">
      <c r="A28668" s="9" t="str">
        <f t="shared" si="448"/>
        <v>4339962</v>
      </c>
      <c r="B28668" s="36">
        <v>43399</v>
      </c>
      <c r="C28668" s="37">
        <v>62</v>
      </c>
      <c r="D28668" s="38">
        <v>43489.635416666664</v>
      </c>
      <c r="E28668" s="38">
        <v>43489.645833333336</v>
      </c>
      <c r="F28668" s="39"/>
      <c r="G28668" s="39"/>
      <c r="H28668" s="40"/>
      <c r="I28668" s="39">
        <v>42.21</v>
      </c>
      <c r="J28668" s="40">
        <v>0</v>
      </c>
      <c r="K28668" s="40">
        <v>42.21</v>
      </c>
      <c r="L28668" s="40">
        <v>42.21</v>
      </c>
    </row>
    <row r="28669" spans="1:12" x14ac:dyDescent="0.2">
      <c r="A28669" s="9" t="str">
        <f t="shared" si="448"/>
        <v>4339963</v>
      </c>
      <c r="B28669" s="36">
        <v>43399</v>
      </c>
      <c r="C28669" s="37">
        <v>63</v>
      </c>
      <c r="D28669" s="38">
        <v>43489.645833333336</v>
      </c>
      <c r="E28669" s="38">
        <v>43489.65625</v>
      </c>
      <c r="F28669" s="39"/>
      <c r="G28669" s="39"/>
      <c r="H28669" s="40"/>
      <c r="I28669" s="39">
        <v>35.04</v>
      </c>
      <c r="J28669" s="40">
        <v>0</v>
      </c>
      <c r="K28669" s="40">
        <v>35.04</v>
      </c>
      <c r="L28669" s="40">
        <v>35.04</v>
      </c>
    </row>
    <row r="28670" spans="1:12" x14ac:dyDescent="0.2">
      <c r="A28670" s="9" t="str">
        <f t="shared" si="448"/>
        <v>4339964</v>
      </c>
      <c r="B28670" s="36">
        <v>43399</v>
      </c>
      <c r="C28670" s="37">
        <v>64</v>
      </c>
      <c r="D28670" s="38">
        <v>43489.65625</v>
      </c>
      <c r="E28670" s="38">
        <v>43489.666666666664</v>
      </c>
      <c r="F28670" s="39"/>
      <c r="G28670" s="39"/>
      <c r="H28670" s="40"/>
      <c r="I28670" s="39">
        <v>39.21</v>
      </c>
      <c r="J28670" s="40">
        <v>0</v>
      </c>
      <c r="K28670" s="40">
        <v>39.21</v>
      </c>
      <c r="L28670" s="40">
        <v>39.21</v>
      </c>
    </row>
    <row r="28671" spans="1:12" x14ac:dyDescent="0.2">
      <c r="A28671" s="9" t="str">
        <f t="shared" si="448"/>
        <v>4339965</v>
      </c>
      <c r="B28671" s="36">
        <v>43399</v>
      </c>
      <c r="C28671" s="37">
        <v>65</v>
      </c>
      <c r="D28671" s="38">
        <v>43489.666666666664</v>
      </c>
      <c r="E28671" s="38">
        <v>43489.677083333336</v>
      </c>
      <c r="F28671" s="39"/>
      <c r="G28671" s="39"/>
      <c r="H28671" s="39">
        <v>51.02</v>
      </c>
      <c r="I28671" s="39">
        <v>43.02</v>
      </c>
      <c r="J28671" s="40">
        <v>0</v>
      </c>
      <c r="K28671" s="40">
        <v>51.02</v>
      </c>
      <c r="L28671" s="40">
        <v>43.02</v>
      </c>
    </row>
    <row r="28672" spans="1:12" x14ac:dyDescent="0.2">
      <c r="A28672" s="9" t="str">
        <f t="shared" si="448"/>
        <v>4339966</v>
      </c>
      <c r="B28672" s="36">
        <v>43399</v>
      </c>
      <c r="C28672" s="37">
        <v>66</v>
      </c>
      <c r="D28672" s="38">
        <v>43489.677083333336</v>
      </c>
      <c r="E28672" s="38">
        <v>43489.6875</v>
      </c>
      <c r="F28672" s="39"/>
      <c r="G28672" s="39"/>
      <c r="H28672" s="40"/>
      <c r="I28672" s="39">
        <v>24.77</v>
      </c>
      <c r="J28672" s="40">
        <v>0</v>
      </c>
      <c r="K28672" s="40">
        <v>24.77</v>
      </c>
      <c r="L28672" s="40">
        <v>24.77</v>
      </c>
    </row>
    <row r="28673" spans="1:12" x14ac:dyDescent="0.2">
      <c r="A28673" s="9" t="str">
        <f t="shared" si="448"/>
        <v>4339967</v>
      </c>
      <c r="B28673" s="36">
        <v>43399</v>
      </c>
      <c r="C28673" s="37">
        <v>67</v>
      </c>
      <c r="D28673" s="38">
        <v>43489.6875</v>
      </c>
      <c r="E28673" s="38">
        <v>43489.697916666664</v>
      </c>
      <c r="F28673" s="39"/>
      <c r="G28673" s="39"/>
      <c r="H28673" s="40"/>
      <c r="I28673" s="39">
        <v>35.020000000000003</v>
      </c>
      <c r="J28673" s="40">
        <v>0</v>
      </c>
      <c r="K28673" s="40">
        <v>35.020000000000003</v>
      </c>
      <c r="L28673" s="40">
        <v>35.020000000000003</v>
      </c>
    </row>
    <row r="28674" spans="1:12" x14ac:dyDescent="0.2">
      <c r="A28674" s="9" t="str">
        <f t="shared" si="448"/>
        <v>4339968</v>
      </c>
      <c r="B28674" s="36">
        <v>43399</v>
      </c>
      <c r="C28674" s="37">
        <v>68</v>
      </c>
      <c r="D28674" s="38">
        <v>43489.697916666664</v>
      </c>
      <c r="E28674" s="38">
        <v>43489.708333333336</v>
      </c>
      <c r="F28674" s="39"/>
      <c r="G28674" s="39"/>
      <c r="H28674" s="40"/>
      <c r="I28674" s="39">
        <v>30.1</v>
      </c>
      <c r="J28674" s="40">
        <v>0</v>
      </c>
      <c r="K28674" s="40">
        <v>30.1</v>
      </c>
      <c r="L28674" s="40">
        <v>30.1</v>
      </c>
    </row>
    <row r="28675" spans="1:12" x14ac:dyDescent="0.2">
      <c r="A28675" s="9" t="str">
        <f t="shared" si="448"/>
        <v>4339969</v>
      </c>
      <c r="B28675" s="36">
        <v>43399</v>
      </c>
      <c r="C28675" s="37">
        <v>69</v>
      </c>
      <c r="D28675" s="38">
        <v>43489.708333333336</v>
      </c>
      <c r="E28675" s="38">
        <v>43489.71875</v>
      </c>
      <c r="F28675" s="39"/>
      <c r="G28675" s="39"/>
      <c r="H28675" s="39">
        <v>51.02</v>
      </c>
      <c r="I28675" s="39">
        <v>30.1</v>
      </c>
      <c r="J28675" s="40">
        <v>0</v>
      </c>
      <c r="K28675" s="40">
        <v>51.02</v>
      </c>
      <c r="L28675" s="40">
        <v>51.02</v>
      </c>
    </row>
    <row r="28676" spans="1:12" x14ac:dyDescent="0.2">
      <c r="A28676" s="9" t="str">
        <f t="shared" si="448"/>
        <v>4339970</v>
      </c>
      <c r="B28676" s="36">
        <v>43399</v>
      </c>
      <c r="C28676" s="37">
        <v>70</v>
      </c>
      <c r="D28676" s="38">
        <v>43489.71875</v>
      </c>
      <c r="E28676" s="38">
        <v>43489.729166666664</v>
      </c>
      <c r="F28676" s="39"/>
      <c r="G28676" s="39"/>
      <c r="H28676" s="39">
        <v>55.02</v>
      </c>
      <c r="I28676" s="40"/>
      <c r="J28676" s="40">
        <v>0</v>
      </c>
      <c r="K28676" s="40">
        <v>55.02</v>
      </c>
      <c r="L28676" s="40">
        <v>55.02</v>
      </c>
    </row>
    <row r="28677" spans="1:12" x14ac:dyDescent="0.2">
      <c r="A28677" s="9" t="str">
        <f t="shared" si="448"/>
        <v>4339971</v>
      </c>
      <c r="B28677" s="36">
        <v>43399</v>
      </c>
      <c r="C28677" s="37">
        <v>71</v>
      </c>
      <c r="D28677" s="38">
        <v>43489.729166666664</v>
      </c>
      <c r="E28677" s="38">
        <v>43489.739583333336</v>
      </c>
      <c r="F28677" s="39"/>
      <c r="G28677" s="39"/>
      <c r="H28677" s="39">
        <v>49.61</v>
      </c>
      <c r="I28677" s="40"/>
      <c r="J28677" s="40">
        <v>0</v>
      </c>
      <c r="K28677" s="40">
        <v>49.61</v>
      </c>
      <c r="L28677" s="40">
        <v>49.61</v>
      </c>
    </row>
    <row r="28678" spans="1:12" x14ac:dyDescent="0.2">
      <c r="A28678" s="9" t="str">
        <f t="shared" si="448"/>
        <v>4339972</v>
      </c>
      <c r="B28678" s="36">
        <v>43399</v>
      </c>
      <c r="C28678" s="37">
        <v>72</v>
      </c>
      <c r="D28678" s="38">
        <v>43489.739583333336</v>
      </c>
      <c r="E28678" s="38">
        <v>43489.75</v>
      </c>
      <c r="F28678" s="39"/>
      <c r="G28678" s="39"/>
      <c r="H28678" s="39">
        <v>49.72</v>
      </c>
      <c r="I28678" s="40"/>
      <c r="J28678" s="40">
        <v>0</v>
      </c>
      <c r="K28678" s="40">
        <v>49.72</v>
      </c>
      <c r="L28678" s="40">
        <v>49.72</v>
      </c>
    </row>
    <row r="28679" spans="1:12" x14ac:dyDescent="0.2">
      <c r="A28679" s="9" t="str">
        <f t="shared" si="448"/>
        <v>4339973</v>
      </c>
      <c r="B28679" s="36">
        <v>43399</v>
      </c>
      <c r="C28679" s="37">
        <v>73</v>
      </c>
      <c r="D28679" s="38">
        <v>43489.75</v>
      </c>
      <c r="E28679" s="38">
        <v>43489.760416666664</v>
      </c>
      <c r="F28679" s="39"/>
      <c r="G28679" s="39"/>
      <c r="H28679" s="39">
        <v>47.02</v>
      </c>
      <c r="I28679" s="39">
        <v>45.78</v>
      </c>
      <c r="J28679" s="40">
        <v>0</v>
      </c>
      <c r="K28679" s="40">
        <v>48.59</v>
      </c>
      <c r="L28679" s="40">
        <v>45.78</v>
      </c>
    </row>
    <row r="28680" spans="1:12" x14ac:dyDescent="0.2">
      <c r="A28680" s="9" t="str">
        <f t="shared" si="448"/>
        <v>4339974</v>
      </c>
      <c r="B28680" s="36">
        <v>43399</v>
      </c>
      <c r="C28680" s="37">
        <v>74</v>
      </c>
      <c r="D28680" s="38">
        <v>43489.760416666664</v>
      </c>
      <c r="E28680" s="38">
        <v>43489.770833333336</v>
      </c>
      <c r="F28680" s="39"/>
      <c r="G28680" s="39"/>
      <c r="H28680" s="40"/>
      <c r="I28680" s="39">
        <v>35.020000000000003</v>
      </c>
      <c r="J28680" s="40">
        <v>0</v>
      </c>
      <c r="K28680" s="40">
        <v>35.020000000000003</v>
      </c>
      <c r="L28680" s="40">
        <v>35.020000000000003</v>
      </c>
    </row>
    <row r="28681" spans="1:12" x14ac:dyDescent="0.2">
      <c r="A28681" s="9" t="str">
        <f t="shared" si="448"/>
        <v>4339975</v>
      </c>
      <c r="B28681" s="36">
        <v>43399</v>
      </c>
      <c r="C28681" s="37">
        <v>75</v>
      </c>
      <c r="D28681" s="38">
        <v>43489.770833333336</v>
      </c>
      <c r="E28681" s="38">
        <v>43489.78125</v>
      </c>
      <c r="F28681" s="39"/>
      <c r="G28681" s="39"/>
      <c r="H28681" s="40"/>
      <c r="I28681" s="39">
        <v>42.92</v>
      </c>
      <c r="J28681" s="40">
        <v>0</v>
      </c>
      <c r="K28681" s="40">
        <v>42.92</v>
      </c>
      <c r="L28681" s="40">
        <v>42.92</v>
      </c>
    </row>
    <row r="28682" spans="1:12" x14ac:dyDescent="0.2">
      <c r="A28682" s="9" t="str">
        <f t="shared" si="448"/>
        <v>4339976</v>
      </c>
      <c r="B28682" s="36">
        <v>43399</v>
      </c>
      <c r="C28682" s="37">
        <v>76</v>
      </c>
      <c r="D28682" s="38">
        <v>43489.78125</v>
      </c>
      <c r="E28682" s="38">
        <v>43489.791666666664</v>
      </c>
      <c r="F28682" s="39"/>
      <c r="G28682" s="39"/>
      <c r="H28682" s="40"/>
      <c r="I28682" s="39">
        <v>39.99</v>
      </c>
      <c r="J28682" s="40">
        <v>0</v>
      </c>
      <c r="K28682" s="40">
        <v>39.99</v>
      </c>
      <c r="L28682" s="40">
        <v>39.99</v>
      </c>
    </row>
    <row r="28683" spans="1:12" x14ac:dyDescent="0.2">
      <c r="A28683" s="9" t="str">
        <f t="shared" si="448"/>
        <v>4339977</v>
      </c>
      <c r="B28683" s="36">
        <v>43399</v>
      </c>
      <c r="C28683" s="37">
        <v>77</v>
      </c>
      <c r="D28683" s="38">
        <v>43489.791666666664</v>
      </c>
      <c r="E28683" s="38">
        <v>43489.802083333336</v>
      </c>
      <c r="F28683" s="39"/>
      <c r="G28683" s="39"/>
      <c r="H28683" s="39">
        <v>49.28</v>
      </c>
      <c r="I28683" s="39">
        <v>43.02</v>
      </c>
      <c r="J28683" s="40">
        <v>0</v>
      </c>
      <c r="K28683" s="40">
        <v>49.28</v>
      </c>
      <c r="L28683" s="40">
        <v>43.02</v>
      </c>
    </row>
    <row r="28684" spans="1:12" x14ac:dyDescent="0.2">
      <c r="A28684" s="9" t="str">
        <f t="shared" si="448"/>
        <v>4339978</v>
      </c>
      <c r="B28684" s="36">
        <v>43399</v>
      </c>
      <c r="C28684" s="37">
        <v>78</v>
      </c>
      <c r="D28684" s="38">
        <v>43489.802083333336</v>
      </c>
      <c r="E28684" s="38">
        <v>43489.8125</v>
      </c>
      <c r="F28684" s="39"/>
      <c r="G28684" s="39"/>
      <c r="H28684" s="40"/>
      <c r="I28684" s="39">
        <v>35.020000000000003</v>
      </c>
      <c r="J28684" s="40">
        <v>0</v>
      </c>
      <c r="K28684" s="40">
        <v>35.020000000000003</v>
      </c>
      <c r="L28684" s="40">
        <v>35.020000000000003</v>
      </c>
    </row>
    <row r="28685" spans="1:12" x14ac:dyDescent="0.2">
      <c r="A28685" s="9" t="str">
        <f t="shared" si="448"/>
        <v>4339979</v>
      </c>
      <c r="B28685" s="36">
        <v>43399</v>
      </c>
      <c r="C28685" s="37">
        <v>79</v>
      </c>
      <c r="D28685" s="38">
        <v>43489.8125</v>
      </c>
      <c r="E28685" s="38">
        <v>43489.822916666664</v>
      </c>
      <c r="F28685" s="39"/>
      <c r="G28685" s="39"/>
      <c r="H28685" s="40"/>
      <c r="I28685" s="39">
        <v>43.02</v>
      </c>
      <c r="J28685" s="40">
        <v>0</v>
      </c>
      <c r="K28685" s="40">
        <v>43.02</v>
      </c>
      <c r="L28685" s="40">
        <v>43.02</v>
      </c>
    </row>
    <row r="28686" spans="1:12" x14ac:dyDescent="0.2">
      <c r="A28686" s="9" t="str">
        <f t="shared" si="448"/>
        <v>4339980</v>
      </c>
      <c r="B28686" s="36">
        <v>43399</v>
      </c>
      <c r="C28686" s="37">
        <v>80</v>
      </c>
      <c r="D28686" s="38">
        <v>43489.822916666664</v>
      </c>
      <c r="E28686" s="38">
        <v>43489.833333333336</v>
      </c>
      <c r="F28686" s="39"/>
      <c r="G28686" s="39"/>
      <c r="H28686" s="40"/>
      <c r="I28686" s="39">
        <v>38.880000000000003</v>
      </c>
      <c r="J28686" s="40">
        <v>0</v>
      </c>
      <c r="K28686" s="40">
        <v>38.880000000000003</v>
      </c>
      <c r="L28686" s="40">
        <v>38.880000000000003</v>
      </c>
    </row>
    <row r="28687" spans="1:12" x14ac:dyDescent="0.2">
      <c r="A28687" s="9" t="str">
        <f t="shared" si="448"/>
        <v>4339981</v>
      </c>
      <c r="B28687" s="36">
        <v>43399</v>
      </c>
      <c r="C28687" s="37">
        <v>81</v>
      </c>
      <c r="D28687" s="38">
        <v>43489.833333333336</v>
      </c>
      <c r="E28687" s="38">
        <v>43489.84375</v>
      </c>
      <c r="F28687" s="39"/>
      <c r="G28687" s="39"/>
      <c r="H28687" s="39">
        <v>55.02</v>
      </c>
      <c r="I28687" s="39">
        <v>35.020000000000003</v>
      </c>
      <c r="J28687" s="40">
        <v>0</v>
      </c>
      <c r="K28687" s="40">
        <v>55.02</v>
      </c>
      <c r="L28687" s="40">
        <v>35.020000000000003</v>
      </c>
    </row>
    <row r="28688" spans="1:12" x14ac:dyDescent="0.2">
      <c r="A28688" s="9" t="str">
        <f t="shared" si="448"/>
        <v>4339982</v>
      </c>
      <c r="B28688" s="36">
        <v>43399</v>
      </c>
      <c r="C28688" s="37">
        <v>82</v>
      </c>
      <c r="D28688" s="38">
        <v>43489.84375</v>
      </c>
      <c r="E28688" s="38">
        <v>43489.854166666664</v>
      </c>
      <c r="F28688" s="39"/>
      <c r="G28688" s="39"/>
      <c r="H28688" s="39">
        <v>51.02</v>
      </c>
      <c r="I28688" s="39">
        <v>35.020000000000003</v>
      </c>
      <c r="J28688" s="40">
        <v>0</v>
      </c>
      <c r="K28688" s="40">
        <v>51.02</v>
      </c>
      <c r="L28688" s="40">
        <v>51.02</v>
      </c>
    </row>
    <row r="28689" spans="1:12" x14ac:dyDescent="0.2">
      <c r="A28689" s="9" t="str">
        <f t="shared" si="448"/>
        <v>4339983</v>
      </c>
      <c r="B28689" s="36">
        <v>43399</v>
      </c>
      <c r="C28689" s="37">
        <v>83</v>
      </c>
      <c r="D28689" s="38">
        <v>43489.854166666664</v>
      </c>
      <c r="E28689" s="38">
        <v>43489.864583333336</v>
      </c>
      <c r="F28689" s="39"/>
      <c r="G28689" s="39"/>
      <c r="H28689" s="39">
        <v>51.02</v>
      </c>
      <c r="I28689" s="39">
        <v>43.02</v>
      </c>
      <c r="J28689" s="40">
        <v>0</v>
      </c>
      <c r="K28689" s="40">
        <v>43.02</v>
      </c>
      <c r="L28689" s="40">
        <v>43.02</v>
      </c>
    </row>
    <row r="28690" spans="1:12" x14ac:dyDescent="0.2">
      <c r="A28690" s="9" t="str">
        <f t="shared" si="448"/>
        <v>4339984</v>
      </c>
      <c r="B28690" s="36">
        <v>43399</v>
      </c>
      <c r="C28690" s="37">
        <v>84</v>
      </c>
      <c r="D28690" s="38">
        <v>43489.864583333336</v>
      </c>
      <c r="E28690" s="38">
        <v>43489.875</v>
      </c>
      <c r="F28690" s="39"/>
      <c r="G28690" s="39"/>
      <c r="H28690" s="40"/>
      <c r="I28690" s="39">
        <v>43.78</v>
      </c>
      <c r="J28690" s="40">
        <v>0</v>
      </c>
      <c r="K28690" s="40">
        <v>43.78</v>
      </c>
      <c r="L28690" s="40">
        <v>43.78</v>
      </c>
    </row>
    <row r="28691" spans="1:12" x14ac:dyDescent="0.2">
      <c r="A28691" s="9" t="str">
        <f t="shared" si="448"/>
        <v>4339985</v>
      </c>
      <c r="B28691" s="36">
        <v>43399</v>
      </c>
      <c r="C28691" s="37">
        <v>85</v>
      </c>
      <c r="D28691" s="38">
        <v>43489.875</v>
      </c>
      <c r="E28691" s="38">
        <v>43489.885416666664</v>
      </c>
      <c r="F28691" s="39"/>
      <c r="G28691" s="39"/>
      <c r="H28691" s="39">
        <v>55.36</v>
      </c>
      <c r="I28691" s="40"/>
      <c r="J28691" s="40">
        <v>0</v>
      </c>
      <c r="K28691" s="40">
        <v>55.36</v>
      </c>
      <c r="L28691" s="40">
        <v>55.36</v>
      </c>
    </row>
    <row r="28692" spans="1:12" x14ac:dyDescent="0.2">
      <c r="A28692" s="9" t="str">
        <f t="shared" si="448"/>
        <v>4339986</v>
      </c>
      <c r="B28692" s="36">
        <v>43399</v>
      </c>
      <c r="C28692" s="37">
        <v>86</v>
      </c>
      <c r="D28692" s="38">
        <v>43489.885416666664</v>
      </c>
      <c r="E28692" s="38">
        <v>43489.895833333336</v>
      </c>
      <c r="F28692" s="39"/>
      <c r="G28692" s="39"/>
      <c r="H28692" s="39">
        <v>52.91</v>
      </c>
      <c r="I28692" s="40"/>
      <c r="J28692" s="40">
        <v>0</v>
      </c>
      <c r="K28692" s="40">
        <v>52.91</v>
      </c>
      <c r="L28692" s="40">
        <v>52.91</v>
      </c>
    </row>
    <row r="28693" spans="1:12" x14ac:dyDescent="0.2">
      <c r="A28693" s="9" t="str">
        <f t="shared" si="448"/>
        <v>4339987</v>
      </c>
      <c r="B28693" s="36">
        <v>43399</v>
      </c>
      <c r="C28693" s="37">
        <v>87</v>
      </c>
      <c r="D28693" s="38">
        <v>43489.895833333336</v>
      </c>
      <c r="E28693" s="38">
        <v>43489.90625</v>
      </c>
      <c r="F28693" s="39"/>
      <c r="G28693" s="39"/>
      <c r="H28693" s="39">
        <v>49.95</v>
      </c>
      <c r="I28693" s="40"/>
      <c r="J28693" s="40">
        <v>0</v>
      </c>
      <c r="K28693" s="40">
        <v>49.95</v>
      </c>
      <c r="L28693" s="40">
        <v>49.95</v>
      </c>
    </row>
    <row r="28694" spans="1:12" x14ac:dyDescent="0.2">
      <c r="A28694" s="9" t="str">
        <f t="shared" si="448"/>
        <v>4339988</v>
      </c>
      <c r="B28694" s="36">
        <v>43399</v>
      </c>
      <c r="C28694" s="37">
        <v>88</v>
      </c>
      <c r="D28694" s="38">
        <v>43489.90625</v>
      </c>
      <c r="E28694" s="38">
        <v>43489.916666666664</v>
      </c>
      <c r="F28694" s="39"/>
      <c r="G28694" s="39"/>
      <c r="H28694" s="39">
        <v>49.95</v>
      </c>
      <c r="I28694" s="39">
        <v>41.78</v>
      </c>
      <c r="J28694" s="40">
        <v>0</v>
      </c>
      <c r="K28694" s="40">
        <v>41.78</v>
      </c>
      <c r="L28694" s="40">
        <v>41.78</v>
      </c>
    </row>
    <row r="28695" spans="1:12" x14ac:dyDescent="0.2">
      <c r="A28695" s="9" t="str">
        <f t="shared" si="448"/>
        <v>4339989</v>
      </c>
      <c r="B28695" s="36">
        <v>43399</v>
      </c>
      <c r="C28695" s="37">
        <v>89</v>
      </c>
      <c r="D28695" s="38">
        <v>43489.916666666664</v>
      </c>
      <c r="E28695" s="38">
        <v>43489.927083333336</v>
      </c>
      <c r="F28695" s="39"/>
      <c r="G28695" s="39"/>
      <c r="H28695" s="40"/>
      <c r="I28695" s="39">
        <v>34.78</v>
      </c>
      <c r="J28695" s="40">
        <v>0</v>
      </c>
      <c r="K28695" s="40">
        <v>34.78</v>
      </c>
      <c r="L28695" s="40">
        <v>34.78</v>
      </c>
    </row>
    <row r="28696" spans="1:12" x14ac:dyDescent="0.2">
      <c r="A28696" s="9" t="str">
        <f t="shared" si="448"/>
        <v>4339990</v>
      </c>
      <c r="B28696" s="36">
        <v>43399</v>
      </c>
      <c r="C28696" s="37">
        <v>90</v>
      </c>
      <c r="D28696" s="38">
        <v>43489.927083333336</v>
      </c>
      <c r="E28696" s="38">
        <v>43489.9375</v>
      </c>
      <c r="F28696" s="39"/>
      <c r="G28696" s="39"/>
      <c r="H28696" s="40"/>
      <c r="I28696" s="39">
        <v>35.020000000000003</v>
      </c>
      <c r="J28696" s="40">
        <v>0</v>
      </c>
      <c r="K28696" s="40">
        <v>35.020000000000003</v>
      </c>
      <c r="L28696" s="40">
        <v>35.020000000000003</v>
      </c>
    </row>
    <row r="28697" spans="1:12" x14ac:dyDescent="0.2">
      <c r="A28697" s="9" t="str">
        <f t="shared" si="448"/>
        <v>4339991</v>
      </c>
      <c r="B28697" s="36">
        <v>43399</v>
      </c>
      <c r="C28697" s="37">
        <v>91</v>
      </c>
      <c r="D28697" s="38">
        <v>43489.9375</v>
      </c>
      <c r="E28697" s="38">
        <v>43489.947916666664</v>
      </c>
      <c r="F28697" s="39"/>
      <c r="G28697" s="39"/>
      <c r="H28697" s="40"/>
      <c r="I28697" s="39">
        <v>40.78</v>
      </c>
      <c r="J28697" s="40">
        <v>0</v>
      </c>
      <c r="K28697" s="40">
        <v>40.78</v>
      </c>
      <c r="L28697" s="40">
        <v>40.78</v>
      </c>
    </row>
    <row r="28698" spans="1:12" x14ac:dyDescent="0.2">
      <c r="A28698" s="9" t="str">
        <f t="shared" si="448"/>
        <v>4339992</v>
      </c>
      <c r="B28698" s="36">
        <v>43399</v>
      </c>
      <c r="C28698" s="37">
        <v>92</v>
      </c>
      <c r="D28698" s="38">
        <v>43489.947916666664</v>
      </c>
      <c r="E28698" s="38">
        <v>43489.958333333336</v>
      </c>
      <c r="F28698" s="39"/>
      <c r="G28698" s="39"/>
      <c r="H28698" s="40"/>
      <c r="I28698" s="39">
        <v>33.32</v>
      </c>
      <c r="J28698" s="40">
        <v>0</v>
      </c>
      <c r="K28698" s="40">
        <v>33.32</v>
      </c>
      <c r="L28698" s="40">
        <v>33.32</v>
      </c>
    </row>
    <row r="28699" spans="1:12" x14ac:dyDescent="0.2">
      <c r="A28699" s="9" t="str">
        <f t="shared" si="448"/>
        <v>4339993</v>
      </c>
      <c r="B28699" s="36">
        <v>43399</v>
      </c>
      <c r="C28699" s="37">
        <v>93</v>
      </c>
      <c r="D28699" s="38">
        <v>43489.958333333336</v>
      </c>
      <c r="E28699" s="38">
        <v>43489.96875</v>
      </c>
      <c r="F28699" s="39"/>
      <c r="G28699" s="39"/>
      <c r="H28699" s="40"/>
      <c r="I28699" s="39">
        <v>17.38</v>
      </c>
      <c r="J28699" s="40">
        <v>0</v>
      </c>
      <c r="K28699" s="40">
        <v>17.38</v>
      </c>
      <c r="L28699" s="40">
        <v>17.38</v>
      </c>
    </row>
    <row r="28700" spans="1:12" x14ac:dyDescent="0.2">
      <c r="A28700" s="9" t="str">
        <f t="shared" si="448"/>
        <v>4339994</v>
      </c>
      <c r="B28700" s="36">
        <v>43399</v>
      </c>
      <c r="C28700" s="37">
        <v>94</v>
      </c>
      <c r="D28700" s="38">
        <v>43489.96875</v>
      </c>
      <c r="E28700" s="38">
        <v>43489.979166666664</v>
      </c>
      <c r="F28700" s="39"/>
      <c r="G28700" s="39"/>
      <c r="H28700" s="40"/>
      <c r="I28700" s="39">
        <v>43.02</v>
      </c>
      <c r="J28700" s="40">
        <v>0</v>
      </c>
      <c r="K28700" s="40">
        <v>43.02</v>
      </c>
      <c r="L28700" s="40">
        <v>43.02</v>
      </c>
    </row>
    <row r="28701" spans="1:12" x14ac:dyDescent="0.2">
      <c r="A28701" s="9" t="str">
        <f t="shared" si="448"/>
        <v>4339995</v>
      </c>
      <c r="B28701" s="36">
        <v>43399</v>
      </c>
      <c r="C28701" s="37">
        <v>95</v>
      </c>
      <c r="D28701" s="38">
        <v>43489.979166666664</v>
      </c>
      <c r="E28701" s="38">
        <v>43489.989583333336</v>
      </c>
      <c r="F28701" s="39"/>
      <c r="G28701" s="39"/>
      <c r="H28701" s="40"/>
      <c r="I28701" s="39">
        <v>35.78</v>
      </c>
      <c r="J28701" s="40">
        <v>0</v>
      </c>
      <c r="K28701" s="40">
        <v>35.78</v>
      </c>
      <c r="L28701" s="40">
        <v>35.78</v>
      </c>
    </row>
    <row r="28702" spans="1:12" x14ac:dyDescent="0.2">
      <c r="A28702" s="9" t="str">
        <f t="shared" si="448"/>
        <v>4339996</v>
      </c>
      <c r="B28702" s="36">
        <v>43399</v>
      </c>
      <c r="C28702" s="37">
        <v>96</v>
      </c>
      <c r="D28702" s="38">
        <v>43489.989583333336</v>
      </c>
      <c r="E28702" s="38">
        <v>43489</v>
      </c>
      <c r="F28702" s="39"/>
      <c r="G28702" s="39"/>
      <c r="H28702" s="40"/>
      <c r="I28702" s="39">
        <v>14.78</v>
      </c>
      <c r="J28702" s="40">
        <v>0</v>
      </c>
      <c r="K28702" s="40">
        <v>14.78</v>
      </c>
      <c r="L28702" s="40">
        <v>14.78</v>
      </c>
    </row>
    <row r="28703" spans="1:12" x14ac:dyDescent="0.2">
      <c r="A28703" s="9" t="str">
        <f t="shared" si="448"/>
        <v>434001</v>
      </c>
      <c r="B28703" s="36">
        <v>43400</v>
      </c>
      <c r="C28703" s="37">
        <v>1</v>
      </c>
      <c r="D28703" s="38">
        <v>43489</v>
      </c>
      <c r="E28703" s="38">
        <v>43489.010416666664</v>
      </c>
      <c r="F28703" s="39"/>
      <c r="G28703" s="39"/>
      <c r="H28703" s="40"/>
      <c r="I28703" s="39">
        <v>-28.24</v>
      </c>
      <c r="J28703" s="40">
        <v>0</v>
      </c>
      <c r="K28703" s="40">
        <v>-28.24</v>
      </c>
      <c r="L28703" s="40">
        <v>-28.24</v>
      </c>
    </row>
    <row r="28704" spans="1:12" x14ac:dyDescent="0.2">
      <c r="A28704" s="9" t="str">
        <f t="shared" ref="A28704:A28767" si="449">CONCATENATE(B28704,C28704)</f>
        <v>434002</v>
      </c>
      <c r="B28704" s="36">
        <v>43400</v>
      </c>
      <c r="C28704" s="37">
        <v>2</v>
      </c>
      <c r="D28704" s="38">
        <v>43489.010416666664</v>
      </c>
      <c r="E28704" s="38">
        <v>43489.020833333336</v>
      </c>
      <c r="F28704" s="39"/>
      <c r="G28704" s="39"/>
      <c r="H28704" s="40"/>
      <c r="I28704" s="39">
        <v>35.020000000000003</v>
      </c>
      <c r="J28704" s="40">
        <v>0</v>
      </c>
      <c r="K28704" s="40">
        <v>35.020000000000003</v>
      </c>
      <c r="L28704" s="40">
        <v>35.020000000000003</v>
      </c>
    </row>
    <row r="28705" spans="1:12" x14ac:dyDescent="0.2">
      <c r="A28705" s="9" t="str">
        <f t="shared" si="449"/>
        <v>434003</v>
      </c>
      <c r="B28705" s="36">
        <v>43400</v>
      </c>
      <c r="C28705" s="37">
        <v>3</v>
      </c>
      <c r="D28705" s="38">
        <v>43489.020833333336</v>
      </c>
      <c r="E28705" s="38">
        <v>43489.03125</v>
      </c>
      <c r="F28705" s="39"/>
      <c r="G28705" s="39"/>
      <c r="H28705" s="39">
        <v>47.02</v>
      </c>
      <c r="I28705" s="39">
        <v>43.02</v>
      </c>
      <c r="J28705" s="40">
        <v>0</v>
      </c>
      <c r="K28705" s="40">
        <v>47.02</v>
      </c>
      <c r="L28705" s="40">
        <v>47.02</v>
      </c>
    </row>
    <row r="28706" spans="1:12" x14ac:dyDescent="0.2">
      <c r="A28706" s="9" t="str">
        <f t="shared" si="449"/>
        <v>434004</v>
      </c>
      <c r="B28706" s="36">
        <v>43400</v>
      </c>
      <c r="C28706" s="37">
        <v>4</v>
      </c>
      <c r="D28706" s="38">
        <v>43489.03125</v>
      </c>
      <c r="E28706" s="38">
        <v>43489.041666666664</v>
      </c>
      <c r="F28706" s="39"/>
      <c r="G28706" s="39"/>
      <c r="H28706" s="39">
        <v>47.02</v>
      </c>
      <c r="I28706" s="39">
        <v>39.020000000000003</v>
      </c>
      <c r="J28706" s="40">
        <v>0</v>
      </c>
      <c r="K28706" s="40">
        <v>39.020000000000003</v>
      </c>
      <c r="L28706" s="40">
        <v>39.020000000000003</v>
      </c>
    </row>
    <row r="28707" spans="1:12" x14ac:dyDescent="0.2">
      <c r="A28707" s="9" t="str">
        <f t="shared" si="449"/>
        <v>434005</v>
      </c>
      <c r="B28707" s="36">
        <v>43400</v>
      </c>
      <c r="C28707" s="37">
        <v>5</v>
      </c>
      <c r="D28707" s="38">
        <v>43489.041666666664</v>
      </c>
      <c r="E28707" s="38">
        <v>43489.052083333336</v>
      </c>
      <c r="F28707" s="39"/>
      <c r="G28707" s="39"/>
      <c r="H28707" s="40"/>
      <c r="I28707" s="39">
        <v>21.29</v>
      </c>
      <c r="J28707" s="40">
        <v>0</v>
      </c>
      <c r="K28707" s="40">
        <v>21.29</v>
      </c>
      <c r="L28707" s="40">
        <v>21.29</v>
      </c>
    </row>
    <row r="28708" spans="1:12" x14ac:dyDescent="0.2">
      <c r="A28708" s="9" t="str">
        <f t="shared" si="449"/>
        <v>434006</v>
      </c>
      <c r="B28708" s="36">
        <v>43400</v>
      </c>
      <c r="C28708" s="37">
        <v>6</v>
      </c>
      <c r="D28708" s="38">
        <v>43489.052083333336</v>
      </c>
      <c r="E28708" s="38">
        <v>43489.0625</v>
      </c>
      <c r="F28708" s="39"/>
      <c r="G28708" s="39"/>
      <c r="H28708" s="40"/>
      <c r="I28708" s="39">
        <v>21.29</v>
      </c>
      <c r="J28708" s="40">
        <v>0</v>
      </c>
      <c r="K28708" s="40">
        <v>21.29</v>
      </c>
      <c r="L28708" s="40">
        <v>21.29</v>
      </c>
    </row>
    <row r="28709" spans="1:12" x14ac:dyDescent="0.2">
      <c r="A28709" s="9" t="str">
        <f t="shared" si="449"/>
        <v>434007</v>
      </c>
      <c r="B28709" s="36">
        <v>43400</v>
      </c>
      <c r="C28709" s="37">
        <v>7</v>
      </c>
      <c r="D28709" s="38">
        <v>43489.0625</v>
      </c>
      <c r="E28709" s="38">
        <v>43489.072916666664</v>
      </c>
      <c r="F28709" s="39"/>
      <c r="G28709" s="39"/>
      <c r="H28709" s="40"/>
      <c r="I28709" s="39">
        <v>21.29</v>
      </c>
      <c r="J28709" s="40">
        <v>0</v>
      </c>
      <c r="K28709" s="40">
        <v>21.29</v>
      </c>
      <c r="L28709" s="40">
        <v>21.29</v>
      </c>
    </row>
    <row r="28710" spans="1:12" x14ac:dyDescent="0.2">
      <c r="A28710" s="9" t="str">
        <f t="shared" si="449"/>
        <v>434008</v>
      </c>
      <c r="B28710" s="36">
        <v>43400</v>
      </c>
      <c r="C28710" s="37">
        <v>8</v>
      </c>
      <c r="D28710" s="38">
        <v>43489.072916666664</v>
      </c>
      <c r="E28710" s="38">
        <v>43489.083333333336</v>
      </c>
      <c r="F28710" s="39"/>
      <c r="G28710" s="39"/>
      <c r="H28710" s="39">
        <v>47.02</v>
      </c>
      <c r="I28710" s="39">
        <v>-9.59</v>
      </c>
      <c r="J28710" s="40">
        <v>0</v>
      </c>
      <c r="K28710" s="40">
        <v>47.02</v>
      </c>
      <c r="L28710" s="40">
        <v>-9.59</v>
      </c>
    </row>
    <row r="28711" spans="1:12" x14ac:dyDescent="0.2">
      <c r="A28711" s="9" t="str">
        <f t="shared" si="449"/>
        <v>434009</v>
      </c>
      <c r="B28711" s="36">
        <v>43400</v>
      </c>
      <c r="C28711" s="37">
        <v>9</v>
      </c>
      <c r="D28711" s="38">
        <v>43489.083333333336</v>
      </c>
      <c r="E28711" s="38">
        <v>43489.09375</v>
      </c>
      <c r="F28711" s="39"/>
      <c r="G28711" s="39"/>
      <c r="H28711" s="39">
        <v>49.17</v>
      </c>
      <c r="I28711" s="39">
        <v>-30.05</v>
      </c>
      <c r="J28711" s="40">
        <v>0</v>
      </c>
      <c r="K28711" s="40">
        <v>49.17</v>
      </c>
      <c r="L28711" s="40">
        <v>-30.05</v>
      </c>
    </row>
    <row r="28712" spans="1:12" x14ac:dyDescent="0.2">
      <c r="A28712" s="9" t="str">
        <f t="shared" si="449"/>
        <v>4340010</v>
      </c>
      <c r="B28712" s="36">
        <v>43400</v>
      </c>
      <c r="C28712" s="37">
        <v>10</v>
      </c>
      <c r="D28712" s="38">
        <v>43489.09375</v>
      </c>
      <c r="E28712" s="38">
        <v>43489.104166666664</v>
      </c>
      <c r="F28712" s="39"/>
      <c r="G28712" s="39"/>
      <c r="H28712" s="40"/>
      <c r="I28712" s="39">
        <v>35.020000000000003</v>
      </c>
      <c r="J28712" s="40">
        <v>0</v>
      </c>
      <c r="K28712" s="40">
        <v>35.020000000000003</v>
      </c>
      <c r="L28712" s="40">
        <v>35.020000000000003</v>
      </c>
    </row>
    <row r="28713" spans="1:12" x14ac:dyDescent="0.2">
      <c r="A28713" s="9" t="str">
        <f t="shared" si="449"/>
        <v>4340011</v>
      </c>
      <c r="B28713" s="36">
        <v>43400</v>
      </c>
      <c r="C28713" s="37">
        <v>11</v>
      </c>
      <c r="D28713" s="38">
        <v>43489.104166666664</v>
      </c>
      <c r="E28713" s="38">
        <v>43489.114583333336</v>
      </c>
      <c r="F28713" s="39"/>
      <c r="G28713" s="39"/>
      <c r="H28713" s="40"/>
      <c r="I28713" s="39">
        <v>35.020000000000003</v>
      </c>
      <c r="J28713" s="40">
        <v>0</v>
      </c>
      <c r="K28713" s="40">
        <v>35.020000000000003</v>
      </c>
      <c r="L28713" s="40">
        <v>35.020000000000003</v>
      </c>
    </row>
    <row r="28714" spans="1:12" x14ac:dyDescent="0.2">
      <c r="A28714" s="9" t="str">
        <f t="shared" si="449"/>
        <v>4340012</v>
      </c>
      <c r="B28714" s="36">
        <v>43400</v>
      </c>
      <c r="C28714" s="37">
        <v>12</v>
      </c>
      <c r="D28714" s="38">
        <v>43489.114583333336</v>
      </c>
      <c r="E28714" s="38">
        <v>43489.125</v>
      </c>
      <c r="F28714" s="39"/>
      <c r="G28714" s="39"/>
      <c r="H28714" s="40"/>
      <c r="I28714" s="39">
        <v>20.03</v>
      </c>
      <c r="J28714" s="40">
        <v>0</v>
      </c>
      <c r="K28714" s="40">
        <v>20.03</v>
      </c>
      <c r="L28714" s="40">
        <v>20.03</v>
      </c>
    </row>
    <row r="28715" spans="1:12" x14ac:dyDescent="0.2">
      <c r="A28715" s="9" t="str">
        <f t="shared" si="449"/>
        <v>4340013</v>
      </c>
      <c r="B28715" s="36">
        <v>43400</v>
      </c>
      <c r="C28715" s="37">
        <v>13</v>
      </c>
      <c r="D28715" s="38">
        <v>43489.125</v>
      </c>
      <c r="E28715" s="38">
        <v>43489.135416666664</v>
      </c>
      <c r="F28715" s="39"/>
      <c r="G28715" s="39"/>
      <c r="H28715" s="40"/>
      <c r="I28715" s="39">
        <v>35.020000000000003</v>
      </c>
      <c r="J28715" s="40">
        <v>0</v>
      </c>
      <c r="K28715" s="40">
        <v>35.020000000000003</v>
      </c>
      <c r="L28715" s="40">
        <v>35.020000000000003</v>
      </c>
    </row>
    <row r="28716" spans="1:12" x14ac:dyDescent="0.2">
      <c r="A28716" s="9" t="str">
        <f t="shared" si="449"/>
        <v>4340014</v>
      </c>
      <c r="B28716" s="36">
        <v>43400</v>
      </c>
      <c r="C28716" s="37">
        <v>14</v>
      </c>
      <c r="D28716" s="38">
        <v>43489.135416666664</v>
      </c>
      <c r="E28716" s="38">
        <v>43489.145833333336</v>
      </c>
      <c r="F28716" s="39"/>
      <c r="G28716" s="39"/>
      <c r="H28716" s="39">
        <v>49.32</v>
      </c>
      <c r="I28716" s="39">
        <v>39.020000000000003</v>
      </c>
      <c r="J28716" s="40">
        <v>0</v>
      </c>
      <c r="K28716" s="40">
        <v>49.32</v>
      </c>
      <c r="L28716" s="40">
        <v>39.020000000000003</v>
      </c>
    </row>
    <row r="28717" spans="1:12" x14ac:dyDescent="0.2">
      <c r="A28717" s="9" t="str">
        <f t="shared" si="449"/>
        <v>4340015</v>
      </c>
      <c r="B28717" s="36">
        <v>43400</v>
      </c>
      <c r="C28717" s="37">
        <v>15</v>
      </c>
      <c r="D28717" s="38">
        <v>43489.145833333336</v>
      </c>
      <c r="E28717" s="38">
        <v>43489.15625</v>
      </c>
      <c r="F28717" s="39"/>
      <c r="G28717" s="39"/>
      <c r="H28717" s="39">
        <v>49.27</v>
      </c>
      <c r="I28717" s="39">
        <v>43.02</v>
      </c>
      <c r="J28717" s="40">
        <v>0</v>
      </c>
      <c r="K28717" s="40">
        <v>49.27</v>
      </c>
      <c r="L28717" s="40">
        <v>43.02</v>
      </c>
    </row>
    <row r="28718" spans="1:12" x14ac:dyDescent="0.2">
      <c r="A28718" s="9" t="str">
        <f t="shared" si="449"/>
        <v>4340016</v>
      </c>
      <c r="B28718" s="36">
        <v>43400</v>
      </c>
      <c r="C28718" s="37">
        <v>16</v>
      </c>
      <c r="D28718" s="38">
        <v>43489.15625</v>
      </c>
      <c r="E28718" s="38">
        <v>43489.166666666664</v>
      </c>
      <c r="F28718" s="39"/>
      <c r="G28718" s="39"/>
      <c r="H28718" s="39">
        <v>49.06</v>
      </c>
      <c r="I28718" s="40"/>
      <c r="J28718" s="40">
        <v>0</v>
      </c>
      <c r="K28718" s="40">
        <v>49.06</v>
      </c>
      <c r="L28718" s="40">
        <v>49.06</v>
      </c>
    </row>
    <row r="28719" spans="1:12" x14ac:dyDescent="0.2">
      <c r="A28719" s="9" t="str">
        <f t="shared" si="449"/>
        <v>4340017</v>
      </c>
      <c r="B28719" s="36">
        <v>43400</v>
      </c>
      <c r="C28719" s="37">
        <v>17</v>
      </c>
      <c r="D28719" s="38">
        <v>43489.166666666664</v>
      </c>
      <c r="E28719" s="38">
        <v>43489.177083333336</v>
      </c>
      <c r="F28719" s="39"/>
      <c r="G28719" s="39"/>
      <c r="H28719" s="39">
        <v>49.06</v>
      </c>
      <c r="I28719" s="39">
        <v>39.020000000000003</v>
      </c>
      <c r="J28719" s="40">
        <v>0</v>
      </c>
      <c r="K28719" s="40">
        <v>39.020000000000003</v>
      </c>
      <c r="L28719" s="40">
        <v>39.020000000000003</v>
      </c>
    </row>
    <row r="28720" spans="1:12" x14ac:dyDescent="0.2">
      <c r="A28720" s="9" t="str">
        <f t="shared" si="449"/>
        <v>4340018</v>
      </c>
      <c r="B28720" s="36">
        <v>43400</v>
      </c>
      <c r="C28720" s="37">
        <v>18</v>
      </c>
      <c r="D28720" s="38">
        <v>43489.177083333336</v>
      </c>
      <c r="E28720" s="38">
        <v>43489.1875</v>
      </c>
      <c r="F28720" s="39"/>
      <c r="G28720" s="39"/>
      <c r="H28720" s="40"/>
      <c r="I28720" s="39">
        <v>28.32</v>
      </c>
      <c r="J28720" s="40">
        <v>0</v>
      </c>
      <c r="K28720" s="40">
        <v>28.32</v>
      </c>
      <c r="L28720" s="40">
        <v>28.32</v>
      </c>
    </row>
    <row r="28721" spans="1:12" x14ac:dyDescent="0.2">
      <c r="A28721" s="9" t="str">
        <f t="shared" si="449"/>
        <v>4340019</v>
      </c>
      <c r="B28721" s="36">
        <v>43400</v>
      </c>
      <c r="C28721" s="37">
        <v>19</v>
      </c>
      <c r="D28721" s="38">
        <v>43489.1875</v>
      </c>
      <c r="E28721" s="38">
        <v>43489.197916666664</v>
      </c>
      <c r="F28721" s="39"/>
      <c r="G28721" s="39"/>
      <c r="H28721" s="40"/>
      <c r="I28721" s="39">
        <v>21.29</v>
      </c>
      <c r="J28721" s="40">
        <v>0</v>
      </c>
      <c r="K28721" s="40">
        <v>21.29</v>
      </c>
      <c r="L28721" s="40">
        <v>21.29</v>
      </c>
    </row>
    <row r="28722" spans="1:12" x14ac:dyDescent="0.2">
      <c r="A28722" s="9" t="str">
        <f t="shared" si="449"/>
        <v>4340020</v>
      </c>
      <c r="B28722" s="36">
        <v>43400</v>
      </c>
      <c r="C28722" s="37">
        <v>20</v>
      </c>
      <c r="D28722" s="38">
        <v>43489.197916666664</v>
      </c>
      <c r="E28722" s="38">
        <v>43489.208333333336</v>
      </c>
      <c r="F28722" s="39"/>
      <c r="G28722" s="39"/>
      <c r="H28722" s="39">
        <v>47.02</v>
      </c>
      <c r="I28722" s="39">
        <v>43.02</v>
      </c>
      <c r="J28722" s="40">
        <v>0</v>
      </c>
      <c r="K28722" s="40">
        <v>47.02</v>
      </c>
      <c r="L28722" s="40">
        <v>43.02</v>
      </c>
    </row>
    <row r="28723" spans="1:12" x14ac:dyDescent="0.2">
      <c r="A28723" s="9" t="str">
        <f t="shared" si="449"/>
        <v>4340021</v>
      </c>
      <c r="B28723" s="36">
        <v>43400</v>
      </c>
      <c r="C28723" s="37">
        <v>21</v>
      </c>
      <c r="D28723" s="38">
        <v>43489.208333333336</v>
      </c>
      <c r="E28723" s="38">
        <v>43489.21875</v>
      </c>
      <c r="F28723" s="39"/>
      <c r="G28723" s="39"/>
      <c r="H28723" s="40"/>
      <c r="I28723" s="39">
        <v>24.8</v>
      </c>
      <c r="J28723" s="40">
        <v>0</v>
      </c>
      <c r="K28723" s="40">
        <v>24.8</v>
      </c>
      <c r="L28723" s="40">
        <v>24.8</v>
      </c>
    </row>
    <row r="28724" spans="1:12" x14ac:dyDescent="0.2">
      <c r="A28724" s="9" t="str">
        <f t="shared" si="449"/>
        <v>4340022</v>
      </c>
      <c r="B28724" s="36">
        <v>43400</v>
      </c>
      <c r="C28724" s="37">
        <v>22</v>
      </c>
      <c r="D28724" s="38">
        <v>43489.21875</v>
      </c>
      <c r="E28724" s="38">
        <v>43489.229166666664</v>
      </c>
      <c r="F28724" s="39"/>
      <c r="G28724" s="39"/>
      <c r="H28724" s="40"/>
      <c r="I28724" s="39">
        <v>35.020000000000003</v>
      </c>
      <c r="J28724" s="40">
        <v>0</v>
      </c>
      <c r="K28724" s="40">
        <v>35.020000000000003</v>
      </c>
      <c r="L28724" s="40">
        <v>35.020000000000003</v>
      </c>
    </row>
    <row r="28725" spans="1:12" x14ac:dyDescent="0.2">
      <c r="A28725" s="9" t="str">
        <f t="shared" si="449"/>
        <v>4340023</v>
      </c>
      <c r="B28725" s="36">
        <v>43400</v>
      </c>
      <c r="C28725" s="37">
        <v>23</v>
      </c>
      <c r="D28725" s="38">
        <v>43489.229166666664</v>
      </c>
      <c r="E28725" s="38">
        <v>43489.239583333336</v>
      </c>
      <c r="F28725" s="39"/>
      <c r="G28725" s="39"/>
      <c r="H28725" s="40"/>
      <c r="I28725" s="39">
        <v>35.020000000000003</v>
      </c>
      <c r="J28725" s="40">
        <v>0</v>
      </c>
      <c r="K28725" s="40">
        <v>35.020000000000003</v>
      </c>
      <c r="L28725" s="40">
        <v>35.020000000000003</v>
      </c>
    </row>
    <row r="28726" spans="1:12" x14ac:dyDescent="0.2">
      <c r="A28726" s="9" t="str">
        <f t="shared" si="449"/>
        <v>4340024</v>
      </c>
      <c r="B28726" s="36">
        <v>43400</v>
      </c>
      <c r="C28726" s="37">
        <v>24</v>
      </c>
      <c r="D28726" s="38">
        <v>43489.239583333336</v>
      </c>
      <c r="E28726" s="38">
        <v>43489.25</v>
      </c>
      <c r="F28726" s="39"/>
      <c r="G28726" s="39"/>
      <c r="H28726" s="40"/>
      <c r="I28726" s="39">
        <v>39.020000000000003</v>
      </c>
      <c r="J28726" s="40">
        <v>0</v>
      </c>
      <c r="K28726" s="40">
        <v>39.020000000000003</v>
      </c>
      <c r="L28726" s="40">
        <v>39.020000000000003</v>
      </c>
    </row>
    <row r="28727" spans="1:12" x14ac:dyDescent="0.2">
      <c r="A28727" s="9" t="str">
        <f t="shared" si="449"/>
        <v>4340025</v>
      </c>
      <c r="B28727" s="36">
        <v>43400</v>
      </c>
      <c r="C28727" s="37">
        <v>25</v>
      </c>
      <c r="D28727" s="38">
        <v>43489.25</v>
      </c>
      <c r="E28727" s="38">
        <v>43489.260416666664</v>
      </c>
      <c r="F28727" s="39"/>
      <c r="G28727" s="39"/>
      <c r="H28727" s="40"/>
      <c r="I28727" s="39">
        <v>34.909999999999997</v>
      </c>
      <c r="J28727" s="40">
        <v>0</v>
      </c>
      <c r="K28727" s="40">
        <v>34.909999999999997</v>
      </c>
      <c r="L28727" s="40">
        <v>34.909999999999997</v>
      </c>
    </row>
    <row r="28728" spans="1:12" x14ac:dyDescent="0.2">
      <c r="A28728" s="9" t="str">
        <f t="shared" si="449"/>
        <v>4340026</v>
      </c>
      <c r="B28728" s="36">
        <v>43400</v>
      </c>
      <c r="C28728" s="37">
        <v>26</v>
      </c>
      <c r="D28728" s="38">
        <v>43489.260416666664</v>
      </c>
      <c r="E28728" s="38">
        <v>43489.270833333336</v>
      </c>
      <c r="F28728" s="39"/>
      <c r="G28728" s="39"/>
      <c r="H28728" s="39">
        <v>54.34</v>
      </c>
      <c r="I28728" s="39">
        <v>41.5</v>
      </c>
      <c r="J28728" s="40">
        <v>0</v>
      </c>
      <c r="K28728" s="40">
        <v>54.34</v>
      </c>
      <c r="L28728" s="40">
        <v>54.34</v>
      </c>
    </row>
    <row r="28729" spans="1:12" x14ac:dyDescent="0.2">
      <c r="A28729" s="9" t="str">
        <f t="shared" si="449"/>
        <v>4340027</v>
      </c>
      <c r="B28729" s="36">
        <v>43400</v>
      </c>
      <c r="C28729" s="37">
        <v>27</v>
      </c>
      <c r="D28729" s="38">
        <v>43489.270833333336</v>
      </c>
      <c r="E28729" s="38">
        <v>43489.28125</v>
      </c>
      <c r="F28729" s="39"/>
      <c r="G28729" s="39"/>
      <c r="H28729" s="39">
        <v>54.91</v>
      </c>
      <c r="I28729" s="40"/>
      <c r="J28729" s="40">
        <v>0</v>
      </c>
      <c r="K28729" s="40">
        <v>54.91</v>
      </c>
      <c r="L28729" s="40">
        <v>54.91</v>
      </c>
    </row>
    <row r="28730" spans="1:12" x14ac:dyDescent="0.2">
      <c r="A28730" s="9" t="str">
        <f t="shared" si="449"/>
        <v>4340028</v>
      </c>
      <c r="B28730" s="36">
        <v>43400</v>
      </c>
      <c r="C28730" s="37">
        <v>28</v>
      </c>
      <c r="D28730" s="38">
        <v>43489.28125</v>
      </c>
      <c r="E28730" s="38">
        <v>43489.291666666664</v>
      </c>
      <c r="F28730" s="39"/>
      <c r="G28730" s="39"/>
      <c r="H28730" s="39">
        <v>46.91</v>
      </c>
      <c r="I28730" s="39">
        <v>32.46</v>
      </c>
      <c r="J28730" s="40">
        <v>0</v>
      </c>
      <c r="K28730" s="40">
        <v>32.46</v>
      </c>
      <c r="L28730" s="40">
        <v>32.46</v>
      </c>
    </row>
    <row r="28731" spans="1:12" x14ac:dyDescent="0.2">
      <c r="A28731" s="9" t="str">
        <f t="shared" si="449"/>
        <v>4340029</v>
      </c>
      <c r="B28731" s="36">
        <v>43400</v>
      </c>
      <c r="C28731" s="37">
        <v>29</v>
      </c>
      <c r="D28731" s="38">
        <v>43489.291666666664</v>
      </c>
      <c r="E28731" s="38">
        <v>43489.302083333336</v>
      </c>
      <c r="F28731" s="39"/>
      <c r="G28731" s="39"/>
      <c r="H28731" s="40"/>
      <c r="I28731" s="39">
        <v>34.909999999999997</v>
      </c>
      <c r="J28731" s="40">
        <v>0</v>
      </c>
      <c r="K28731" s="40">
        <v>34.909999999999997</v>
      </c>
      <c r="L28731" s="40">
        <v>34.909999999999997</v>
      </c>
    </row>
    <row r="28732" spans="1:12" x14ac:dyDescent="0.2">
      <c r="A28732" s="9" t="str">
        <f t="shared" si="449"/>
        <v>4340030</v>
      </c>
      <c r="B28732" s="36">
        <v>43400</v>
      </c>
      <c r="C28732" s="37">
        <v>30</v>
      </c>
      <c r="D28732" s="38">
        <v>43489.302083333336</v>
      </c>
      <c r="E28732" s="38">
        <v>43489.3125</v>
      </c>
      <c r="F28732" s="39"/>
      <c r="G28732" s="39"/>
      <c r="H28732" s="39">
        <v>50.91</v>
      </c>
      <c r="I28732" s="39">
        <v>40.47</v>
      </c>
      <c r="J28732" s="40">
        <v>0</v>
      </c>
      <c r="K28732" s="40">
        <v>50.91</v>
      </c>
      <c r="L28732" s="40">
        <v>40.47</v>
      </c>
    </row>
    <row r="28733" spans="1:12" x14ac:dyDescent="0.2">
      <c r="A28733" s="9" t="str">
        <f t="shared" si="449"/>
        <v>4340031</v>
      </c>
      <c r="B28733" s="36">
        <v>43400</v>
      </c>
      <c r="C28733" s="37">
        <v>31</v>
      </c>
      <c r="D28733" s="38">
        <v>43489.3125</v>
      </c>
      <c r="E28733" s="38">
        <v>43489.322916666664</v>
      </c>
      <c r="F28733" s="39"/>
      <c r="G28733" s="39"/>
      <c r="H28733" s="39">
        <v>75.959999999999994</v>
      </c>
      <c r="I28733" s="39">
        <v>40.47</v>
      </c>
      <c r="J28733" s="40">
        <v>0</v>
      </c>
      <c r="K28733" s="40">
        <v>75.959999999999994</v>
      </c>
      <c r="L28733" s="40">
        <v>75.959999999999994</v>
      </c>
    </row>
    <row r="28734" spans="1:12" x14ac:dyDescent="0.2">
      <c r="A28734" s="9" t="str">
        <f t="shared" si="449"/>
        <v>4340032</v>
      </c>
      <c r="B28734" s="36">
        <v>43400</v>
      </c>
      <c r="C28734" s="37">
        <v>32</v>
      </c>
      <c r="D28734" s="38">
        <v>43489.322916666664</v>
      </c>
      <c r="E28734" s="38">
        <v>43489.333333333336</v>
      </c>
      <c r="F28734" s="39"/>
      <c r="G28734" s="39"/>
      <c r="H28734" s="39">
        <v>54.91</v>
      </c>
      <c r="I28734" s="39">
        <v>34.909999999999997</v>
      </c>
      <c r="J28734" s="40">
        <v>0</v>
      </c>
      <c r="K28734" s="40">
        <v>34.909999999999997</v>
      </c>
      <c r="L28734" s="40">
        <v>34.909999999999997</v>
      </c>
    </row>
    <row r="28735" spans="1:12" x14ac:dyDescent="0.2">
      <c r="A28735" s="9" t="str">
        <f t="shared" si="449"/>
        <v>4340033</v>
      </c>
      <c r="B28735" s="36">
        <v>43400</v>
      </c>
      <c r="C28735" s="37">
        <v>33</v>
      </c>
      <c r="D28735" s="38">
        <v>43489.333333333336</v>
      </c>
      <c r="E28735" s="38">
        <v>43489.34375</v>
      </c>
      <c r="F28735" s="39"/>
      <c r="G28735" s="39"/>
      <c r="H28735" s="39">
        <v>54.91</v>
      </c>
      <c r="I28735" s="39">
        <v>12.2</v>
      </c>
      <c r="J28735" s="40">
        <v>0</v>
      </c>
      <c r="K28735" s="40">
        <v>12.2</v>
      </c>
      <c r="L28735" s="40">
        <v>12.2</v>
      </c>
    </row>
    <row r="28736" spans="1:12" x14ac:dyDescent="0.2">
      <c r="A28736" s="9" t="str">
        <f t="shared" si="449"/>
        <v>4340034</v>
      </c>
      <c r="B28736" s="36">
        <v>43400</v>
      </c>
      <c r="C28736" s="37">
        <v>34</v>
      </c>
      <c r="D28736" s="38">
        <v>43489.34375</v>
      </c>
      <c r="E28736" s="38">
        <v>43489.354166666664</v>
      </c>
      <c r="F28736" s="39"/>
      <c r="G28736" s="39"/>
      <c r="H28736" s="39">
        <v>118</v>
      </c>
      <c r="I28736" s="39">
        <v>3.03</v>
      </c>
      <c r="J28736" s="40">
        <v>0</v>
      </c>
      <c r="K28736" s="40">
        <v>118</v>
      </c>
      <c r="L28736" s="40">
        <v>118</v>
      </c>
    </row>
    <row r="28737" spans="1:12" x14ac:dyDescent="0.2">
      <c r="A28737" s="9" t="str">
        <f t="shared" si="449"/>
        <v>4340035</v>
      </c>
      <c r="B28737" s="36">
        <v>43400</v>
      </c>
      <c r="C28737" s="37">
        <v>35</v>
      </c>
      <c r="D28737" s="38">
        <v>43489.354166666664</v>
      </c>
      <c r="E28737" s="38">
        <v>43489.364583333336</v>
      </c>
      <c r="F28737" s="39"/>
      <c r="G28737" s="39"/>
      <c r="H28737" s="39">
        <v>121.18</v>
      </c>
      <c r="I28737" s="39">
        <v>3.03</v>
      </c>
      <c r="J28737" s="40">
        <v>0</v>
      </c>
      <c r="K28737" s="40">
        <v>121.18</v>
      </c>
      <c r="L28737" s="40">
        <v>121.18</v>
      </c>
    </row>
    <row r="28738" spans="1:12" x14ac:dyDescent="0.2">
      <c r="A28738" s="9" t="str">
        <f t="shared" si="449"/>
        <v>4340036</v>
      </c>
      <c r="B28738" s="36">
        <v>43400</v>
      </c>
      <c r="C28738" s="37">
        <v>36</v>
      </c>
      <c r="D28738" s="38">
        <v>43489.364583333336</v>
      </c>
      <c r="E28738" s="38">
        <v>43489.375</v>
      </c>
      <c r="F28738" s="39"/>
      <c r="G28738" s="39"/>
      <c r="H28738" s="39">
        <v>49.85</v>
      </c>
      <c r="I28738" s="40"/>
      <c r="J28738" s="40">
        <v>0</v>
      </c>
      <c r="K28738" s="40">
        <v>49.85</v>
      </c>
      <c r="L28738" s="40">
        <v>49.85</v>
      </c>
    </row>
    <row r="28739" spans="1:12" x14ac:dyDescent="0.2">
      <c r="A28739" s="9" t="str">
        <f t="shared" si="449"/>
        <v>4340037</v>
      </c>
      <c r="B28739" s="36">
        <v>43400</v>
      </c>
      <c r="C28739" s="37">
        <v>37</v>
      </c>
      <c r="D28739" s="38">
        <v>43489.375</v>
      </c>
      <c r="E28739" s="38">
        <v>43489.385416666664</v>
      </c>
      <c r="F28739" s="39"/>
      <c r="G28739" s="39"/>
      <c r="H28739" s="39">
        <v>70.88</v>
      </c>
      <c r="I28739" s="39">
        <v>47.34</v>
      </c>
      <c r="J28739" s="40">
        <v>0</v>
      </c>
      <c r="K28739" s="40">
        <v>70.88</v>
      </c>
      <c r="L28739" s="40">
        <v>47.34</v>
      </c>
    </row>
    <row r="28740" spans="1:12" x14ac:dyDescent="0.2">
      <c r="A28740" s="9" t="str">
        <f t="shared" si="449"/>
        <v>4340038</v>
      </c>
      <c r="B28740" s="36">
        <v>43400</v>
      </c>
      <c r="C28740" s="37">
        <v>38</v>
      </c>
      <c r="D28740" s="38">
        <v>43489.385416666664</v>
      </c>
      <c r="E28740" s="38">
        <v>43489.395833333336</v>
      </c>
      <c r="F28740" s="39"/>
      <c r="G28740" s="39"/>
      <c r="H28740" s="39">
        <v>93.05</v>
      </c>
      <c r="I28740" s="40"/>
      <c r="J28740" s="40">
        <v>0</v>
      </c>
      <c r="K28740" s="40">
        <v>93.05</v>
      </c>
      <c r="L28740" s="40">
        <v>93.05</v>
      </c>
    </row>
    <row r="28741" spans="1:12" x14ac:dyDescent="0.2">
      <c r="A28741" s="9" t="str">
        <f t="shared" si="449"/>
        <v>4340039</v>
      </c>
      <c r="B28741" s="36">
        <v>43400</v>
      </c>
      <c r="C28741" s="37">
        <v>39</v>
      </c>
      <c r="D28741" s="38">
        <v>43489.395833333336</v>
      </c>
      <c r="E28741" s="38">
        <v>43489.40625</v>
      </c>
      <c r="F28741" s="39"/>
      <c r="G28741" s="39"/>
      <c r="H28741" s="39">
        <v>54.91</v>
      </c>
      <c r="I28741" s="40"/>
      <c r="J28741" s="40">
        <v>0</v>
      </c>
      <c r="K28741" s="40">
        <v>54.91</v>
      </c>
      <c r="L28741" s="40">
        <v>54.91</v>
      </c>
    </row>
    <row r="28742" spans="1:12" x14ac:dyDescent="0.2">
      <c r="A28742" s="9" t="str">
        <f t="shared" si="449"/>
        <v>4340040</v>
      </c>
      <c r="B28742" s="36">
        <v>43400</v>
      </c>
      <c r="C28742" s="37">
        <v>40</v>
      </c>
      <c r="D28742" s="38">
        <v>43489.40625</v>
      </c>
      <c r="E28742" s="38">
        <v>43489.416666666664</v>
      </c>
      <c r="F28742" s="39"/>
      <c r="G28742" s="39"/>
      <c r="H28742" s="39">
        <v>51.22</v>
      </c>
      <c r="I28742" s="40"/>
      <c r="J28742" s="40">
        <v>0</v>
      </c>
      <c r="K28742" s="40">
        <v>51.22</v>
      </c>
      <c r="L28742" s="40">
        <v>51.22</v>
      </c>
    </row>
    <row r="28743" spans="1:12" x14ac:dyDescent="0.2">
      <c r="A28743" s="9" t="str">
        <f t="shared" si="449"/>
        <v>4340041</v>
      </c>
      <c r="B28743" s="36">
        <v>43400</v>
      </c>
      <c r="C28743" s="37">
        <v>41</v>
      </c>
      <c r="D28743" s="38">
        <v>43489.416666666664</v>
      </c>
      <c r="E28743" s="38">
        <v>43489.427083333336</v>
      </c>
      <c r="F28743" s="39"/>
      <c r="G28743" s="39"/>
      <c r="H28743" s="39">
        <v>54.91</v>
      </c>
      <c r="I28743" s="40"/>
      <c r="J28743" s="40">
        <v>0</v>
      </c>
      <c r="K28743" s="40">
        <v>54.91</v>
      </c>
      <c r="L28743" s="40">
        <v>54.91</v>
      </c>
    </row>
    <row r="28744" spans="1:12" x14ac:dyDescent="0.2">
      <c r="A28744" s="9" t="str">
        <f t="shared" si="449"/>
        <v>4340042</v>
      </c>
      <c r="B28744" s="36">
        <v>43400</v>
      </c>
      <c r="C28744" s="37">
        <v>42</v>
      </c>
      <c r="D28744" s="38">
        <v>43489.427083333336</v>
      </c>
      <c r="E28744" s="38">
        <v>43489.4375</v>
      </c>
      <c r="F28744" s="39"/>
      <c r="G28744" s="39"/>
      <c r="H28744" s="39">
        <v>50.91</v>
      </c>
      <c r="I28744" s="39">
        <v>45.68</v>
      </c>
      <c r="J28744" s="40">
        <v>0</v>
      </c>
      <c r="K28744" s="40">
        <v>50.91</v>
      </c>
      <c r="L28744" s="40">
        <v>45.68</v>
      </c>
    </row>
    <row r="28745" spans="1:12" x14ac:dyDescent="0.2">
      <c r="A28745" s="9" t="str">
        <f t="shared" si="449"/>
        <v>4340043</v>
      </c>
      <c r="B28745" s="36">
        <v>43400</v>
      </c>
      <c r="C28745" s="37">
        <v>43</v>
      </c>
      <c r="D28745" s="38">
        <v>43489.4375</v>
      </c>
      <c r="E28745" s="38">
        <v>43489.447916666664</v>
      </c>
      <c r="F28745" s="39"/>
      <c r="G28745" s="39"/>
      <c r="H28745" s="39">
        <v>46.91</v>
      </c>
      <c r="I28745" s="39">
        <v>42.74</v>
      </c>
      <c r="J28745" s="40">
        <v>0</v>
      </c>
      <c r="K28745" s="40">
        <v>49.92</v>
      </c>
      <c r="L28745" s="40">
        <v>42.74</v>
      </c>
    </row>
    <row r="28746" spans="1:12" x14ac:dyDescent="0.2">
      <c r="A28746" s="9" t="str">
        <f t="shared" si="449"/>
        <v>4340044</v>
      </c>
      <c r="B28746" s="36">
        <v>43400</v>
      </c>
      <c r="C28746" s="37">
        <v>44</v>
      </c>
      <c r="D28746" s="38">
        <v>43489.447916666664</v>
      </c>
      <c r="E28746" s="38">
        <v>43489.458333333336</v>
      </c>
      <c r="F28746" s="39"/>
      <c r="G28746" s="39"/>
      <c r="H28746" s="39">
        <v>46.91</v>
      </c>
      <c r="I28746" s="39">
        <v>43.76</v>
      </c>
      <c r="J28746" s="40">
        <v>0</v>
      </c>
      <c r="K28746" s="40">
        <v>49.92</v>
      </c>
      <c r="L28746" s="40">
        <v>43.76</v>
      </c>
    </row>
    <row r="28747" spans="1:12" x14ac:dyDescent="0.2">
      <c r="A28747" s="9" t="str">
        <f t="shared" si="449"/>
        <v>4340045</v>
      </c>
      <c r="B28747" s="36">
        <v>43400</v>
      </c>
      <c r="C28747" s="37">
        <v>45</v>
      </c>
      <c r="D28747" s="38">
        <v>43489.458333333336</v>
      </c>
      <c r="E28747" s="38">
        <v>43489.46875</v>
      </c>
      <c r="F28747" s="39"/>
      <c r="G28747" s="39"/>
      <c r="H28747" s="39">
        <v>50.91</v>
      </c>
      <c r="I28747" s="39">
        <v>43.99</v>
      </c>
      <c r="J28747" s="40">
        <v>0</v>
      </c>
      <c r="K28747" s="40">
        <v>50.91</v>
      </c>
      <c r="L28747" s="40">
        <v>50.91</v>
      </c>
    </row>
    <row r="28748" spans="1:12" x14ac:dyDescent="0.2">
      <c r="A28748" s="9" t="str">
        <f t="shared" si="449"/>
        <v>4340046</v>
      </c>
      <c r="B28748" s="36">
        <v>43400</v>
      </c>
      <c r="C28748" s="37">
        <v>46</v>
      </c>
      <c r="D28748" s="38">
        <v>43489.46875</v>
      </c>
      <c r="E28748" s="38">
        <v>43489.479166666664</v>
      </c>
      <c r="F28748" s="39"/>
      <c r="G28748" s="39"/>
      <c r="H28748" s="39">
        <v>54.91</v>
      </c>
      <c r="I28748" s="40"/>
      <c r="J28748" s="40">
        <v>0</v>
      </c>
      <c r="K28748" s="40">
        <v>54.91</v>
      </c>
      <c r="L28748" s="40">
        <v>54.91</v>
      </c>
    </row>
    <row r="28749" spans="1:12" x14ac:dyDescent="0.2">
      <c r="A28749" s="9" t="str">
        <f t="shared" si="449"/>
        <v>4340047</v>
      </c>
      <c r="B28749" s="36">
        <v>43400</v>
      </c>
      <c r="C28749" s="37">
        <v>47</v>
      </c>
      <c r="D28749" s="38">
        <v>43489.479166666664</v>
      </c>
      <c r="E28749" s="38">
        <v>43489.489583333336</v>
      </c>
      <c r="F28749" s="39"/>
      <c r="G28749" s="39"/>
      <c r="H28749" s="39">
        <v>53.43</v>
      </c>
      <c r="I28749" s="40"/>
      <c r="J28749" s="40">
        <v>0</v>
      </c>
      <c r="K28749" s="40">
        <v>53.43</v>
      </c>
      <c r="L28749" s="40">
        <v>53.43</v>
      </c>
    </row>
    <row r="28750" spans="1:12" x14ac:dyDescent="0.2">
      <c r="A28750" s="9" t="str">
        <f t="shared" si="449"/>
        <v>4340048</v>
      </c>
      <c r="B28750" s="36">
        <v>43400</v>
      </c>
      <c r="C28750" s="37">
        <v>48</v>
      </c>
      <c r="D28750" s="38">
        <v>43489.489583333336</v>
      </c>
      <c r="E28750" s="38">
        <v>43489.5</v>
      </c>
      <c r="F28750" s="39"/>
      <c r="G28750" s="39"/>
      <c r="H28750" s="39">
        <v>50.91</v>
      </c>
      <c r="I28750" s="40"/>
      <c r="J28750" s="40">
        <v>0</v>
      </c>
      <c r="K28750" s="40">
        <v>50.91</v>
      </c>
      <c r="L28750" s="40">
        <v>50.91</v>
      </c>
    </row>
    <row r="28751" spans="1:12" x14ac:dyDescent="0.2">
      <c r="A28751" s="9" t="str">
        <f t="shared" si="449"/>
        <v>4340049</v>
      </c>
      <c r="B28751" s="36">
        <v>43400</v>
      </c>
      <c r="C28751" s="37">
        <v>49</v>
      </c>
      <c r="D28751" s="38">
        <v>43489.5</v>
      </c>
      <c r="E28751" s="38">
        <v>43489.510416666664</v>
      </c>
      <c r="F28751" s="39"/>
      <c r="G28751" s="39"/>
      <c r="H28751" s="39">
        <v>55.88</v>
      </c>
      <c r="I28751" s="40"/>
      <c r="J28751" s="40">
        <v>0</v>
      </c>
      <c r="K28751" s="40">
        <v>55.88</v>
      </c>
      <c r="L28751" s="40">
        <v>55.88</v>
      </c>
    </row>
    <row r="28752" spans="1:12" x14ac:dyDescent="0.2">
      <c r="A28752" s="9" t="str">
        <f t="shared" si="449"/>
        <v>4340050</v>
      </c>
      <c r="B28752" s="36">
        <v>43400</v>
      </c>
      <c r="C28752" s="37">
        <v>50</v>
      </c>
      <c r="D28752" s="38">
        <v>43489.510416666664</v>
      </c>
      <c r="E28752" s="38">
        <v>43489.520833333336</v>
      </c>
      <c r="F28752" s="39"/>
      <c r="G28752" s="39"/>
      <c r="H28752" s="39">
        <v>55.88</v>
      </c>
      <c r="I28752" s="39">
        <v>42.22</v>
      </c>
      <c r="J28752" s="40">
        <v>0</v>
      </c>
      <c r="K28752" s="40">
        <v>42.22</v>
      </c>
      <c r="L28752" s="40">
        <v>42.22</v>
      </c>
    </row>
    <row r="28753" spans="1:12" x14ac:dyDescent="0.2">
      <c r="A28753" s="9" t="str">
        <f t="shared" si="449"/>
        <v>4340051</v>
      </c>
      <c r="B28753" s="36">
        <v>43400</v>
      </c>
      <c r="C28753" s="37">
        <v>51</v>
      </c>
      <c r="D28753" s="38">
        <v>43489.520833333336</v>
      </c>
      <c r="E28753" s="38">
        <v>43489.53125</v>
      </c>
      <c r="F28753" s="39"/>
      <c r="G28753" s="39"/>
      <c r="H28753" s="40"/>
      <c r="I28753" s="39">
        <v>42.91</v>
      </c>
      <c r="J28753" s="40">
        <v>0</v>
      </c>
      <c r="K28753" s="40">
        <v>42.91</v>
      </c>
      <c r="L28753" s="40">
        <v>42.91</v>
      </c>
    </row>
    <row r="28754" spans="1:12" x14ac:dyDescent="0.2">
      <c r="A28754" s="9" t="str">
        <f t="shared" si="449"/>
        <v>4340052</v>
      </c>
      <c r="B28754" s="36">
        <v>43400</v>
      </c>
      <c r="C28754" s="37">
        <v>52</v>
      </c>
      <c r="D28754" s="38">
        <v>43489.53125</v>
      </c>
      <c r="E28754" s="38">
        <v>43489.541666666664</v>
      </c>
      <c r="F28754" s="39"/>
      <c r="G28754" s="39"/>
      <c r="H28754" s="40"/>
      <c r="I28754" s="40"/>
      <c r="J28754" s="40">
        <v>0</v>
      </c>
      <c r="K28754" s="40">
        <v>47.94</v>
      </c>
      <c r="L28754" s="40">
        <v>47.94</v>
      </c>
    </row>
    <row r="28755" spans="1:12" x14ac:dyDescent="0.2">
      <c r="A28755" s="9" t="str">
        <f t="shared" si="449"/>
        <v>4340053</v>
      </c>
      <c r="B28755" s="36">
        <v>43400</v>
      </c>
      <c r="C28755" s="37">
        <v>53</v>
      </c>
      <c r="D28755" s="38">
        <v>43489.541666666664</v>
      </c>
      <c r="E28755" s="38">
        <v>43489.552083333336</v>
      </c>
      <c r="F28755" s="39"/>
      <c r="G28755" s="39"/>
      <c r="H28755" s="39">
        <v>54.91</v>
      </c>
      <c r="I28755" s="40"/>
      <c r="J28755" s="40">
        <v>0</v>
      </c>
      <c r="K28755" s="40">
        <v>54.91</v>
      </c>
      <c r="L28755" s="40">
        <v>54.91</v>
      </c>
    </row>
    <row r="28756" spans="1:12" x14ac:dyDescent="0.2">
      <c r="A28756" s="9" t="str">
        <f t="shared" si="449"/>
        <v>4340054</v>
      </c>
      <c r="B28756" s="36">
        <v>43400</v>
      </c>
      <c r="C28756" s="37">
        <v>54</v>
      </c>
      <c r="D28756" s="38">
        <v>43489.552083333336</v>
      </c>
      <c r="E28756" s="38">
        <v>43489.5625</v>
      </c>
      <c r="F28756" s="39"/>
      <c r="G28756" s="39"/>
      <c r="H28756" s="39">
        <v>50.91</v>
      </c>
      <c r="I28756" s="40"/>
      <c r="J28756" s="40">
        <v>0</v>
      </c>
      <c r="K28756" s="40">
        <v>50.91</v>
      </c>
      <c r="L28756" s="40">
        <v>50.91</v>
      </c>
    </row>
    <row r="28757" spans="1:12" x14ac:dyDescent="0.2">
      <c r="A28757" s="9" t="str">
        <f t="shared" si="449"/>
        <v>4340055</v>
      </c>
      <c r="B28757" s="36">
        <v>43400</v>
      </c>
      <c r="C28757" s="37">
        <v>55</v>
      </c>
      <c r="D28757" s="38">
        <v>43489.5625</v>
      </c>
      <c r="E28757" s="38">
        <v>43489.572916666664</v>
      </c>
      <c r="F28757" s="39"/>
      <c r="G28757" s="39"/>
      <c r="H28757" s="40"/>
      <c r="I28757" s="39">
        <v>42.91</v>
      </c>
      <c r="J28757" s="40">
        <v>0</v>
      </c>
      <c r="K28757" s="40">
        <v>42.91</v>
      </c>
      <c r="L28757" s="40">
        <v>42.91</v>
      </c>
    </row>
    <row r="28758" spans="1:12" x14ac:dyDescent="0.2">
      <c r="A28758" s="9" t="str">
        <f t="shared" si="449"/>
        <v>4340056</v>
      </c>
      <c r="B28758" s="36">
        <v>43400</v>
      </c>
      <c r="C28758" s="37">
        <v>56</v>
      </c>
      <c r="D28758" s="38">
        <v>43489.572916666664</v>
      </c>
      <c r="E28758" s="38">
        <v>43489.583333333336</v>
      </c>
      <c r="F28758" s="39"/>
      <c r="G28758" s="39"/>
      <c r="H28758" s="40"/>
      <c r="I28758" s="39">
        <v>39.51</v>
      </c>
      <c r="J28758" s="40">
        <v>0</v>
      </c>
      <c r="K28758" s="40">
        <v>39.51</v>
      </c>
      <c r="L28758" s="40">
        <v>39.51</v>
      </c>
    </row>
    <row r="28759" spans="1:12" x14ac:dyDescent="0.2">
      <c r="A28759" s="9" t="str">
        <f t="shared" si="449"/>
        <v>4340057</v>
      </c>
      <c r="B28759" s="36">
        <v>43400</v>
      </c>
      <c r="C28759" s="37">
        <v>57</v>
      </c>
      <c r="D28759" s="38">
        <v>43489.583333333336</v>
      </c>
      <c r="E28759" s="38">
        <v>43489.59375</v>
      </c>
      <c r="F28759" s="39"/>
      <c r="G28759" s="39"/>
      <c r="H28759" s="40"/>
      <c r="I28759" s="39">
        <v>42.91</v>
      </c>
      <c r="J28759" s="40">
        <v>0</v>
      </c>
      <c r="K28759" s="40">
        <v>42.91</v>
      </c>
      <c r="L28759" s="40">
        <v>42.91</v>
      </c>
    </row>
    <row r="28760" spans="1:12" x14ac:dyDescent="0.2">
      <c r="A28760" s="9" t="str">
        <f t="shared" si="449"/>
        <v>4340058</v>
      </c>
      <c r="B28760" s="36">
        <v>43400</v>
      </c>
      <c r="C28760" s="37">
        <v>58</v>
      </c>
      <c r="D28760" s="38">
        <v>43489.59375</v>
      </c>
      <c r="E28760" s="38">
        <v>43489.604166666664</v>
      </c>
      <c r="F28760" s="39"/>
      <c r="G28760" s="39"/>
      <c r="H28760" s="40"/>
      <c r="I28760" s="39">
        <v>47.25</v>
      </c>
      <c r="J28760" s="40">
        <v>0</v>
      </c>
      <c r="K28760" s="40">
        <v>47.25</v>
      </c>
      <c r="L28760" s="40">
        <v>47.25</v>
      </c>
    </row>
    <row r="28761" spans="1:12" x14ac:dyDescent="0.2">
      <c r="A28761" s="9" t="str">
        <f t="shared" si="449"/>
        <v>4340059</v>
      </c>
      <c r="B28761" s="36">
        <v>43400</v>
      </c>
      <c r="C28761" s="37">
        <v>59</v>
      </c>
      <c r="D28761" s="38">
        <v>43489.604166666664</v>
      </c>
      <c r="E28761" s="38">
        <v>43489.614583333336</v>
      </c>
      <c r="F28761" s="39"/>
      <c r="G28761" s="39"/>
      <c r="H28761" s="40"/>
      <c r="I28761" s="39">
        <v>45.38</v>
      </c>
      <c r="J28761" s="40">
        <v>0</v>
      </c>
      <c r="K28761" s="40">
        <v>45.38</v>
      </c>
      <c r="L28761" s="40">
        <v>45.38</v>
      </c>
    </row>
    <row r="28762" spans="1:12" x14ac:dyDescent="0.2">
      <c r="A28762" s="9" t="str">
        <f t="shared" si="449"/>
        <v>4340060</v>
      </c>
      <c r="B28762" s="36">
        <v>43400</v>
      </c>
      <c r="C28762" s="37">
        <v>60</v>
      </c>
      <c r="D28762" s="38">
        <v>43489.614583333336</v>
      </c>
      <c r="E28762" s="38">
        <v>43489.625</v>
      </c>
      <c r="F28762" s="39"/>
      <c r="G28762" s="39"/>
      <c r="H28762" s="40"/>
      <c r="I28762" s="39">
        <v>42.91</v>
      </c>
      <c r="J28762" s="40">
        <v>0</v>
      </c>
      <c r="K28762" s="40">
        <v>42.91</v>
      </c>
      <c r="L28762" s="40">
        <v>42.91</v>
      </c>
    </row>
    <row r="28763" spans="1:12" x14ac:dyDescent="0.2">
      <c r="A28763" s="9" t="str">
        <f t="shared" si="449"/>
        <v>4340061</v>
      </c>
      <c r="B28763" s="36">
        <v>43400</v>
      </c>
      <c r="C28763" s="37">
        <v>61</v>
      </c>
      <c r="D28763" s="38">
        <v>43489.625</v>
      </c>
      <c r="E28763" s="38">
        <v>43489.635416666664</v>
      </c>
      <c r="F28763" s="39"/>
      <c r="G28763" s="39"/>
      <c r="H28763" s="40"/>
      <c r="I28763" s="39">
        <v>42.91</v>
      </c>
      <c r="J28763" s="40">
        <v>0</v>
      </c>
      <c r="K28763" s="40">
        <v>42.91</v>
      </c>
      <c r="L28763" s="40">
        <v>42.91</v>
      </c>
    </row>
    <row r="28764" spans="1:12" x14ac:dyDescent="0.2">
      <c r="A28764" s="9" t="str">
        <f t="shared" si="449"/>
        <v>4340062</v>
      </c>
      <c r="B28764" s="36">
        <v>43400</v>
      </c>
      <c r="C28764" s="37">
        <v>62</v>
      </c>
      <c r="D28764" s="38">
        <v>43489.635416666664</v>
      </c>
      <c r="E28764" s="38">
        <v>43489.645833333336</v>
      </c>
      <c r="F28764" s="39"/>
      <c r="G28764" s="39"/>
      <c r="H28764" s="40"/>
      <c r="I28764" s="39">
        <v>44.73</v>
      </c>
      <c r="J28764" s="40">
        <v>0</v>
      </c>
      <c r="K28764" s="40">
        <v>44.73</v>
      </c>
      <c r="L28764" s="40">
        <v>44.73</v>
      </c>
    </row>
    <row r="28765" spans="1:12" x14ac:dyDescent="0.2">
      <c r="A28765" s="9" t="str">
        <f t="shared" si="449"/>
        <v>4340063</v>
      </c>
      <c r="B28765" s="36">
        <v>43400</v>
      </c>
      <c r="C28765" s="37">
        <v>63</v>
      </c>
      <c r="D28765" s="38">
        <v>43489.645833333336</v>
      </c>
      <c r="E28765" s="38">
        <v>43489.65625</v>
      </c>
      <c r="F28765" s="39"/>
      <c r="G28765" s="39"/>
      <c r="H28765" s="40"/>
      <c r="I28765" s="39">
        <v>44.91</v>
      </c>
      <c r="J28765" s="40">
        <v>0</v>
      </c>
      <c r="K28765" s="40">
        <v>44.91</v>
      </c>
      <c r="L28765" s="40">
        <v>44.91</v>
      </c>
    </row>
    <row r="28766" spans="1:12" x14ac:dyDescent="0.2">
      <c r="A28766" s="9" t="str">
        <f t="shared" si="449"/>
        <v>4340064</v>
      </c>
      <c r="B28766" s="36">
        <v>43400</v>
      </c>
      <c r="C28766" s="37">
        <v>64</v>
      </c>
      <c r="D28766" s="38">
        <v>43489.65625</v>
      </c>
      <c r="E28766" s="38">
        <v>43489.666666666664</v>
      </c>
      <c r="F28766" s="39"/>
      <c r="G28766" s="39"/>
      <c r="H28766" s="40"/>
      <c r="I28766" s="39">
        <v>24.73</v>
      </c>
      <c r="J28766" s="40">
        <v>0</v>
      </c>
      <c r="K28766" s="40">
        <v>24.73</v>
      </c>
      <c r="L28766" s="40">
        <v>24.73</v>
      </c>
    </row>
    <row r="28767" spans="1:12" x14ac:dyDescent="0.2">
      <c r="A28767" s="9" t="str">
        <f t="shared" si="449"/>
        <v>4340065</v>
      </c>
      <c r="B28767" s="36">
        <v>43400</v>
      </c>
      <c r="C28767" s="37">
        <v>65</v>
      </c>
      <c r="D28767" s="38">
        <v>43489.666666666664</v>
      </c>
      <c r="E28767" s="38">
        <v>43489.677083333336</v>
      </c>
      <c r="F28767" s="39"/>
      <c r="G28767" s="39"/>
      <c r="H28767" s="40"/>
      <c r="I28767" s="39">
        <v>34.909999999999997</v>
      </c>
      <c r="J28767" s="40">
        <v>0</v>
      </c>
      <c r="K28767" s="40">
        <v>34.909999999999997</v>
      </c>
      <c r="L28767" s="40">
        <v>34.909999999999997</v>
      </c>
    </row>
    <row r="28768" spans="1:12" x14ac:dyDescent="0.2">
      <c r="A28768" s="9" t="str">
        <f t="shared" ref="A28768:A28831" si="450">CONCATENATE(B28768,C28768)</f>
        <v>4340066</v>
      </c>
      <c r="B28768" s="36">
        <v>43400</v>
      </c>
      <c r="C28768" s="37">
        <v>66</v>
      </c>
      <c r="D28768" s="38">
        <v>43489.677083333336</v>
      </c>
      <c r="E28768" s="38">
        <v>43489.6875</v>
      </c>
      <c r="F28768" s="39"/>
      <c r="G28768" s="39"/>
      <c r="H28768" s="40"/>
      <c r="I28768" s="39">
        <v>28.39</v>
      </c>
      <c r="J28768" s="40">
        <v>0</v>
      </c>
      <c r="K28768" s="40">
        <v>28.39</v>
      </c>
      <c r="L28768" s="40">
        <v>28.39</v>
      </c>
    </row>
    <row r="28769" spans="1:12" x14ac:dyDescent="0.2">
      <c r="A28769" s="9" t="str">
        <f t="shared" si="450"/>
        <v>4340067</v>
      </c>
      <c r="B28769" s="36">
        <v>43400</v>
      </c>
      <c r="C28769" s="37">
        <v>67</v>
      </c>
      <c r="D28769" s="38">
        <v>43489.6875</v>
      </c>
      <c r="E28769" s="38">
        <v>43489.697916666664</v>
      </c>
      <c r="F28769" s="39"/>
      <c r="G28769" s="39"/>
      <c r="H28769" s="39">
        <v>54.91</v>
      </c>
      <c r="I28769" s="39">
        <v>28.39</v>
      </c>
      <c r="J28769" s="40">
        <v>0</v>
      </c>
      <c r="K28769" s="40">
        <v>54.91</v>
      </c>
      <c r="L28769" s="40">
        <v>54.91</v>
      </c>
    </row>
    <row r="28770" spans="1:12" x14ac:dyDescent="0.2">
      <c r="A28770" s="9" t="str">
        <f t="shared" si="450"/>
        <v>4340068</v>
      </c>
      <c r="B28770" s="36">
        <v>43400</v>
      </c>
      <c r="C28770" s="37">
        <v>68</v>
      </c>
      <c r="D28770" s="38">
        <v>43489.697916666664</v>
      </c>
      <c r="E28770" s="38">
        <v>43489.708333333336</v>
      </c>
      <c r="F28770" s="39"/>
      <c r="G28770" s="39"/>
      <c r="H28770" s="39">
        <v>50.91</v>
      </c>
      <c r="I28770" s="40"/>
      <c r="J28770" s="40">
        <v>0</v>
      </c>
      <c r="K28770" s="40">
        <v>50.91</v>
      </c>
      <c r="L28770" s="40">
        <v>50.91</v>
      </c>
    </row>
    <row r="28771" spans="1:12" x14ac:dyDescent="0.2">
      <c r="A28771" s="9" t="str">
        <f t="shared" si="450"/>
        <v>4340069</v>
      </c>
      <c r="B28771" s="36">
        <v>43400</v>
      </c>
      <c r="C28771" s="37">
        <v>69</v>
      </c>
      <c r="D28771" s="38">
        <v>43489.708333333336</v>
      </c>
      <c r="E28771" s="38">
        <v>43489.71875</v>
      </c>
      <c r="F28771" s="39"/>
      <c r="G28771" s="39"/>
      <c r="H28771" s="39">
        <v>46.91</v>
      </c>
      <c r="I28771" s="39">
        <v>34.909999999999997</v>
      </c>
      <c r="J28771" s="40">
        <v>0</v>
      </c>
      <c r="K28771" s="40">
        <v>48.47</v>
      </c>
      <c r="L28771" s="40">
        <v>34.909999999999997</v>
      </c>
    </row>
    <row r="28772" spans="1:12" x14ac:dyDescent="0.2">
      <c r="A28772" s="9" t="str">
        <f t="shared" si="450"/>
        <v>4340070</v>
      </c>
      <c r="B28772" s="36">
        <v>43400</v>
      </c>
      <c r="C28772" s="37">
        <v>70</v>
      </c>
      <c r="D28772" s="38">
        <v>43489.71875</v>
      </c>
      <c r="E28772" s="38">
        <v>43489.729166666664</v>
      </c>
      <c r="F28772" s="39"/>
      <c r="G28772" s="39"/>
      <c r="H28772" s="39">
        <v>54.91</v>
      </c>
      <c r="I28772" s="39">
        <v>46.94</v>
      </c>
      <c r="J28772" s="40">
        <v>0</v>
      </c>
      <c r="K28772" s="40">
        <v>54.91</v>
      </c>
      <c r="L28772" s="40">
        <v>54.91</v>
      </c>
    </row>
    <row r="28773" spans="1:12" x14ac:dyDescent="0.2">
      <c r="A28773" s="9" t="str">
        <f t="shared" si="450"/>
        <v>4340071</v>
      </c>
      <c r="B28773" s="36">
        <v>43400</v>
      </c>
      <c r="C28773" s="37">
        <v>71</v>
      </c>
      <c r="D28773" s="38">
        <v>43489.729166666664</v>
      </c>
      <c r="E28773" s="38">
        <v>43489.739583333336</v>
      </c>
      <c r="F28773" s="39"/>
      <c r="G28773" s="39"/>
      <c r="H28773" s="39">
        <v>94.17</v>
      </c>
      <c r="I28773" s="40"/>
      <c r="J28773" s="40">
        <v>0</v>
      </c>
      <c r="K28773" s="40">
        <v>94.17</v>
      </c>
      <c r="L28773" s="40">
        <v>94.17</v>
      </c>
    </row>
    <row r="28774" spans="1:12" x14ac:dyDescent="0.2">
      <c r="A28774" s="9" t="str">
        <f t="shared" si="450"/>
        <v>4340072</v>
      </c>
      <c r="B28774" s="36">
        <v>43400</v>
      </c>
      <c r="C28774" s="37">
        <v>72</v>
      </c>
      <c r="D28774" s="38">
        <v>43489.739583333336</v>
      </c>
      <c r="E28774" s="38">
        <v>43489.75</v>
      </c>
      <c r="F28774" s="39"/>
      <c r="G28774" s="39"/>
      <c r="H28774" s="39">
        <v>86.21</v>
      </c>
      <c r="I28774" s="40"/>
      <c r="J28774" s="40">
        <v>0</v>
      </c>
      <c r="K28774" s="40">
        <v>86.21</v>
      </c>
      <c r="L28774" s="40">
        <v>86.21</v>
      </c>
    </row>
    <row r="28775" spans="1:12" x14ac:dyDescent="0.2">
      <c r="A28775" s="9" t="str">
        <f t="shared" si="450"/>
        <v>4340073</v>
      </c>
      <c r="B28775" s="36">
        <v>43400</v>
      </c>
      <c r="C28775" s="37">
        <v>73</v>
      </c>
      <c r="D28775" s="38">
        <v>43489.75</v>
      </c>
      <c r="E28775" s="38">
        <v>43489.760416666664</v>
      </c>
      <c r="F28775" s="39"/>
      <c r="G28775" s="39"/>
      <c r="H28775" s="39">
        <v>86.21</v>
      </c>
      <c r="I28775" s="39">
        <v>42.92</v>
      </c>
      <c r="J28775" s="40">
        <v>0</v>
      </c>
      <c r="K28775" s="40">
        <v>42.92</v>
      </c>
      <c r="L28775" s="40">
        <v>42.92</v>
      </c>
    </row>
    <row r="28776" spans="1:12" x14ac:dyDescent="0.2">
      <c r="A28776" s="9" t="str">
        <f t="shared" si="450"/>
        <v>4340074</v>
      </c>
      <c r="B28776" s="36">
        <v>43400</v>
      </c>
      <c r="C28776" s="37">
        <v>74</v>
      </c>
      <c r="D28776" s="38">
        <v>43489.760416666664</v>
      </c>
      <c r="E28776" s="38">
        <v>43489.770833333336</v>
      </c>
      <c r="F28776" s="39"/>
      <c r="G28776" s="39"/>
      <c r="H28776" s="40"/>
      <c r="I28776" s="39">
        <v>46.4</v>
      </c>
      <c r="J28776" s="40">
        <v>0</v>
      </c>
      <c r="K28776" s="40">
        <v>46.4</v>
      </c>
      <c r="L28776" s="40">
        <v>46.4</v>
      </c>
    </row>
    <row r="28777" spans="1:12" x14ac:dyDescent="0.2">
      <c r="A28777" s="9" t="str">
        <f t="shared" si="450"/>
        <v>4340075</v>
      </c>
      <c r="B28777" s="36">
        <v>43400</v>
      </c>
      <c r="C28777" s="37">
        <v>75</v>
      </c>
      <c r="D28777" s="38">
        <v>43489.770833333336</v>
      </c>
      <c r="E28777" s="38">
        <v>43489.78125</v>
      </c>
      <c r="F28777" s="39"/>
      <c r="G28777" s="39"/>
      <c r="H28777" s="39">
        <v>50.91</v>
      </c>
      <c r="I28777" s="40"/>
      <c r="J28777" s="40">
        <v>0</v>
      </c>
      <c r="K28777" s="40">
        <v>50.91</v>
      </c>
      <c r="L28777" s="40">
        <v>50.91</v>
      </c>
    </row>
    <row r="28778" spans="1:12" x14ac:dyDescent="0.2">
      <c r="A28778" s="9" t="str">
        <f t="shared" si="450"/>
        <v>4340076</v>
      </c>
      <c r="B28778" s="36">
        <v>43400</v>
      </c>
      <c r="C28778" s="37">
        <v>76</v>
      </c>
      <c r="D28778" s="38">
        <v>43489.78125</v>
      </c>
      <c r="E28778" s="38">
        <v>43489.791666666664</v>
      </c>
      <c r="F28778" s="39"/>
      <c r="G28778" s="39"/>
      <c r="H28778" s="39">
        <v>49.96</v>
      </c>
      <c r="I28778" s="40"/>
      <c r="J28778" s="40">
        <v>0</v>
      </c>
      <c r="K28778" s="40">
        <v>49.96</v>
      </c>
      <c r="L28778" s="40">
        <v>49.96</v>
      </c>
    </row>
    <row r="28779" spans="1:12" x14ac:dyDescent="0.2">
      <c r="A28779" s="9" t="str">
        <f t="shared" si="450"/>
        <v>4340077</v>
      </c>
      <c r="B28779" s="36">
        <v>43400</v>
      </c>
      <c r="C28779" s="37">
        <v>77</v>
      </c>
      <c r="D28779" s="38">
        <v>43489.791666666664</v>
      </c>
      <c r="E28779" s="38">
        <v>43489.802083333336</v>
      </c>
      <c r="F28779" s="39"/>
      <c r="G28779" s="39"/>
      <c r="H28779" s="39">
        <v>50.91</v>
      </c>
      <c r="I28779" s="40"/>
      <c r="J28779" s="40">
        <v>0</v>
      </c>
      <c r="K28779" s="40">
        <v>50.91</v>
      </c>
      <c r="L28779" s="40">
        <v>50.91</v>
      </c>
    </row>
    <row r="28780" spans="1:12" x14ac:dyDescent="0.2">
      <c r="A28780" s="9" t="str">
        <f t="shared" si="450"/>
        <v>4340078</v>
      </c>
      <c r="B28780" s="36">
        <v>43400</v>
      </c>
      <c r="C28780" s="37">
        <v>78</v>
      </c>
      <c r="D28780" s="38">
        <v>43489.802083333336</v>
      </c>
      <c r="E28780" s="38">
        <v>43489.8125</v>
      </c>
      <c r="F28780" s="39"/>
      <c r="G28780" s="39"/>
      <c r="H28780" s="40"/>
      <c r="I28780" s="39">
        <v>45.64</v>
      </c>
      <c r="J28780" s="40">
        <v>0</v>
      </c>
      <c r="K28780" s="40">
        <v>45.64</v>
      </c>
      <c r="L28780" s="40">
        <v>45.64</v>
      </c>
    </row>
    <row r="28781" spans="1:12" x14ac:dyDescent="0.2">
      <c r="A28781" s="9" t="str">
        <f t="shared" si="450"/>
        <v>4340079</v>
      </c>
      <c r="B28781" s="36">
        <v>43400</v>
      </c>
      <c r="C28781" s="37">
        <v>79</v>
      </c>
      <c r="D28781" s="38">
        <v>43489.8125</v>
      </c>
      <c r="E28781" s="38">
        <v>43489.822916666664</v>
      </c>
      <c r="F28781" s="39"/>
      <c r="G28781" s="39"/>
      <c r="H28781" s="40"/>
      <c r="I28781" s="39">
        <v>38.909999999999997</v>
      </c>
      <c r="J28781" s="40">
        <v>0</v>
      </c>
      <c r="K28781" s="40">
        <v>38.909999999999997</v>
      </c>
      <c r="L28781" s="40">
        <v>38.909999999999997</v>
      </c>
    </row>
    <row r="28782" spans="1:12" x14ac:dyDescent="0.2">
      <c r="A28782" s="9" t="str">
        <f t="shared" si="450"/>
        <v>4340080</v>
      </c>
      <c r="B28782" s="36">
        <v>43400</v>
      </c>
      <c r="C28782" s="37">
        <v>80</v>
      </c>
      <c r="D28782" s="38">
        <v>43489.822916666664</v>
      </c>
      <c r="E28782" s="38">
        <v>43489.833333333336</v>
      </c>
      <c r="F28782" s="39"/>
      <c r="G28782" s="39"/>
      <c r="H28782" s="40"/>
      <c r="I28782" s="39">
        <v>34.909999999999997</v>
      </c>
      <c r="J28782" s="40">
        <v>0</v>
      </c>
      <c r="K28782" s="40">
        <v>34.909999999999997</v>
      </c>
      <c r="L28782" s="40">
        <v>34.909999999999997</v>
      </c>
    </row>
    <row r="28783" spans="1:12" x14ac:dyDescent="0.2">
      <c r="A28783" s="9" t="str">
        <f t="shared" si="450"/>
        <v>4340081</v>
      </c>
      <c r="B28783" s="36">
        <v>43400</v>
      </c>
      <c r="C28783" s="37">
        <v>81</v>
      </c>
      <c r="D28783" s="38">
        <v>43489.833333333336</v>
      </c>
      <c r="E28783" s="38">
        <v>43489.84375</v>
      </c>
      <c r="F28783" s="39"/>
      <c r="G28783" s="39"/>
      <c r="H28783" s="40"/>
      <c r="I28783" s="39">
        <v>42.91</v>
      </c>
      <c r="J28783" s="40">
        <v>0</v>
      </c>
      <c r="K28783" s="40">
        <v>42.91</v>
      </c>
      <c r="L28783" s="40">
        <v>42.91</v>
      </c>
    </row>
    <row r="28784" spans="1:12" x14ac:dyDescent="0.2">
      <c r="A28784" s="9" t="str">
        <f t="shared" si="450"/>
        <v>4340082</v>
      </c>
      <c r="B28784" s="36">
        <v>43400</v>
      </c>
      <c r="C28784" s="37">
        <v>82</v>
      </c>
      <c r="D28784" s="38">
        <v>43489.84375</v>
      </c>
      <c r="E28784" s="38">
        <v>43489.854166666664</v>
      </c>
      <c r="F28784" s="39"/>
      <c r="G28784" s="39"/>
      <c r="H28784" s="40"/>
      <c r="I28784" s="39">
        <v>34.909999999999997</v>
      </c>
      <c r="J28784" s="40">
        <v>0</v>
      </c>
      <c r="K28784" s="40">
        <v>34.909999999999997</v>
      </c>
      <c r="L28784" s="40">
        <v>34.909999999999997</v>
      </c>
    </row>
    <row r="28785" spans="1:12" x14ac:dyDescent="0.2">
      <c r="A28785" s="9" t="str">
        <f t="shared" si="450"/>
        <v>4340083</v>
      </c>
      <c r="B28785" s="36">
        <v>43400</v>
      </c>
      <c r="C28785" s="37">
        <v>83</v>
      </c>
      <c r="D28785" s="38">
        <v>43489.854166666664</v>
      </c>
      <c r="E28785" s="38">
        <v>43489.864583333336</v>
      </c>
      <c r="F28785" s="39"/>
      <c r="G28785" s="39"/>
      <c r="H28785" s="40"/>
      <c r="I28785" s="39">
        <v>11.03</v>
      </c>
      <c r="J28785" s="40">
        <v>0</v>
      </c>
      <c r="K28785" s="40">
        <v>11.03</v>
      </c>
      <c r="L28785" s="40">
        <v>11.03</v>
      </c>
    </row>
    <row r="28786" spans="1:12" x14ac:dyDescent="0.2">
      <c r="A28786" s="9" t="str">
        <f t="shared" si="450"/>
        <v>4340084</v>
      </c>
      <c r="B28786" s="36">
        <v>43400</v>
      </c>
      <c r="C28786" s="37">
        <v>84</v>
      </c>
      <c r="D28786" s="38">
        <v>43489.864583333336</v>
      </c>
      <c r="E28786" s="38">
        <v>43489.875</v>
      </c>
      <c r="F28786" s="39"/>
      <c r="G28786" s="39"/>
      <c r="H28786" s="40"/>
      <c r="I28786" s="39">
        <v>34.909999999999997</v>
      </c>
      <c r="J28786" s="40">
        <v>0</v>
      </c>
      <c r="K28786" s="40">
        <v>34.909999999999997</v>
      </c>
      <c r="L28786" s="40">
        <v>34.909999999999997</v>
      </c>
    </row>
    <row r="28787" spans="1:12" x14ac:dyDescent="0.2">
      <c r="A28787" s="9" t="str">
        <f t="shared" si="450"/>
        <v>4340085</v>
      </c>
      <c r="B28787" s="36">
        <v>43400</v>
      </c>
      <c r="C28787" s="37">
        <v>85</v>
      </c>
      <c r="D28787" s="38">
        <v>43489.875</v>
      </c>
      <c r="E28787" s="38">
        <v>43489.885416666664</v>
      </c>
      <c r="F28787" s="39"/>
      <c r="G28787" s="39"/>
      <c r="H28787" s="39">
        <v>54.91</v>
      </c>
      <c r="I28787" s="39">
        <v>27.94</v>
      </c>
      <c r="J28787" s="40">
        <v>0</v>
      </c>
      <c r="K28787" s="40">
        <v>54.91</v>
      </c>
      <c r="L28787" s="40">
        <v>27.94</v>
      </c>
    </row>
    <row r="28788" spans="1:12" x14ac:dyDescent="0.2">
      <c r="A28788" s="9" t="str">
        <f t="shared" si="450"/>
        <v>4340086</v>
      </c>
      <c r="B28788" s="36">
        <v>43400</v>
      </c>
      <c r="C28788" s="37">
        <v>86</v>
      </c>
      <c r="D28788" s="38">
        <v>43489.885416666664</v>
      </c>
      <c r="E28788" s="38">
        <v>43489.895833333336</v>
      </c>
      <c r="F28788" s="39"/>
      <c r="G28788" s="39"/>
      <c r="H28788" s="39">
        <v>54.91</v>
      </c>
      <c r="I28788" s="39">
        <v>-21.96</v>
      </c>
      <c r="J28788" s="40">
        <v>0</v>
      </c>
      <c r="K28788" s="40">
        <v>-21.96</v>
      </c>
      <c r="L28788" s="40">
        <v>-21.96</v>
      </c>
    </row>
    <row r="28789" spans="1:12" x14ac:dyDescent="0.2">
      <c r="A28789" s="9" t="str">
        <f t="shared" si="450"/>
        <v>4340087</v>
      </c>
      <c r="B28789" s="36">
        <v>43400</v>
      </c>
      <c r="C28789" s="37">
        <v>87</v>
      </c>
      <c r="D28789" s="38">
        <v>43489.895833333336</v>
      </c>
      <c r="E28789" s="38">
        <v>43489.90625</v>
      </c>
      <c r="F28789" s="39"/>
      <c r="G28789" s="39"/>
      <c r="H28789" s="40"/>
      <c r="I28789" s="39">
        <v>34.909999999999997</v>
      </c>
      <c r="J28789" s="40">
        <v>0</v>
      </c>
      <c r="K28789" s="40">
        <v>34.909999999999997</v>
      </c>
      <c r="L28789" s="40">
        <v>34.909999999999997</v>
      </c>
    </row>
    <row r="28790" spans="1:12" x14ac:dyDescent="0.2">
      <c r="A28790" s="9" t="str">
        <f t="shared" si="450"/>
        <v>4340088</v>
      </c>
      <c r="B28790" s="36">
        <v>43400</v>
      </c>
      <c r="C28790" s="37">
        <v>88</v>
      </c>
      <c r="D28790" s="38">
        <v>43489.90625</v>
      </c>
      <c r="E28790" s="38">
        <v>43489.916666666664</v>
      </c>
      <c r="F28790" s="39"/>
      <c r="G28790" s="39"/>
      <c r="H28790" s="40"/>
      <c r="I28790" s="39">
        <v>-14.01</v>
      </c>
      <c r="J28790" s="40">
        <v>0</v>
      </c>
      <c r="K28790" s="40">
        <v>-14.01</v>
      </c>
      <c r="L28790" s="40">
        <v>-14.01</v>
      </c>
    </row>
    <row r="28791" spans="1:12" x14ac:dyDescent="0.2">
      <c r="A28791" s="9" t="str">
        <f t="shared" si="450"/>
        <v>4340089</v>
      </c>
      <c r="B28791" s="36">
        <v>43400</v>
      </c>
      <c r="C28791" s="37">
        <v>89</v>
      </c>
      <c r="D28791" s="38">
        <v>43489.916666666664</v>
      </c>
      <c r="E28791" s="38">
        <v>43489.927083333336</v>
      </c>
      <c r="F28791" s="39"/>
      <c r="G28791" s="39"/>
      <c r="H28791" s="40"/>
      <c r="I28791" s="39">
        <v>21.18</v>
      </c>
      <c r="J28791" s="40">
        <v>0</v>
      </c>
      <c r="K28791" s="40">
        <v>21.18</v>
      </c>
      <c r="L28791" s="40">
        <v>21.18</v>
      </c>
    </row>
    <row r="28792" spans="1:12" x14ac:dyDescent="0.2">
      <c r="A28792" s="9" t="str">
        <f t="shared" si="450"/>
        <v>4340090</v>
      </c>
      <c r="B28792" s="36">
        <v>43400</v>
      </c>
      <c r="C28792" s="37">
        <v>90</v>
      </c>
      <c r="D28792" s="38">
        <v>43489.927083333336</v>
      </c>
      <c r="E28792" s="38">
        <v>43489.9375</v>
      </c>
      <c r="F28792" s="39"/>
      <c r="G28792" s="39"/>
      <c r="H28792" s="39">
        <v>46.91</v>
      </c>
      <c r="I28792" s="39">
        <v>21.18</v>
      </c>
      <c r="J28792" s="40">
        <v>0</v>
      </c>
      <c r="K28792" s="40">
        <v>46.91</v>
      </c>
      <c r="L28792" s="40">
        <v>21.18</v>
      </c>
    </row>
    <row r="28793" spans="1:12" x14ac:dyDescent="0.2">
      <c r="A28793" s="9" t="str">
        <f t="shared" si="450"/>
        <v>4340091</v>
      </c>
      <c r="B28793" s="36">
        <v>43400</v>
      </c>
      <c r="C28793" s="37">
        <v>91</v>
      </c>
      <c r="D28793" s="38">
        <v>43489.9375</v>
      </c>
      <c r="E28793" s="38">
        <v>43489.947916666664</v>
      </c>
      <c r="F28793" s="39"/>
      <c r="G28793" s="39"/>
      <c r="H28793" s="40"/>
      <c r="I28793" s="39">
        <v>-67.42</v>
      </c>
      <c r="J28793" s="40">
        <v>0</v>
      </c>
      <c r="K28793" s="40">
        <v>-67.42</v>
      </c>
      <c r="L28793" s="40">
        <v>-67.42</v>
      </c>
    </row>
    <row r="28794" spans="1:12" x14ac:dyDescent="0.2">
      <c r="A28794" s="9" t="str">
        <f t="shared" si="450"/>
        <v>4340092</v>
      </c>
      <c r="B28794" s="36">
        <v>43400</v>
      </c>
      <c r="C28794" s="37">
        <v>92</v>
      </c>
      <c r="D28794" s="38">
        <v>43489.947916666664</v>
      </c>
      <c r="E28794" s="38">
        <v>43489.958333333336</v>
      </c>
      <c r="F28794" s="39"/>
      <c r="G28794" s="39"/>
      <c r="H28794" s="40"/>
      <c r="I28794" s="39">
        <v>34.03</v>
      </c>
      <c r="J28794" s="40">
        <v>0</v>
      </c>
      <c r="K28794" s="40">
        <v>34.03</v>
      </c>
      <c r="L28794" s="40">
        <v>34.03</v>
      </c>
    </row>
    <row r="28795" spans="1:12" x14ac:dyDescent="0.2">
      <c r="A28795" s="9" t="str">
        <f t="shared" si="450"/>
        <v>4340093</v>
      </c>
      <c r="B28795" s="36">
        <v>43400</v>
      </c>
      <c r="C28795" s="37">
        <v>93</v>
      </c>
      <c r="D28795" s="38">
        <v>43489.958333333336</v>
      </c>
      <c r="E28795" s="38">
        <v>43489.96875</v>
      </c>
      <c r="F28795" s="39"/>
      <c r="G28795" s="39"/>
      <c r="H28795" s="40"/>
      <c r="I28795" s="39">
        <v>33.03</v>
      </c>
      <c r="J28795" s="40">
        <v>0</v>
      </c>
      <c r="K28795" s="40">
        <v>33.03</v>
      </c>
      <c r="L28795" s="40">
        <v>33.03</v>
      </c>
    </row>
    <row r="28796" spans="1:12" x14ac:dyDescent="0.2">
      <c r="A28796" s="9" t="str">
        <f t="shared" si="450"/>
        <v>4340094</v>
      </c>
      <c r="B28796" s="36">
        <v>43400</v>
      </c>
      <c r="C28796" s="37">
        <v>94</v>
      </c>
      <c r="D28796" s="38">
        <v>43489.96875</v>
      </c>
      <c r="E28796" s="38">
        <v>43489.979166666664</v>
      </c>
      <c r="F28796" s="39"/>
      <c r="G28796" s="39"/>
      <c r="H28796" s="39">
        <v>53.45</v>
      </c>
      <c r="I28796" s="39">
        <v>38.909999999999997</v>
      </c>
      <c r="J28796" s="40">
        <v>0</v>
      </c>
      <c r="K28796" s="40">
        <v>53.45</v>
      </c>
      <c r="L28796" s="40">
        <v>38.909999999999997</v>
      </c>
    </row>
    <row r="28797" spans="1:12" x14ac:dyDescent="0.2">
      <c r="A28797" s="9" t="str">
        <f t="shared" si="450"/>
        <v>4340095</v>
      </c>
      <c r="B28797" s="36">
        <v>43400</v>
      </c>
      <c r="C28797" s="37">
        <v>95</v>
      </c>
      <c r="D28797" s="38">
        <v>43489.979166666664</v>
      </c>
      <c r="E28797" s="38">
        <v>43489.989583333336</v>
      </c>
      <c r="F28797" s="39"/>
      <c r="G28797" s="39"/>
      <c r="H28797" s="40"/>
      <c r="I28797" s="39">
        <v>21.18</v>
      </c>
      <c r="J28797" s="40">
        <v>0</v>
      </c>
      <c r="K28797" s="40">
        <v>21.18</v>
      </c>
      <c r="L28797" s="40">
        <v>21.18</v>
      </c>
    </row>
    <row r="28798" spans="1:12" x14ac:dyDescent="0.2">
      <c r="A28798" s="9" t="str">
        <f t="shared" si="450"/>
        <v>4340096</v>
      </c>
      <c r="B28798" s="36">
        <v>43400</v>
      </c>
      <c r="C28798" s="37">
        <v>96</v>
      </c>
      <c r="D28798" s="38">
        <v>43489.989583333336</v>
      </c>
      <c r="E28798" s="38">
        <v>43489</v>
      </c>
      <c r="F28798" s="39"/>
      <c r="G28798" s="39"/>
      <c r="H28798" s="40"/>
      <c r="I28798" s="39">
        <v>34.909999999999997</v>
      </c>
      <c r="J28798" s="40">
        <v>0</v>
      </c>
      <c r="K28798" s="40">
        <v>34.909999999999997</v>
      </c>
      <c r="L28798" s="40">
        <v>34.909999999999997</v>
      </c>
    </row>
    <row r="28799" spans="1:12" x14ac:dyDescent="0.2">
      <c r="A28799" s="9" t="str">
        <f t="shared" si="450"/>
        <v>434011</v>
      </c>
      <c r="B28799" s="36">
        <v>43401</v>
      </c>
      <c r="C28799" s="37">
        <v>1</v>
      </c>
      <c r="D28799" s="38">
        <v>43489</v>
      </c>
      <c r="E28799" s="38">
        <v>43489.010416666664</v>
      </c>
      <c r="F28799" s="39"/>
      <c r="G28799" s="39"/>
      <c r="H28799" s="39">
        <v>47.74</v>
      </c>
      <c r="I28799" s="39">
        <v>43.72</v>
      </c>
      <c r="J28799" s="40">
        <v>0</v>
      </c>
      <c r="K28799" s="40">
        <v>47.74</v>
      </c>
      <c r="L28799" s="40">
        <v>47.74</v>
      </c>
    </row>
    <row r="28800" spans="1:12" x14ac:dyDescent="0.2">
      <c r="A28800" s="9" t="str">
        <f t="shared" si="450"/>
        <v>434012</v>
      </c>
      <c r="B28800" s="36">
        <v>43401</v>
      </c>
      <c r="C28800" s="37">
        <v>2</v>
      </c>
      <c r="D28800" s="38">
        <v>43489.010416666664</v>
      </c>
      <c r="E28800" s="38">
        <v>43489.020833333336</v>
      </c>
      <c r="F28800" s="39"/>
      <c r="G28800" s="39"/>
      <c r="H28800" s="39">
        <v>46.5</v>
      </c>
      <c r="I28800" s="39">
        <v>43.7</v>
      </c>
      <c r="J28800" s="40">
        <v>0</v>
      </c>
      <c r="K28800" s="40">
        <v>46.5</v>
      </c>
      <c r="L28800" s="40">
        <v>43.41</v>
      </c>
    </row>
    <row r="28801" spans="1:12" x14ac:dyDescent="0.2">
      <c r="A28801" s="9" t="str">
        <f t="shared" si="450"/>
        <v>434013</v>
      </c>
      <c r="B28801" s="36">
        <v>43401</v>
      </c>
      <c r="C28801" s="37">
        <v>3</v>
      </c>
      <c r="D28801" s="38">
        <v>43489.020833333336</v>
      </c>
      <c r="E28801" s="38">
        <v>43489.03125</v>
      </c>
      <c r="F28801" s="39"/>
      <c r="G28801" s="39"/>
      <c r="H28801" s="40"/>
      <c r="I28801" s="39">
        <v>43.54</v>
      </c>
      <c r="J28801" s="40">
        <v>0</v>
      </c>
      <c r="K28801" s="40">
        <v>43.54</v>
      </c>
      <c r="L28801" s="40">
        <v>43.54</v>
      </c>
    </row>
    <row r="28802" spans="1:12" x14ac:dyDescent="0.2">
      <c r="A28802" s="9" t="str">
        <f t="shared" si="450"/>
        <v>434014</v>
      </c>
      <c r="B28802" s="36">
        <v>43401</v>
      </c>
      <c r="C28802" s="37">
        <v>4</v>
      </c>
      <c r="D28802" s="38">
        <v>43489.03125</v>
      </c>
      <c r="E28802" s="38">
        <v>43489.041666666664</v>
      </c>
      <c r="F28802" s="39"/>
      <c r="G28802" s="39"/>
      <c r="H28802" s="40"/>
      <c r="I28802" s="39">
        <v>35.68</v>
      </c>
      <c r="J28802" s="40">
        <v>0</v>
      </c>
      <c r="K28802" s="40">
        <v>35.68</v>
      </c>
      <c r="L28802" s="40">
        <v>35.68</v>
      </c>
    </row>
    <row r="28803" spans="1:12" x14ac:dyDescent="0.2">
      <c r="A28803" s="9" t="str">
        <f t="shared" si="450"/>
        <v>434015</v>
      </c>
      <c r="B28803" s="36">
        <v>43401</v>
      </c>
      <c r="C28803" s="37">
        <v>5</v>
      </c>
      <c r="D28803" s="38">
        <v>43489.041666666664</v>
      </c>
      <c r="E28803" s="38">
        <v>43489.052083333336</v>
      </c>
      <c r="F28803" s="39"/>
      <c r="G28803" s="39"/>
      <c r="H28803" s="40"/>
      <c r="I28803" s="39">
        <v>38.15</v>
      </c>
      <c r="J28803" s="40">
        <v>0</v>
      </c>
      <c r="K28803" s="40">
        <v>38.15</v>
      </c>
      <c r="L28803" s="40">
        <v>38.15</v>
      </c>
    </row>
    <row r="28804" spans="1:12" x14ac:dyDescent="0.2">
      <c r="A28804" s="9" t="str">
        <f t="shared" si="450"/>
        <v>434016</v>
      </c>
      <c r="B28804" s="36">
        <v>43401</v>
      </c>
      <c r="C28804" s="37">
        <v>6</v>
      </c>
      <c r="D28804" s="38">
        <v>43489.052083333336</v>
      </c>
      <c r="E28804" s="38">
        <v>43489.0625</v>
      </c>
      <c r="F28804" s="39"/>
      <c r="G28804" s="39"/>
      <c r="H28804" s="40"/>
      <c r="I28804" s="39">
        <v>39.22</v>
      </c>
      <c r="J28804" s="40">
        <v>0</v>
      </c>
      <c r="K28804" s="40">
        <v>39.22</v>
      </c>
      <c r="L28804" s="40">
        <v>39.22</v>
      </c>
    </row>
    <row r="28805" spans="1:12" x14ac:dyDescent="0.2">
      <c r="A28805" s="9" t="str">
        <f t="shared" si="450"/>
        <v>434017</v>
      </c>
      <c r="B28805" s="36">
        <v>43401</v>
      </c>
      <c r="C28805" s="37">
        <v>7</v>
      </c>
      <c r="D28805" s="38">
        <v>43489.0625</v>
      </c>
      <c r="E28805" s="38">
        <v>43489.072916666664</v>
      </c>
      <c r="F28805" s="39"/>
      <c r="G28805" s="39"/>
      <c r="H28805" s="39">
        <v>47.54</v>
      </c>
      <c r="I28805" s="39">
        <v>35.68</v>
      </c>
      <c r="J28805" s="40">
        <v>0</v>
      </c>
      <c r="K28805" s="40">
        <v>47.54</v>
      </c>
      <c r="L28805" s="40">
        <v>35.68</v>
      </c>
    </row>
    <row r="28806" spans="1:12" x14ac:dyDescent="0.2">
      <c r="A28806" s="9" t="str">
        <f t="shared" si="450"/>
        <v>434018</v>
      </c>
      <c r="B28806" s="36">
        <v>43401</v>
      </c>
      <c r="C28806" s="37">
        <v>8</v>
      </c>
      <c r="D28806" s="38">
        <v>43489.072916666664</v>
      </c>
      <c r="E28806" s="38">
        <v>43489.083333333336</v>
      </c>
      <c r="F28806" s="39"/>
      <c r="G28806" s="39"/>
      <c r="H28806" s="40"/>
      <c r="I28806" s="39">
        <v>14.78</v>
      </c>
      <c r="J28806" s="40">
        <v>0</v>
      </c>
      <c r="K28806" s="40">
        <v>14.78</v>
      </c>
      <c r="L28806" s="40">
        <v>14.78</v>
      </c>
    </row>
    <row r="28807" spans="1:12" x14ac:dyDescent="0.2">
      <c r="A28807" s="9" t="str">
        <f t="shared" si="450"/>
        <v>434019</v>
      </c>
      <c r="B28807" s="36">
        <v>43401</v>
      </c>
      <c r="C28807" s="37">
        <v>9</v>
      </c>
      <c r="D28807" s="38">
        <v>43489.083333333336</v>
      </c>
      <c r="E28807" s="38">
        <v>43489.09375</v>
      </c>
      <c r="F28807" s="39"/>
      <c r="G28807" s="39"/>
      <c r="H28807" s="40"/>
      <c r="I28807" s="39">
        <v>36.020000000000003</v>
      </c>
      <c r="J28807" s="40">
        <v>0</v>
      </c>
      <c r="K28807" s="40">
        <v>36.020000000000003</v>
      </c>
      <c r="L28807" s="40">
        <v>36.020000000000003</v>
      </c>
    </row>
    <row r="28808" spans="1:12" x14ac:dyDescent="0.2">
      <c r="A28808" s="9" t="str">
        <f t="shared" si="450"/>
        <v>4340110</v>
      </c>
      <c r="B28808" s="36">
        <v>43401</v>
      </c>
      <c r="C28808" s="37">
        <v>10</v>
      </c>
      <c r="D28808" s="38">
        <v>43489.09375</v>
      </c>
      <c r="E28808" s="38">
        <v>43489.104166666664</v>
      </c>
      <c r="F28808" s="39"/>
      <c r="G28808" s="39"/>
      <c r="H28808" s="39">
        <v>51.54</v>
      </c>
      <c r="I28808" s="39">
        <v>46.69</v>
      </c>
      <c r="J28808" s="40">
        <v>0</v>
      </c>
      <c r="K28808" s="40">
        <v>51.54</v>
      </c>
      <c r="L28808" s="40">
        <v>46.69</v>
      </c>
    </row>
    <row r="28809" spans="1:12" x14ac:dyDescent="0.2">
      <c r="A28809" s="9" t="str">
        <f t="shared" si="450"/>
        <v>4340111</v>
      </c>
      <c r="B28809" s="36">
        <v>43401</v>
      </c>
      <c r="C28809" s="37">
        <v>11</v>
      </c>
      <c r="D28809" s="38">
        <v>43489.104166666664</v>
      </c>
      <c r="E28809" s="38">
        <v>43489.114583333336</v>
      </c>
      <c r="F28809" s="39"/>
      <c r="G28809" s="39"/>
      <c r="H28809" s="39">
        <v>51.54</v>
      </c>
      <c r="I28809" s="39">
        <v>39.54</v>
      </c>
      <c r="J28809" s="40">
        <v>0</v>
      </c>
      <c r="K28809" s="40">
        <v>39.54</v>
      </c>
      <c r="L28809" s="40">
        <v>39.54</v>
      </c>
    </row>
    <row r="28810" spans="1:12" x14ac:dyDescent="0.2">
      <c r="A28810" s="9" t="str">
        <f t="shared" si="450"/>
        <v>4340112</v>
      </c>
      <c r="B28810" s="36">
        <v>43401</v>
      </c>
      <c r="C28810" s="37">
        <v>12</v>
      </c>
      <c r="D28810" s="38">
        <v>43489.114583333336</v>
      </c>
      <c r="E28810" s="38">
        <v>43489.125</v>
      </c>
      <c r="F28810" s="39"/>
      <c r="G28810" s="39"/>
      <c r="H28810" s="40"/>
      <c r="I28810" s="39">
        <v>39.19</v>
      </c>
      <c r="J28810" s="40">
        <v>0</v>
      </c>
      <c r="K28810" s="40">
        <v>39.19</v>
      </c>
      <c r="L28810" s="40">
        <v>39.19</v>
      </c>
    </row>
    <row r="28811" spans="1:12" x14ac:dyDescent="0.2">
      <c r="A28811" s="9" t="str">
        <f t="shared" si="450"/>
        <v>4340113</v>
      </c>
      <c r="B28811" s="36">
        <v>43401</v>
      </c>
      <c r="C28811" s="37">
        <v>13</v>
      </c>
      <c r="D28811" s="38">
        <v>43489.083333333336</v>
      </c>
      <c r="E28811" s="38">
        <v>43489.09375</v>
      </c>
      <c r="F28811" s="39"/>
      <c r="G28811" s="39"/>
      <c r="H28811" s="40"/>
      <c r="I28811" s="39">
        <v>38.82</v>
      </c>
      <c r="J28811" s="40">
        <v>0</v>
      </c>
      <c r="K28811" s="40">
        <v>38.82</v>
      </c>
      <c r="L28811" s="40">
        <v>38.82</v>
      </c>
    </row>
    <row r="28812" spans="1:12" x14ac:dyDescent="0.2">
      <c r="A28812" s="9" t="str">
        <f t="shared" si="450"/>
        <v>4340114</v>
      </c>
      <c r="B28812" s="36">
        <v>43401</v>
      </c>
      <c r="C28812" s="37">
        <v>14</v>
      </c>
      <c r="D28812" s="38">
        <v>43489.09375</v>
      </c>
      <c r="E28812" s="38">
        <v>43489.104166666664</v>
      </c>
      <c r="F28812" s="39"/>
      <c r="G28812" s="39"/>
      <c r="H28812" s="40"/>
      <c r="I28812" s="39">
        <v>39.54</v>
      </c>
      <c r="J28812" s="40">
        <v>0</v>
      </c>
      <c r="K28812" s="40">
        <v>39.54</v>
      </c>
      <c r="L28812" s="40">
        <v>39.54</v>
      </c>
    </row>
    <row r="28813" spans="1:12" x14ac:dyDescent="0.2">
      <c r="A28813" s="9" t="str">
        <f t="shared" si="450"/>
        <v>4340115</v>
      </c>
      <c r="B28813" s="36">
        <v>43401</v>
      </c>
      <c r="C28813" s="37">
        <v>15</v>
      </c>
      <c r="D28813" s="38">
        <v>43489.104166666664</v>
      </c>
      <c r="E28813" s="38">
        <v>43489.114583333336</v>
      </c>
      <c r="F28813" s="39"/>
      <c r="G28813" s="39"/>
      <c r="H28813" s="40"/>
      <c r="I28813" s="39">
        <v>36.020000000000003</v>
      </c>
      <c r="J28813" s="40">
        <v>0</v>
      </c>
      <c r="K28813" s="40">
        <v>36.020000000000003</v>
      </c>
      <c r="L28813" s="40">
        <v>36.020000000000003</v>
      </c>
    </row>
    <row r="28814" spans="1:12" x14ac:dyDescent="0.2">
      <c r="A28814" s="9" t="str">
        <f t="shared" si="450"/>
        <v>4340116</v>
      </c>
      <c r="B28814" s="36">
        <v>43401</v>
      </c>
      <c r="C28814" s="37">
        <v>16</v>
      </c>
      <c r="D28814" s="38">
        <v>43489.114583333336</v>
      </c>
      <c r="E28814" s="38">
        <v>43489.125</v>
      </c>
      <c r="F28814" s="39"/>
      <c r="G28814" s="39"/>
      <c r="H28814" s="40"/>
      <c r="I28814" s="39">
        <v>34.78</v>
      </c>
      <c r="J28814" s="40">
        <v>0</v>
      </c>
      <c r="K28814" s="40">
        <v>34.78</v>
      </c>
      <c r="L28814" s="40">
        <v>34.78</v>
      </c>
    </row>
    <row r="28815" spans="1:12" x14ac:dyDescent="0.2">
      <c r="A28815" s="9" t="str">
        <f t="shared" si="450"/>
        <v>4340117</v>
      </c>
      <c r="B28815" s="36">
        <v>43401</v>
      </c>
      <c r="C28815" s="37">
        <v>17</v>
      </c>
      <c r="D28815" s="38">
        <v>43489.125</v>
      </c>
      <c r="E28815" s="38">
        <v>43489.135416666664</v>
      </c>
      <c r="F28815" s="39"/>
      <c r="G28815" s="39"/>
      <c r="H28815" s="40"/>
      <c r="I28815" s="39">
        <v>34.78</v>
      </c>
      <c r="J28815" s="40">
        <v>0</v>
      </c>
      <c r="K28815" s="40">
        <v>34.78</v>
      </c>
      <c r="L28815" s="40">
        <v>34.78</v>
      </c>
    </row>
    <row r="28816" spans="1:12" x14ac:dyDescent="0.2">
      <c r="A28816" s="9" t="str">
        <f t="shared" si="450"/>
        <v>4340118</v>
      </c>
      <c r="B28816" s="36">
        <v>43401</v>
      </c>
      <c r="C28816" s="37">
        <v>18</v>
      </c>
      <c r="D28816" s="38">
        <v>43489.135416666664</v>
      </c>
      <c r="E28816" s="38">
        <v>43489.145833333336</v>
      </c>
      <c r="F28816" s="39"/>
      <c r="G28816" s="39"/>
      <c r="H28816" s="40"/>
      <c r="I28816" s="39">
        <v>43.54</v>
      </c>
      <c r="J28816" s="40">
        <v>0</v>
      </c>
      <c r="K28816" s="40">
        <v>43.54</v>
      </c>
      <c r="L28816" s="40">
        <v>43.54</v>
      </c>
    </row>
    <row r="28817" spans="1:12" x14ac:dyDescent="0.2">
      <c r="A28817" s="9" t="str">
        <f t="shared" si="450"/>
        <v>4340119</v>
      </c>
      <c r="B28817" s="36">
        <v>43401</v>
      </c>
      <c r="C28817" s="37">
        <v>19</v>
      </c>
      <c r="D28817" s="38">
        <v>43489.145833333336</v>
      </c>
      <c r="E28817" s="38">
        <v>43489.15625</v>
      </c>
      <c r="F28817" s="39"/>
      <c r="G28817" s="39"/>
      <c r="H28817" s="39">
        <v>51.54</v>
      </c>
      <c r="I28817" s="40"/>
      <c r="J28817" s="40">
        <v>0</v>
      </c>
      <c r="K28817" s="40">
        <v>51.54</v>
      </c>
      <c r="L28817" s="40">
        <v>51.54</v>
      </c>
    </row>
    <row r="28818" spans="1:12" x14ac:dyDescent="0.2">
      <c r="A28818" s="9" t="str">
        <f t="shared" si="450"/>
        <v>4340120</v>
      </c>
      <c r="B28818" s="36">
        <v>43401</v>
      </c>
      <c r="C28818" s="37">
        <v>20</v>
      </c>
      <c r="D28818" s="38">
        <v>43489.15625</v>
      </c>
      <c r="E28818" s="38">
        <v>43489.166666666664</v>
      </c>
      <c r="F28818" s="39"/>
      <c r="G28818" s="39"/>
      <c r="H28818" s="39">
        <v>47.54</v>
      </c>
      <c r="I28818" s="39">
        <v>39.54</v>
      </c>
      <c r="J28818" s="40">
        <v>0</v>
      </c>
      <c r="K28818" s="40">
        <v>39.54</v>
      </c>
      <c r="L28818" s="40">
        <v>39.54</v>
      </c>
    </row>
    <row r="28819" spans="1:12" x14ac:dyDescent="0.2">
      <c r="A28819" s="9" t="str">
        <f t="shared" si="450"/>
        <v>4340121</v>
      </c>
      <c r="B28819" s="36">
        <v>43401</v>
      </c>
      <c r="C28819" s="37">
        <v>21</v>
      </c>
      <c r="D28819" s="38">
        <v>43489.166666666664</v>
      </c>
      <c r="E28819" s="38">
        <v>43489.177083333336</v>
      </c>
      <c r="F28819" s="39"/>
      <c r="G28819" s="39"/>
      <c r="H28819" s="40"/>
      <c r="I28819" s="39">
        <v>36.020000000000003</v>
      </c>
      <c r="J28819" s="40">
        <v>0</v>
      </c>
      <c r="K28819" s="40">
        <v>36.020000000000003</v>
      </c>
      <c r="L28819" s="40">
        <v>36.020000000000003</v>
      </c>
    </row>
    <row r="28820" spans="1:12" x14ac:dyDescent="0.2">
      <c r="A28820" s="9" t="str">
        <f t="shared" si="450"/>
        <v>4340122</v>
      </c>
      <c r="B28820" s="36">
        <v>43401</v>
      </c>
      <c r="C28820" s="37">
        <v>22</v>
      </c>
      <c r="D28820" s="38">
        <v>43489.177083333336</v>
      </c>
      <c r="E28820" s="38">
        <v>43489.1875</v>
      </c>
      <c r="F28820" s="39"/>
      <c r="G28820" s="39"/>
      <c r="H28820" s="40"/>
      <c r="I28820" s="39">
        <v>39.200000000000003</v>
      </c>
      <c r="J28820" s="40">
        <v>0</v>
      </c>
      <c r="K28820" s="40">
        <v>39.200000000000003</v>
      </c>
      <c r="L28820" s="40">
        <v>39.200000000000003</v>
      </c>
    </row>
    <row r="28821" spans="1:12" x14ac:dyDescent="0.2">
      <c r="A28821" s="9" t="str">
        <f t="shared" si="450"/>
        <v>4340123</v>
      </c>
      <c r="B28821" s="36">
        <v>43401</v>
      </c>
      <c r="C28821" s="37">
        <v>23</v>
      </c>
      <c r="D28821" s="38">
        <v>43489.1875</v>
      </c>
      <c r="E28821" s="38">
        <v>43489.197916666664</v>
      </c>
      <c r="F28821" s="39"/>
      <c r="G28821" s="39"/>
      <c r="H28821" s="39">
        <v>45.01</v>
      </c>
      <c r="I28821" s="39">
        <v>39.200000000000003</v>
      </c>
      <c r="J28821" s="40">
        <v>0</v>
      </c>
      <c r="K28821" s="40">
        <v>45.01</v>
      </c>
      <c r="L28821" s="40">
        <v>45.01</v>
      </c>
    </row>
    <row r="28822" spans="1:12" x14ac:dyDescent="0.2">
      <c r="A28822" s="9" t="str">
        <f t="shared" si="450"/>
        <v>4340124</v>
      </c>
      <c r="B28822" s="36">
        <v>43401</v>
      </c>
      <c r="C28822" s="37">
        <v>24</v>
      </c>
      <c r="D28822" s="38">
        <v>43489.197916666664</v>
      </c>
      <c r="E28822" s="38">
        <v>43489.208333333336</v>
      </c>
      <c r="F28822" s="39"/>
      <c r="G28822" s="39"/>
      <c r="H28822" s="40"/>
      <c r="I28822" s="39">
        <v>19.78</v>
      </c>
      <c r="J28822" s="40">
        <v>0</v>
      </c>
      <c r="K28822" s="40">
        <v>19.78</v>
      </c>
      <c r="L28822" s="40">
        <v>19.78</v>
      </c>
    </row>
    <row r="28823" spans="1:12" x14ac:dyDescent="0.2">
      <c r="A28823" s="9" t="str">
        <f t="shared" si="450"/>
        <v>4340125</v>
      </c>
      <c r="B28823" s="36">
        <v>43401</v>
      </c>
      <c r="C28823" s="37">
        <v>25</v>
      </c>
      <c r="D28823" s="38">
        <v>43489.208333333336</v>
      </c>
      <c r="E28823" s="38">
        <v>43489.21875</v>
      </c>
      <c r="F28823" s="39"/>
      <c r="G28823" s="39"/>
      <c r="H28823" s="40"/>
      <c r="I28823" s="39">
        <v>6.27</v>
      </c>
      <c r="J28823" s="40">
        <v>0</v>
      </c>
      <c r="K28823" s="40">
        <v>6.27</v>
      </c>
      <c r="L28823" s="40">
        <v>6.27</v>
      </c>
    </row>
    <row r="28824" spans="1:12" x14ac:dyDescent="0.2">
      <c r="A28824" s="9" t="str">
        <f t="shared" si="450"/>
        <v>4340126</v>
      </c>
      <c r="B28824" s="36">
        <v>43401</v>
      </c>
      <c r="C28824" s="37">
        <v>26</v>
      </c>
      <c r="D28824" s="38">
        <v>43489.21875</v>
      </c>
      <c r="E28824" s="38">
        <v>43489.229166666664</v>
      </c>
      <c r="F28824" s="39"/>
      <c r="G28824" s="39"/>
      <c r="H28824" s="40"/>
      <c r="I28824" s="39">
        <v>21.16</v>
      </c>
      <c r="J28824" s="40">
        <v>0</v>
      </c>
      <c r="K28824" s="40">
        <v>21.16</v>
      </c>
      <c r="L28824" s="40">
        <v>21.16</v>
      </c>
    </row>
    <row r="28825" spans="1:12" x14ac:dyDescent="0.2">
      <c r="A28825" s="9" t="str">
        <f t="shared" si="450"/>
        <v>4340127</v>
      </c>
      <c r="B28825" s="36">
        <v>43401</v>
      </c>
      <c r="C28825" s="37">
        <v>27</v>
      </c>
      <c r="D28825" s="38">
        <v>43489.229166666664</v>
      </c>
      <c r="E28825" s="38">
        <v>43489.239583333336</v>
      </c>
      <c r="F28825" s="39"/>
      <c r="G28825" s="39"/>
      <c r="H28825" s="40"/>
      <c r="I28825" s="39">
        <v>36.020000000000003</v>
      </c>
      <c r="J28825" s="40">
        <v>0</v>
      </c>
      <c r="K28825" s="40">
        <v>36.020000000000003</v>
      </c>
      <c r="L28825" s="40">
        <v>36.020000000000003</v>
      </c>
    </row>
    <row r="28826" spans="1:12" x14ac:dyDescent="0.2">
      <c r="A28826" s="9" t="str">
        <f t="shared" si="450"/>
        <v>4340128</v>
      </c>
      <c r="B28826" s="36">
        <v>43401</v>
      </c>
      <c r="C28826" s="37">
        <v>28</v>
      </c>
      <c r="D28826" s="38">
        <v>43489.239583333336</v>
      </c>
      <c r="E28826" s="38">
        <v>43489.25</v>
      </c>
      <c r="F28826" s="39"/>
      <c r="G28826" s="39"/>
      <c r="H28826" s="40"/>
      <c r="I28826" s="39">
        <v>43.54</v>
      </c>
      <c r="J28826" s="40">
        <v>0</v>
      </c>
      <c r="K28826" s="40">
        <v>43.54</v>
      </c>
      <c r="L28826" s="40">
        <v>43.54</v>
      </c>
    </row>
    <row r="28827" spans="1:12" x14ac:dyDescent="0.2">
      <c r="A28827" s="9" t="str">
        <f t="shared" si="450"/>
        <v>4340129</v>
      </c>
      <c r="B28827" s="36">
        <v>43401</v>
      </c>
      <c r="C28827" s="37">
        <v>29</v>
      </c>
      <c r="D28827" s="38">
        <v>43489.25</v>
      </c>
      <c r="E28827" s="38">
        <v>43489.260416666664</v>
      </c>
      <c r="F28827" s="39"/>
      <c r="G28827" s="39"/>
      <c r="H28827" s="40"/>
      <c r="I28827" s="39">
        <v>42.02</v>
      </c>
      <c r="J28827" s="40">
        <v>0</v>
      </c>
      <c r="K28827" s="40">
        <v>42.02</v>
      </c>
      <c r="L28827" s="40">
        <v>42.02</v>
      </c>
    </row>
    <row r="28828" spans="1:12" x14ac:dyDescent="0.2">
      <c r="A28828" s="9" t="str">
        <f t="shared" si="450"/>
        <v>4340130</v>
      </c>
      <c r="B28828" s="36">
        <v>43401</v>
      </c>
      <c r="C28828" s="37">
        <v>30</v>
      </c>
      <c r="D28828" s="38">
        <v>43489.260416666664</v>
      </c>
      <c r="E28828" s="38">
        <v>43489.270833333336</v>
      </c>
      <c r="F28828" s="39"/>
      <c r="G28828" s="39"/>
      <c r="H28828" s="40"/>
      <c r="I28828" s="39">
        <v>39.22</v>
      </c>
      <c r="J28828" s="40">
        <v>0</v>
      </c>
      <c r="K28828" s="40">
        <v>39.22</v>
      </c>
      <c r="L28828" s="40">
        <v>39.22</v>
      </c>
    </row>
    <row r="28829" spans="1:12" x14ac:dyDescent="0.2">
      <c r="A28829" s="9" t="str">
        <f t="shared" si="450"/>
        <v>4340131</v>
      </c>
      <c r="B28829" s="36">
        <v>43401</v>
      </c>
      <c r="C28829" s="37">
        <v>31</v>
      </c>
      <c r="D28829" s="38">
        <v>43489.270833333336</v>
      </c>
      <c r="E28829" s="38">
        <v>43489.28125</v>
      </c>
      <c r="F28829" s="39"/>
      <c r="G28829" s="39"/>
      <c r="H28829" s="39">
        <v>50.32</v>
      </c>
      <c r="I28829" s="39">
        <v>39.22</v>
      </c>
      <c r="J28829" s="40">
        <v>0</v>
      </c>
      <c r="K28829" s="40">
        <v>50.32</v>
      </c>
      <c r="L28829" s="40">
        <v>50.32</v>
      </c>
    </row>
    <row r="28830" spans="1:12" x14ac:dyDescent="0.2">
      <c r="A28830" s="9" t="str">
        <f t="shared" si="450"/>
        <v>4340132</v>
      </c>
      <c r="B28830" s="36">
        <v>43401</v>
      </c>
      <c r="C28830" s="37">
        <v>32</v>
      </c>
      <c r="D28830" s="38">
        <v>43489.28125</v>
      </c>
      <c r="E28830" s="38">
        <v>43489.291666666664</v>
      </c>
      <c r="F28830" s="39"/>
      <c r="G28830" s="39"/>
      <c r="H28830" s="39">
        <v>47.82</v>
      </c>
      <c r="I28830" s="40"/>
      <c r="J28830" s="40">
        <v>0</v>
      </c>
      <c r="K28830" s="40">
        <v>47.82</v>
      </c>
      <c r="L28830" s="40">
        <v>47.82</v>
      </c>
    </row>
    <row r="28831" spans="1:12" x14ac:dyDescent="0.2">
      <c r="A28831" s="9" t="str">
        <f t="shared" si="450"/>
        <v>4340133</v>
      </c>
      <c r="B28831" s="36">
        <v>43401</v>
      </c>
      <c r="C28831" s="37">
        <v>33</v>
      </c>
      <c r="D28831" s="38">
        <v>43489.291666666664</v>
      </c>
      <c r="E28831" s="38">
        <v>43489.302083333336</v>
      </c>
      <c r="F28831" s="39"/>
      <c r="G28831" s="39"/>
      <c r="H28831" s="39">
        <v>43.12</v>
      </c>
      <c r="I28831" s="39">
        <v>42.45</v>
      </c>
      <c r="J28831" s="40">
        <v>0</v>
      </c>
      <c r="K28831" s="40">
        <v>43.12</v>
      </c>
      <c r="L28831" s="40">
        <v>23.48</v>
      </c>
    </row>
    <row r="28832" spans="1:12" x14ac:dyDescent="0.2">
      <c r="A28832" s="9" t="str">
        <f t="shared" ref="A28832:A28895" si="451">CONCATENATE(B28832,C28832)</f>
        <v>4340134</v>
      </c>
      <c r="B28832" s="36">
        <v>43401</v>
      </c>
      <c r="C28832" s="37">
        <v>34</v>
      </c>
      <c r="D28832" s="38">
        <v>43489.302083333336</v>
      </c>
      <c r="E28832" s="38">
        <v>43489.3125</v>
      </c>
      <c r="F28832" s="39"/>
      <c r="G28832" s="39"/>
      <c r="H28832" s="40"/>
      <c r="I28832" s="39">
        <v>43.22</v>
      </c>
      <c r="J28832" s="40">
        <v>0</v>
      </c>
      <c r="K28832" s="40">
        <v>43.22</v>
      </c>
      <c r="L28832" s="40">
        <v>43.22</v>
      </c>
    </row>
    <row r="28833" spans="1:12" x14ac:dyDescent="0.2">
      <c r="A28833" s="9" t="str">
        <f t="shared" si="451"/>
        <v>4340135</v>
      </c>
      <c r="B28833" s="36">
        <v>43401</v>
      </c>
      <c r="C28833" s="37">
        <v>35</v>
      </c>
      <c r="D28833" s="38">
        <v>43489.3125</v>
      </c>
      <c r="E28833" s="38">
        <v>43489.322916666664</v>
      </c>
      <c r="F28833" s="39"/>
      <c r="G28833" s="39"/>
      <c r="H28833" s="39">
        <v>51.22</v>
      </c>
      <c r="I28833" s="39">
        <v>43.22</v>
      </c>
      <c r="J28833" s="40">
        <v>0</v>
      </c>
      <c r="K28833" s="40">
        <v>51.22</v>
      </c>
      <c r="L28833" s="40">
        <v>51.22</v>
      </c>
    </row>
    <row r="28834" spans="1:12" x14ac:dyDescent="0.2">
      <c r="A28834" s="9" t="str">
        <f t="shared" si="451"/>
        <v>4340136</v>
      </c>
      <c r="B28834" s="36">
        <v>43401</v>
      </c>
      <c r="C28834" s="37">
        <v>36</v>
      </c>
      <c r="D28834" s="38">
        <v>43489.322916666664</v>
      </c>
      <c r="E28834" s="38">
        <v>43489.333333333336</v>
      </c>
      <c r="F28834" s="39"/>
      <c r="G28834" s="39"/>
      <c r="H28834" s="39">
        <v>61.81</v>
      </c>
      <c r="I28834" s="40"/>
      <c r="J28834" s="40">
        <v>0</v>
      </c>
      <c r="K28834" s="40">
        <v>61.81</v>
      </c>
      <c r="L28834" s="40">
        <v>61.81</v>
      </c>
    </row>
    <row r="28835" spans="1:12" x14ac:dyDescent="0.2">
      <c r="A28835" s="9" t="str">
        <f t="shared" si="451"/>
        <v>4340137</v>
      </c>
      <c r="B28835" s="36">
        <v>43401</v>
      </c>
      <c r="C28835" s="37">
        <v>37</v>
      </c>
      <c r="D28835" s="38">
        <v>43489.333333333336</v>
      </c>
      <c r="E28835" s="38">
        <v>43489.34375</v>
      </c>
      <c r="F28835" s="39"/>
      <c r="G28835" s="39"/>
      <c r="H28835" s="39">
        <v>55.23</v>
      </c>
      <c r="I28835" s="40"/>
      <c r="J28835" s="40">
        <v>0</v>
      </c>
      <c r="K28835" s="40">
        <v>55.23</v>
      </c>
      <c r="L28835" s="40">
        <v>55.23</v>
      </c>
    </row>
    <row r="28836" spans="1:12" x14ac:dyDescent="0.2">
      <c r="A28836" s="9" t="str">
        <f t="shared" si="451"/>
        <v>4340138</v>
      </c>
      <c r="B28836" s="36">
        <v>43401</v>
      </c>
      <c r="C28836" s="37">
        <v>38</v>
      </c>
      <c r="D28836" s="38">
        <v>43489.34375</v>
      </c>
      <c r="E28836" s="38">
        <v>43489.354166666664</v>
      </c>
      <c r="F28836" s="39"/>
      <c r="G28836" s="39"/>
      <c r="H28836" s="39">
        <v>70.3</v>
      </c>
      <c r="I28836" s="40"/>
      <c r="J28836" s="40">
        <v>0</v>
      </c>
      <c r="K28836" s="40">
        <v>70.3</v>
      </c>
      <c r="L28836" s="40">
        <v>70.3</v>
      </c>
    </row>
    <row r="28837" spans="1:12" x14ac:dyDescent="0.2">
      <c r="A28837" s="9" t="str">
        <f t="shared" si="451"/>
        <v>4340139</v>
      </c>
      <c r="B28837" s="36">
        <v>43401</v>
      </c>
      <c r="C28837" s="37">
        <v>39</v>
      </c>
      <c r="D28837" s="38">
        <v>43489.354166666664</v>
      </c>
      <c r="E28837" s="38">
        <v>43489.364583333336</v>
      </c>
      <c r="F28837" s="39"/>
      <c r="G28837" s="39"/>
      <c r="H28837" s="39">
        <v>55.32</v>
      </c>
      <c r="I28837" s="40"/>
      <c r="J28837" s="40">
        <v>0</v>
      </c>
      <c r="K28837" s="40">
        <v>55.32</v>
      </c>
      <c r="L28837" s="40">
        <v>55.32</v>
      </c>
    </row>
    <row r="28838" spans="1:12" x14ac:dyDescent="0.2">
      <c r="A28838" s="9" t="str">
        <f t="shared" si="451"/>
        <v>4340140</v>
      </c>
      <c r="B28838" s="36">
        <v>43401</v>
      </c>
      <c r="C28838" s="37">
        <v>40</v>
      </c>
      <c r="D28838" s="38">
        <v>43489.364583333336</v>
      </c>
      <c r="E28838" s="38">
        <v>43489.375</v>
      </c>
      <c r="F28838" s="39"/>
      <c r="G28838" s="39"/>
      <c r="H28838" s="39">
        <v>59.68</v>
      </c>
      <c r="I28838" s="40"/>
      <c r="J28838" s="40">
        <v>0</v>
      </c>
      <c r="K28838" s="40">
        <v>59.68</v>
      </c>
      <c r="L28838" s="40">
        <v>59.68</v>
      </c>
    </row>
    <row r="28839" spans="1:12" x14ac:dyDescent="0.2">
      <c r="A28839" s="9" t="str">
        <f t="shared" si="451"/>
        <v>4340141</v>
      </c>
      <c r="B28839" s="36">
        <v>43401</v>
      </c>
      <c r="C28839" s="37">
        <v>41</v>
      </c>
      <c r="D28839" s="38">
        <v>43489.375</v>
      </c>
      <c r="E28839" s="38">
        <v>43489.385416666664</v>
      </c>
      <c r="F28839" s="39"/>
      <c r="G28839" s="39"/>
      <c r="H28839" s="39">
        <v>59.68</v>
      </c>
      <c r="I28839" s="39">
        <v>44.22</v>
      </c>
      <c r="J28839" s="40">
        <v>0</v>
      </c>
      <c r="K28839" s="40">
        <v>44.22</v>
      </c>
      <c r="L28839" s="40">
        <v>44.22</v>
      </c>
    </row>
    <row r="28840" spans="1:12" x14ac:dyDescent="0.2">
      <c r="A28840" s="9" t="str">
        <f t="shared" si="451"/>
        <v>4340142</v>
      </c>
      <c r="B28840" s="36">
        <v>43401</v>
      </c>
      <c r="C28840" s="37">
        <v>42</v>
      </c>
      <c r="D28840" s="38">
        <v>43489.385416666664</v>
      </c>
      <c r="E28840" s="38">
        <v>43489.395833333336</v>
      </c>
      <c r="F28840" s="39"/>
      <c r="G28840" s="39"/>
      <c r="H28840" s="40"/>
      <c r="I28840" s="39">
        <v>45.64</v>
      </c>
      <c r="J28840" s="40">
        <v>0</v>
      </c>
      <c r="K28840" s="40">
        <v>45.64</v>
      </c>
      <c r="L28840" s="40">
        <v>45.64</v>
      </c>
    </row>
    <row r="28841" spans="1:12" x14ac:dyDescent="0.2">
      <c r="A28841" s="9" t="str">
        <f t="shared" si="451"/>
        <v>4340143</v>
      </c>
      <c r="B28841" s="36">
        <v>43401</v>
      </c>
      <c r="C28841" s="37">
        <v>43</v>
      </c>
      <c r="D28841" s="38">
        <v>43489.395833333336</v>
      </c>
      <c r="E28841" s="38">
        <v>43489.40625</v>
      </c>
      <c r="F28841" s="39"/>
      <c r="G28841" s="39"/>
      <c r="H28841" s="40"/>
      <c r="I28841" s="39">
        <v>35.229999999999997</v>
      </c>
      <c r="J28841" s="40">
        <v>0</v>
      </c>
      <c r="K28841" s="40">
        <v>35.229999999999997</v>
      </c>
      <c r="L28841" s="40">
        <v>35.229999999999997</v>
      </c>
    </row>
    <row r="28842" spans="1:12" x14ac:dyDescent="0.2">
      <c r="A28842" s="9" t="str">
        <f t="shared" si="451"/>
        <v>4340144</v>
      </c>
      <c r="B28842" s="36">
        <v>43401</v>
      </c>
      <c r="C28842" s="37">
        <v>44</v>
      </c>
      <c r="D28842" s="38">
        <v>43489.40625</v>
      </c>
      <c r="E28842" s="38">
        <v>43489.416666666664</v>
      </c>
      <c r="F28842" s="39"/>
      <c r="G28842" s="39"/>
      <c r="H28842" s="40"/>
      <c r="I28842" s="39">
        <v>35.229999999999997</v>
      </c>
      <c r="J28842" s="40">
        <v>0</v>
      </c>
      <c r="K28842" s="40">
        <v>35.229999999999997</v>
      </c>
      <c r="L28842" s="40">
        <v>35.229999999999997</v>
      </c>
    </row>
    <row r="28843" spans="1:12" x14ac:dyDescent="0.2">
      <c r="A28843" s="9" t="str">
        <f t="shared" si="451"/>
        <v>4340145</v>
      </c>
      <c r="B28843" s="36">
        <v>43401</v>
      </c>
      <c r="C28843" s="37">
        <v>45</v>
      </c>
      <c r="D28843" s="38">
        <v>43489.416666666664</v>
      </c>
      <c r="E28843" s="38">
        <v>43489.427083333336</v>
      </c>
      <c r="F28843" s="39"/>
      <c r="G28843" s="39"/>
      <c r="H28843" s="40"/>
      <c r="I28843" s="39">
        <v>20.3</v>
      </c>
      <c r="J28843" s="40">
        <v>0</v>
      </c>
      <c r="K28843" s="40">
        <v>20.3</v>
      </c>
      <c r="L28843" s="40">
        <v>20.3</v>
      </c>
    </row>
    <row r="28844" spans="1:12" x14ac:dyDescent="0.2">
      <c r="A28844" s="9" t="str">
        <f t="shared" si="451"/>
        <v>4340146</v>
      </c>
      <c r="B28844" s="36">
        <v>43401</v>
      </c>
      <c r="C28844" s="37">
        <v>46</v>
      </c>
      <c r="D28844" s="38">
        <v>43489.427083333336</v>
      </c>
      <c r="E28844" s="38">
        <v>43489.4375</v>
      </c>
      <c r="F28844" s="39"/>
      <c r="G28844" s="39"/>
      <c r="H28844" s="40"/>
      <c r="I28844" s="39">
        <v>19.489999999999998</v>
      </c>
      <c r="J28844" s="40">
        <v>0</v>
      </c>
      <c r="K28844" s="40">
        <v>19.489999999999998</v>
      </c>
      <c r="L28844" s="40">
        <v>19.489999999999998</v>
      </c>
    </row>
    <row r="28845" spans="1:12" x14ac:dyDescent="0.2">
      <c r="A28845" s="9" t="str">
        <f t="shared" si="451"/>
        <v>4340147</v>
      </c>
      <c r="B28845" s="36">
        <v>43401</v>
      </c>
      <c r="C28845" s="37">
        <v>47</v>
      </c>
      <c r="D28845" s="38">
        <v>43489.4375</v>
      </c>
      <c r="E28845" s="38">
        <v>43489.447916666664</v>
      </c>
      <c r="F28845" s="39"/>
      <c r="G28845" s="39"/>
      <c r="H28845" s="40"/>
      <c r="I28845" s="39">
        <v>-119.93</v>
      </c>
      <c r="J28845" s="40">
        <v>0</v>
      </c>
      <c r="K28845" s="40">
        <v>-119.93</v>
      </c>
      <c r="L28845" s="40">
        <v>-119.93</v>
      </c>
    </row>
    <row r="28846" spans="1:12" x14ac:dyDescent="0.2">
      <c r="A28846" s="9" t="str">
        <f t="shared" si="451"/>
        <v>4340148</v>
      </c>
      <c r="B28846" s="36">
        <v>43401</v>
      </c>
      <c r="C28846" s="37">
        <v>48</v>
      </c>
      <c r="D28846" s="38">
        <v>43489.447916666664</v>
      </c>
      <c r="E28846" s="38">
        <v>43489.458333333336</v>
      </c>
      <c r="F28846" s="39"/>
      <c r="G28846" s="39"/>
      <c r="H28846" s="40"/>
      <c r="I28846" s="39">
        <v>11</v>
      </c>
      <c r="J28846" s="40">
        <v>0</v>
      </c>
      <c r="K28846" s="40">
        <v>11</v>
      </c>
      <c r="L28846" s="40">
        <v>11</v>
      </c>
    </row>
    <row r="28847" spans="1:12" x14ac:dyDescent="0.2">
      <c r="A28847" s="9" t="str">
        <f t="shared" si="451"/>
        <v>4340149</v>
      </c>
      <c r="B28847" s="36">
        <v>43401</v>
      </c>
      <c r="C28847" s="37">
        <v>49</v>
      </c>
      <c r="D28847" s="38">
        <v>43489.458333333336</v>
      </c>
      <c r="E28847" s="38">
        <v>43489.46875</v>
      </c>
      <c r="F28847" s="39"/>
      <c r="G28847" s="39"/>
      <c r="H28847" s="40"/>
      <c r="I28847" s="39">
        <v>-76.349999999999994</v>
      </c>
      <c r="J28847" s="40">
        <v>0</v>
      </c>
      <c r="K28847" s="40">
        <v>-76.349999999999994</v>
      </c>
      <c r="L28847" s="40">
        <v>-76.349999999999994</v>
      </c>
    </row>
    <row r="28848" spans="1:12" x14ac:dyDescent="0.2">
      <c r="A28848" s="9" t="str">
        <f t="shared" si="451"/>
        <v>4340150</v>
      </c>
      <c r="B28848" s="36">
        <v>43401</v>
      </c>
      <c r="C28848" s="37">
        <v>50</v>
      </c>
      <c r="D28848" s="38">
        <v>43489.46875</v>
      </c>
      <c r="E28848" s="38">
        <v>43489.479166666664</v>
      </c>
      <c r="F28848" s="39"/>
      <c r="G28848" s="39"/>
      <c r="H28848" s="40"/>
      <c r="I28848" s="39">
        <v>-76.349999999999994</v>
      </c>
      <c r="J28848" s="40">
        <v>0</v>
      </c>
      <c r="K28848" s="40">
        <v>-76.349999999999994</v>
      </c>
      <c r="L28848" s="40">
        <v>-76.349999999999994</v>
      </c>
    </row>
    <row r="28849" spans="1:12" x14ac:dyDescent="0.2">
      <c r="A28849" s="9" t="str">
        <f t="shared" si="451"/>
        <v>4340151</v>
      </c>
      <c r="B28849" s="36">
        <v>43401</v>
      </c>
      <c r="C28849" s="37">
        <v>51</v>
      </c>
      <c r="D28849" s="38">
        <v>43489.479166666664</v>
      </c>
      <c r="E28849" s="38">
        <v>43489.489583333336</v>
      </c>
      <c r="F28849" s="39"/>
      <c r="G28849" s="39"/>
      <c r="H28849" s="40"/>
      <c r="I28849" s="39">
        <v>-11.43</v>
      </c>
      <c r="J28849" s="40">
        <v>0</v>
      </c>
      <c r="K28849" s="40">
        <v>-11.43</v>
      </c>
      <c r="L28849" s="40">
        <v>-11.43</v>
      </c>
    </row>
    <row r="28850" spans="1:12" x14ac:dyDescent="0.2">
      <c r="A28850" s="9" t="str">
        <f t="shared" si="451"/>
        <v>4340152</v>
      </c>
      <c r="B28850" s="36">
        <v>43401</v>
      </c>
      <c r="C28850" s="37">
        <v>52</v>
      </c>
      <c r="D28850" s="38">
        <v>43489.489583333336</v>
      </c>
      <c r="E28850" s="38">
        <v>43489.5</v>
      </c>
      <c r="F28850" s="39"/>
      <c r="G28850" s="39"/>
      <c r="H28850" s="40"/>
      <c r="I28850" s="39">
        <v>20.3</v>
      </c>
      <c r="J28850" s="40">
        <v>0</v>
      </c>
      <c r="K28850" s="40">
        <v>20.3</v>
      </c>
      <c r="L28850" s="40">
        <v>20.3</v>
      </c>
    </row>
    <row r="28851" spans="1:12" x14ac:dyDescent="0.2">
      <c r="A28851" s="9" t="str">
        <f t="shared" si="451"/>
        <v>4340153</v>
      </c>
      <c r="B28851" s="36">
        <v>43401</v>
      </c>
      <c r="C28851" s="37">
        <v>53</v>
      </c>
      <c r="D28851" s="38">
        <v>43489.5</v>
      </c>
      <c r="E28851" s="38">
        <v>43489.510416666664</v>
      </c>
      <c r="F28851" s="39"/>
      <c r="G28851" s="39"/>
      <c r="H28851" s="40"/>
      <c r="I28851" s="39">
        <v>20.3</v>
      </c>
      <c r="J28851" s="40">
        <v>0</v>
      </c>
      <c r="K28851" s="40">
        <v>20.3</v>
      </c>
      <c r="L28851" s="40">
        <v>20.3</v>
      </c>
    </row>
    <row r="28852" spans="1:12" x14ac:dyDescent="0.2">
      <c r="A28852" s="9" t="str">
        <f t="shared" si="451"/>
        <v>4340154</v>
      </c>
      <c r="B28852" s="36">
        <v>43401</v>
      </c>
      <c r="C28852" s="37">
        <v>54</v>
      </c>
      <c r="D28852" s="38">
        <v>43489.510416666664</v>
      </c>
      <c r="E28852" s="38">
        <v>43489.520833333336</v>
      </c>
      <c r="F28852" s="39"/>
      <c r="G28852" s="39"/>
      <c r="H28852" s="40"/>
      <c r="I28852" s="39">
        <v>20.3</v>
      </c>
      <c r="J28852" s="40">
        <v>0</v>
      </c>
      <c r="K28852" s="40">
        <v>20.3</v>
      </c>
      <c r="L28852" s="40">
        <v>20.3</v>
      </c>
    </row>
    <row r="28853" spans="1:12" x14ac:dyDescent="0.2">
      <c r="A28853" s="9" t="str">
        <f t="shared" si="451"/>
        <v>4340155</v>
      </c>
      <c r="B28853" s="36">
        <v>43401</v>
      </c>
      <c r="C28853" s="37">
        <v>55</v>
      </c>
      <c r="D28853" s="38">
        <v>43489.520833333336</v>
      </c>
      <c r="E28853" s="38">
        <v>43489.53125</v>
      </c>
      <c r="F28853" s="39"/>
      <c r="G28853" s="39"/>
      <c r="H28853" s="40"/>
      <c r="I28853" s="39">
        <v>-12.38</v>
      </c>
      <c r="J28853" s="40">
        <v>0</v>
      </c>
      <c r="K28853" s="40">
        <v>-12.38</v>
      </c>
      <c r="L28853" s="40">
        <v>-12.38</v>
      </c>
    </row>
    <row r="28854" spans="1:12" x14ac:dyDescent="0.2">
      <c r="A28854" s="9" t="str">
        <f t="shared" si="451"/>
        <v>4340156</v>
      </c>
      <c r="B28854" s="36">
        <v>43401</v>
      </c>
      <c r="C28854" s="37">
        <v>56</v>
      </c>
      <c r="D28854" s="38">
        <v>43489.53125</v>
      </c>
      <c r="E28854" s="38">
        <v>43489.541666666664</v>
      </c>
      <c r="F28854" s="39"/>
      <c r="G28854" s="39"/>
      <c r="H28854" s="40"/>
      <c r="I28854" s="39">
        <v>13.55</v>
      </c>
      <c r="J28854" s="40">
        <v>0</v>
      </c>
      <c r="K28854" s="40">
        <v>13.55</v>
      </c>
      <c r="L28854" s="40">
        <v>13.55</v>
      </c>
    </row>
    <row r="28855" spans="1:12" x14ac:dyDescent="0.2">
      <c r="A28855" s="9" t="str">
        <f t="shared" si="451"/>
        <v>4340157</v>
      </c>
      <c r="B28855" s="36">
        <v>43401</v>
      </c>
      <c r="C28855" s="37">
        <v>57</v>
      </c>
      <c r="D28855" s="38">
        <v>43489.541666666664</v>
      </c>
      <c r="E28855" s="38">
        <v>43489.552083333336</v>
      </c>
      <c r="F28855" s="39"/>
      <c r="G28855" s="39"/>
      <c r="H28855" s="40"/>
      <c r="I28855" s="39">
        <v>11.05</v>
      </c>
      <c r="J28855" s="40">
        <v>0</v>
      </c>
      <c r="K28855" s="40">
        <v>11.05</v>
      </c>
      <c r="L28855" s="40">
        <v>11.05</v>
      </c>
    </row>
    <row r="28856" spans="1:12" x14ac:dyDescent="0.2">
      <c r="A28856" s="9" t="str">
        <f t="shared" si="451"/>
        <v>4340158</v>
      </c>
      <c r="B28856" s="36">
        <v>43401</v>
      </c>
      <c r="C28856" s="37">
        <v>58</v>
      </c>
      <c r="D28856" s="38">
        <v>43489.552083333336</v>
      </c>
      <c r="E28856" s="38">
        <v>43489.5625</v>
      </c>
      <c r="F28856" s="39"/>
      <c r="G28856" s="39"/>
      <c r="H28856" s="40"/>
      <c r="I28856" s="39">
        <v>20.3</v>
      </c>
      <c r="J28856" s="40">
        <v>0</v>
      </c>
      <c r="K28856" s="40">
        <v>20.3</v>
      </c>
      <c r="L28856" s="40">
        <v>20.3</v>
      </c>
    </row>
    <row r="28857" spans="1:12" x14ac:dyDescent="0.2">
      <c r="A28857" s="9" t="str">
        <f t="shared" si="451"/>
        <v>4340159</v>
      </c>
      <c r="B28857" s="36">
        <v>43401</v>
      </c>
      <c r="C28857" s="37">
        <v>59</v>
      </c>
      <c r="D28857" s="38">
        <v>43489.5625</v>
      </c>
      <c r="E28857" s="38">
        <v>43489.572916666664</v>
      </c>
      <c r="F28857" s="39"/>
      <c r="G28857" s="39"/>
      <c r="H28857" s="40"/>
      <c r="I28857" s="39">
        <v>30.71</v>
      </c>
      <c r="J28857" s="40">
        <v>0</v>
      </c>
      <c r="K28857" s="40">
        <v>30.71</v>
      </c>
      <c r="L28857" s="40">
        <v>30.71</v>
      </c>
    </row>
    <row r="28858" spans="1:12" x14ac:dyDescent="0.2">
      <c r="A28858" s="9" t="str">
        <f t="shared" si="451"/>
        <v>4340160</v>
      </c>
      <c r="B28858" s="36">
        <v>43401</v>
      </c>
      <c r="C28858" s="37">
        <v>60</v>
      </c>
      <c r="D28858" s="38">
        <v>43489.572916666664</v>
      </c>
      <c r="E28858" s="38">
        <v>43489.583333333336</v>
      </c>
      <c r="F28858" s="39"/>
      <c r="G28858" s="39"/>
      <c r="H28858" s="40"/>
      <c r="I28858" s="39">
        <v>20.3</v>
      </c>
      <c r="J28858" s="40">
        <v>0</v>
      </c>
      <c r="K28858" s="40">
        <v>20.3</v>
      </c>
      <c r="L28858" s="40">
        <v>20.3</v>
      </c>
    </row>
    <row r="28859" spans="1:12" x14ac:dyDescent="0.2">
      <c r="A28859" s="9" t="str">
        <f t="shared" si="451"/>
        <v>4340161</v>
      </c>
      <c r="B28859" s="36">
        <v>43401</v>
      </c>
      <c r="C28859" s="37">
        <v>61</v>
      </c>
      <c r="D28859" s="38">
        <v>43489.583333333336</v>
      </c>
      <c r="E28859" s="38">
        <v>43489.59375</v>
      </c>
      <c r="F28859" s="39"/>
      <c r="G28859" s="39"/>
      <c r="H28859" s="40"/>
      <c r="I28859" s="39">
        <v>34.78</v>
      </c>
      <c r="J28859" s="40">
        <v>0</v>
      </c>
      <c r="K28859" s="40">
        <v>34.78</v>
      </c>
      <c r="L28859" s="40">
        <v>34.78</v>
      </c>
    </row>
    <row r="28860" spans="1:12" x14ac:dyDescent="0.2">
      <c r="A28860" s="9" t="str">
        <f t="shared" si="451"/>
        <v>4340162</v>
      </c>
      <c r="B28860" s="36">
        <v>43401</v>
      </c>
      <c r="C28860" s="37">
        <v>62</v>
      </c>
      <c r="D28860" s="38">
        <v>43489.59375</v>
      </c>
      <c r="E28860" s="38">
        <v>43489.604166666664</v>
      </c>
      <c r="F28860" s="39"/>
      <c r="G28860" s="39"/>
      <c r="H28860" s="40"/>
      <c r="I28860" s="39">
        <v>35.229999999999997</v>
      </c>
      <c r="J28860" s="40">
        <v>0</v>
      </c>
      <c r="K28860" s="40">
        <v>35.229999999999997</v>
      </c>
      <c r="L28860" s="40">
        <v>35.229999999999997</v>
      </c>
    </row>
    <row r="28861" spans="1:12" x14ac:dyDescent="0.2">
      <c r="A28861" s="9" t="str">
        <f t="shared" si="451"/>
        <v>4340163</v>
      </c>
      <c r="B28861" s="36">
        <v>43401</v>
      </c>
      <c r="C28861" s="37">
        <v>63</v>
      </c>
      <c r="D28861" s="38">
        <v>43489.604166666664</v>
      </c>
      <c r="E28861" s="38">
        <v>43489.614583333336</v>
      </c>
      <c r="F28861" s="39"/>
      <c r="G28861" s="39"/>
      <c r="H28861" s="40"/>
      <c r="I28861" s="39">
        <v>26.45</v>
      </c>
      <c r="J28861" s="40">
        <v>0</v>
      </c>
      <c r="K28861" s="40">
        <v>26.45</v>
      </c>
      <c r="L28861" s="40">
        <v>26.45</v>
      </c>
    </row>
    <row r="28862" spans="1:12" x14ac:dyDescent="0.2">
      <c r="A28862" s="9" t="str">
        <f t="shared" si="451"/>
        <v>4340164</v>
      </c>
      <c r="B28862" s="36">
        <v>43401</v>
      </c>
      <c r="C28862" s="37">
        <v>64</v>
      </c>
      <c r="D28862" s="38">
        <v>43489.614583333336</v>
      </c>
      <c r="E28862" s="38">
        <v>43489.625</v>
      </c>
      <c r="F28862" s="39"/>
      <c r="G28862" s="39"/>
      <c r="H28862" s="40"/>
      <c r="I28862" s="39">
        <v>35.229999999999997</v>
      </c>
      <c r="J28862" s="40">
        <v>0</v>
      </c>
      <c r="K28862" s="40">
        <v>35.229999999999997</v>
      </c>
      <c r="L28862" s="40">
        <v>35.229999999999997</v>
      </c>
    </row>
    <row r="28863" spans="1:12" x14ac:dyDescent="0.2">
      <c r="A28863" s="9" t="str">
        <f t="shared" si="451"/>
        <v>4340165</v>
      </c>
      <c r="B28863" s="36">
        <v>43401</v>
      </c>
      <c r="C28863" s="37">
        <v>65</v>
      </c>
      <c r="D28863" s="38">
        <v>43489.625</v>
      </c>
      <c r="E28863" s="38">
        <v>43489.635416666664</v>
      </c>
      <c r="F28863" s="39"/>
      <c r="G28863" s="39"/>
      <c r="H28863" s="40"/>
      <c r="I28863" s="39">
        <v>20.3</v>
      </c>
      <c r="J28863" s="40">
        <v>0</v>
      </c>
      <c r="K28863" s="40">
        <v>20.3</v>
      </c>
      <c r="L28863" s="40">
        <v>20.3</v>
      </c>
    </row>
    <row r="28864" spans="1:12" x14ac:dyDescent="0.2">
      <c r="A28864" s="9" t="str">
        <f t="shared" si="451"/>
        <v>4340166</v>
      </c>
      <c r="B28864" s="36">
        <v>43401</v>
      </c>
      <c r="C28864" s="37">
        <v>66</v>
      </c>
      <c r="D28864" s="38">
        <v>43489.635416666664</v>
      </c>
      <c r="E28864" s="38">
        <v>43489.645833333336</v>
      </c>
      <c r="F28864" s="39"/>
      <c r="G28864" s="39"/>
      <c r="H28864" s="40"/>
      <c r="I28864" s="39">
        <v>34.25</v>
      </c>
      <c r="J28864" s="40">
        <v>0</v>
      </c>
      <c r="K28864" s="40">
        <v>34.25</v>
      </c>
      <c r="L28864" s="40">
        <v>34.25</v>
      </c>
    </row>
    <row r="28865" spans="1:12" x14ac:dyDescent="0.2">
      <c r="A28865" s="9" t="str">
        <f t="shared" si="451"/>
        <v>4340167</v>
      </c>
      <c r="B28865" s="36">
        <v>43401</v>
      </c>
      <c r="C28865" s="37">
        <v>67</v>
      </c>
      <c r="D28865" s="38">
        <v>43489.645833333336</v>
      </c>
      <c r="E28865" s="38">
        <v>43489.65625</v>
      </c>
      <c r="F28865" s="39"/>
      <c r="G28865" s="39"/>
      <c r="H28865" s="39">
        <v>47.81</v>
      </c>
      <c r="I28865" s="39">
        <v>50.29</v>
      </c>
      <c r="J28865" s="40">
        <v>0</v>
      </c>
      <c r="K28865" s="40">
        <v>47.81</v>
      </c>
      <c r="L28865" s="40">
        <v>46.71</v>
      </c>
    </row>
    <row r="28866" spans="1:12" x14ac:dyDescent="0.2">
      <c r="A28866" s="9" t="str">
        <f t="shared" si="451"/>
        <v>4340168</v>
      </c>
      <c r="B28866" s="36">
        <v>43401</v>
      </c>
      <c r="C28866" s="37">
        <v>68</v>
      </c>
      <c r="D28866" s="38">
        <v>43489.65625</v>
      </c>
      <c r="E28866" s="38">
        <v>43489.666666666664</v>
      </c>
      <c r="F28866" s="39"/>
      <c r="G28866" s="39"/>
      <c r="H28866" s="39">
        <v>53.83</v>
      </c>
      <c r="I28866" s="40"/>
      <c r="J28866" s="40">
        <v>0</v>
      </c>
      <c r="K28866" s="40">
        <v>53.83</v>
      </c>
      <c r="L28866" s="40">
        <v>53.83</v>
      </c>
    </row>
    <row r="28867" spans="1:12" x14ac:dyDescent="0.2">
      <c r="A28867" s="9" t="str">
        <f t="shared" si="451"/>
        <v>4340169</v>
      </c>
      <c r="B28867" s="36">
        <v>43401</v>
      </c>
      <c r="C28867" s="37">
        <v>69</v>
      </c>
      <c r="D28867" s="38">
        <v>43489.666666666664</v>
      </c>
      <c r="E28867" s="38">
        <v>43489.677083333336</v>
      </c>
      <c r="F28867" s="39"/>
      <c r="G28867" s="39"/>
      <c r="H28867" s="39">
        <v>50.32</v>
      </c>
      <c r="I28867" s="40"/>
      <c r="J28867" s="40">
        <v>0</v>
      </c>
      <c r="K28867" s="40">
        <v>50.32</v>
      </c>
      <c r="L28867" s="40">
        <v>50.32</v>
      </c>
    </row>
    <row r="28868" spans="1:12" x14ac:dyDescent="0.2">
      <c r="A28868" s="9" t="str">
        <f t="shared" si="451"/>
        <v>4340170</v>
      </c>
      <c r="B28868" s="36">
        <v>43401</v>
      </c>
      <c r="C28868" s="37">
        <v>70</v>
      </c>
      <c r="D28868" s="38">
        <v>43489.677083333336</v>
      </c>
      <c r="E28868" s="38">
        <v>43489.6875</v>
      </c>
      <c r="F28868" s="39"/>
      <c r="G28868" s="39"/>
      <c r="H28868" s="39">
        <v>54.99</v>
      </c>
      <c r="I28868" s="40"/>
      <c r="J28868" s="40">
        <v>0</v>
      </c>
      <c r="K28868" s="40">
        <v>54.99</v>
      </c>
      <c r="L28868" s="40">
        <v>54.99</v>
      </c>
    </row>
    <row r="28869" spans="1:12" x14ac:dyDescent="0.2">
      <c r="A28869" s="9" t="str">
        <f t="shared" si="451"/>
        <v>4340171</v>
      </c>
      <c r="B28869" s="36">
        <v>43401</v>
      </c>
      <c r="C28869" s="37">
        <v>71</v>
      </c>
      <c r="D28869" s="38">
        <v>43489.6875</v>
      </c>
      <c r="E28869" s="38">
        <v>43489.697916666664</v>
      </c>
      <c r="F28869" s="39"/>
      <c r="G28869" s="39"/>
      <c r="H28869" s="39">
        <v>74.22</v>
      </c>
      <c r="I28869" s="40"/>
      <c r="J28869" s="40">
        <v>0</v>
      </c>
      <c r="K28869" s="40">
        <v>74.22</v>
      </c>
      <c r="L28869" s="40">
        <v>74.22</v>
      </c>
    </row>
    <row r="28870" spans="1:12" x14ac:dyDescent="0.2">
      <c r="A28870" s="9" t="str">
        <f t="shared" si="451"/>
        <v>4340172</v>
      </c>
      <c r="B28870" s="36">
        <v>43401</v>
      </c>
      <c r="C28870" s="37">
        <v>72</v>
      </c>
      <c r="D28870" s="38">
        <v>43489.697916666664</v>
      </c>
      <c r="E28870" s="38">
        <v>43489.708333333336</v>
      </c>
      <c r="F28870" s="39"/>
      <c r="G28870" s="39"/>
      <c r="H28870" s="39">
        <v>72.819999999999993</v>
      </c>
      <c r="I28870" s="40"/>
      <c r="J28870" s="40">
        <v>0</v>
      </c>
      <c r="K28870" s="40">
        <v>72.819999999999993</v>
      </c>
      <c r="L28870" s="40">
        <v>72.819999999999993</v>
      </c>
    </row>
    <row r="28871" spans="1:12" x14ac:dyDescent="0.2">
      <c r="A28871" s="9" t="str">
        <f t="shared" si="451"/>
        <v>4340173</v>
      </c>
      <c r="B28871" s="36">
        <v>43401</v>
      </c>
      <c r="C28871" s="37">
        <v>73</v>
      </c>
      <c r="D28871" s="38">
        <v>43489.708333333336</v>
      </c>
      <c r="E28871" s="38">
        <v>43489.71875</v>
      </c>
      <c r="F28871" s="39"/>
      <c r="G28871" s="39"/>
      <c r="H28871" s="39">
        <v>70.180000000000007</v>
      </c>
      <c r="I28871" s="39">
        <v>36.67</v>
      </c>
      <c r="J28871" s="40">
        <v>0</v>
      </c>
      <c r="K28871" s="40">
        <v>70.180000000000007</v>
      </c>
      <c r="L28871" s="40">
        <v>36.67</v>
      </c>
    </row>
    <row r="28872" spans="1:12" x14ac:dyDescent="0.2">
      <c r="A28872" s="9" t="str">
        <f t="shared" si="451"/>
        <v>4340174</v>
      </c>
      <c r="B28872" s="36">
        <v>43401</v>
      </c>
      <c r="C28872" s="37">
        <v>74</v>
      </c>
      <c r="D28872" s="38">
        <v>43489.71875</v>
      </c>
      <c r="E28872" s="38">
        <v>43489.729166666664</v>
      </c>
      <c r="F28872" s="39"/>
      <c r="G28872" s="39"/>
      <c r="H28872" s="40"/>
      <c r="I28872" s="40"/>
      <c r="J28872" s="40">
        <v>0</v>
      </c>
      <c r="K28872" s="40">
        <v>47.34</v>
      </c>
      <c r="L28872" s="40">
        <v>47.34</v>
      </c>
    </row>
    <row r="28873" spans="1:12" x14ac:dyDescent="0.2">
      <c r="A28873" s="9" t="str">
        <f t="shared" si="451"/>
        <v>4340175</v>
      </c>
      <c r="B28873" s="36">
        <v>43401</v>
      </c>
      <c r="C28873" s="37">
        <v>75</v>
      </c>
      <c r="D28873" s="38">
        <v>43489.729166666664</v>
      </c>
      <c r="E28873" s="38">
        <v>43489.739583333336</v>
      </c>
      <c r="F28873" s="39"/>
      <c r="G28873" s="39"/>
      <c r="H28873" s="39">
        <v>124.87</v>
      </c>
      <c r="I28873" s="40"/>
      <c r="J28873" s="40">
        <v>0</v>
      </c>
      <c r="K28873" s="40">
        <v>124.87</v>
      </c>
      <c r="L28873" s="40">
        <v>124.87</v>
      </c>
    </row>
    <row r="28874" spans="1:12" x14ac:dyDescent="0.2">
      <c r="A28874" s="9" t="str">
        <f t="shared" si="451"/>
        <v>4340176</v>
      </c>
      <c r="B28874" s="36">
        <v>43401</v>
      </c>
      <c r="C28874" s="37">
        <v>76</v>
      </c>
      <c r="D28874" s="38">
        <v>43489.739583333336</v>
      </c>
      <c r="E28874" s="38">
        <v>43489.75</v>
      </c>
      <c r="F28874" s="39"/>
      <c r="G28874" s="39"/>
      <c r="H28874" s="39">
        <v>70.180000000000007</v>
      </c>
      <c r="I28874" s="40"/>
      <c r="J28874" s="40">
        <v>0</v>
      </c>
      <c r="K28874" s="40">
        <v>70.180000000000007</v>
      </c>
      <c r="L28874" s="40">
        <v>70.180000000000007</v>
      </c>
    </row>
    <row r="28875" spans="1:12" x14ac:dyDescent="0.2">
      <c r="A28875" s="9" t="str">
        <f t="shared" si="451"/>
        <v>4340177</v>
      </c>
      <c r="B28875" s="36">
        <v>43401</v>
      </c>
      <c r="C28875" s="37">
        <v>77</v>
      </c>
      <c r="D28875" s="38">
        <v>43489.75</v>
      </c>
      <c r="E28875" s="38">
        <v>43489.760416666664</v>
      </c>
      <c r="F28875" s="39"/>
      <c r="G28875" s="39"/>
      <c r="H28875" s="39">
        <v>67.95</v>
      </c>
      <c r="I28875" s="40"/>
      <c r="J28875" s="40">
        <v>0</v>
      </c>
      <c r="K28875" s="40">
        <v>67.95</v>
      </c>
      <c r="L28875" s="40">
        <v>67.95</v>
      </c>
    </row>
    <row r="28876" spans="1:12" x14ac:dyDescent="0.2">
      <c r="A28876" s="9" t="str">
        <f t="shared" si="451"/>
        <v>4340178</v>
      </c>
      <c r="B28876" s="36">
        <v>43401</v>
      </c>
      <c r="C28876" s="37">
        <v>78</v>
      </c>
      <c r="D28876" s="38">
        <v>43489.760416666664</v>
      </c>
      <c r="E28876" s="38">
        <v>43489.770833333336</v>
      </c>
      <c r="F28876" s="39"/>
      <c r="G28876" s="39"/>
      <c r="H28876" s="39">
        <v>58.12</v>
      </c>
      <c r="I28876" s="40"/>
      <c r="J28876" s="40">
        <v>0</v>
      </c>
      <c r="K28876" s="40">
        <v>58.12</v>
      </c>
      <c r="L28876" s="40">
        <v>58.12</v>
      </c>
    </row>
    <row r="28877" spans="1:12" x14ac:dyDescent="0.2">
      <c r="A28877" s="9" t="str">
        <f t="shared" si="451"/>
        <v>4340179</v>
      </c>
      <c r="B28877" s="36">
        <v>43401</v>
      </c>
      <c r="C28877" s="37">
        <v>79</v>
      </c>
      <c r="D28877" s="38">
        <v>43489.770833333336</v>
      </c>
      <c r="E28877" s="38">
        <v>43489.78125</v>
      </c>
      <c r="F28877" s="39"/>
      <c r="G28877" s="39"/>
      <c r="H28877" s="39">
        <v>53.47</v>
      </c>
      <c r="I28877" s="40"/>
      <c r="J28877" s="40">
        <v>0</v>
      </c>
      <c r="K28877" s="40">
        <v>53.47</v>
      </c>
      <c r="L28877" s="40">
        <v>53.47</v>
      </c>
    </row>
    <row r="28878" spans="1:12" x14ac:dyDescent="0.2">
      <c r="A28878" s="9" t="str">
        <f t="shared" si="451"/>
        <v>4340180</v>
      </c>
      <c r="B28878" s="36">
        <v>43401</v>
      </c>
      <c r="C28878" s="37">
        <v>80</v>
      </c>
      <c r="D28878" s="38">
        <v>43489.78125</v>
      </c>
      <c r="E28878" s="38">
        <v>43489.791666666664</v>
      </c>
      <c r="F28878" s="39"/>
      <c r="G28878" s="39"/>
      <c r="H28878" s="39">
        <v>53.47</v>
      </c>
      <c r="I28878" s="39">
        <v>35.229999999999997</v>
      </c>
      <c r="J28878" s="40">
        <v>0</v>
      </c>
      <c r="K28878" s="40">
        <v>35.229999999999997</v>
      </c>
      <c r="L28878" s="40">
        <v>35.229999999999997</v>
      </c>
    </row>
    <row r="28879" spans="1:12" x14ac:dyDescent="0.2">
      <c r="A28879" s="9" t="str">
        <f t="shared" si="451"/>
        <v>4340181</v>
      </c>
      <c r="B28879" s="36">
        <v>43401</v>
      </c>
      <c r="C28879" s="37">
        <v>81</v>
      </c>
      <c r="D28879" s="38">
        <v>43489.791666666664</v>
      </c>
      <c r="E28879" s="38">
        <v>43489.802083333336</v>
      </c>
      <c r="F28879" s="39"/>
      <c r="G28879" s="39"/>
      <c r="H28879" s="40"/>
      <c r="I28879" s="39">
        <v>39.22</v>
      </c>
      <c r="J28879" s="40">
        <v>0</v>
      </c>
      <c r="K28879" s="40">
        <v>39.22</v>
      </c>
      <c r="L28879" s="40">
        <v>39.22</v>
      </c>
    </row>
    <row r="28880" spans="1:12" x14ac:dyDescent="0.2">
      <c r="A28880" s="9" t="str">
        <f t="shared" si="451"/>
        <v>4340182</v>
      </c>
      <c r="B28880" s="36">
        <v>43401</v>
      </c>
      <c r="C28880" s="37">
        <v>82</v>
      </c>
      <c r="D28880" s="38">
        <v>43489.802083333336</v>
      </c>
      <c r="E28880" s="38">
        <v>43489.8125</v>
      </c>
      <c r="F28880" s="39"/>
      <c r="G28880" s="39"/>
      <c r="H28880" s="40"/>
      <c r="I28880" s="39">
        <v>35.229999999999997</v>
      </c>
      <c r="J28880" s="40">
        <v>0</v>
      </c>
      <c r="K28880" s="40">
        <v>35.229999999999997</v>
      </c>
      <c r="L28880" s="40">
        <v>35.229999999999997</v>
      </c>
    </row>
    <row r="28881" spans="1:12" x14ac:dyDescent="0.2">
      <c r="A28881" s="9" t="str">
        <f t="shared" si="451"/>
        <v>4340183</v>
      </c>
      <c r="B28881" s="36">
        <v>43401</v>
      </c>
      <c r="C28881" s="37">
        <v>83</v>
      </c>
      <c r="D28881" s="38">
        <v>43489.8125</v>
      </c>
      <c r="E28881" s="38">
        <v>43489.822916666664</v>
      </c>
      <c r="F28881" s="39"/>
      <c r="G28881" s="39"/>
      <c r="H28881" s="40"/>
      <c r="I28881" s="39">
        <v>20.3</v>
      </c>
      <c r="J28881" s="40">
        <v>0</v>
      </c>
      <c r="K28881" s="40">
        <v>20.3</v>
      </c>
      <c r="L28881" s="40">
        <v>20.3</v>
      </c>
    </row>
    <row r="28882" spans="1:12" x14ac:dyDescent="0.2">
      <c r="A28882" s="9" t="str">
        <f t="shared" si="451"/>
        <v>4340184</v>
      </c>
      <c r="B28882" s="36">
        <v>43401</v>
      </c>
      <c r="C28882" s="37">
        <v>84</v>
      </c>
      <c r="D28882" s="38">
        <v>43489.822916666664</v>
      </c>
      <c r="E28882" s="38">
        <v>43489.833333333336</v>
      </c>
      <c r="F28882" s="39"/>
      <c r="G28882" s="39"/>
      <c r="H28882" s="40"/>
      <c r="I28882" s="39">
        <v>35.229999999999997</v>
      </c>
      <c r="J28882" s="40">
        <v>0</v>
      </c>
      <c r="K28882" s="40">
        <v>35.229999999999997</v>
      </c>
      <c r="L28882" s="40">
        <v>35.229999999999997</v>
      </c>
    </row>
    <row r="28883" spans="1:12" x14ac:dyDescent="0.2">
      <c r="A28883" s="9" t="str">
        <f t="shared" si="451"/>
        <v>4340185</v>
      </c>
      <c r="B28883" s="36">
        <v>43401</v>
      </c>
      <c r="C28883" s="37">
        <v>85</v>
      </c>
      <c r="D28883" s="38">
        <v>43489.833333333336</v>
      </c>
      <c r="E28883" s="38">
        <v>43489.84375</v>
      </c>
      <c r="F28883" s="39"/>
      <c r="G28883" s="39"/>
      <c r="H28883" s="40"/>
      <c r="I28883" s="39">
        <v>35.229999999999997</v>
      </c>
      <c r="J28883" s="40">
        <v>0</v>
      </c>
      <c r="K28883" s="40">
        <v>35.229999999999997</v>
      </c>
      <c r="L28883" s="40">
        <v>35.229999999999997</v>
      </c>
    </row>
    <row r="28884" spans="1:12" x14ac:dyDescent="0.2">
      <c r="A28884" s="9" t="str">
        <f t="shared" si="451"/>
        <v>4340186</v>
      </c>
      <c r="B28884" s="36">
        <v>43401</v>
      </c>
      <c r="C28884" s="37">
        <v>86</v>
      </c>
      <c r="D28884" s="38">
        <v>43489.84375</v>
      </c>
      <c r="E28884" s="38">
        <v>43489.854166666664</v>
      </c>
      <c r="F28884" s="39"/>
      <c r="G28884" s="39"/>
      <c r="H28884" s="40"/>
      <c r="I28884" s="39">
        <v>20.3</v>
      </c>
      <c r="J28884" s="40">
        <v>0</v>
      </c>
      <c r="K28884" s="40">
        <v>20.3</v>
      </c>
      <c r="L28884" s="40">
        <v>20.3</v>
      </c>
    </row>
    <row r="28885" spans="1:12" x14ac:dyDescent="0.2">
      <c r="A28885" s="9" t="str">
        <f t="shared" si="451"/>
        <v>4340187</v>
      </c>
      <c r="B28885" s="36">
        <v>43401</v>
      </c>
      <c r="C28885" s="37">
        <v>87</v>
      </c>
      <c r="D28885" s="38">
        <v>43489.854166666664</v>
      </c>
      <c r="E28885" s="38">
        <v>43489.864583333336</v>
      </c>
      <c r="F28885" s="39"/>
      <c r="G28885" s="39"/>
      <c r="H28885" s="40"/>
      <c r="I28885" s="39">
        <v>-29.7</v>
      </c>
      <c r="J28885" s="40">
        <v>0</v>
      </c>
      <c r="K28885" s="40">
        <v>-29.7</v>
      </c>
      <c r="L28885" s="40">
        <v>-29.7</v>
      </c>
    </row>
    <row r="28886" spans="1:12" x14ac:dyDescent="0.2">
      <c r="A28886" s="9" t="str">
        <f t="shared" si="451"/>
        <v>4340188</v>
      </c>
      <c r="B28886" s="36">
        <v>43401</v>
      </c>
      <c r="C28886" s="37">
        <v>88</v>
      </c>
      <c r="D28886" s="38">
        <v>43489.864583333336</v>
      </c>
      <c r="E28886" s="38">
        <v>43489.875</v>
      </c>
      <c r="F28886" s="39"/>
      <c r="G28886" s="39"/>
      <c r="H28886" s="40"/>
      <c r="I28886" s="39">
        <v>-29.7</v>
      </c>
      <c r="J28886" s="40">
        <v>0</v>
      </c>
      <c r="K28886" s="40">
        <v>-29.7</v>
      </c>
      <c r="L28886" s="40">
        <v>-29.7</v>
      </c>
    </row>
    <row r="28887" spans="1:12" x14ac:dyDescent="0.2">
      <c r="A28887" s="9" t="str">
        <f t="shared" si="451"/>
        <v>4340189</v>
      </c>
      <c r="B28887" s="36">
        <v>43401</v>
      </c>
      <c r="C28887" s="37">
        <v>89</v>
      </c>
      <c r="D28887" s="38">
        <v>43489.875</v>
      </c>
      <c r="E28887" s="38">
        <v>43489.885416666664</v>
      </c>
      <c r="F28887" s="39"/>
      <c r="G28887" s="39"/>
      <c r="H28887" s="40"/>
      <c r="I28887" s="39">
        <v>34.78</v>
      </c>
      <c r="J28887" s="40">
        <v>0</v>
      </c>
      <c r="K28887" s="40">
        <v>34.78</v>
      </c>
      <c r="L28887" s="40">
        <v>34.78</v>
      </c>
    </row>
    <row r="28888" spans="1:12" x14ac:dyDescent="0.2">
      <c r="A28888" s="9" t="str">
        <f t="shared" si="451"/>
        <v>4340190</v>
      </c>
      <c r="B28888" s="36">
        <v>43401</v>
      </c>
      <c r="C28888" s="37">
        <v>90</v>
      </c>
      <c r="D28888" s="38">
        <v>43489.885416666664</v>
      </c>
      <c r="E28888" s="38">
        <v>43489.895833333336</v>
      </c>
      <c r="F28888" s="39"/>
      <c r="G28888" s="39"/>
      <c r="H28888" s="40"/>
      <c r="I28888" s="39">
        <v>27.65</v>
      </c>
      <c r="J28888" s="40">
        <v>0</v>
      </c>
      <c r="K28888" s="40">
        <v>27.65</v>
      </c>
      <c r="L28888" s="40">
        <v>27.65</v>
      </c>
    </row>
    <row r="28889" spans="1:12" x14ac:dyDescent="0.2">
      <c r="A28889" s="9" t="str">
        <f t="shared" si="451"/>
        <v>4340191</v>
      </c>
      <c r="B28889" s="36">
        <v>43401</v>
      </c>
      <c r="C28889" s="37">
        <v>91</v>
      </c>
      <c r="D28889" s="38">
        <v>43489.895833333336</v>
      </c>
      <c r="E28889" s="38">
        <v>43489.90625</v>
      </c>
      <c r="F28889" s="39"/>
      <c r="G28889" s="39"/>
      <c r="H28889" s="40"/>
      <c r="I28889" s="39">
        <v>22.25</v>
      </c>
      <c r="J28889" s="40">
        <v>0</v>
      </c>
      <c r="K28889" s="40">
        <v>22.25</v>
      </c>
      <c r="L28889" s="40">
        <v>22.25</v>
      </c>
    </row>
    <row r="28890" spans="1:12" x14ac:dyDescent="0.2">
      <c r="A28890" s="9" t="str">
        <f t="shared" si="451"/>
        <v>4340192</v>
      </c>
      <c r="B28890" s="36">
        <v>43401</v>
      </c>
      <c r="C28890" s="37">
        <v>92</v>
      </c>
      <c r="D28890" s="38">
        <v>43489.90625</v>
      </c>
      <c r="E28890" s="38">
        <v>43489.916666666664</v>
      </c>
      <c r="F28890" s="39"/>
      <c r="G28890" s="39"/>
      <c r="H28890" s="40"/>
      <c r="I28890" s="39">
        <v>32.72</v>
      </c>
      <c r="J28890" s="40">
        <v>0</v>
      </c>
      <c r="K28890" s="40">
        <v>32.72</v>
      </c>
      <c r="L28890" s="40">
        <v>32.72</v>
      </c>
    </row>
    <row r="28891" spans="1:12" x14ac:dyDescent="0.2">
      <c r="A28891" s="9" t="str">
        <f t="shared" si="451"/>
        <v>4340193</v>
      </c>
      <c r="B28891" s="36">
        <v>43401</v>
      </c>
      <c r="C28891" s="37">
        <v>93</v>
      </c>
      <c r="D28891" s="38">
        <v>43489.916666666664</v>
      </c>
      <c r="E28891" s="38">
        <v>43489.927083333336</v>
      </c>
      <c r="F28891" s="39"/>
      <c r="G28891" s="39"/>
      <c r="H28891" s="39">
        <v>48.37</v>
      </c>
      <c r="I28891" s="39">
        <v>32.72</v>
      </c>
      <c r="J28891" s="40">
        <v>0</v>
      </c>
      <c r="K28891" s="40">
        <v>48.37</v>
      </c>
      <c r="L28891" s="40">
        <v>48.37</v>
      </c>
    </row>
    <row r="28892" spans="1:12" x14ac:dyDescent="0.2">
      <c r="A28892" s="9" t="str">
        <f t="shared" si="451"/>
        <v>4340194</v>
      </c>
      <c r="B28892" s="36">
        <v>43401</v>
      </c>
      <c r="C28892" s="37">
        <v>94</v>
      </c>
      <c r="D28892" s="38">
        <v>43489.927083333336</v>
      </c>
      <c r="E28892" s="38">
        <v>43489.9375</v>
      </c>
      <c r="F28892" s="39"/>
      <c r="G28892" s="39"/>
      <c r="H28892" s="40"/>
      <c r="I28892" s="39">
        <v>34.78</v>
      </c>
      <c r="J28892" s="40">
        <v>0</v>
      </c>
      <c r="K28892" s="40">
        <v>34.78</v>
      </c>
      <c r="L28892" s="40">
        <v>34.78</v>
      </c>
    </row>
    <row r="28893" spans="1:12" x14ac:dyDescent="0.2">
      <c r="A28893" s="9" t="str">
        <f t="shared" si="451"/>
        <v>4340195</v>
      </c>
      <c r="B28893" s="36">
        <v>43401</v>
      </c>
      <c r="C28893" s="37">
        <v>95</v>
      </c>
      <c r="D28893" s="38">
        <v>43489.9375</v>
      </c>
      <c r="E28893" s="38">
        <v>43489.947916666664</v>
      </c>
      <c r="F28893" s="39"/>
      <c r="G28893" s="39"/>
      <c r="H28893" s="40"/>
      <c r="I28893" s="39">
        <v>20.3</v>
      </c>
      <c r="J28893" s="40">
        <v>0</v>
      </c>
      <c r="K28893" s="40">
        <v>20.3</v>
      </c>
      <c r="L28893" s="40">
        <v>20.3</v>
      </c>
    </row>
    <row r="28894" spans="1:12" x14ac:dyDescent="0.2">
      <c r="A28894" s="9" t="str">
        <f t="shared" si="451"/>
        <v>4340196</v>
      </c>
      <c r="B28894" s="36">
        <v>43401</v>
      </c>
      <c r="C28894" s="37">
        <v>96</v>
      </c>
      <c r="D28894" s="38">
        <v>43489.947916666664</v>
      </c>
      <c r="E28894" s="38">
        <v>43489.958333333336</v>
      </c>
      <c r="F28894" s="39"/>
      <c r="G28894" s="39"/>
      <c r="H28894" s="40"/>
      <c r="I28894" s="39">
        <v>20.420000000000002</v>
      </c>
      <c r="J28894" s="40">
        <v>0</v>
      </c>
      <c r="K28894" s="40">
        <v>20.420000000000002</v>
      </c>
      <c r="L28894" s="40">
        <v>20.420000000000002</v>
      </c>
    </row>
    <row r="28895" spans="1:12" x14ac:dyDescent="0.2">
      <c r="A28895" s="9" t="str">
        <f t="shared" si="451"/>
        <v>4340197</v>
      </c>
      <c r="B28895" s="36">
        <v>43401</v>
      </c>
      <c r="C28895" s="37">
        <v>97</v>
      </c>
      <c r="D28895" s="38">
        <v>43489.958333333336</v>
      </c>
      <c r="E28895" s="38">
        <v>43489.96875</v>
      </c>
      <c r="F28895" s="39"/>
      <c r="G28895" s="39"/>
      <c r="H28895" s="40"/>
      <c r="I28895" s="39">
        <v>20.3</v>
      </c>
      <c r="J28895" s="40">
        <v>0</v>
      </c>
      <c r="K28895" s="40">
        <v>20.3</v>
      </c>
      <c r="L28895" s="40">
        <v>20.3</v>
      </c>
    </row>
    <row r="28896" spans="1:12" x14ac:dyDescent="0.2">
      <c r="A28896" s="9" t="str">
        <f t="shared" ref="A28896:A28959" si="452">CONCATENATE(B28896,C28896)</f>
        <v>4340198</v>
      </c>
      <c r="B28896" s="36">
        <v>43401</v>
      </c>
      <c r="C28896" s="37">
        <v>98</v>
      </c>
      <c r="D28896" s="38">
        <v>43489.96875</v>
      </c>
      <c r="E28896" s="38">
        <v>43489.979166666664</v>
      </c>
      <c r="F28896" s="39"/>
      <c r="G28896" s="39"/>
      <c r="H28896" s="40"/>
      <c r="I28896" s="39">
        <v>-6.93</v>
      </c>
      <c r="J28896" s="40">
        <v>0</v>
      </c>
      <c r="K28896" s="40">
        <v>-6.93</v>
      </c>
      <c r="L28896" s="40">
        <v>-6.93</v>
      </c>
    </row>
    <row r="28897" spans="1:12" x14ac:dyDescent="0.2">
      <c r="A28897" s="9" t="str">
        <f t="shared" si="452"/>
        <v>4340199</v>
      </c>
      <c r="B28897" s="36">
        <v>43401</v>
      </c>
      <c r="C28897" s="37">
        <v>99</v>
      </c>
      <c r="D28897" s="38">
        <v>43489.979166666664</v>
      </c>
      <c r="E28897" s="38">
        <v>43489.989583333336</v>
      </c>
      <c r="F28897" s="39"/>
      <c r="G28897" s="39"/>
      <c r="H28897" s="40"/>
      <c r="I28897" s="39">
        <v>-6.83</v>
      </c>
      <c r="J28897" s="40">
        <v>0</v>
      </c>
      <c r="K28897" s="40">
        <v>-6.83</v>
      </c>
      <c r="L28897" s="40">
        <v>-6.83</v>
      </c>
    </row>
    <row r="28898" spans="1:12" x14ac:dyDescent="0.2">
      <c r="A28898" s="9" t="str">
        <f t="shared" si="452"/>
        <v>43401100</v>
      </c>
      <c r="B28898" s="36">
        <v>43401</v>
      </c>
      <c r="C28898" s="37">
        <v>100</v>
      </c>
      <c r="D28898" s="38">
        <v>43489.989583333336</v>
      </c>
      <c r="E28898" s="38">
        <v>43489</v>
      </c>
      <c r="F28898" s="39"/>
      <c r="G28898" s="39"/>
      <c r="H28898" s="40"/>
      <c r="I28898" s="39">
        <v>-29.7</v>
      </c>
      <c r="J28898" s="40">
        <v>0</v>
      </c>
      <c r="K28898" s="40">
        <v>-29.7</v>
      </c>
      <c r="L28898" s="40">
        <v>-29.7</v>
      </c>
    </row>
    <row r="28899" spans="1:12" x14ac:dyDescent="0.2">
      <c r="A28899" s="9" t="str">
        <f t="shared" si="452"/>
        <v>434021</v>
      </c>
      <c r="B28899" s="36">
        <v>43402</v>
      </c>
      <c r="C28899" s="37">
        <v>1</v>
      </c>
      <c r="D28899" s="38">
        <v>43489</v>
      </c>
      <c r="E28899" s="38">
        <v>43489.010416666664</v>
      </c>
      <c r="F28899" s="39"/>
      <c r="G28899" s="39"/>
      <c r="H28899" s="40"/>
      <c r="I28899" s="39">
        <v>-82.8</v>
      </c>
      <c r="J28899" s="40">
        <v>0</v>
      </c>
      <c r="K28899" s="40">
        <v>-82.8</v>
      </c>
      <c r="L28899" s="40">
        <v>-82.8</v>
      </c>
    </row>
    <row r="28900" spans="1:12" x14ac:dyDescent="0.2">
      <c r="A28900" s="9" t="str">
        <f t="shared" si="452"/>
        <v>434022</v>
      </c>
      <c r="B28900" s="36">
        <v>43402</v>
      </c>
      <c r="C28900" s="37">
        <v>2</v>
      </c>
      <c r="D28900" s="38">
        <v>43489.010416666664</v>
      </c>
      <c r="E28900" s="38">
        <v>43489.020833333336</v>
      </c>
      <c r="F28900" s="39"/>
      <c r="G28900" s="39"/>
      <c r="H28900" s="40"/>
      <c r="I28900" s="39">
        <v>20.3</v>
      </c>
      <c r="J28900" s="40">
        <v>0</v>
      </c>
      <c r="K28900" s="40">
        <v>20.3</v>
      </c>
      <c r="L28900" s="40">
        <v>20.3</v>
      </c>
    </row>
    <row r="28901" spans="1:12" x14ac:dyDescent="0.2">
      <c r="A28901" s="9" t="str">
        <f t="shared" si="452"/>
        <v>434023</v>
      </c>
      <c r="B28901" s="36">
        <v>43402</v>
      </c>
      <c r="C28901" s="37">
        <v>3</v>
      </c>
      <c r="D28901" s="38">
        <v>43489.020833333336</v>
      </c>
      <c r="E28901" s="38">
        <v>43489.03125</v>
      </c>
      <c r="F28901" s="39"/>
      <c r="G28901" s="39"/>
      <c r="H28901" s="40"/>
      <c r="I28901" s="39">
        <v>35.229999999999997</v>
      </c>
      <c r="J28901" s="40">
        <v>0</v>
      </c>
      <c r="K28901" s="40">
        <v>35.229999999999997</v>
      </c>
      <c r="L28901" s="40">
        <v>35.229999999999997</v>
      </c>
    </row>
    <row r="28902" spans="1:12" x14ac:dyDescent="0.2">
      <c r="A28902" s="9" t="str">
        <f t="shared" si="452"/>
        <v>434024</v>
      </c>
      <c r="B28902" s="36">
        <v>43402</v>
      </c>
      <c r="C28902" s="37">
        <v>4</v>
      </c>
      <c r="D28902" s="38">
        <v>43489.03125</v>
      </c>
      <c r="E28902" s="38">
        <v>43489.041666666664</v>
      </c>
      <c r="F28902" s="39"/>
      <c r="G28902" s="39"/>
      <c r="H28902" s="40"/>
      <c r="I28902" s="39">
        <v>42.26</v>
      </c>
      <c r="J28902" s="40">
        <v>0</v>
      </c>
      <c r="K28902" s="40">
        <v>42.26</v>
      </c>
      <c r="L28902" s="40">
        <v>42.26</v>
      </c>
    </row>
    <row r="28903" spans="1:12" x14ac:dyDescent="0.2">
      <c r="A28903" s="9" t="str">
        <f t="shared" si="452"/>
        <v>434025</v>
      </c>
      <c r="B28903" s="36">
        <v>43402</v>
      </c>
      <c r="C28903" s="37">
        <v>5</v>
      </c>
      <c r="D28903" s="38">
        <v>43489.041666666664</v>
      </c>
      <c r="E28903" s="38">
        <v>43489.052083333336</v>
      </c>
      <c r="F28903" s="39"/>
      <c r="G28903" s="39"/>
      <c r="H28903" s="39">
        <v>69.61</v>
      </c>
      <c r="I28903" s="39">
        <v>42.32</v>
      </c>
      <c r="J28903" s="40">
        <v>0</v>
      </c>
      <c r="K28903" s="40">
        <v>69.61</v>
      </c>
      <c r="L28903" s="40">
        <v>69.61</v>
      </c>
    </row>
    <row r="28904" spans="1:12" x14ac:dyDescent="0.2">
      <c r="A28904" s="9" t="str">
        <f t="shared" si="452"/>
        <v>434026</v>
      </c>
      <c r="B28904" s="36">
        <v>43402</v>
      </c>
      <c r="C28904" s="37">
        <v>6</v>
      </c>
      <c r="D28904" s="38">
        <v>43489.052083333336</v>
      </c>
      <c r="E28904" s="38">
        <v>43489.0625</v>
      </c>
      <c r="F28904" s="39"/>
      <c r="G28904" s="39"/>
      <c r="H28904" s="39">
        <v>55.23</v>
      </c>
      <c r="I28904" s="40"/>
      <c r="J28904" s="40">
        <v>0</v>
      </c>
      <c r="K28904" s="40">
        <v>55.23</v>
      </c>
      <c r="L28904" s="40">
        <v>55.23</v>
      </c>
    </row>
    <row r="28905" spans="1:12" x14ac:dyDescent="0.2">
      <c r="A28905" s="9" t="str">
        <f t="shared" si="452"/>
        <v>434027</v>
      </c>
      <c r="B28905" s="36">
        <v>43402</v>
      </c>
      <c r="C28905" s="37">
        <v>7</v>
      </c>
      <c r="D28905" s="38">
        <v>43489.0625</v>
      </c>
      <c r="E28905" s="38">
        <v>43489.072916666664</v>
      </c>
      <c r="F28905" s="39"/>
      <c r="G28905" s="39"/>
      <c r="H28905" s="39">
        <v>52.78</v>
      </c>
      <c r="I28905" s="40"/>
      <c r="J28905" s="40">
        <v>0</v>
      </c>
      <c r="K28905" s="40">
        <v>52.78</v>
      </c>
      <c r="L28905" s="40">
        <v>52.78</v>
      </c>
    </row>
    <row r="28906" spans="1:12" x14ac:dyDescent="0.2">
      <c r="A28906" s="9" t="str">
        <f t="shared" si="452"/>
        <v>434028</v>
      </c>
      <c r="B28906" s="36">
        <v>43402</v>
      </c>
      <c r="C28906" s="37">
        <v>8</v>
      </c>
      <c r="D28906" s="38">
        <v>43489.072916666664</v>
      </c>
      <c r="E28906" s="38">
        <v>43489.083333333336</v>
      </c>
      <c r="F28906" s="39"/>
      <c r="G28906" s="39"/>
      <c r="H28906" s="39">
        <v>49.66</v>
      </c>
      <c r="I28906" s="40"/>
      <c r="J28906" s="40">
        <v>0</v>
      </c>
      <c r="K28906" s="40">
        <v>49.66</v>
      </c>
      <c r="L28906" s="40">
        <v>49.66</v>
      </c>
    </row>
    <row r="28907" spans="1:12" x14ac:dyDescent="0.2">
      <c r="A28907" s="9" t="str">
        <f t="shared" si="452"/>
        <v>434029</v>
      </c>
      <c r="B28907" s="36">
        <v>43402</v>
      </c>
      <c r="C28907" s="37">
        <v>9</v>
      </c>
      <c r="D28907" s="38">
        <v>43489.083333333336</v>
      </c>
      <c r="E28907" s="38">
        <v>43489.09375</v>
      </c>
      <c r="F28907" s="39"/>
      <c r="G28907" s="39"/>
      <c r="H28907" s="39">
        <v>49.66</v>
      </c>
      <c r="I28907" s="39">
        <v>44.67</v>
      </c>
      <c r="J28907" s="40">
        <v>0</v>
      </c>
      <c r="K28907" s="40">
        <v>44.67</v>
      </c>
      <c r="L28907" s="40">
        <v>44.67</v>
      </c>
    </row>
    <row r="28908" spans="1:12" x14ac:dyDescent="0.2">
      <c r="A28908" s="9" t="str">
        <f t="shared" si="452"/>
        <v>4340210</v>
      </c>
      <c r="B28908" s="36">
        <v>43402</v>
      </c>
      <c r="C28908" s="37">
        <v>10</v>
      </c>
      <c r="D28908" s="38">
        <v>43489.09375</v>
      </c>
      <c r="E28908" s="38">
        <v>43489.104166666664</v>
      </c>
      <c r="F28908" s="39"/>
      <c r="G28908" s="39"/>
      <c r="H28908" s="40"/>
      <c r="I28908" s="39">
        <v>39.22</v>
      </c>
      <c r="J28908" s="40">
        <v>0</v>
      </c>
      <c r="K28908" s="40">
        <v>39.22</v>
      </c>
      <c r="L28908" s="40">
        <v>39.22</v>
      </c>
    </row>
    <row r="28909" spans="1:12" x14ac:dyDescent="0.2">
      <c r="A28909" s="9" t="str">
        <f t="shared" si="452"/>
        <v>4340211</v>
      </c>
      <c r="B28909" s="36">
        <v>43402</v>
      </c>
      <c r="C28909" s="37">
        <v>11</v>
      </c>
      <c r="D28909" s="38">
        <v>43489.104166666664</v>
      </c>
      <c r="E28909" s="38">
        <v>43489.114583333336</v>
      </c>
      <c r="F28909" s="39"/>
      <c r="G28909" s="39"/>
      <c r="H28909" s="40"/>
      <c r="I28909" s="39">
        <v>34.03</v>
      </c>
      <c r="J28909" s="40">
        <v>0</v>
      </c>
      <c r="K28909" s="40">
        <v>34.03</v>
      </c>
      <c r="L28909" s="40">
        <v>34.03</v>
      </c>
    </row>
    <row r="28910" spans="1:12" x14ac:dyDescent="0.2">
      <c r="A28910" s="9" t="str">
        <f t="shared" si="452"/>
        <v>4340212</v>
      </c>
      <c r="B28910" s="36">
        <v>43402</v>
      </c>
      <c r="C28910" s="37">
        <v>12</v>
      </c>
      <c r="D28910" s="38">
        <v>43489.114583333336</v>
      </c>
      <c r="E28910" s="38">
        <v>43489.125</v>
      </c>
      <c r="F28910" s="39"/>
      <c r="G28910" s="39"/>
      <c r="H28910" s="40"/>
      <c r="I28910" s="39">
        <v>34.03</v>
      </c>
      <c r="J28910" s="40">
        <v>0</v>
      </c>
      <c r="K28910" s="40">
        <v>34.03</v>
      </c>
      <c r="L28910" s="40">
        <v>34.03</v>
      </c>
    </row>
    <row r="28911" spans="1:12" x14ac:dyDescent="0.2">
      <c r="A28911" s="9" t="str">
        <f t="shared" si="452"/>
        <v>4340213</v>
      </c>
      <c r="B28911" s="36">
        <v>43402</v>
      </c>
      <c r="C28911" s="37">
        <v>13</v>
      </c>
      <c r="D28911" s="38">
        <v>43489.125</v>
      </c>
      <c r="E28911" s="38">
        <v>43489.135416666664</v>
      </c>
      <c r="F28911" s="39"/>
      <c r="G28911" s="39"/>
      <c r="H28911" s="40"/>
      <c r="I28911" s="39">
        <v>38.130000000000003</v>
      </c>
      <c r="J28911" s="40">
        <v>0</v>
      </c>
      <c r="K28911" s="40">
        <v>38.130000000000003</v>
      </c>
      <c r="L28911" s="40">
        <v>38.130000000000003</v>
      </c>
    </row>
    <row r="28912" spans="1:12" x14ac:dyDescent="0.2">
      <c r="A28912" s="9" t="str">
        <f t="shared" si="452"/>
        <v>4340214</v>
      </c>
      <c r="B28912" s="36">
        <v>43402</v>
      </c>
      <c r="C28912" s="37">
        <v>14</v>
      </c>
      <c r="D28912" s="38">
        <v>43489.135416666664</v>
      </c>
      <c r="E28912" s="38">
        <v>43489.145833333336</v>
      </c>
      <c r="F28912" s="39"/>
      <c r="G28912" s="39"/>
      <c r="H28912" s="40"/>
      <c r="I28912" s="39">
        <v>43.22</v>
      </c>
      <c r="J28912" s="40">
        <v>0</v>
      </c>
      <c r="K28912" s="40">
        <v>43.22</v>
      </c>
      <c r="L28912" s="40">
        <v>43.22</v>
      </c>
    </row>
    <row r="28913" spans="1:12" x14ac:dyDescent="0.2">
      <c r="A28913" s="9" t="str">
        <f t="shared" si="452"/>
        <v>4340215</v>
      </c>
      <c r="B28913" s="36">
        <v>43402</v>
      </c>
      <c r="C28913" s="37">
        <v>15</v>
      </c>
      <c r="D28913" s="38">
        <v>43489.145833333336</v>
      </c>
      <c r="E28913" s="38">
        <v>43489.15625</v>
      </c>
      <c r="F28913" s="39"/>
      <c r="G28913" s="39"/>
      <c r="H28913" s="40"/>
      <c r="I28913" s="39">
        <v>49.38</v>
      </c>
      <c r="J28913" s="40">
        <v>0</v>
      </c>
      <c r="K28913" s="40">
        <v>49.38</v>
      </c>
      <c r="L28913" s="40">
        <v>49.38</v>
      </c>
    </row>
    <row r="28914" spans="1:12" x14ac:dyDescent="0.2">
      <c r="A28914" s="9" t="str">
        <f t="shared" si="452"/>
        <v>4340216</v>
      </c>
      <c r="B28914" s="36">
        <v>43402</v>
      </c>
      <c r="C28914" s="37">
        <v>16</v>
      </c>
      <c r="D28914" s="38">
        <v>43489.15625</v>
      </c>
      <c r="E28914" s="38">
        <v>43489.166666666664</v>
      </c>
      <c r="F28914" s="39"/>
      <c r="G28914" s="39"/>
      <c r="H28914" s="39">
        <v>47.71</v>
      </c>
      <c r="I28914" s="40"/>
      <c r="J28914" s="40">
        <v>0</v>
      </c>
      <c r="K28914" s="40">
        <v>47.71</v>
      </c>
      <c r="L28914" s="40">
        <v>47.71</v>
      </c>
    </row>
    <row r="28915" spans="1:12" x14ac:dyDescent="0.2">
      <c r="A28915" s="9" t="str">
        <f t="shared" si="452"/>
        <v>4340217</v>
      </c>
      <c r="B28915" s="36">
        <v>43402</v>
      </c>
      <c r="C28915" s="37">
        <v>17</v>
      </c>
      <c r="D28915" s="38">
        <v>43489.166666666664</v>
      </c>
      <c r="E28915" s="38">
        <v>43489.177083333336</v>
      </c>
      <c r="F28915" s="39"/>
      <c r="G28915" s="39"/>
      <c r="H28915" s="40"/>
      <c r="I28915" s="39">
        <v>39.22</v>
      </c>
      <c r="J28915" s="40">
        <v>0</v>
      </c>
      <c r="K28915" s="40">
        <v>39.22</v>
      </c>
      <c r="L28915" s="40">
        <v>39.22</v>
      </c>
    </row>
    <row r="28916" spans="1:12" x14ac:dyDescent="0.2">
      <c r="A28916" s="9" t="str">
        <f t="shared" si="452"/>
        <v>4340218</v>
      </c>
      <c r="B28916" s="36">
        <v>43402</v>
      </c>
      <c r="C28916" s="37">
        <v>18</v>
      </c>
      <c r="D28916" s="38">
        <v>43489.177083333336</v>
      </c>
      <c r="E28916" s="38">
        <v>43489.1875</v>
      </c>
      <c r="F28916" s="39"/>
      <c r="G28916" s="39"/>
      <c r="H28916" s="39">
        <v>53.37</v>
      </c>
      <c r="I28916" s="39">
        <v>49.47</v>
      </c>
      <c r="J28916" s="40">
        <v>0</v>
      </c>
      <c r="K28916" s="40">
        <v>53.37</v>
      </c>
      <c r="L28916" s="40">
        <v>46.25</v>
      </c>
    </row>
    <row r="28917" spans="1:12" x14ac:dyDescent="0.2">
      <c r="A28917" s="9" t="str">
        <f t="shared" si="452"/>
        <v>4340219</v>
      </c>
      <c r="B28917" s="36">
        <v>43402</v>
      </c>
      <c r="C28917" s="37">
        <v>19</v>
      </c>
      <c r="D28917" s="38">
        <v>43489.1875</v>
      </c>
      <c r="E28917" s="38">
        <v>43489.197916666664</v>
      </c>
      <c r="F28917" s="39"/>
      <c r="G28917" s="39"/>
      <c r="H28917" s="39">
        <v>53.07</v>
      </c>
      <c r="I28917" s="40"/>
      <c r="J28917" s="40">
        <v>0</v>
      </c>
      <c r="K28917" s="40">
        <v>53.07</v>
      </c>
      <c r="L28917" s="40">
        <v>53.07</v>
      </c>
    </row>
    <row r="28918" spans="1:12" x14ac:dyDescent="0.2">
      <c r="A28918" s="9" t="str">
        <f t="shared" si="452"/>
        <v>4340220</v>
      </c>
      <c r="B28918" s="36">
        <v>43402</v>
      </c>
      <c r="C28918" s="37">
        <v>20</v>
      </c>
      <c r="D28918" s="38">
        <v>43489.197916666664</v>
      </c>
      <c r="E28918" s="38">
        <v>43489.208333333336</v>
      </c>
      <c r="F28918" s="39"/>
      <c r="G28918" s="39"/>
      <c r="H28918" s="39">
        <v>47.22</v>
      </c>
      <c r="I28918" s="39">
        <v>20.3</v>
      </c>
      <c r="J28918" s="40">
        <v>0</v>
      </c>
      <c r="K28918" s="40">
        <v>20.3</v>
      </c>
      <c r="L28918" s="40">
        <v>20.3</v>
      </c>
    </row>
    <row r="28919" spans="1:12" x14ac:dyDescent="0.2">
      <c r="A28919" s="9" t="str">
        <f t="shared" si="452"/>
        <v>4340221</v>
      </c>
      <c r="B28919" s="36">
        <v>43402</v>
      </c>
      <c r="C28919" s="37">
        <v>21</v>
      </c>
      <c r="D28919" s="38">
        <v>43489.208333333336</v>
      </c>
      <c r="E28919" s="38">
        <v>43489.21875</v>
      </c>
      <c r="F28919" s="39"/>
      <c r="G28919" s="39"/>
      <c r="H28919" s="40"/>
      <c r="I28919" s="39">
        <v>24.23</v>
      </c>
      <c r="J28919" s="40">
        <v>0</v>
      </c>
      <c r="K28919" s="40">
        <v>24.23</v>
      </c>
      <c r="L28919" s="40">
        <v>24.23</v>
      </c>
    </row>
    <row r="28920" spans="1:12" x14ac:dyDescent="0.2">
      <c r="A28920" s="9" t="str">
        <f t="shared" si="452"/>
        <v>4340222</v>
      </c>
      <c r="B28920" s="36">
        <v>43402</v>
      </c>
      <c r="C28920" s="37">
        <v>22</v>
      </c>
      <c r="D28920" s="38">
        <v>43489.21875</v>
      </c>
      <c r="E28920" s="38">
        <v>43489.229166666664</v>
      </c>
      <c r="F28920" s="39"/>
      <c r="G28920" s="39"/>
      <c r="H28920" s="39">
        <v>55.87</v>
      </c>
      <c r="I28920" s="39">
        <v>45.05</v>
      </c>
      <c r="J28920" s="40">
        <v>0</v>
      </c>
      <c r="K28920" s="40">
        <v>55.87</v>
      </c>
      <c r="L28920" s="40">
        <v>55.87</v>
      </c>
    </row>
    <row r="28921" spans="1:12" x14ac:dyDescent="0.2">
      <c r="A28921" s="9" t="str">
        <f t="shared" si="452"/>
        <v>4340223</v>
      </c>
      <c r="B28921" s="36">
        <v>43402</v>
      </c>
      <c r="C28921" s="37">
        <v>23</v>
      </c>
      <c r="D28921" s="38">
        <v>43489.229166666664</v>
      </c>
      <c r="E28921" s="38">
        <v>43489.239583333336</v>
      </c>
      <c r="F28921" s="39"/>
      <c r="G28921" s="39"/>
      <c r="H28921" s="39">
        <v>67.09</v>
      </c>
      <c r="I28921" s="40"/>
      <c r="J28921" s="40">
        <v>0</v>
      </c>
      <c r="K28921" s="40">
        <v>67.09</v>
      </c>
      <c r="L28921" s="40">
        <v>67.09</v>
      </c>
    </row>
    <row r="28922" spans="1:12" x14ac:dyDescent="0.2">
      <c r="A28922" s="9" t="str">
        <f t="shared" si="452"/>
        <v>4340224</v>
      </c>
      <c r="B28922" s="36">
        <v>43402</v>
      </c>
      <c r="C28922" s="37">
        <v>24</v>
      </c>
      <c r="D28922" s="38">
        <v>43489.239583333336</v>
      </c>
      <c r="E28922" s="38">
        <v>43489.25</v>
      </c>
      <c r="F28922" s="39"/>
      <c r="G28922" s="39"/>
      <c r="H28922" s="39">
        <v>55.23</v>
      </c>
      <c r="I28922" s="40"/>
      <c r="J28922" s="40">
        <v>0</v>
      </c>
      <c r="K28922" s="40">
        <v>55.23</v>
      </c>
      <c r="L28922" s="40">
        <v>55.23</v>
      </c>
    </row>
    <row r="28923" spans="1:12" x14ac:dyDescent="0.2">
      <c r="A28923" s="9" t="str">
        <f t="shared" si="452"/>
        <v>4340225</v>
      </c>
      <c r="B28923" s="36">
        <v>43402</v>
      </c>
      <c r="C28923" s="37">
        <v>25</v>
      </c>
      <c r="D28923" s="38">
        <v>43489.25</v>
      </c>
      <c r="E28923" s="38">
        <v>43489.260416666664</v>
      </c>
      <c r="F28923" s="39"/>
      <c r="G28923" s="39"/>
      <c r="H28923" s="39">
        <v>51.24</v>
      </c>
      <c r="I28923" s="39">
        <v>43.37</v>
      </c>
      <c r="J28923" s="40">
        <v>0</v>
      </c>
      <c r="K28923" s="40">
        <v>51.24</v>
      </c>
      <c r="L28923" s="40">
        <v>43.37</v>
      </c>
    </row>
    <row r="28924" spans="1:12" x14ac:dyDescent="0.2">
      <c r="A28924" s="9" t="str">
        <f t="shared" si="452"/>
        <v>4340226</v>
      </c>
      <c r="B28924" s="36">
        <v>43402</v>
      </c>
      <c r="C28924" s="37">
        <v>26</v>
      </c>
      <c r="D28924" s="38">
        <v>43489.260416666664</v>
      </c>
      <c r="E28924" s="38">
        <v>43489.270833333336</v>
      </c>
      <c r="F28924" s="39"/>
      <c r="G28924" s="39"/>
      <c r="H28924" s="40"/>
      <c r="I28924" s="39">
        <v>43.21</v>
      </c>
      <c r="J28924" s="40">
        <v>0</v>
      </c>
      <c r="K28924" s="40">
        <v>43.21</v>
      </c>
      <c r="L28924" s="40">
        <v>43.21</v>
      </c>
    </row>
    <row r="28925" spans="1:12" x14ac:dyDescent="0.2">
      <c r="A28925" s="9" t="str">
        <f t="shared" si="452"/>
        <v>4340227</v>
      </c>
      <c r="B28925" s="36">
        <v>43402</v>
      </c>
      <c r="C28925" s="37">
        <v>27</v>
      </c>
      <c r="D28925" s="38">
        <v>43489.270833333336</v>
      </c>
      <c r="E28925" s="38">
        <v>43489.28125</v>
      </c>
      <c r="F28925" s="39"/>
      <c r="G28925" s="39"/>
      <c r="H28925" s="39">
        <v>51.6</v>
      </c>
      <c r="I28925" s="39">
        <v>43.21</v>
      </c>
      <c r="J28925" s="40">
        <v>0</v>
      </c>
      <c r="K28925" s="40">
        <v>51.6</v>
      </c>
      <c r="L28925" s="40">
        <v>51.6</v>
      </c>
    </row>
    <row r="28926" spans="1:12" x14ac:dyDescent="0.2">
      <c r="A28926" s="9" t="str">
        <f t="shared" si="452"/>
        <v>4340228</v>
      </c>
      <c r="B28926" s="36">
        <v>43402</v>
      </c>
      <c r="C28926" s="37">
        <v>28</v>
      </c>
      <c r="D28926" s="38">
        <v>43489.28125</v>
      </c>
      <c r="E28926" s="38">
        <v>43489.291666666664</v>
      </c>
      <c r="F28926" s="39"/>
      <c r="G28926" s="39"/>
      <c r="H28926" s="39">
        <v>55.29</v>
      </c>
      <c r="I28926" s="40"/>
      <c r="J28926" s="40">
        <v>0</v>
      </c>
      <c r="K28926" s="40">
        <v>55.29</v>
      </c>
      <c r="L28926" s="40">
        <v>55.29</v>
      </c>
    </row>
    <row r="28927" spans="1:12" x14ac:dyDescent="0.2">
      <c r="A28927" s="9" t="str">
        <f t="shared" si="452"/>
        <v>4340229</v>
      </c>
      <c r="B28927" s="36">
        <v>43402</v>
      </c>
      <c r="C28927" s="37">
        <v>29</v>
      </c>
      <c r="D28927" s="38">
        <v>43489.291666666664</v>
      </c>
      <c r="E28927" s="38">
        <v>43489.302083333336</v>
      </c>
      <c r="F28927" s="39"/>
      <c r="G28927" s="39"/>
      <c r="H28927" s="39">
        <v>51.24</v>
      </c>
      <c r="I28927" s="40"/>
      <c r="J28927" s="40">
        <v>0</v>
      </c>
      <c r="K28927" s="40">
        <v>51.24</v>
      </c>
      <c r="L28927" s="40">
        <v>51.24</v>
      </c>
    </row>
    <row r="28928" spans="1:12" x14ac:dyDescent="0.2">
      <c r="A28928" s="9" t="str">
        <f t="shared" si="452"/>
        <v>4340230</v>
      </c>
      <c r="B28928" s="36">
        <v>43402</v>
      </c>
      <c r="C28928" s="37">
        <v>30</v>
      </c>
      <c r="D28928" s="38">
        <v>43489.302083333336</v>
      </c>
      <c r="E28928" s="38">
        <v>43489.3125</v>
      </c>
      <c r="F28928" s="39"/>
      <c r="G28928" s="39"/>
      <c r="H28928" s="39">
        <v>51.24</v>
      </c>
      <c r="I28928" s="39">
        <v>42.66</v>
      </c>
      <c r="J28928" s="40">
        <v>0</v>
      </c>
      <c r="K28928" s="40">
        <v>42.66</v>
      </c>
      <c r="L28928" s="40">
        <v>42.66</v>
      </c>
    </row>
    <row r="28929" spans="1:12" x14ac:dyDescent="0.2">
      <c r="A28929" s="9" t="str">
        <f t="shared" si="452"/>
        <v>4340231</v>
      </c>
      <c r="B28929" s="36">
        <v>43402</v>
      </c>
      <c r="C28929" s="37">
        <v>31</v>
      </c>
      <c r="D28929" s="38">
        <v>43489.3125</v>
      </c>
      <c r="E28929" s="38">
        <v>43489.322916666664</v>
      </c>
      <c r="F28929" s="39"/>
      <c r="G28929" s="39"/>
      <c r="H28929" s="39">
        <v>72.58</v>
      </c>
      <c r="I28929" s="39">
        <v>39.21</v>
      </c>
      <c r="J28929" s="40">
        <v>0</v>
      </c>
      <c r="K28929" s="40">
        <v>72.58</v>
      </c>
      <c r="L28929" s="40">
        <v>39.21</v>
      </c>
    </row>
    <row r="28930" spans="1:12" x14ac:dyDescent="0.2">
      <c r="A28930" s="9" t="str">
        <f t="shared" si="452"/>
        <v>4340232</v>
      </c>
      <c r="B28930" s="36">
        <v>43402</v>
      </c>
      <c r="C28930" s="37">
        <v>32</v>
      </c>
      <c r="D28930" s="38">
        <v>43489.322916666664</v>
      </c>
      <c r="E28930" s="38">
        <v>43489.333333333336</v>
      </c>
      <c r="F28930" s="39"/>
      <c r="G28930" s="39"/>
      <c r="H28930" s="39">
        <v>162.88999999999999</v>
      </c>
      <c r="I28930" s="39">
        <v>39.21</v>
      </c>
      <c r="J28930" s="40">
        <v>0</v>
      </c>
      <c r="K28930" s="40">
        <v>162.88999999999999</v>
      </c>
      <c r="L28930" s="40">
        <v>162.88999999999999</v>
      </c>
    </row>
    <row r="28931" spans="1:12" x14ac:dyDescent="0.2">
      <c r="A28931" s="9" t="str">
        <f t="shared" si="452"/>
        <v>4340233</v>
      </c>
      <c r="B28931" s="36">
        <v>43402</v>
      </c>
      <c r="C28931" s="37">
        <v>33</v>
      </c>
      <c r="D28931" s="38">
        <v>43489.333333333336</v>
      </c>
      <c r="E28931" s="38">
        <v>43489.34375</v>
      </c>
      <c r="F28931" s="39"/>
      <c r="G28931" s="39"/>
      <c r="H28931" s="39">
        <v>72.58</v>
      </c>
      <c r="I28931" s="39">
        <v>38.06</v>
      </c>
      <c r="J28931" s="40">
        <v>0</v>
      </c>
      <c r="K28931" s="40">
        <v>38.06</v>
      </c>
      <c r="L28931" s="40">
        <v>38.06</v>
      </c>
    </row>
    <row r="28932" spans="1:12" x14ac:dyDescent="0.2">
      <c r="A28932" s="9" t="str">
        <f t="shared" si="452"/>
        <v>4340234</v>
      </c>
      <c r="B28932" s="36">
        <v>43402</v>
      </c>
      <c r="C28932" s="37">
        <v>34</v>
      </c>
      <c r="D28932" s="38">
        <v>43489.34375</v>
      </c>
      <c r="E28932" s="38">
        <v>43489.354166666664</v>
      </c>
      <c r="F28932" s="39"/>
      <c r="G28932" s="39"/>
      <c r="H28932" s="39">
        <v>65.02</v>
      </c>
      <c r="I28932" s="39">
        <v>29.39</v>
      </c>
      <c r="J28932" s="40">
        <v>0</v>
      </c>
      <c r="K28932" s="40">
        <v>65.02</v>
      </c>
      <c r="L28932" s="40">
        <v>29.39</v>
      </c>
    </row>
    <row r="28933" spans="1:12" x14ac:dyDescent="0.2">
      <c r="A28933" s="9" t="str">
        <f t="shared" si="452"/>
        <v>4340235</v>
      </c>
      <c r="B28933" s="36">
        <v>43402</v>
      </c>
      <c r="C28933" s="37">
        <v>35</v>
      </c>
      <c r="D28933" s="38">
        <v>43489.354166666664</v>
      </c>
      <c r="E28933" s="38">
        <v>43489.364583333336</v>
      </c>
      <c r="F28933" s="39"/>
      <c r="G28933" s="39"/>
      <c r="H28933" s="39">
        <v>72.56</v>
      </c>
      <c r="I28933" s="40"/>
      <c r="J28933" s="40">
        <v>0</v>
      </c>
      <c r="K28933" s="40">
        <v>72.56</v>
      </c>
      <c r="L28933" s="40">
        <v>72.56</v>
      </c>
    </row>
    <row r="28934" spans="1:12" x14ac:dyDescent="0.2">
      <c r="A28934" s="9" t="str">
        <f t="shared" si="452"/>
        <v>4340236</v>
      </c>
      <c r="B28934" s="36">
        <v>43402</v>
      </c>
      <c r="C28934" s="37">
        <v>36</v>
      </c>
      <c r="D28934" s="38">
        <v>43489.364583333336</v>
      </c>
      <c r="E28934" s="38">
        <v>43489.375</v>
      </c>
      <c r="F28934" s="39"/>
      <c r="G28934" s="39"/>
      <c r="H28934" s="39">
        <v>122.79</v>
      </c>
      <c r="I28934" s="40"/>
      <c r="J28934" s="40">
        <v>0</v>
      </c>
      <c r="K28934" s="40">
        <v>122.79</v>
      </c>
      <c r="L28934" s="40">
        <v>122.79</v>
      </c>
    </row>
    <row r="28935" spans="1:12" x14ac:dyDescent="0.2">
      <c r="A28935" s="9" t="str">
        <f t="shared" si="452"/>
        <v>4340237</v>
      </c>
      <c r="B28935" s="36">
        <v>43402</v>
      </c>
      <c r="C28935" s="37">
        <v>37</v>
      </c>
      <c r="D28935" s="38">
        <v>43489.375</v>
      </c>
      <c r="E28935" s="38">
        <v>43489.385416666664</v>
      </c>
      <c r="F28935" s="39"/>
      <c r="G28935" s="39"/>
      <c r="H28935" s="39">
        <v>122.79</v>
      </c>
      <c r="I28935" s="40"/>
      <c r="J28935" s="40">
        <v>0</v>
      </c>
      <c r="K28935" s="40">
        <v>122.79</v>
      </c>
      <c r="L28935" s="40">
        <v>122.79</v>
      </c>
    </row>
    <row r="28936" spans="1:12" x14ac:dyDescent="0.2">
      <c r="A28936" s="9" t="str">
        <f t="shared" si="452"/>
        <v>4340238</v>
      </c>
      <c r="B28936" s="36">
        <v>43402</v>
      </c>
      <c r="C28936" s="37">
        <v>38</v>
      </c>
      <c r="D28936" s="38">
        <v>43489.385416666664</v>
      </c>
      <c r="E28936" s="38">
        <v>43489.395833333336</v>
      </c>
      <c r="F28936" s="39"/>
      <c r="G28936" s="39"/>
      <c r="H28936" s="39">
        <v>153.19999999999999</v>
      </c>
      <c r="I28936" s="40"/>
      <c r="J28936" s="40">
        <v>0</v>
      </c>
      <c r="K28936" s="40">
        <v>153.19999999999999</v>
      </c>
      <c r="L28936" s="40">
        <v>153.19999999999999</v>
      </c>
    </row>
    <row r="28937" spans="1:12" x14ac:dyDescent="0.2">
      <c r="A28937" s="9" t="str">
        <f t="shared" si="452"/>
        <v>4340239</v>
      </c>
      <c r="B28937" s="36">
        <v>43402</v>
      </c>
      <c r="C28937" s="37">
        <v>39</v>
      </c>
      <c r="D28937" s="38">
        <v>43489.395833333336</v>
      </c>
      <c r="E28937" s="38">
        <v>43489.40625</v>
      </c>
      <c r="F28937" s="39"/>
      <c r="G28937" s="39"/>
      <c r="H28937" s="39">
        <v>140.19999999999999</v>
      </c>
      <c r="I28937" s="40"/>
      <c r="J28937" s="40">
        <v>0</v>
      </c>
      <c r="K28937" s="40">
        <v>140.19999999999999</v>
      </c>
      <c r="L28937" s="40">
        <v>140.19999999999999</v>
      </c>
    </row>
    <row r="28938" spans="1:12" x14ac:dyDescent="0.2">
      <c r="A28938" s="9" t="str">
        <f t="shared" si="452"/>
        <v>4340240</v>
      </c>
      <c r="B28938" s="36">
        <v>43402</v>
      </c>
      <c r="C28938" s="37">
        <v>40</v>
      </c>
      <c r="D28938" s="38">
        <v>43489.40625</v>
      </c>
      <c r="E28938" s="38">
        <v>43489.416666666664</v>
      </c>
      <c r="F28938" s="39"/>
      <c r="G28938" s="39"/>
      <c r="H28938" s="39">
        <v>153.19999999999999</v>
      </c>
      <c r="I28938" s="40"/>
      <c r="J28938" s="40">
        <v>0</v>
      </c>
      <c r="K28938" s="40">
        <v>153.19999999999999</v>
      </c>
      <c r="L28938" s="40">
        <v>153.19999999999999</v>
      </c>
    </row>
    <row r="28939" spans="1:12" x14ac:dyDescent="0.2">
      <c r="A28939" s="9" t="str">
        <f t="shared" si="452"/>
        <v>4340241</v>
      </c>
      <c r="B28939" s="36">
        <v>43402</v>
      </c>
      <c r="C28939" s="37">
        <v>41</v>
      </c>
      <c r="D28939" s="38">
        <v>43489.416666666664</v>
      </c>
      <c r="E28939" s="38">
        <v>43489.427083333336</v>
      </c>
      <c r="F28939" s="39"/>
      <c r="G28939" s="39"/>
      <c r="H28939" s="39">
        <v>153.19999999999999</v>
      </c>
      <c r="I28939" s="40"/>
      <c r="J28939" s="40">
        <v>0</v>
      </c>
      <c r="K28939" s="40">
        <v>153.19999999999999</v>
      </c>
      <c r="L28939" s="40">
        <v>153.19999999999999</v>
      </c>
    </row>
    <row r="28940" spans="1:12" x14ac:dyDescent="0.2">
      <c r="A28940" s="9" t="str">
        <f t="shared" si="452"/>
        <v>4340242</v>
      </c>
      <c r="B28940" s="36">
        <v>43402</v>
      </c>
      <c r="C28940" s="37">
        <v>42</v>
      </c>
      <c r="D28940" s="38">
        <v>43489.427083333336</v>
      </c>
      <c r="E28940" s="38">
        <v>43489.4375</v>
      </c>
      <c r="F28940" s="39"/>
      <c r="G28940" s="39"/>
      <c r="H28940" s="39">
        <v>450</v>
      </c>
      <c r="I28940" s="40"/>
      <c r="J28940" s="40">
        <v>0</v>
      </c>
      <c r="K28940" s="40">
        <v>450</v>
      </c>
      <c r="L28940" s="40">
        <v>450</v>
      </c>
    </row>
    <row r="28941" spans="1:12" x14ac:dyDescent="0.2">
      <c r="A28941" s="9" t="str">
        <f t="shared" si="452"/>
        <v>4340243</v>
      </c>
      <c r="B28941" s="36">
        <v>43402</v>
      </c>
      <c r="C28941" s="37">
        <v>43</v>
      </c>
      <c r="D28941" s="38">
        <v>43489.4375</v>
      </c>
      <c r="E28941" s="38">
        <v>43489.447916666664</v>
      </c>
      <c r="F28941" s="39"/>
      <c r="G28941" s="39"/>
      <c r="H28941" s="39">
        <v>358.34</v>
      </c>
      <c r="I28941" s="40"/>
      <c r="J28941" s="40">
        <v>0</v>
      </c>
      <c r="K28941" s="40">
        <v>358.34</v>
      </c>
      <c r="L28941" s="40">
        <v>358.34</v>
      </c>
    </row>
    <row r="28942" spans="1:12" x14ac:dyDescent="0.2">
      <c r="A28942" s="9" t="str">
        <f t="shared" si="452"/>
        <v>4340244</v>
      </c>
      <c r="B28942" s="36">
        <v>43402</v>
      </c>
      <c r="C28942" s="37">
        <v>44</v>
      </c>
      <c r="D28942" s="38">
        <v>43489.447916666664</v>
      </c>
      <c r="E28942" s="38">
        <v>43489.458333333336</v>
      </c>
      <c r="F28942" s="39"/>
      <c r="G28942" s="39"/>
      <c r="H28942" s="39">
        <v>122.79</v>
      </c>
      <c r="I28942" s="40"/>
      <c r="J28942" s="40">
        <v>0</v>
      </c>
      <c r="K28942" s="40">
        <v>122.79</v>
      </c>
      <c r="L28942" s="40">
        <v>122.79</v>
      </c>
    </row>
    <row r="28943" spans="1:12" x14ac:dyDescent="0.2">
      <c r="A28943" s="9" t="str">
        <f t="shared" si="452"/>
        <v>4340245</v>
      </c>
      <c r="B28943" s="36">
        <v>43402</v>
      </c>
      <c r="C28943" s="37">
        <v>45</v>
      </c>
      <c r="D28943" s="38">
        <v>43489.458333333336</v>
      </c>
      <c r="E28943" s="38">
        <v>43489.46875</v>
      </c>
      <c r="F28943" s="39"/>
      <c r="G28943" s="39"/>
      <c r="H28943" s="39">
        <v>99.9</v>
      </c>
      <c r="I28943" s="40"/>
      <c r="J28943" s="40">
        <v>0</v>
      </c>
      <c r="K28943" s="40">
        <v>99.9</v>
      </c>
      <c r="L28943" s="40">
        <v>99.9</v>
      </c>
    </row>
    <row r="28944" spans="1:12" x14ac:dyDescent="0.2">
      <c r="A28944" s="9" t="str">
        <f t="shared" si="452"/>
        <v>4340246</v>
      </c>
      <c r="B28944" s="36">
        <v>43402</v>
      </c>
      <c r="C28944" s="37">
        <v>46</v>
      </c>
      <c r="D28944" s="38">
        <v>43489.46875</v>
      </c>
      <c r="E28944" s="38">
        <v>43489.479166666664</v>
      </c>
      <c r="F28944" s="39"/>
      <c r="G28944" s="39"/>
      <c r="H28944" s="39">
        <v>153.19999999999999</v>
      </c>
      <c r="I28944" s="40"/>
      <c r="J28944" s="40">
        <v>0</v>
      </c>
      <c r="K28944" s="40">
        <v>153.19999999999999</v>
      </c>
      <c r="L28944" s="40">
        <v>153.19999999999999</v>
      </c>
    </row>
    <row r="28945" spans="1:12" x14ac:dyDescent="0.2">
      <c r="A28945" s="9" t="str">
        <f t="shared" si="452"/>
        <v>4340247</v>
      </c>
      <c r="B28945" s="36">
        <v>43402</v>
      </c>
      <c r="C28945" s="37">
        <v>47</v>
      </c>
      <c r="D28945" s="38">
        <v>43489.479166666664</v>
      </c>
      <c r="E28945" s="38">
        <v>43489.489583333336</v>
      </c>
      <c r="F28945" s="39"/>
      <c r="G28945" s="39"/>
      <c r="H28945" s="39">
        <v>355.25</v>
      </c>
      <c r="I28945" s="40"/>
      <c r="J28945" s="40">
        <v>0</v>
      </c>
      <c r="K28945" s="40">
        <v>355.25</v>
      </c>
      <c r="L28945" s="40">
        <v>355.25</v>
      </c>
    </row>
    <row r="28946" spans="1:12" x14ac:dyDescent="0.2">
      <c r="A28946" s="9" t="str">
        <f t="shared" si="452"/>
        <v>4340248</v>
      </c>
      <c r="B28946" s="36">
        <v>43402</v>
      </c>
      <c r="C28946" s="37">
        <v>48</v>
      </c>
      <c r="D28946" s="38">
        <v>43489.489583333336</v>
      </c>
      <c r="E28946" s="38">
        <v>43489.5</v>
      </c>
      <c r="F28946" s="39"/>
      <c r="G28946" s="39"/>
      <c r="H28946" s="39">
        <v>122.79</v>
      </c>
      <c r="I28946" s="40"/>
      <c r="J28946" s="40">
        <v>0</v>
      </c>
      <c r="K28946" s="40">
        <v>122.79</v>
      </c>
      <c r="L28946" s="40">
        <v>122.79</v>
      </c>
    </row>
    <row r="28947" spans="1:12" x14ac:dyDescent="0.2">
      <c r="A28947" s="9" t="str">
        <f t="shared" si="452"/>
        <v>4340249</v>
      </c>
      <c r="B28947" s="36">
        <v>43402</v>
      </c>
      <c r="C28947" s="37">
        <v>49</v>
      </c>
      <c r="D28947" s="38">
        <v>43489.5</v>
      </c>
      <c r="E28947" s="38">
        <v>43489.510416666664</v>
      </c>
      <c r="F28947" s="39"/>
      <c r="G28947" s="39"/>
      <c r="H28947" s="39">
        <v>153.19999999999999</v>
      </c>
      <c r="I28947" s="40"/>
      <c r="J28947" s="40">
        <v>0</v>
      </c>
      <c r="K28947" s="40">
        <v>153.19999999999999</v>
      </c>
      <c r="L28947" s="40">
        <v>153.19999999999999</v>
      </c>
    </row>
    <row r="28948" spans="1:12" x14ac:dyDescent="0.2">
      <c r="A28948" s="9" t="str">
        <f t="shared" si="452"/>
        <v>4340250</v>
      </c>
      <c r="B28948" s="36">
        <v>43402</v>
      </c>
      <c r="C28948" s="37">
        <v>50</v>
      </c>
      <c r="D28948" s="38">
        <v>43489.510416666664</v>
      </c>
      <c r="E28948" s="38">
        <v>43489.520833333336</v>
      </c>
      <c r="F28948" s="39"/>
      <c r="G28948" s="39"/>
      <c r="H28948" s="39">
        <v>354.08</v>
      </c>
      <c r="I28948" s="40"/>
      <c r="J28948" s="40">
        <v>0</v>
      </c>
      <c r="K28948" s="40">
        <v>354.08</v>
      </c>
      <c r="L28948" s="40">
        <v>354.08</v>
      </c>
    </row>
    <row r="28949" spans="1:12" x14ac:dyDescent="0.2">
      <c r="A28949" s="9" t="str">
        <f t="shared" si="452"/>
        <v>4340251</v>
      </c>
      <c r="B28949" s="36">
        <v>43402</v>
      </c>
      <c r="C28949" s="37">
        <v>51</v>
      </c>
      <c r="D28949" s="38">
        <v>43489.520833333336</v>
      </c>
      <c r="E28949" s="38">
        <v>43489.53125</v>
      </c>
      <c r="F28949" s="39"/>
      <c r="G28949" s="39"/>
      <c r="H28949" s="39">
        <v>81.44</v>
      </c>
      <c r="I28949" s="40"/>
      <c r="J28949" s="40">
        <v>0</v>
      </c>
      <c r="K28949" s="40">
        <v>81.44</v>
      </c>
      <c r="L28949" s="40">
        <v>81.44</v>
      </c>
    </row>
    <row r="28950" spans="1:12" x14ac:dyDescent="0.2">
      <c r="A28950" s="9" t="str">
        <f t="shared" si="452"/>
        <v>4340252</v>
      </c>
      <c r="B28950" s="36">
        <v>43402</v>
      </c>
      <c r="C28950" s="37">
        <v>52</v>
      </c>
      <c r="D28950" s="38">
        <v>43489.53125</v>
      </c>
      <c r="E28950" s="38">
        <v>43489.541666666664</v>
      </c>
      <c r="F28950" s="39"/>
      <c r="G28950" s="39"/>
      <c r="H28950" s="39">
        <v>115.2</v>
      </c>
      <c r="I28950" s="40"/>
      <c r="J28950" s="40">
        <v>0</v>
      </c>
      <c r="K28950" s="40">
        <v>115.2</v>
      </c>
      <c r="L28950" s="40">
        <v>115.2</v>
      </c>
    </row>
    <row r="28951" spans="1:12" x14ac:dyDescent="0.2">
      <c r="A28951" s="9" t="str">
        <f t="shared" si="452"/>
        <v>4340253</v>
      </c>
      <c r="B28951" s="36">
        <v>43402</v>
      </c>
      <c r="C28951" s="37">
        <v>53</v>
      </c>
      <c r="D28951" s="38">
        <v>43489.541666666664</v>
      </c>
      <c r="E28951" s="38">
        <v>43489.552083333336</v>
      </c>
      <c r="F28951" s="39"/>
      <c r="G28951" s="39"/>
      <c r="H28951" s="39">
        <v>80.02</v>
      </c>
      <c r="I28951" s="40"/>
      <c r="J28951" s="40">
        <v>0</v>
      </c>
      <c r="K28951" s="40">
        <v>80.02</v>
      </c>
      <c r="L28951" s="40">
        <v>80.02</v>
      </c>
    </row>
    <row r="28952" spans="1:12" x14ac:dyDescent="0.2">
      <c r="A28952" s="9" t="str">
        <f t="shared" si="452"/>
        <v>4340254</v>
      </c>
      <c r="B28952" s="36">
        <v>43402</v>
      </c>
      <c r="C28952" s="37">
        <v>54</v>
      </c>
      <c r="D28952" s="38">
        <v>43489.552083333336</v>
      </c>
      <c r="E28952" s="38">
        <v>43489.5625</v>
      </c>
      <c r="F28952" s="39"/>
      <c r="G28952" s="39"/>
      <c r="H28952" s="39">
        <v>181.92</v>
      </c>
      <c r="I28952" s="40"/>
      <c r="J28952" s="40">
        <v>0</v>
      </c>
      <c r="K28952" s="40">
        <v>181.92</v>
      </c>
      <c r="L28952" s="40">
        <v>181.92</v>
      </c>
    </row>
    <row r="28953" spans="1:12" x14ac:dyDescent="0.2">
      <c r="A28953" s="9" t="str">
        <f t="shared" si="452"/>
        <v>4340255</v>
      </c>
      <c r="B28953" s="36">
        <v>43402</v>
      </c>
      <c r="C28953" s="37">
        <v>55</v>
      </c>
      <c r="D28953" s="38">
        <v>43489.5625</v>
      </c>
      <c r="E28953" s="38">
        <v>43489.572916666664</v>
      </c>
      <c r="F28953" s="39"/>
      <c r="G28953" s="39"/>
      <c r="H28953" s="39">
        <v>148.09</v>
      </c>
      <c r="I28953" s="40"/>
      <c r="J28953" s="40">
        <v>0</v>
      </c>
      <c r="K28953" s="40">
        <v>148.09</v>
      </c>
      <c r="L28953" s="40">
        <v>148.09</v>
      </c>
    </row>
    <row r="28954" spans="1:12" x14ac:dyDescent="0.2">
      <c r="A28954" s="9" t="str">
        <f t="shared" si="452"/>
        <v>4340256</v>
      </c>
      <c r="B28954" s="36">
        <v>43402</v>
      </c>
      <c r="C28954" s="37">
        <v>56</v>
      </c>
      <c r="D28954" s="38">
        <v>43489.572916666664</v>
      </c>
      <c r="E28954" s="38">
        <v>43489.583333333336</v>
      </c>
      <c r="F28954" s="39"/>
      <c r="G28954" s="39"/>
      <c r="H28954" s="39">
        <v>109.39</v>
      </c>
      <c r="I28954" s="40"/>
      <c r="J28954" s="40">
        <v>0</v>
      </c>
      <c r="K28954" s="40">
        <v>109.39</v>
      </c>
      <c r="L28954" s="40">
        <v>109.39</v>
      </c>
    </row>
    <row r="28955" spans="1:12" x14ac:dyDescent="0.2">
      <c r="A28955" s="9" t="str">
        <f t="shared" si="452"/>
        <v>4340257</v>
      </c>
      <c r="B28955" s="36">
        <v>43402</v>
      </c>
      <c r="C28955" s="37">
        <v>57</v>
      </c>
      <c r="D28955" s="38">
        <v>43489.583333333336</v>
      </c>
      <c r="E28955" s="38">
        <v>43489.59375</v>
      </c>
      <c r="F28955" s="39"/>
      <c r="G28955" s="39"/>
      <c r="H28955" s="39">
        <v>113.2</v>
      </c>
      <c r="I28955" s="40"/>
      <c r="J28955" s="40">
        <v>0</v>
      </c>
      <c r="K28955" s="40">
        <v>113.2</v>
      </c>
      <c r="L28955" s="40">
        <v>113.2</v>
      </c>
    </row>
    <row r="28956" spans="1:12" x14ac:dyDescent="0.2">
      <c r="A28956" s="9" t="str">
        <f t="shared" si="452"/>
        <v>4340258</v>
      </c>
      <c r="B28956" s="36">
        <v>43402</v>
      </c>
      <c r="C28956" s="37">
        <v>58</v>
      </c>
      <c r="D28956" s="38">
        <v>43489.59375</v>
      </c>
      <c r="E28956" s="38">
        <v>43489.604166666664</v>
      </c>
      <c r="F28956" s="39"/>
      <c r="G28956" s="39"/>
      <c r="H28956" s="39">
        <v>76.55</v>
      </c>
      <c r="I28956" s="40"/>
      <c r="J28956" s="40">
        <v>0</v>
      </c>
      <c r="K28956" s="40">
        <v>76.55</v>
      </c>
      <c r="L28956" s="40">
        <v>76.55</v>
      </c>
    </row>
    <row r="28957" spans="1:12" x14ac:dyDescent="0.2">
      <c r="A28957" s="9" t="str">
        <f t="shared" si="452"/>
        <v>4340259</v>
      </c>
      <c r="B28957" s="36">
        <v>43402</v>
      </c>
      <c r="C28957" s="37">
        <v>59</v>
      </c>
      <c r="D28957" s="38">
        <v>43489.604166666664</v>
      </c>
      <c r="E28957" s="38">
        <v>43489.614583333336</v>
      </c>
      <c r="F28957" s="39"/>
      <c r="G28957" s="39"/>
      <c r="H28957" s="39">
        <v>72.7</v>
      </c>
      <c r="I28957" s="40"/>
      <c r="J28957" s="40">
        <v>0</v>
      </c>
      <c r="K28957" s="40">
        <v>72.7</v>
      </c>
      <c r="L28957" s="40">
        <v>72.7</v>
      </c>
    </row>
    <row r="28958" spans="1:12" x14ac:dyDescent="0.2">
      <c r="A28958" s="9" t="str">
        <f t="shared" si="452"/>
        <v>4340260</v>
      </c>
      <c r="B28958" s="36">
        <v>43402</v>
      </c>
      <c r="C28958" s="37">
        <v>60</v>
      </c>
      <c r="D28958" s="38">
        <v>43489.614583333336</v>
      </c>
      <c r="E28958" s="38">
        <v>43489.625</v>
      </c>
      <c r="F28958" s="39"/>
      <c r="G28958" s="39"/>
      <c r="H28958" s="39">
        <v>57.63</v>
      </c>
      <c r="I28958" s="40"/>
      <c r="J28958" s="40">
        <v>0</v>
      </c>
      <c r="K28958" s="40">
        <v>57.63</v>
      </c>
      <c r="L28958" s="40">
        <v>57.63</v>
      </c>
    </row>
    <row r="28959" spans="1:12" x14ac:dyDescent="0.2">
      <c r="A28959" s="9" t="str">
        <f t="shared" si="452"/>
        <v>4340261</v>
      </c>
      <c r="B28959" s="36">
        <v>43402</v>
      </c>
      <c r="C28959" s="37">
        <v>61</v>
      </c>
      <c r="D28959" s="38">
        <v>43489.625</v>
      </c>
      <c r="E28959" s="38">
        <v>43489.635416666664</v>
      </c>
      <c r="F28959" s="39"/>
      <c r="G28959" s="39"/>
      <c r="H28959" s="39">
        <v>153.19999999999999</v>
      </c>
      <c r="I28959" s="40"/>
      <c r="J28959" s="40">
        <v>0</v>
      </c>
      <c r="K28959" s="40">
        <v>153.19999999999999</v>
      </c>
      <c r="L28959" s="40">
        <v>153.19999999999999</v>
      </c>
    </row>
    <row r="28960" spans="1:12" x14ac:dyDescent="0.2">
      <c r="A28960" s="9" t="str">
        <f t="shared" ref="A28960:A29023" si="453">CONCATENATE(B28960,C28960)</f>
        <v>4340262</v>
      </c>
      <c r="B28960" s="36">
        <v>43402</v>
      </c>
      <c r="C28960" s="37">
        <v>62</v>
      </c>
      <c r="D28960" s="38">
        <v>43489.635416666664</v>
      </c>
      <c r="E28960" s="38">
        <v>43489.645833333336</v>
      </c>
      <c r="F28960" s="39"/>
      <c r="G28960" s="39"/>
      <c r="H28960" s="39">
        <v>99.33</v>
      </c>
      <c r="I28960" s="40"/>
      <c r="J28960" s="40">
        <v>0</v>
      </c>
      <c r="K28960" s="40">
        <v>99.33</v>
      </c>
      <c r="L28960" s="40">
        <v>99.33</v>
      </c>
    </row>
    <row r="28961" spans="1:12" x14ac:dyDescent="0.2">
      <c r="A28961" s="9" t="str">
        <f t="shared" si="453"/>
        <v>4340263</v>
      </c>
      <c r="B28961" s="36">
        <v>43402</v>
      </c>
      <c r="C28961" s="37">
        <v>63</v>
      </c>
      <c r="D28961" s="38">
        <v>43489.645833333336</v>
      </c>
      <c r="E28961" s="38">
        <v>43489.65625</v>
      </c>
      <c r="F28961" s="39"/>
      <c r="G28961" s="39"/>
      <c r="H28961" s="39">
        <v>99.33</v>
      </c>
      <c r="I28961" s="40"/>
      <c r="J28961" s="40">
        <v>0</v>
      </c>
      <c r="K28961" s="40">
        <v>99.33</v>
      </c>
      <c r="L28961" s="40">
        <v>99.33</v>
      </c>
    </row>
    <row r="28962" spans="1:12" x14ac:dyDescent="0.2">
      <c r="A28962" s="9" t="str">
        <f t="shared" si="453"/>
        <v>4340264</v>
      </c>
      <c r="B28962" s="36">
        <v>43402</v>
      </c>
      <c r="C28962" s="37">
        <v>64</v>
      </c>
      <c r="D28962" s="38">
        <v>43489.65625</v>
      </c>
      <c r="E28962" s="38">
        <v>43489.666666666664</v>
      </c>
      <c r="F28962" s="39"/>
      <c r="G28962" s="39"/>
      <c r="H28962" s="39">
        <v>59.95</v>
      </c>
      <c r="I28962" s="40"/>
      <c r="J28962" s="40">
        <v>0</v>
      </c>
      <c r="K28962" s="40">
        <v>59.95</v>
      </c>
      <c r="L28962" s="40">
        <v>59.95</v>
      </c>
    </row>
    <row r="28963" spans="1:12" x14ac:dyDescent="0.2">
      <c r="A28963" s="9" t="str">
        <f t="shared" si="453"/>
        <v>4340265</v>
      </c>
      <c r="B28963" s="36">
        <v>43402</v>
      </c>
      <c r="C28963" s="37">
        <v>65</v>
      </c>
      <c r="D28963" s="38">
        <v>43489.666666666664</v>
      </c>
      <c r="E28963" s="38">
        <v>43489.677083333336</v>
      </c>
      <c r="F28963" s="39"/>
      <c r="G28963" s="39"/>
      <c r="H28963" s="39">
        <v>72.7</v>
      </c>
      <c r="I28963" s="40"/>
      <c r="J28963" s="40">
        <v>0</v>
      </c>
      <c r="K28963" s="40">
        <v>72.7</v>
      </c>
      <c r="L28963" s="40">
        <v>72.7</v>
      </c>
    </row>
    <row r="28964" spans="1:12" x14ac:dyDescent="0.2">
      <c r="A28964" s="9" t="str">
        <f t="shared" si="453"/>
        <v>4340266</v>
      </c>
      <c r="B28964" s="36">
        <v>43402</v>
      </c>
      <c r="C28964" s="37">
        <v>66</v>
      </c>
      <c r="D28964" s="38">
        <v>43489.677083333336</v>
      </c>
      <c r="E28964" s="38">
        <v>43489.6875</v>
      </c>
      <c r="F28964" s="39"/>
      <c r="G28964" s="39"/>
      <c r="H28964" s="39">
        <v>72.7</v>
      </c>
      <c r="I28964" s="40"/>
      <c r="J28964" s="40">
        <v>0</v>
      </c>
      <c r="K28964" s="40">
        <v>72.7</v>
      </c>
      <c r="L28964" s="40">
        <v>72.7</v>
      </c>
    </row>
    <row r="28965" spans="1:12" x14ac:dyDescent="0.2">
      <c r="A28965" s="9" t="str">
        <f t="shared" si="453"/>
        <v>4340267</v>
      </c>
      <c r="B28965" s="36">
        <v>43402</v>
      </c>
      <c r="C28965" s="37">
        <v>67</v>
      </c>
      <c r="D28965" s="38">
        <v>43489.6875</v>
      </c>
      <c r="E28965" s="38">
        <v>43489.697916666664</v>
      </c>
      <c r="F28965" s="39"/>
      <c r="G28965" s="39"/>
      <c r="H28965" s="39">
        <v>55.12</v>
      </c>
      <c r="I28965" s="40"/>
      <c r="J28965" s="40">
        <v>0</v>
      </c>
      <c r="K28965" s="40">
        <v>55.12</v>
      </c>
      <c r="L28965" s="40">
        <v>55.12</v>
      </c>
    </row>
    <row r="28966" spans="1:12" x14ac:dyDescent="0.2">
      <c r="A28966" s="9" t="str">
        <f t="shared" si="453"/>
        <v>4340268</v>
      </c>
      <c r="B28966" s="36">
        <v>43402</v>
      </c>
      <c r="C28966" s="37">
        <v>68</v>
      </c>
      <c r="D28966" s="38">
        <v>43489.697916666664</v>
      </c>
      <c r="E28966" s="38">
        <v>43489.708333333336</v>
      </c>
      <c r="F28966" s="39"/>
      <c r="G28966" s="39"/>
      <c r="H28966" s="39">
        <v>53.12</v>
      </c>
      <c r="I28966" s="40"/>
      <c r="J28966" s="40">
        <v>0</v>
      </c>
      <c r="K28966" s="40">
        <v>53.12</v>
      </c>
      <c r="L28966" s="40">
        <v>53.12</v>
      </c>
    </row>
    <row r="28967" spans="1:12" x14ac:dyDescent="0.2">
      <c r="A28967" s="9" t="str">
        <f t="shared" si="453"/>
        <v>4340269</v>
      </c>
      <c r="B28967" s="36">
        <v>43402</v>
      </c>
      <c r="C28967" s="37">
        <v>69</v>
      </c>
      <c r="D28967" s="38">
        <v>43489.708333333336</v>
      </c>
      <c r="E28967" s="38">
        <v>43489.71875</v>
      </c>
      <c r="F28967" s="39"/>
      <c r="G28967" s="39"/>
      <c r="H28967" s="39">
        <v>71.62</v>
      </c>
      <c r="I28967" s="40"/>
      <c r="J28967" s="40">
        <v>0</v>
      </c>
      <c r="K28967" s="40">
        <v>71.62</v>
      </c>
      <c r="L28967" s="40">
        <v>71.62</v>
      </c>
    </row>
    <row r="28968" spans="1:12" x14ac:dyDescent="0.2">
      <c r="A28968" s="9" t="str">
        <f t="shared" si="453"/>
        <v>4340270</v>
      </c>
      <c r="B28968" s="36">
        <v>43402</v>
      </c>
      <c r="C28968" s="37">
        <v>70</v>
      </c>
      <c r="D28968" s="38">
        <v>43489.71875</v>
      </c>
      <c r="E28968" s="38">
        <v>43489.729166666664</v>
      </c>
      <c r="F28968" s="39"/>
      <c r="G28968" s="39"/>
      <c r="H28968" s="39">
        <v>73.510000000000005</v>
      </c>
      <c r="I28968" s="40"/>
      <c r="J28968" s="40">
        <v>0</v>
      </c>
      <c r="K28968" s="40">
        <v>73.510000000000005</v>
      </c>
      <c r="L28968" s="40">
        <v>73.510000000000005</v>
      </c>
    </row>
    <row r="28969" spans="1:12" x14ac:dyDescent="0.2">
      <c r="A28969" s="9" t="str">
        <f t="shared" si="453"/>
        <v>4340271</v>
      </c>
      <c r="B28969" s="36">
        <v>43402</v>
      </c>
      <c r="C28969" s="37">
        <v>71</v>
      </c>
      <c r="D28969" s="38">
        <v>43489.729166666664</v>
      </c>
      <c r="E28969" s="38">
        <v>43489.739583333336</v>
      </c>
      <c r="F28969" s="39"/>
      <c r="G28969" s="39"/>
      <c r="H28969" s="39">
        <v>73.510000000000005</v>
      </c>
      <c r="I28969" s="40"/>
      <c r="J28969" s="40">
        <v>0</v>
      </c>
      <c r="K28969" s="40">
        <v>73.510000000000005</v>
      </c>
      <c r="L28969" s="40">
        <v>73.510000000000005</v>
      </c>
    </row>
    <row r="28970" spans="1:12" x14ac:dyDescent="0.2">
      <c r="A28970" s="9" t="str">
        <f t="shared" si="453"/>
        <v>4340272</v>
      </c>
      <c r="B28970" s="36">
        <v>43402</v>
      </c>
      <c r="C28970" s="37">
        <v>72</v>
      </c>
      <c r="D28970" s="38">
        <v>43489.739583333336</v>
      </c>
      <c r="E28970" s="38">
        <v>43489.75</v>
      </c>
      <c r="F28970" s="39"/>
      <c r="G28970" s="39"/>
      <c r="H28970" s="39">
        <v>58.32</v>
      </c>
      <c r="I28970" s="40"/>
      <c r="J28970" s="40">
        <v>0</v>
      </c>
      <c r="K28970" s="40">
        <v>58.32</v>
      </c>
      <c r="L28970" s="40">
        <v>58.32</v>
      </c>
    </row>
    <row r="28971" spans="1:12" x14ac:dyDescent="0.2">
      <c r="A28971" s="9" t="str">
        <f t="shared" si="453"/>
        <v>4340273</v>
      </c>
      <c r="B28971" s="36">
        <v>43402</v>
      </c>
      <c r="C28971" s="37">
        <v>73</v>
      </c>
      <c r="D28971" s="38">
        <v>43489.75</v>
      </c>
      <c r="E28971" s="38">
        <v>43489.760416666664</v>
      </c>
      <c r="F28971" s="39"/>
      <c r="G28971" s="39"/>
      <c r="H28971" s="39">
        <v>58.32</v>
      </c>
      <c r="I28971" s="39">
        <v>20.43</v>
      </c>
      <c r="J28971" s="40">
        <v>0</v>
      </c>
      <c r="K28971" s="40">
        <v>20.43</v>
      </c>
      <c r="L28971" s="40">
        <v>20.43</v>
      </c>
    </row>
    <row r="28972" spans="1:12" x14ac:dyDescent="0.2">
      <c r="A28972" s="9" t="str">
        <f t="shared" si="453"/>
        <v>4340274</v>
      </c>
      <c r="B28972" s="36">
        <v>43402</v>
      </c>
      <c r="C28972" s="37">
        <v>74</v>
      </c>
      <c r="D28972" s="38">
        <v>43489.760416666664</v>
      </c>
      <c r="E28972" s="38">
        <v>43489.770833333336</v>
      </c>
      <c r="F28972" s="39"/>
      <c r="G28972" s="39"/>
      <c r="H28972" s="40"/>
      <c r="I28972" s="39">
        <v>20.43</v>
      </c>
      <c r="J28972" s="40">
        <v>0</v>
      </c>
      <c r="K28972" s="40">
        <v>20.43</v>
      </c>
      <c r="L28972" s="40">
        <v>20.43</v>
      </c>
    </row>
    <row r="28973" spans="1:12" x14ac:dyDescent="0.2">
      <c r="A28973" s="9" t="str">
        <f t="shared" si="453"/>
        <v>4340275</v>
      </c>
      <c r="B28973" s="36">
        <v>43402</v>
      </c>
      <c r="C28973" s="37">
        <v>75</v>
      </c>
      <c r="D28973" s="38">
        <v>43489.770833333336</v>
      </c>
      <c r="E28973" s="38">
        <v>43489.78125</v>
      </c>
      <c r="F28973" s="39"/>
      <c r="G28973" s="39"/>
      <c r="H28973" s="40"/>
      <c r="I28973" s="39">
        <v>-15.16</v>
      </c>
      <c r="J28973" s="40">
        <v>0</v>
      </c>
      <c r="K28973" s="40">
        <v>-15.16</v>
      </c>
      <c r="L28973" s="40">
        <v>-15.16</v>
      </c>
    </row>
    <row r="28974" spans="1:12" x14ac:dyDescent="0.2">
      <c r="A28974" s="9" t="str">
        <f t="shared" si="453"/>
        <v>4340276</v>
      </c>
      <c r="B28974" s="36">
        <v>43402</v>
      </c>
      <c r="C28974" s="37">
        <v>76</v>
      </c>
      <c r="D28974" s="38">
        <v>43489.78125</v>
      </c>
      <c r="E28974" s="38">
        <v>43489.791666666664</v>
      </c>
      <c r="F28974" s="39"/>
      <c r="G28974" s="39"/>
      <c r="H28974" s="40"/>
      <c r="I28974" s="39">
        <v>20.43</v>
      </c>
      <c r="J28974" s="40">
        <v>0</v>
      </c>
      <c r="K28974" s="40">
        <v>20.43</v>
      </c>
      <c r="L28974" s="40">
        <v>20.43</v>
      </c>
    </row>
    <row r="28975" spans="1:12" x14ac:dyDescent="0.2">
      <c r="A28975" s="9" t="str">
        <f t="shared" si="453"/>
        <v>4340277</v>
      </c>
      <c r="B28975" s="36">
        <v>43402</v>
      </c>
      <c r="C28975" s="37">
        <v>77</v>
      </c>
      <c r="D28975" s="38">
        <v>43489.791666666664</v>
      </c>
      <c r="E28975" s="38">
        <v>43489.802083333336</v>
      </c>
      <c r="F28975" s="39"/>
      <c r="G28975" s="39"/>
      <c r="H28975" s="40"/>
      <c r="I28975" s="39">
        <v>8.41</v>
      </c>
      <c r="J28975" s="40">
        <v>0</v>
      </c>
      <c r="K28975" s="40">
        <v>8.41</v>
      </c>
      <c r="L28975" s="40">
        <v>8.41</v>
      </c>
    </row>
    <row r="28976" spans="1:12" x14ac:dyDescent="0.2">
      <c r="A28976" s="9" t="str">
        <f t="shared" si="453"/>
        <v>4340278</v>
      </c>
      <c r="B28976" s="36">
        <v>43402</v>
      </c>
      <c r="C28976" s="37">
        <v>78</v>
      </c>
      <c r="D28976" s="38">
        <v>43489.802083333336</v>
      </c>
      <c r="E28976" s="38">
        <v>43489.8125</v>
      </c>
      <c r="F28976" s="39"/>
      <c r="G28976" s="39"/>
      <c r="H28976" s="40"/>
      <c r="I28976" s="39">
        <v>29.2</v>
      </c>
      <c r="J28976" s="40">
        <v>0</v>
      </c>
      <c r="K28976" s="40">
        <v>29.2</v>
      </c>
      <c r="L28976" s="40">
        <v>29.2</v>
      </c>
    </row>
    <row r="28977" spans="1:12" x14ac:dyDescent="0.2">
      <c r="A28977" s="9" t="str">
        <f t="shared" si="453"/>
        <v>4340279</v>
      </c>
      <c r="B28977" s="36">
        <v>43402</v>
      </c>
      <c r="C28977" s="37">
        <v>79</v>
      </c>
      <c r="D28977" s="38">
        <v>43489.8125</v>
      </c>
      <c r="E28977" s="38">
        <v>43489.822916666664</v>
      </c>
      <c r="F28977" s="39"/>
      <c r="G28977" s="39"/>
      <c r="H28977" s="40"/>
      <c r="I28977" s="39">
        <v>20.43</v>
      </c>
      <c r="J28977" s="40">
        <v>0</v>
      </c>
      <c r="K28977" s="40">
        <v>20.43</v>
      </c>
      <c r="L28977" s="40">
        <v>20.43</v>
      </c>
    </row>
    <row r="28978" spans="1:12" x14ac:dyDescent="0.2">
      <c r="A28978" s="9" t="str">
        <f t="shared" si="453"/>
        <v>4340280</v>
      </c>
      <c r="B28978" s="36">
        <v>43402</v>
      </c>
      <c r="C28978" s="37">
        <v>80</v>
      </c>
      <c r="D28978" s="38">
        <v>43489.822916666664</v>
      </c>
      <c r="E28978" s="38">
        <v>43489.833333333336</v>
      </c>
      <c r="F28978" s="39"/>
      <c r="G28978" s="39"/>
      <c r="H28978" s="40"/>
      <c r="I28978" s="39">
        <v>22.44</v>
      </c>
      <c r="J28978" s="40">
        <v>0</v>
      </c>
      <c r="K28978" s="40">
        <v>22.44</v>
      </c>
      <c r="L28978" s="40">
        <v>22.44</v>
      </c>
    </row>
    <row r="28979" spans="1:12" x14ac:dyDescent="0.2">
      <c r="A28979" s="9" t="str">
        <f t="shared" si="453"/>
        <v>4340281</v>
      </c>
      <c r="B28979" s="36">
        <v>43402</v>
      </c>
      <c r="C28979" s="37">
        <v>81</v>
      </c>
      <c r="D28979" s="38">
        <v>43489.833333333336</v>
      </c>
      <c r="E28979" s="38">
        <v>43489.84375</v>
      </c>
      <c r="F28979" s="39"/>
      <c r="G28979" s="39"/>
      <c r="H28979" s="40"/>
      <c r="I28979" s="39">
        <v>39.21</v>
      </c>
      <c r="J28979" s="40">
        <v>0</v>
      </c>
      <c r="K28979" s="40">
        <v>39.21</v>
      </c>
      <c r="L28979" s="40">
        <v>39.21</v>
      </c>
    </row>
    <row r="28980" spans="1:12" x14ac:dyDescent="0.2">
      <c r="A28980" s="9" t="str">
        <f t="shared" si="453"/>
        <v>4340282</v>
      </c>
      <c r="B28980" s="36">
        <v>43402</v>
      </c>
      <c r="C28980" s="37">
        <v>82</v>
      </c>
      <c r="D28980" s="38">
        <v>43489.84375</v>
      </c>
      <c r="E28980" s="38">
        <v>43489.854166666664</v>
      </c>
      <c r="F28980" s="39"/>
      <c r="G28980" s="39"/>
      <c r="H28980" s="40"/>
      <c r="I28980" s="39">
        <v>39.21</v>
      </c>
      <c r="J28980" s="40">
        <v>0</v>
      </c>
      <c r="K28980" s="40">
        <v>39.21</v>
      </c>
      <c r="L28980" s="40">
        <v>39.21</v>
      </c>
    </row>
    <row r="28981" spans="1:12" x14ac:dyDescent="0.2">
      <c r="A28981" s="9" t="str">
        <f t="shared" si="453"/>
        <v>4340283</v>
      </c>
      <c r="B28981" s="36">
        <v>43402</v>
      </c>
      <c r="C28981" s="37">
        <v>83</v>
      </c>
      <c r="D28981" s="38">
        <v>43489.854166666664</v>
      </c>
      <c r="E28981" s="38">
        <v>43489.864583333336</v>
      </c>
      <c r="F28981" s="39"/>
      <c r="G28981" s="39"/>
      <c r="H28981" s="40"/>
      <c r="I28981" s="39">
        <v>35.299999999999997</v>
      </c>
      <c r="J28981" s="40">
        <v>0</v>
      </c>
      <c r="K28981" s="40">
        <v>35.299999999999997</v>
      </c>
      <c r="L28981" s="40">
        <v>35.299999999999997</v>
      </c>
    </row>
    <row r="28982" spans="1:12" x14ac:dyDescent="0.2">
      <c r="A28982" s="9" t="str">
        <f t="shared" si="453"/>
        <v>4340284</v>
      </c>
      <c r="B28982" s="36">
        <v>43402</v>
      </c>
      <c r="C28982" s="37">
        <v>84</v>
      </c>
      <c r="D28982" s="38">
        <v>43489.864583333336</v>
      </c>
      <c r="E28982" s="38">
        <v>43489.875</v>
      </c>
      <c r="F28982" s="39"/>
      <c r="G28982" s="39"/>
      <c r="H28982" s="40"/>
      <c r="I28982" s="39">
        <v>39.21</v>
      </c>
      <c r="J28982" s="40">
        <v>0</v>
      </c>
      <c r="K28982" s="40">
        <v>39.21</v>
      </c>
      <c r="L28982" s="40">
        <v>39.21</v>
      </c>
    </row>
    <row r="28983" spans="1:12" x14ac:dyDescent="0.2">
      <c r="A28983" s="9" t="str">
        <f t="shared" si="453"/>
        <v>4340285</v>
      </c>
      <c r="B28983" s="36">
        <v>43402</v>
      </c>
      <c r="C28983" s="37">
        <v>85</v>
      </c>
      <c r="D28983" s="38">
        <v>43489.875</v>
      </c>
      <c r="E28983" s="38">
        <v>43489.885416666664</v>
      </c>
      <c r="F28983" s="39"/>
      <c r="G28983" s="39"/>
      <c r="H28983" s="39">
        <v>79.62</v>
      </c>
      <c r="I28983" s="39">
        <v>45.38</v>
      </c>
      <c r="J28983" s="40">
        <v>0</v>
      </c>
      <c r="K28983" s="40">
        <v>79.62</v>
      </c>
      <c r="L28983" s="40">
        <v>30.45</v>
      </c>
    </row>
    <row r="28984" spans="1:12" x14ac:dyDescent="0.2">
      <c r="A28984" s="9" t="str">
        <f t="shared" si="453"/>
        <v>4340286</v>
      </c>
      <c r="B28984" s="36">
        <v>43402</v>
      </c>
      <c r="C28984" s="37">
        <v>86</v>
      </c>
      <c r="D28984" s="38">
        <v>43489.885416666664</v>
      </c>
      <c r="E28984" s="38">
        <v>43489.895833333336</v>
      </c>
      <c r="F28984" s="39"/>
      <c r="G28984" s="39"/>
      <c r="H28984" s="39">
        <v>229.2</v>
      </c>
      <c r="I28984" s="39">
        <v>40.21</v>
      </c>
      <c r="J28984" s="40">
        <v>0</v>
      </c>
      <c r="K28984" s="40">
        <v>229.2</v>
      </c>
      <c r="L28984" s="40">
        <v>40.21</v>
      </c>
    </row>
    <row r="28985" spans="1:12" x14ac:dyDescent="0.2">
      <c r="A28985" s="9" t="str">
        <f t="shared" si="453"/>
        <v>4340287</v>
      </c>
      <c r="B28985" s="36">
        <v>43402</v>
      </c>
      <c r="C28985" s="37">
        <v>87</v>
      </c>
      <c r="D28985" s="38">
        <v>43489.895833333336</v>
      </c>
      <c r="E28985" s="38">
        <v>43489.90625</v>
      </c>
      <c r="F28985" s="39"/>
      <c r="G28985" s="39"/>
      <c r="H28985" s="39">
        <v>229.2</v>
      </c>
      <c r="I28985" s="39">
        <v>20.43</v>
      </c>
      <c r="J28985" s="40">
        <v>0</v>
      </c>
      <c r="K28985" s="40">
        <v>20.43</v>
      </c>
      <c r="L28985" s="40">
        <v>20.43</v>
      </c>
    </row>
    <row r="28986" spans="1:12" x14ac:dyDescent="0.2">
      <c r="A28986" s="9" t="str">
        <f t="shared" si="453"/>
        <v>4340288</v>
      </c>
      <c r="B28986" s="36">
        <v>43402</v>
      </c>
      <c r="C28986" s="37">
        <v>88</v>
      </c>
      <c r="D28986" s="38">
        <v>43489.90625</v>
      </c>
      <c r="E28986" s="38">
        <v>43489.916666666664</v>
      </c>
      <c r="F28986" s="39"/>
      <c r="G28986" s="39"/>
      <c r="H28986" s="40"/>
      <c r="I28986" s="39">
        <v>35.299999999999997</v>
      </c>
      <c r="J28986" s="40">
        <v>0</v>
      </c>
      <c r="K28986" s="40">
        <v>35.299999999999997</v>
      </c>
      <c r="L28986" s="40">
        <v>35.299999999999997</v>
      </c>
    </row>
    <row r="28987" spans="1:12" x14ac:dyDescent="0.2">
      <c r="A28987" s="9" t="str">
        <f t="shared" si="453"/>
        <v>4340289</v>
      </c>
      <c r="B28987" s="36">
        <v>43402</v>
      </c>
      <c r="C28987" s="37">
        <v>89</v>
      </c>
      <c r="D28987" s="38">
        <v>43489.916666666664</v>
      </c>
      <c r="E28987" s="38">
        <v>43489.927083333336</v>
      </c>
      <c r="F28987" s="39"/>
      <c r="G28987" s="39"/>
      <c r="H28987" s="39">
        <v>52.65</v>
      </c>
      <c r="I28987" s="39">
        <v>14.05</v>
      </c>
      <c r="J28987" s="40">
        <v>0</v>
      </c>
      <c r="K28987" s="40">
        <v>52.65</v>
      </c>
      <c r="L28987" s="40">
        <v>14.05</v>
      </c>
    </row>
    <row r="28988" spans="1:12" x14ac:dyDescent="0.2">
      <c r="A28988" s="9" t="str">
        <f t="shared" si="453"/>
        <v>4340290</v>
      </c>
      <c r="B28988" s="36">
        <v>43402</v>
      </c>
      <c r="C28988" s="37">
        <v>90</v>
      </c>
      <c r="D28988" s="38">
        <v>43489.927083333336</v>
      </c>
      <c r="E28988" s="38">
        <v>43489.9375</v>
      </c>
      <c r="F28988" s="39"/>
      <c r="G28988" s="39"/>
      <c r="H28988" s="39">
        <v>53.21</v>
      </c>
      <c r="I28988" s="39">
        <v>39.21</v>
      </c>
      <c r="J28988" s="40">
        <v>0</v>
      </c>
      <c r="K28988" s="40">
        <v>53.21</v>
      </c>
      <c r="L28988" s="40">
        <v>30.35</v>
      </c>
    </row>
    <row r="28989" spans="1:12" x14ac:dyDescent="0.2">
      <c r="A28989" s="9" t="str">
        <f t="shared" si="453"/>
        <v>4340291</v>
      </c>
      <c r="B28989" s="36">
        <v>43402</v>
      </c>
      <c r="C28989" s="37">
        <v>91</v>
      </c>
      <c r="D28989" s="38">
        <v>43489.9375</v>
      </c>
      <c r="E28989" s="38">
        <v>43489.947916666664</v>
      </c>
      <c r="F28989" s="39"/>
      <c r="G28989" s="39"/>
      <c r="H28989" s="39">
        <v>53.21</v>
      </c>
      <c r="I28989" s="39">
        <v>20.43</v>
      </c>
      <c r="J28989" s="40">
        <v>0</v>
      </c>
      <c r="K28989" s="40">
        <v>20.43</v>
      </c>
      <c r="L28989" s="40">
        <v>20.43</v>
      </c>
    </row>
    <row r="28990" spans="1:12" x14ac:dyDescent="0.2">
      <c r="A28990" s="9" t="str">
        <f t="shared" si="453"/>
        <v>4340292</v>
      </c>
      <c r="B28990" s="36">
        <v>43402</v>
      </c>
      <c r="C28990" s="37">
        <v>92</v>
      </c>
      <c r="D28990" s="38">
        <v>43489.947916666664</v>
      </c>
      <c r="E28990" s="38">
        <v>43489.958333333336</v>
      </c>
      <c r="F28990" s="39"/>
      <c r="G28990" s="39"/>
      <c r="H28990" s="40"/>
      <c r="I28990" s="39">
        <v>35.340000000000003</v>
      </c>
      <c r="J28990" s="40">
        <v>0</v>
      </c>
      <c r="K28990" s="40">
        <v>35.340000000000003</v>
      </c>
      <c r="L28990" s="40">
        <v>35.340000000000003</v>
      </c>
    </row>
    <row r="28991" spans="1:12" x14ac:dyDescent="0.2">
      <c r="A28991" s="9" t="str">
        <f t="shared" si="453"/>
        <v>4340293</v>
      </c>
      <c r="B28991" s="36">
        <v>43402</v>
      </c>
      <c r="C28991" s="37">
        <v>93</v>
      </c>
      <c r="D28991" s="38">
        <v>43489.958333333336</v>
      </c>
      <c r="E28991" s="38">
        <v>43489.96875</v>
      </c>
      <c r="F28991" s="39"/>
      <c r="G28991" s="39"/>
      <c r="H28991" s="40"/>
      <c r="I28991" s="39">
        <v>39.21</v>
      </c>
      <c r="J28991" s="40">
        <v>0</v>
      </c>
      <c r="K28991" s="40">
        <v>39.21</v>
      </c>
      <c r="L28991" s="40">
        <v>39.21</v>
      </c>
    </row>
    <row r="28992" spans="1:12" x14ac:dyDescent="0.2">
      <c r="A28992" s="9" t="str">
        <f t="shared" si="453"/>
        <v>4340294</v>
      </c>
      <c r="B28992" s="36">
        <v>43402</v>
      </c>
      <c r="C28992" s="37">
        <v>94</v>
      </c>
      <c r="D28992" s="38">
        <v>43489.96875</v>
      </c>
      <c r="E28992" s="38">
        <v>43489.979166666664</v>
      </c>
      <c r="F28992" s="39"/>
      <c r="G28992" s="39"/>
      <c r="H28992" s="40"/>
      <c r="I28992" s="39">
        <v>20.43</v>
      </c>
      <c r="J28992" s="40">
        <v>0</v>
      </c>
      <c r="K28992" s="40">
        <v>20.43</v>
      </c>
      <c r="L28992" s="40">
        <v>20.43</v>
      </c>
    </row>
    <row r="28993" spans="1:12" x14ac:dyDescent="0.2">
      <c r="A28993" s="9" t="str">
        <f t="shared" si="453"/>
        <v>4340295</v>
      </c>
      <c r="B28993" s="36">
        <v>43402</v>
      </c>
      <c r="C28993" s="37">
        <v>95</v>
      </c>
      <c r="D28993" s="38">
        <v>43489.979166666664</v>
      </c>
      <c r="E28993" s="38">
        <v>43489.989583333336</v>
      </c>
      <c r="F28993" s="39"/>
      <c r="G28993" s="39"/>
      <c r="H28993" s="40"/>
      <c r="I28993" s="39">
        <v>2.44</v>
      </c>
      <c r="J28993" s="40">
        <v>0</v>
      </c>
      <c r="K28993" s="40">
        <v>2.44</v>
      </c>
      <c r="L28993" s="40">
        <v>2.44</v>
      </c>
    </row>
    <row r="28994" spans="1:12" x14ac:dyDescent="0.2">
      <c r="A28994" s="9" t="str">
        <f t="shared" si="453"/>
        <v>4340296</v>
      </c>
      <c r="B28994" s="36">
        <v>43402</v>
      </c>
      <c r="C28994" s="37">
        <v>96</v>
      </c>
      <c r="D28994" s="38">
        <v>43489.989583333336</v>
      </c>
      <c r="E28994" s="38">
        <v>43489</v>
      </c>
      <c r="F28994" s="39"/>
      <c r="G28994" s="39"/>
      <c r="H28994" s="40"/>
      <c r="I28994" s="39">
        <v>-5.19</v>
      </c>
      <c r="J28994" s="40">
        <v>0</v>
      </c>
      <c r="K28994" s="40">
        <v>-5.19</v>
      </c>
      <c r="L28994" s="40">
        <v>-5.19</v>
      </c>
    </row>
    <row r="28995" spans="1:12" x14ac:dyDescent="0.2">
      <c r="A28995" s="9" t="str">
        <f t="shared" si="453"/>
        <v>434031</v>
      </c>
      <c r="B28995" s="36">
        <v>43403</v>
      </c>
      <c r="C28995" s="37">
        <v>1</v>
      </c>
      <c r="D28995" s="38">
        <v>43489</v>
      </c>
      <c r="E28995" s="38">
        <v>43489.010416666664</v>
      </c>
      <c r="F28995" s="39"/>
      <c r="G28995" s="39"/>
      <c r="H28995" s="40"/>
      <c r="I28995" s="39">
        <v>-144.1</v>
      </c>
      <c r="J28995" s="40">
        <v>0</v>
      </c>
      <c r="K28995" s="40">
        <v>-144.1</v>
      </c>
      <c r="L28995" s="40">
        <v>-144.1</v>
      </c>
    </row>
    <row r="28996" spans="1:12" x14ac:dyDescent="0.2">
      <c r="A28996" s="9" t="str">
        <f t="shared" si="453"/>
        <v>434032</v>
      </c>
      <c r="B28996" s="36">
        <v>43403</v>
      </c>
      <c r="C28996" s="37">
        <v>2</v>
      </c>
      <c r="D28996" s="38">
        <v>43489.010416666664</v>
      </c>
      <c r="E28996" s="38">
        <v>43489.020833333336</v>
      </c>
      <c r="F28996" s="39"/>
      <c r="G28996" s="39"/>
      <c r="H28996" s="40"/>
      <c r="I28996" s="39">
        <v>20.43</v>
      </c>
      <c r="J28996" s="40">
        <v>0</v>
      </c>
      <c r="K28996" s="40">
        <v>20.43</v>
      </c>
      <c r="L28996" s="40">
        <v>20.43</v>
      </c>
    </row>
    <row r="28997" spans="1:12" x14ac:dyDescent="0.2">
      <c r="A28997" s="9" t="str">
        <f t="shared" si="453"/>
        <v>434033</v>
      </c>
      <c r="B28997" s="36">
        <v>43403</v>
      </c>
      <c r="C28997" s="37">
        <v>3</v>
      </c>
      <c r="D28997" s="38">
        <v>43489.020833333336</v>
      </c>
      <c r="E28997" s="38">
        <v>43489.03125</v>
      </c>
      <c r="F28997" s="39"/>
      <c r="G28997" s="39"/>
      <c r="H28997" s="40"/>
      <c r="I28997" s="39">
        <v>20.43</v>
      </c>
      <c r="J28997" s="40">
        <v>0</v>
      </c>
      <c r="K28997" s="40">
        <v>20.43</v>
      </c>
      <c r="L28997" s="40">
        <v>20.43</v>
      </c>
    </row>
    <row r="28998" spans="1:12" x14ac:dyDescent="0.2">
      <c r="A28998" s="9" t="str">
        <f t="shared" si="453"/>
        <v>434034</v>
      </c>
      <c r="B28998" s="36">
        <v>43403</v>
      </c>
      <c r="C28998" s="37">
        <v>4</v>
      </c>
      <c r="D28998" s="38">
        <v>43489.03125</v>
      </c>
      <c r="E28998" s="38">
        <v>43489.041666666664</v>
      </c>
      <c r="F28998" s="39"/>
      <c r="G28998" s="39"/>
      <c r="H28998" s="40"/>
      <c r="I28998" s="39">
        <v>15.33</v>
      </c>
      <c r="J28998" s="40">
        <v>0</v>
      </c>
      <c r="K28998" s="40">
        <v>15.33</v>
      </c>
      <c r="L28998" s="40">
        <v>15.33</v>
      </c>
    </row>
    <row r="28999" spans="1:12" x14ac:dyDescent="0.2">
      <c r="A28999" s="9" t="str">
        <f t="shared" si="453"/>
        <v>434035</v>
      </c>
      <c r="B28999" s="36">
        <v>43403</v>
      </c>
      <c r="C28999" s="37">
        <v>5</v>
      </c>
      <c r="D28999" s="38">
        <v>43489.041666666664</v>
      </c>
      <c r="E28999" s="38">
        <v>43489.052083333336</v>
      </c>
      <c r="F28999" s="39"/>
      <c r="G28999" s="39"/>
      <c r="H28999" s="40"/>
      <c r="I28999" s="39">
        <v>20.43</v>
      </c>
      <c r="J28999" s="40">
        <v>0</v>
      </c>
      <c r="K28999" s="40">
        <v>20.43</v>
      </c>
      <c r="L28999" s="40">
        <v>20.43</v>
      </c>
    </row>
    <row r="29000" spans="1:12" x14ac:dyDescent="0.2">
      <c r="A29000" s="9" t="str">
        <f t="shared" si="453"/>
        <v>434036</v>
      </c>
      <c r="B29000" s="36">
        <v>43403</v>
      </c>
      <c r="C29000" s="37">
        <v>6</v>
      </c>
      <c r="D29000" s="38">
        <v>43489.052083333336</v>
      </c>
      <c r="E29000" s="38">
        <v>43489.0625</v>
      </c>
      <c r="F29000" s="39"/>
      <c r="G29000" s="39"/>
      <c r="H29000" s="39">
        <v>48.99</v>
      </c>
      <c r="I29000" s="39">
        <v>20.43</v>
      </c>
      <c r="J29000" s="40">
        <v>0</v>
      </c>
      <c r="K29000" s="40">
        <v>48.99</v>
      </c>
      <c r="L29000" s="40">
        <v>48.99</v>
      </c>
    </row>
    <row r="29001" spans="1:12" x14ac:dyDescent="0.2">
      <c r="A29001" s="9" t="str">
        <f t="shared" si="453"/>
        <v>434037</v>
      </c>
      <c r="B29001" s="36">
        <v>43403</v>
      </c>
      <c r="C29001" s="37">
        <v>7</v>
      </c>
      <c r="D29001" s="38">
        <v>43489.0625</v>
      </c>
      <c r="E29001" s="38">
        <v>43489.072916666664</v>
      </c>
      <c r="F29001" s="39"/>
      <c r="G29001" s="39"/>
      <c r="H29001" s="39">
        <v>51.21</v>
      </c>
      <c r="I29001" s="40"/>
      <c r="J29001" s="40">
        <v>0</v>
      </c>
      <c r="K29001" s="40">
        <v>51.21</v>
      </c>
      <c r="L29001" s="40">
        <v>51.21</v>
      </c>
    </row>
    <row r="29002" spans="1:12" x14ac:dyDescent="0.2">
      <c r="A29002" s="9" t="str">
        <f t="shared" si="453"/>
        <v>434038</v>
      </c>
      <c r="B29002" s="36">
        <v>43403</v>
      </c>
      <c r="C29002" s="37">
        <v>8</v>
      </c>
      <c r="D29002" s="38">
        <v>43489.072916666664</v>
      </c>
      <c r="E29002" s="38">
        <v>43489.083333333336</v>
      </c>
      <c r="F29002" s="39"/>
      <c r="G29002" s="39"/>
      <c r="H29002" s="39">
        <v>47.21</v>
      </c>
      <c r="I29002" s="39">
        <v>42.01</v>
      </c>
      <c r="J29002" s="40">
        <v>0</v>
      </c>
      <c r="K29002" s="40">
        <v>42.01</v>
      </c>
      <c r="L29002" s="40">
        <v>42.01</v>
      </c>
    </row>
    <row r="29003" spans="1:12" x14ac:dyDescent="0.2">
      <c r="A29003" s="9" t="str">
        <f t="shared" si="453"/>
        <v>434039</v>
      </c>
      <c r="B29003" s="36">
        <v>43403</v>
      </c>
      <c r="C29003" s="37">
        <v>9</v>
      </c>
      <c r="D29003" s="38">
        <v>43489.083333333336</v>
      </c>
      <c r="E29003" s="38">
        <v>43489.09375</v>
      </c>
      <c r="F29003" s="39"/>
      <c r="G29003" s="39"/>
      <c r="H29003" s="39">
        <v>56.9</v>
      </c>
      <c r="I29003" s="39">
        <v>43.21</v>
      </c>
      <c r="J29003" s="40">
        <v>0</v>
      </c>
      <c r="K29003" s="40">
        <v>56.9</v>
      </c>
      <c r="L29003" s="40">
        <v>43.21</v>
      </c>
    </row>
    <row r="29004" spans="1:12" x14ac:dyDescent="0.2">
      <c r="A29004" s="9" t="str">
        <f t="shared" si="453"/>
        <v>4340310</v>
      </c>
      <c r="B29004" s="36">
        <v>43403</v>
      </c>
      <c r="C29004" s="37">
        <v>10</v>
      </c>
      <c r="D29004" s="38">
        <v>43489.09375</v>
      </c>
      <c r="E29004" s="38">
        <v>43489.104166666664</v>
      </c>
      <c r="F29004" s="39"/>
      <c r="G29004" s="39"/>
      <c r="H29004" s="39">
        <v>52.13</v>
      </c>
      <c r="I29004" s="40"/>
      <c r="J29004" s="40">
        <v>0</v>
      </c>
      <c r="K29004" s="40">
        <v>52.13</v>
      </c>
      <c r="L29004" s="40">
        <v>52.13</v>
      </c>
    </row>
    <row r="29005" spans="1:12" x14ac:dyDescent="0.2">
      <c r="A29005" s="9" t="str">
        <f t="shared" si="453"/>
        <v>4340311</v>
      </c>
      <c r="B29005" s="36">
        <v>43403</v>
      </c>
      <c r="C29005" s="37">
        <v>11</v>
      </c>
      <c r="D29005" s="38">
        <v>43489.104166666664</v>
      </c>
      <c r="E29005" s="38">
        <v>43489.114583333336</v>
      </c>
      <c r="F29005" s="39"/>
      <c r="G29005" s="39"/>
      <c r="H29005" s="39">
        <v>51.21</v>
      </c>
      <c r="I29005" s="40"/>
      <c r="J29005" s="40">
        <v>0</v>
      </c>
      <c r="K29005" s="40">
        <v>51.21</v>
      </c>
      <c r="L29005" s="40">
        <v>51.21</v>
      </c>
    </row>
    <row r="29006" spans="1:12" x14ac:dyDescent="0.2">
      <c r="A29006" s="9" t="str">
        <f t="shared" si="453"/>
        <v>4340312</v>
      </c>
      <c r="B29006" s="36">
        <v>43403</v>
      </c>
      <c r="C29006" s="37">
        <v>12</v>
      </c>
      <c r="D29006" s="38">
        <v>43489.114583333336</v>
      </c>
      <c r="E29006" s="38">
        <v>43489.125</v>
      </c>
      <c r="F29006" s="39"/>
      <c r="G29006" s="39"/>
      <c r="H29006" s="39">
        <v>51.21</v>
      </c>
      <c r="I29006" s="39">
        <v>47.26</v>
      </c>
      <c r="J29006" s="40">
        <v>0</v>
      </c>
      <c r="K29006" s="40">
        <v>47.26</v>
      </c>
      <c r="L29006" s="40">
        <v>47.26</v>
      </c>
    </row>
    <row r="29007" spans="1:12" x14ac:dyDescent="0.2">
      <c r="A29007" s="9" t="str">
        <f t="shared" si="453"/>
        <v>4340313</v>
      </c>
      <c r="B29007" s="36">
        <v>43403</v>
      </c>
      <c r="C29007" s="37">
        <v>13</v>
      </c>
      <c r="D29007" s="38">
        <v>43489.125</v>
      </c>
      <c r="E29007" s="38">
        <v>43489.135416666664</v>
      </c>
      <c r="F29007" s="39"/>
      <c r="G29007" s="39"/>
      <c r="H29007" s="40"/>
      <c r="I29007" s="39">
        <v>35.24</v>
      </c>
      <c r="J29007" s="40">
        <v>0</v>
      </c>
      <c r="K29007" s="40">
        <v>35.24</v>
      </c>
      <c r="L29007" s="40">
        <v>35.24</v>
      </c>
    </row>
    <row r="29008" spans="1:12" x14ac:dyDescent="0.2">
      <c r="A29008" s="9" t="str">
        <f t="shared" si="453"/>
        <v>4340314</v>
      </c>
      <c r="B29008" s="36">
        <v>43403</v>
      </c>
      <c r="C29008" s="37">
        <v>14</v>
      </c>
      <c r="D29008" s="38">
        <v>43489.135416666664</v>
      </c>
      <c r="E29008" s="38">
        <v>43489.145833333336</v>
      </c>
      <c r="F29008" s="39"/>
      <c r="G29008" s="39"/>
      <c r="H29008" s="40"/>
      <c r="I29008" s="39">
        <v>39.21</v>
      </c>
      <c r="J29008" s="40">
        <v>0</v>
      </c>
      <c r="K29008" s="40">
        <v>39.21</v>
      </c>
      <c r="L29008" s="40">
        <v>39.21</v>
      </c>
    </row>
    <row r="29009" spans="1:12" x14ac:dyDescent="0.2">
      <c r="A29009" s="9" t="str">
        <f t="shared" si="453"/>
        <v>4340315</v>
      </c>
      <c r="B29009" s="36">
        <v>43403</v>
      </c>
      <c r="C29009" s="37">
        <v>15</v>
      </c>
      <c r="D29009" s="38">
        <v>43489.145833333336</v>
      </c>
      <c r="E29009" s="38">
        <v>43489.15625</v>
      </c>
      <c r="F29009" s="39"/>
      <c r="G29009" s="39"/>
      <c r="H29009" s="39">
        <v>48.92</v>
      </c>
      <c r="I29009" s="39">
        <v>39.21</v>
      </c>
      <c r="J29009" s="40">
        <v>0</v>
      </c>
      <c r="K29009" s="40">
        <v>48.92</v>
      </c>
      <c r="L29009" s="40">
        <v>48.92</v>
      </c>
    </row>
    <row r="29010" spans="1:12" x14ac:dyDescent="0.2">
      <c r="A29010" s="9" t="str">
        <f t="shared" si="453"/>
        <v>4340316</v>
      </c>
      <c r="B29010" s="36">
        <v>43403</v>
      </c>
      <c r="C29010" s="37">
        <v>16</v>
      </c>
      <c r="D29010" s="38">
        <v>43489.15625</v>
      </c>
      <c r="E29010" s="38">
        <v>43489.166666666664</v>
      </c>
      <c r="F29010" s="39"/>
      <c r="G29010" s="39"/>
      <c r="H29010" s="39">
        <v>47.25</v>
      </c>
      <c r="I29010" s="40"/>
      <c r="J29010" s="40">
        <v>0</v>
      </c>
      <c r="K29010" s="40">
        <v>47.25</v>
      </c>
      <c r="L29010" s="40">
        <v>47.25</v>
      </c>
    </row>
    <row r="29011" spans="1:12" x14ac:dyDescent="0.2">
      <c r="A29011" s="9" t="str">
        <f t="shared" si="453"/>
        <v>4340317</v>
      </c>
      <c r="B29011" s="36">
        <v>43403</v>
      </c>
      <c r="C29011" s="37">
        <v>17</v>
      </c>
      <c r="D29011" s="38">
        <v>43489.166666666664</v>
      </c>
      <c r="E29011" s="38">
        <v>43489.177083333336</v>
      </c>
      <c r="F29011" s="39"/>
      <c r="G29011" s="39"/>
      <c r="H29011" s="39">
        <v>53.59</v>
      </c>
      <c r="I29011" s="40"/>
      <c r="J29011" s="40">
        <v>0</v>
      </c>
      <c r="K29011" s="40">
        <v>53.59</v>
      </c>
      <c r="L29011" s="40">
        <v>53.59</v>
      </c>
    </row>
    <row r="29012" spans="1:12" x14ac:dyDescent="0.2">
      <c r="A29012" s="9" t="str">
        <f t="shared" si="453"/>
        <v>4340318</v>
      </c>
      <c r="B29012" s="36">
        <v>43403</v>
      </c>
      <c r="C29012" s="37">
        <v>18</v>
      </c>
      <c r="D29012" s="38">
        <v>43489.177083333336</v>
      </c>
      <c r="E29012" s="38">
        <v>43489.1875</v>
      </c>
      <c r="F29012" s="39"/>
      <c r="G29012" s="39"/>
      <c r="H29012" s="39">
        <v>58.61</v>
      </c>
      <c r="I29012" s="40"/>
      <c r="J29012" s="40">
        <v>0</v>
      </c>
      <c r="K29012" s="40">
        <v>58.61</v>
      </c>
      <c r="L29012" s="40">
        <v>58.61</v>
      </c>
    </row>
    <row r="29013" spans="1:12" x14ac:dyDescent="0.2">
      <c r="A29013" s="9" t="str">
        <f t="shared" si="453"/>
        <v>4340319</v>
      </c>
      <c r="B29013" s="36">
        <v>43403</v>
      </c>
      <c r="C29013" s="37">
        <v>19</v>
      </c>
      <c r="D29013" s="38">
        <v>43489.1875</v>
      </c>
      <c r="E29013" s="38">
        <v>43489.197916666664</v>
      </c>
      <c r="F29013" s="39"/>
      <c r="G29013" s="39"/>
      <c r="H29013" s="39">
        <v>70.430000000000007</v>
      </c>
      <c r="I29013" s="40"/>
      <c r="J29013" s="40">
        <v>0</v>
      </c>
      <c r="K29013" s="40">
        <v>70.430000000000007</v>
      </c>
      <c r="L29013" s="40">
        <v>70.430000000000007</v>
      </c>
    </row>
    <row r="29014" spans="1:12" x14ac:dyDescent="0.2">
      <c r="A29014" s="9" t="str">
        <f t="shared" si="453"/>
        <v>4340320</v>
      </c>
      <c r="B29014" s="36">
        <v>43403</v>
      </c>
      <c r="C29014" s="37">
        <v>20</v>
      </c>
      <c r="D29014" s="38">
        <v>43489.197916666664</v>
      </c>
      <c r="E29014" s="38">
        <v>43489.208333333336</v>
      </c>
      <c r="F29014" s="39"/>
      <c r="G29014" s="39"/>
      <c r="H29014" s="39">
        <v>85.25</v>
      </c>
      <c r="I29014" s="40"/>
      <c r="J29014" s="40">
        <v>0</v>
      </c>
      <c r="K29014" s="40">
        <v>85.25</v>
      </c>
      <c r="L29014" s="40">
        <v>85.25</v>
      </c>
    </row>
    <row r="29015" spans="1:12" x14ac:dyDescent="0.2">
      <c r="A29015" s="9" t="str">
        <f t="shared" si="453"/>
        <v>4340321</v>
      </c>
      <c r="B29015" s="36">
        <v>43403</v>
      </c>
      <c r="C29015" s="37">
        <v>21</v>
      </c>
      <c r="D29015" s="38">
        <v>43489.208333333336</v>
      </c>
      <c r="E29015" s="38">
        <v>43489.21875</v>
      </c>
      <c r="F29015" s="39"/>
      <c r="G29015" s="39"/>
      <c r="H29015" s="39">
        <v>70.430000000000007</v>
      </c>
      <c r="I29015" s="40"/>
      <c r="J29015" s="40">
        <v>0</v>
      </c>
      <c r="K29015" s="40">
        <v>70.430000000000007</v>
      </c>
      <c r="L29015" s="40">
        <v>70.430000000000007</v>
      </c>
    </row>
    <row r="29016" spans="1:12" x14ac:dyDescent="0.2">
      <c r="A29016" s="9" t="str">
        <f t="shared" si="453"/>
        <v>4340322</v>
      </c>
      <c r="B29016" s="36">
        <v>43403</v>
      </c>
      <c r="C29016" s="37">
        <v>22</v>
      </c>
      <c r="D29016" s="38">
        <v>43489.21875</v>
      </c>
      <c r="E29016" s="38">
        <v>43489.229166666664</v>
      </c>
      <c r="F29016" s="39"/>
      <c r="G29016" s="39"/>
      <c r="H29016" s="39">
        <v>105.36</v>
      </c>
      <c r="I29016" s="40"/>
      <c r="J29016" s="40">
        <v>0</v>
      </c>
      <c r="K29016" s="40">
        <v>105.36</v>
      </c>
      <c r="L29016" s="40">
        <v>105.36</v>
      </c>
    </row>
    <row r="29017" spans="1:12" x14ac:dyDescent="0.2">
      <c r="A29017" s="9" t="str">
        <f t="shared" si="453"/>
        <v>4340323</v>
      </c>
      <c r="B29017" s="36">
        <v>43403</v>
      </c>
      <c r="C29017" s="37">
        <v>23</v>
      </c>
      <c r="D29017" s="38">
        <v>43489.229166666664</v>
      </c>
      <c r="E29017" s="38">
        <v>43489.239583333336</v>
      </c>
      <c r="F29017" s="39"/>
      <c r="G29017" s="39"/>
      <c r="H29017" s="39">
        <v>95.66</v>
      </c>
      <c r="I29017" s="40"/>
      <c r="J29017" s="40">
        <v>0</v>
      </c>
      <c r="K29017" s="40">
        <v>95.66</v>
      </c>
      <c r="L29017" s="40">
        <v>95.66</v>
      </c>
    </row>
    <row r="29018" spans="1:12" x14ac:dyDescent="0.2">
      <c r="A29018" s="9" t="str">
        <f t="shared" si="453"/>
        <v>4340324</v>
      </c>
      <c r="B29018" s="36">
        <v>43403</v>
      </c>
      <c r="C29018" s="37">
        <v>24</v>
      </c>
      <c r="D29018" s="38">
        <v>43489.239583333336</v>
      </c>
      <c r="E29018" s="38">
        <v>43489.25</v>
      </c>
      <c r="F29018" s="39"/>
      <c r="G29018" s="39"/>
      <c r="H29018" s="39">
        <v>97.12</v>
      </c>
      <c r="I29018" s="40"/>
      <c r="J29018" s="40">
        <v>0</v>
      </c>
      <c r="K29018" s="40">
        <v>97.12</v>
      </c>
      <c r="L29018" s="40">
        <v>97.12</v>
      </c>
    </row>
    <row r="29019" spans="1:12" x14ac:dyDescent="0.2">
      <c r="A29019" s="9" t="str">
        <f t="shared" si="453"/>
        <v>4340325</v>
      </c>
      <c r="B29019" s="36">
        <v>43403</v>
      </c>
      <c r="C29019" s="37">
        <v>25</v>
      </c>
      <c r="D29019" s="38">
        <v>43489.25</v>
      </c>
      <c r="E29019" s="38">
        <v>43489.260416666664</v>
      </c>
      <c r="F29019" s="39"/>
      <c r="G29019" s="39"/>
      <c r="H29019" s="39">
        <v>51.21</v>
      </c>
      <c r="I29019" s="40"/>
      <c r="J29019" s="40">
        <v>0</v>
      </c>
      <c r="K29019" s="40">
        <v>51.21</v>
      </c>
      <c r="L29019" s="40">
        <v>51.21</v>
      </c>
    </row>
    <row r="29020" spans="1:12" x14ac:dyDescent="0.2">
      <c r="A29020" s="9" t="str">
        <f t="shared" si="453"/>
        <v>4340326</v>
      </c>
      <c r="B29020" s="36">
        <v>43403</v>
      </c>
      <c r="C29020" s="37">
        <v>26</v>
      </c>
      <c r="D29020" s="38">
        <v>43489.260416666664</v>
      </c>
      <c r="E29020" s="38">
        <v>43489.270833333336</v>
      </c>
      <c r="F29020" s="39"/>
      <c r="G29020" s="39"/>
      <c r="H29020" s="39">
        <v>77.739999999999995</v>
      </c>
      <c r="I29020" s="40"/>
      <c r="J29020" s="40">
        <v>0</v>
      </c>
      <c r="K29020" s="40">
        <v>77.739999999999995</v>
      </c>
      <c r="L29020" s="40">
        <v>77.739999999999995</v>
      </c>
    </row>
    <row r="29021" spans="1:12" x14ac:dyDescent="0.2">
      <c r="A29021" s="9" t="str">
        <f t="shared" si="453"/>
        <v>4340327</v>
      </c>
      <c r="B29021" s="36">
        <v>43403</v>
      </c>
      <c r="C29021" s="37">
        <v>27</v>
      </c>
      <c r="D29021" s="38">
        <v>43489.270833333336</v>
      </c>
      <c r="E29021" s="38">
        <v>43489.28125</v>
      </c>
      <c r="F29021" s="39"/>
      <c r="G29021" s="39"/>
      <c r="H29021" s="39">
        <v>142.12</v>
      </c>
      <c r="I29021" s="40"/>
      <c r="J29021" s="40">
        <v>0</v>
      </c>
      <c r="K29021" s="40">
        <v>142.12</v>
      </c>
      <c r="L29021" s="40">
        <v>142.12</v>
      </c>
    </row>
    <row r="29022" spans="1:12" x14ac:dyDescent="0.2">
      <c r="A29022" s="9" t="str">
        <f t="shared" si="453"/>
        <v>4340328</v>
      </c>
      <c r="B29022" s="36">
        <v>43403</v>
      </c>
      <c r="C29022" s="37">
        <v>28</v>
      </c>
      <c r="D29022" s="38">
        <v>43489.28125</v>
      </c>
      <c r="E29022" s="38">
        <v>43489.291666666664</v>
      </c>
      <c r="F29022" s="39"/>
      <c r="G29022" s="39"/>
      <c r="H29022" s="39">
        <v>142.12</v>
      </c>
      <c r="I29022" s="40"/>
      <c r="J29022" s="40">
        <v>0</v>
      </c>
      <c r="K29022" s="40">
        <v>142.12</v>
      </c>
      <c r="L29022" s="40">
        <v>142.12</v>
      </c>
    </row>
    <row r="29023" spans="1:12" x14ac:dyDescent="0.2">
      <c r="A29023" s="9" t="str">
        <f t="shared" si="453"/>
        <v>4340329</v>
      </c>
      <c r="B29023" s="36">
        <v>43403</v>
      </c>
      <c r="C29023" s="37">
        <v>29</v>
      </c>
      <c r="D29023" s="38">
        <v>43489.291666666664</v>
      </c>
      <c r="E29023" s="38">
        <v>43489.302083333336</v>
      </c>
      <c r="F29023" s="39"/>
      <c r="G29023" s="39"/>
      <c r="H29023" s="39">
        <v>142.12</v>
      </c>
      <c r="I29023" s="39">
        <v>39.46</v>
      </c>
      <c r="J29023" s="40">
        <v>0</v>
      </c>
      <c r="K29023" s="40">
        <v>39.46</v>
      </c>
      <c r="L29023" s="40">
        <v>39.46</v>
      </c>
    </row>
    <row r="29024" spans="1:12" x14ac:dyDescent="0.2">
      <c r="A29024" s="9" t="str">
        <f t="shared" ref="A29024:A29087" si="454">CONCATENATE(B29024,C29024)</f>
        <v>4340330</v>
      </c>
      <c r="B29024" s="36">
        <v>43403</v>
      </c>
      <c r="C29024" s="37">
        <v>30</v>
      </c>
      <c r="D29024" s="38">
        <v>43489.302083333336</v>
      </c>
      <c r="E29024" s="38">
        <v>43489.3125</v>
      </c>
      <c r="F29024" s="39"/>
      <c r="G29024" s="39"/>
      <c r="H29024" s="39">
        <v>162.83000000000001</v>
      </c>
      <c r="I29024" s="39">
        <v>39.46</v>
      </c>
      <c r="J29024" s="40">
        <v>0</v>
      </c>
      <c r="K29024" s="40">
        <v>162.83000000000001</v>
      </c>
      <c r="L29024" s="40">
        <v>162.83000000000001</v>
      </c>
    </row>
    <row r="29025" spans="1:12" x14ac:dyDescent="0.2">
      <c r="A29025" s="9" t="str">
        <f t="shared" si="454"/>
        <v>4340331</v>
      </c>
      <c r="B29025" s="36">
        <v>43403</v>
      </c>
      <c r="C29025" s="37">
        <v>31</v>
      </c>
      <c r="D29025" s="38">
        <v>43489.3125</v>
      </c>
      <c r="E29025" s="38">
        <v>43489.322916666664</v>
      </c>
      <c r="F29025" s="39"/>
      <c r="G29025" s="39"/>
      <c r="H29025" s="39">
        <v>148.34</v>
      </c>
      <c r="I29025" s="40"/>
      <c r="J29025" s="40">
        <v>0</v>
      </c>
      <c r="K29025" s="40">
        <v>148.34</v>
      </c>
      <c r="L29025" s="40">
        <v>148.34</v>
      </c>
    </row>
    <row r="29026" spans="1:12" x14ac:dyDescent="0.2">
      <c r="A29026" s="9" t="str">
        <f t="shared" si="454"/>
        <v>4340332</v>
      </c>
      <c r="B29026" s="36">
        <v>43403</v>
      </c>
      <c r="C29026" s="37">
        <v>32</v>
      </c>
      <c r="D29026" s="38">
        <v>43489.322916666664</v>
      </c>
      <c r="E29026" s="38">
        <v>43489.333333333336</v>
      </c>
      <c r="F29026" s="39"/>
      <c r="G29026" s="39"/>
      <c r="H29026" s="39">
        <v>363.3</v>
      </c>
      <c r="I29026" s="40"/>
      <c r="J29026" s="40">
        <v>0</v>
      </c>
      <c r="K29026" s="40">
        <v>363.3</v>
      </c>
      <c r="L29026" s="40">
        <v>363.3</v>
      </c>
    </row>
    <row r="29027" spans="1:12" x14ac:dyDescent="0.2">
      <c r="A29027" s="9" t="str">
        <f t="shared" si="454"/>
        <v>4340333</v>
      </c>
      <c r="B29027" s="36">
        <v>43403</v>
      </c>
      <c r="C29027" s="37">
        <v>33</v>
      </c>
      <c r="D29027" s="38">
        <v>43489.333333333336</v>
      </c>
      <c r="E29027" s="38">
        <v>43489.34375</v>
      </c>
      <c r="F29027" s="39"/>
      <c r="G29027" s="39"/>
      <c r="H29027" s="39">
        <v>363.3</v>
      </c>
      <c r="I29027" s="39">
        <v>-91.19</v>
      </c>
      <c r="J29027" s="40">
        <v>0</v>
      </c>
      <c r="K29027" s="40">
        <v>-91.19</v>
      </c>
      <c r="L29027" s="40">
        <v>-91.19</v>
      </c>
    </row>
    <row r="29028" spans="1:12" x14ac:dyDescent="0.2">
      <c r="A29028" s="9" t="str">
        <f t="shared" si="454"/>
        <v>4340334</v>
      </c>
      <c r="B29028" s="36">
        <v>43403</v>
      </c>
      <c r="C29028" s="37">
        <v>34</v>
      </c>
      <c r="D29028" s="38">
        <v>43489.34375</v>
      </c>
      <c r="E29028" s="38">
        <v>43489.354166666664</v>
      </c>
      <c r="F29028" s="39"/>
      <c r="G29028" s="39"/>
      <c r="H29028" s="40"/>
      <c r="I29028" s="39">
        <v>30.59</v>
      </c>
      <c r="J29028" s="40">
        <v>0</v>
      </c>
      <c r="K29028" s="40">
        <v>30.59</v>
      </c>
      <c r="L29028" s="40">
        <v>30.59</v>
      </c>
    </row>
    <row r="29029" spans="1:12" x14ac:dyDescent="0.2">
      <c r="A29029" s="9" t="str">
        <f t="shared" si="454"/>
        <v>4340335</v>
      </c>
      <c r="B29029" s="36">
        <v>43403</v>
      </c>
      <c r="C29029" s="37">
        <v>35</v>
      </c>
      <c r="D29029" s="38">
        <v>43489.354166666664</v>
      </c>
      <c r="E29029" s="38">
        <v>43489.364583333336</v>
      </c>
      <c r="F29029" s="39"/>
      <c r="G29029" s="39"/>
      <c r="H29029" s="39">
        <v>55.08</v>
      </c>
      <c r="I29029" s="39">
        <v>45.78</v>
      </c>
      <c r="J29029" s="40">
        <v>0</v>
      </c>
      <c r="K29029" s="40">
        <v>55.08</v>
      </c>
      <c r="L29029" s="40">
        <v>45.78</v>
      </c>
    </row>
    <row r="29030" spans="1:12" x14ac:dyDescent="0.2">
      <c r="A29030" s="9" t="str">
        <f t="shared" si="454"/>
        <v>4340336</v>
      </c>
      <c r="B29030" s="36">
        <v>43403</v>
      </c>
      <c r="C29030" s="37">
        <v>36</v>
      </c>
      <c r="D29030" s="38">
        <v>43489.364583333336</v>
      </c>
      <c r="E29030" s="38">
        <v>43489.375</v>
      </c>
      <c r="F29030" s="39"/>
      <c r="G29030" s="39"/>
      <c r="H29030" s="39">
        <v>59.97</v>
      </c>
      <c r="I29030" s="40"/>
      <c r="J29030" s="40">
        <v>0</v>
      </c>
      <c r="K29030" s="40">
        <v>59.97</v>
      </c>
      <c r="L29030" s="40">
        <v>59.97</v>
      </c>
    </row>
    <row r="29031" spans="1:12" x14ac:dyDescent="0.2">
      <c r="A29031" s="9" t="str">
        <f t="shared" si="454"/>
        <v>4340337</v>
      </c>
      <c r="B29031" s="36">
        <v>43403</v>
      </c>
      <c r="C29031" s="37">
        <v>37</v>
      </c>
      <c r="D29031" s="38">
        <v>43489.375</v>
      </c>
      <c r="E29031" s="38">
        <v>43489.385416666664</v>
      </c>
      <c r="F29031" s="39"/>
      <c r="G29031" s="39"/>
      <c r="H29031" s="39">
        <v>56.32</v>
      </c>
      <c r="I29031" s="39">
        <v>35.24</v>
      </c>
      <c r="J29031" s="40">
        <v>0</v>
      </c>
      <c r="K29031" s="40">
        <v>56.32</v>
      </c>
      <c r="L29031" s="40">
        <v>35.24</v>
      </c>
    </row>
    <row r="29032" spans="1:12" x14ac:dyDescent="0.2">
      <c r="A29032" s="9" t="str">
        <f t="shared" si="454"/>
        <v>4340338</v>
      </c>
      <c r="B29032" s="36">
        <v>43403</v>
      </c>
      <c r="C29032" s="37">
        <v>38</v>
      </c>
      <c r="D29032" s="38">
        <v>43489.385416666664</v>
      </c>
      <c r="E29032" s="38">
        <v>43489.395833333336</v>
      </c>
      <c r="F29032" s="39"/>
      <c r="G29032" s="39"/>
      <c r="H29032" s="39">
        <v>47.08</v>
      </c>
      <c r="I29032" s="39">
        <v>79.31</v>
      </c>
      <c r="J29032" s="40">
        <v>0</v>
      </c>
      <c r="K29032" s="40">
        <v>47.08</v>
      </c>
      <c r="L29032" s="40">
        <v>47.08</v>
      </c>
    </row>
    <row r="29033" spans="1:12" x14ac:dyDescent="0.2">
      <c r="A29033" s="9" t="str">
        <f t="shared" si="454"/>
        <v>4340339</v>
      </c>
      <c r="B29033" s="36">
        <v>43403</v>
      </c>
      <c r="C29033" s="37">
        <v>39</v>
      </c>
      <c r="D29033" s="38">
        <v>43489.395833333336</v>
      </c>
      <c r="E29033" s="38">
        <v>43489.40625</v>
      </c>
      <c r="F29033" s="39"/>
      <c r="G29033" s="39"/>
      <c r="H29033" s="39">
        <v>47.08</v>
      </c>
      <c r="I29033" s="40"/>
      <c r="J29033" s="40">
        <v>0</v>
      </c>
      <c r="K29033" s="40">
        <v>47.08</v>
      </c>
      <c r="L29033" s="40">
        <v>47.08</v>
      </c>
    </row>
    <row r="29034" spans="1:12" x14ac:dyDescent="0.2">
      <c r="A29034" s="9" t="str">
        <f t="shared" si="454"/>
        <v>4340340</v>
      </c>
      <c r="B29034" s="36">
        <v>43403</v>
      </c>
      <c r="C29034" s="37">
        <v>40</v>
      </c>
      <c r="D29034" s="38">
        <v>43489.40625</v>
      </c>
      <c r="E29034" s="38">
        <v>43489.416666666664</v>
      </c>
      <c r="F29034" s="39"/>
      <c r="G29034" s="39"/>
      <c r="H29034" s="39">
        <v>47.08</v>
      </c>
      <c r="I29034" s="40"/>
      <c r="J29034" s="40">
        <v>0</v>
      </c>
      <c r="K29034" s="40">
        <v>47.08</v>
      </c>
      <c r="L29034" s="40">
        <v>47.08</v>
      </c>
    </row>
    <row r="29035" spans="1:12" x14ac:dyDescent="0.2">
      <c r="A29035" s="9" t="str">
        <f t="shared" si="454"/>
        <v>4340341</v>
      </c>
      <c r="B29035" s="36">
        <v>43403</v>
      </c>
      <c r="C29035" s="37">
        <v>41</v>
      </c>
      <c r="D29035" s="38">
        <v>43489.416666666664</v>
      </c>
      <c r="E29035" s="38">
        <v>43489.427083333336</v>
      </c>
      <c r="F29035" s="39"/>
      <c r="G29035" s="39"/>
      <c r="H29035" s="39">
        <v>47.08</v>
      </c>
      <c r="I29035" s="39">
        <v>20.39</v>
      </c>
      <c r="J29035" s="40">
        <v>0</v>
      </c>
      <c r="K29035" s="40">
        <v>20.39</v>
      </c>
      <c r="L29035" s="40">
        <v>20.39</v>
      </c>
    </row>
    <row r="29036" spans="1:12" x14ac:dyDescent="0.2">
      <c r="A29036" s="9" t="str">
        <f t="shared" si="454"/>
        <v>4340342</v>
      </c>
      <c r="B29036" s="36">
        <v>43403</v>
      </c>
      <c r="C29036" s="37">
        <v>42</v>
      </c>
      <c r="D29036" s="38">
        <v>43489.427083333336</v>
      </c>
      <c r="E29036" s="38">
        <v>43489.4375</v>
      </c>
      <c r="F29036" s="39"/>
      <c r="G29036" s="39"/>
      <c r="H29036" s="40"/>
      <c r="I29036" s="39">
        <v>42.46</v>
      </c>
      <c r="J29036" s="40">
        <v>0</v>
      </c>
      <c r="K29036" s="40">
        <v>42.46</v>
      </c>
      <c r="L29036" s="40">
        <v>42.46</v>
      </c>
    </row>
    <row r="29037" spans="1:12" x14ac:dyDescent="0.2">
      <c r="A29037" s="9" t="str">
        <f t="shared" si="454"/>
        <v>4340343</v>
      </c>
      <c r="B29037" s="36">
        <v>43403</v>
      </c>
      <c r="C29037" s="37">
        <v>43</v>
      </c>
      <c r="D29037" s="38">
        <v>43489.4375</v>
      </c>
      <c r="E29037" s="38">
        <v>43489.447916666664</v>
      </c>
      <c r="F29037" s="39"/>
      <c r="G29037" s="39"/>
      <c r="H29037" s="40"/>
      <c r="I29037" s="39">
        <v>35.29</v>
      </c>
      <c r="J29037" s="40">
        <v>0</v>
      </c>
      <c r="K29037" s="40">
        <v>35.29</v>
      </c>
      <c r="L29037" s="40">
        <v>35.29</v>
      </c>
    </row>
    <row r="29038" spans="1:12" x14ac:dyDescent="0.2">
      <c r="A29038" s="9" t="str">
        <f t="shared" si="454"/>
        <v>4340344</v>
      </c>
      <c r="B29038" s="36">
        <v>43403</v>
      </c>
      <c r="C29038" s="37">
        <v>44</v>
      </c>
      <c r="D29038" s="38">
        <v>43489.447916666664</v>
      </c>
      <c r="E29038" s="38">
        <v>43489.458333333336</v>
      </c>
      <c r="F29038" s="39"/>
      <c r="G29038" s="39"/>
      <c r="H29038" s="40"/>
      <c r="I29038" s="39">
        <v>39.46</v>
      </c>
      <c r="J29038" s="40">
        <v>0</v>
      </c>
      <c r="K29038" s="40">
        <v>39.46</v>
      </c>
      <c r="L29038" s="40">
        <v>39.46</v>
      </c>
    </row>
    <row r="29039" spans="1:12" x14ac:dyDescent="0.2">
      <c r="A29039" s="9" t="str">
        <f t="shared" si="454"/>
        <v>4340345</v>
      </c>
      <c r="B29039" s="36">
        <v>43403</v>
      </c>
      <c r="C29039" s="37">
        <v>45</v>
      </c>
      <c r="D29039" s="38">
        <v>43489.458333333336</v>
      </c>
      <c r="E29039" s="38">
        <v>43489.46875</v>
      </c>
      <c r="F29039" s="39"/>
      <c r="G29039" s="39"/>
      <c r="H29039" s="39">
        <v>64.09</v>
      </c>
      <c r="I29039" s="39">
        <v>43.78</v>
      </c>
      <c r="J29039" s="40">
        <v>0</v>
      </c>
      <c r="K29039" s="40">
        <v>64.09</v>
      </c>
      <c r="L29039" s="40">
        <v>43.78</v>
      </c>
    </row>
    <row r="29040" spans="1:12" x14ac:dyDescent="0.2">
      <c r="A29040" s="9" t="str">
        <f t="shared" si="454"/>
        <v>4340346</v>
      </c>
      <c r="B29040" s="36">
        <v>43403</v>
      </c>
      <c r="C29040" s="37">
        <v>46</v>
      </c>
      <c r="D29040" s="38">
        <v>43489.46875</v>
      </c>
      <c r="E29040" s="38">
        <v>43489.479166666664</v>
      </c>
      <c r="F29040" s="39"/>
      <c r="G29040" s="39"/>
      <c r="H29040" s="39">
        <v>55.81</v>
      </c>
      <c r="I29040" s="40"/>
      <c r="J29040" s="40">
        <v>0</v>
      </c>
      <c r="K29040" s="40">
        <v>55.81</v>
      </c>
      <c r="L29040" s="40">
        <v>55.81</v>
      </c>
    </row>
    <row r="29041" spans="1:12" x14ac:dyDescent="0.2">
      <c r="A29041" s="9" t="str">
        <f t="shared" si="454"/>
        <v>4340347</v>
      </c>
      <c r="B29041" s="36">
        <v>43403</v>
      </c>
      <c r="C29041" s="37">
        <v>47</v>
      </c>
      <c r="D29041" s="38">
        <v>43489.479166666664</v>
      </c>
      <c r="E29041" s="38">
        <v>43489.489583333336</v>
      </c>
      <c r="F29041" s="39"/>
      <c r="G29041" s="39"/>
      <c r="H29041" s="39">
        <v>55.81</v>
      </c>
      <c r="I29041" s="40"/>
      <c r="J29041" s="40">
        <v>0</v>
      </c>
      <c r="K29041" s="40">
        <v>55.81</v>
      </c>
      <c r="L29041" s="40">
        <v>55.81</v>
      </c>
    </row>
    <row r="29042" spans="1:12" x14ac:dyDescent="0.2">
      <c r="A29042" s="9" t="str">
        <f t="shared" si="454"/>
        <v>4340348</v>
      </c>
      <c r="B29042" s="36">
        <v>43403</v>
      </c>
      <c r="C29042" s="37">
        <v>48</v>
      </c>
      <c r="D29042" s="38">
        <v>43489.489583333336</v>
      </c>
      <c r="E29042" s="38">
        <v>43489.5</v>
      </c>
      <c r="F29042" s="39"/>
      <c r="G29042" s="39"/>
      <c r="H29042" s="39">
        <v>55.81</v>
      </c>
      <c r="I29042" s="40"/>
      <c r="J29042" s="40">
        <v>0</v>
      </c>
      <c r="K29042" s="40">
        <v>55.81</v>
      </c>
      <c r="L29042" s="40">
        <v>55.81</v>
      </c>
    </row>
    <row r="29043" spans="1:12" x14ac:dyDescent="0.2">
      <c r="A29043" s="9" t="str">
        <f t="shared" si="454"/>
        <v>4340349</v>
      </c>
      <c r="B29043" s="36">
        <v>43403</v>
      </c>
      <c r="C29043" s="37">
        <v>49</v>
      </c>
      <c r="D29043" s="38">
        <v>43489.5</v>
      </c>
      <c r="E29043" s="38">
        <v>43489.510416666664</v>
      </c>
      <c r="F29043" s="39"/>
      <c r="G29043" s="39"/>
      <c r="H29043" s="39">
        <v>111.32</v>
      </c>
      <c r="I29043" s="40"/>
      <c r="J29043" s="40">
        <v>0</v>
      </c>
      <c r="K29043" s="40">
        <v>111.32</v>
      </c>
      <c r="L29043" s="40">
        <v>111.32</v>
      </c>
    </row>
    <row r="29044" spans="1:12" x14ac:dyDescent="0.2">
      <c r="A29044" s="9" t="str">
        <f t="shared" si="454"/>
        <v>4340350</v>
      </c>
      <c r="B29044" s="36">
        <v>43403</v>
      </c>
      <c r="C29044" s="37">
        <v>50</v>
      </c>
      <c r="D29044" s="38">
        <v>43489.510416666664</v>
      </c>
      <c r="E29044" s="38">
        <v>43489.520833333336</v>
      </c>
      <c r="F29044" s="39"/>
      <c r="G29044" s="39"/>
      <c r="H29044" s="39">
        <v>60.76</v>
      </c>
      <c r="I29044" s="40"/>
      <c r="J29044" s="40">
        <v>0</v>
      </c>
      <c r="K29044" s="40">
        <v>60.76</v>
      </c>
      <c r="L29044" s="40">
        <v>60.76</v>
      </c>
    </row>
    <row r="29045" spans="1:12" x14ac:dyDescent="0.2">
      <c r="A29045" s="9" t="str">
        <f t="shared" si="454"/>
        <v>4340351</v>
      </c>
      <c r="B29045" s="36">
        <v>43403</v>
      </c>
      <c r="C29045" s="37">
        <v>51</v>
      </c>
      <c r="D29045" s="38">
        <v>43489.520833333336</v>
      </c>
      <c r="E29045" s="38">
        <v>43489.53125</v>
      </c>
      <c r="F29045" s="39"/>
      <c r="G29045" s="39"/>
      <c r="H29045" s="39">
        <v>60.76</v>
      </c>
      <c r="I29045" s="39">
        <v>47.92</v>
      </c>
      <c r="J29045" s="40">
        <v>0</v>
      </c>
      <c r="K29045" s="40">
        <v>47.92</v>
      </c>
      <c r="L29045" s="40">
        <v>47.92</v>
      </c>
    </row>
    <row r="29046" spans="1:12" x14ac:dyDescent="0.2">
      <c r="A29046" s="9" t="str">
        <f t="shared" si="454"/>
        <v>4340352</v>
      </c>
      <c r="B29046" s="36">
        <v>43403</v>
      </c>
      <c r="C29046" s="37">
        <v>52</v>
      </c>
      <c r="D29046" s="38">
        <v>43489.53125</v>
      </c>
      <c r="E29046" s="38">
        <v>43489.541666666664</v>
      </c>
      <c r="F29046" s="39"/>
      <c r="G29046" s="39"/>
      <c r="H29046" s="40"/>
      <c r="I29046" s="39">
        <v>47.92</v>
      </c>
      <c r="J29046" s="40">
        <v>0</v>
      </c>
      <c r="K29046" s="40">
        <v>47.92</v>
      </c>
      <c r="L29046" s="40">
        <v>47.92</v>
      </c>
    </row>
    <row r="29047" spans="1:12" x14ac:dyDescent="0.2">
      <c r="A29047" s="9" t="str">
        <f t="shared" si="454"/>
        <v>4340353</v>
      </c>
      <c r="B29047" s="36">
        <v>43403</v>
      </c>
      <c r="C29047" s="37">
        <v>53</v>
      </c>
      <c r="D29047" s="38">
        <v>43489.541666666664</v>
      </c>
      <c r="E29047" s="38">
        <v>43489.552083333336</v>
      </c>
      <c r="F29047" s="39"/>
      <c r="G29047" s="39"/>
      <c r="H29047" s="39">
        <v>55.08</v>
      </c>
      <c r="I29047" s="39">
        <v>47.63</v>
      </c>
      <c r="J29047" s="40">
        <v>0</v>
      </c>
      <c r="K29047" s="40">
        <v>55.08</v>
      </c>
      <c r="L29047" s="40">
        <v>47.63</v>
      </c>
    </row>
    <row r="29048" spans="1:12" x14ac:dyDescent="0.2">
      <c r="A29048" s="9" t="str">
        <f t="shared" si="454"/>
        <v>4340354</v>
      </c>
      <c r="B29048" s="36">
        <v>43403</v>
      </c>
      <c r="C29048" s="37">
        <v>54</v>
      </c>
      <c r="D29048" s="38">
        <v>43489.552083333336</v>
      </c>
      <c r="E29048" s="38">
        <v>43489.5625</v>
      </c>
      <c r="F29048" s="39"/>
      <c r="G29048" s="39"/>
      <c r="H29048" s="39">
        <v>55.08</v>
      </c>
      <c r="I29048" s="40"/>
      <c r="J29048" s="40">
        <v>0</v>
      </c>
      <c r="K29048" s="40">
        <v>55.08</v>
      </c>
      <c r="L29048" s="40">
        <v>55.08</v>
      </c>
    </row>
    <row r="29049" spans="1:12" x14ac:dyDescent="0.2">
      <c r="A29049" s="9" t="str">
        <f t="shared" si="454"/>
        <v>4340355</v>
      </c>
      <c r="B29049" s="36">
        <v>43403</v>
      </c>
      <c r="C29049" s="37">
        <v>55</v>
      </c>
      <c r="D29049" s="38">
        <v>43489.5625</v>
      </c>
      <c r="E29049" s="38">
        <v>43489.572916666664</v>
      </c>
      <c r="F29049" s="39"/>
      <c r="G29049" s="39"/>
      <c r="H29049" s="39">
        <v>55.08</v>
      </c>
      <c r="I29049" s="40"/>
      <c r="J29049" s="40">
        <v>0</v>
      </c>
      <c r="K29049" s="40">
        <v>55.08</v>
      </c>
      <c r="L29049" s="40">
        <v>55.08</v>
      </c>
    </row>
    <row r="29050" spans="1:12" x14ac:dyDescent="0.2">
      <c r="A29050" s="9" t="str">
        <f t="shared" si="454"/>
        <v>4340356</v>
      </c>
      <c r="B29050" s="36">
        <v>43403</v>
      </c>
      <c r="C29050" s="37">
        <v>56</v>
      </c>
      <c r="D29050" s="38">
        <v>43489.572916666664</v>
      </c>
      <c r="E29050" s="38">
        <v>43489.583333333336</v>
      </c>
      <c r="F29050" s="39"/>
      <c r="G29050" s="39"/>
      <c r="H29050" s="39">
        <v>55.08</v>
      </c>
      <c r="I29050" s="40"/>
      <c r="J29050" s="40">
        <v>0</v>
      </c>
      <c r="K29050" s="40">
        <v>55.08</v>
      </c>
      <c r="L29050" s="40">
        <v>55.08</v>
      </c>
    </row>
    <row r="29051" spans="1:12" x14ac:dyDescent="0.2">
      <c r="A29051" s="9" t="str">
        <f t="shared" si="454"/>
        <v>4340357</v>
      </c>
      <c r="B29051" s="36">
        <v>43403</v>
      </c>
      <c r="C29051" s="37">
        <v>57</v>
      </c>
      <c r="D29051" s="38">
        <v>43489.583333333336</v>
      </c>
      <c r="E29051" s="38">
        <v>43489.59375</v>
      </c>
      <c r="F29051" s="39"/>
      <c r="G29051" s="39"/>
      <c r="H29051" s="39">
        <v>70.19</v>
      </c>
      <c r="I29051" s="40"/>
      <c r="J29051" s="40">
        <v>0</v>
      </c>
      <c r="K29051" s="40">
        <v>70.19</v>
      </c>
      <c r="L29051" s="40">
        <v>70.19</v>
      </c>
    </row>
    <row r="29052" spans="1:12" x14ac:dyDescent="0.2">
      <c r="A29052" s="9" t="str">
        <f t="shared" si="454"/>
        <v>4340358</v>
      </c>
      <c r="B29052" s="36">
        <v>43403</v>
      </c>
      <c r="C29052" s="37">
        <v>58</v>
      </c>
      <c r="D29052" s="38">
        <v>43489.59375</v>
      </c>
      <c r="E29052" s="38">
        <v>43489.604166666664</v>
      </c>
      <c r="F29052" s="39"/>
      <c r="G29052" s="39"/>
      <c r="H29052" s="39">
        <v>70.19</v>
      </c>
      <c r="I29052" s="40"/>
      <c r="J29052" s="40">
        <v>0</v>
      </c>
      <c r="K29052" s="40">
        <v>70.19</v>
      </c>
      <c r="L29052" s="40">
        <v>70.19</v>
      </c>
    </row>
    <row r="29053" spans="1:12" x14ac:dyDescent="0.2">
      <c r="A29053" s="9" t="str">
        <f t="shared" si="454"/>
        <v>4340359</v>
      </c>
      <c r="B29053" s="36">
        <v>43403</v>
      </c>
      <c r="C29053" s="37">
        <v>59</v>
      </c>
      <c r="D29053" s="38">
        <v>43489.604166666664</v>
      </c>
      <c r="E29053" s="38">
        <v>43489.614583333336</v>
      </c>
      <c r="F29053" s="39"/>
      <c r="G29053" s="39"/>
      <c r="H29053" s="39">
        <v>76.12</v>
      </c>
      <c r="I29053" s="40"/>
      <c r="J29053" s="40">
        <v>0</v>
      </c>
      <c r="K29053" s="40">
        <v>76.12</v>
      </c>
      <c r="L29053" s="40">
        <v>76.12</v>
      </c>
    </row>
    <row r="29054" spans="1:12" x14ac:dyDescent="0.2">
      <c r="A29054" s="9" t="str">
        <f t="shared" si="454"/>
        <v>4340360</v>
      </c>
      <c r="B29054" s="36">
        <v>43403</v>
      </c>
      <c r="C29054" s="37">
        <v>60</v>
      </c>
      <c r="D29054" s="38">
        <v>43489.614583333336</v>
      </c>
      <c r="E29054" s="38">
        <v>43489.625</v>
      </c>
      <c r="F29054" s="39"/>
      <c r="G29054" s="39"/>
      <c r="H29054" s="39">
        <v>103.16</v>
      </c>
      <c r="I29054" s="40"/>
      <c r="J29054" s="40">
        <v>0</v>
      </c>
      <c r="K29054" s="40">
        <v>103.16</v>
      </c>
      <c r="L29054" s="40">
        <v>103.16</v>
      </c>
    </row>
    <row r="29055" spans="1:12" x14ac:dyDescent="0.2">
      <c r="A29055" s="9" t="str">
        <f t="shared" si="454"/>
        <v>4340361</v>
      </c>
      <c r="B29055" s="36">
        <v>43403</v>
      </c>
      <c r="C29055" s="37">
        <v>61</v>
      </c>
      <c r="D29055" s="38">
        <v>43489.625</v>
      </c>
      <c r="E29055" s="38">
        <v>43489.635416666664</v>
      </c>
      <c r="F29055" s="39"/>
      <c r="G29055" s="39"/>
      <c r="H29055" s="39">
        <v>166.37</v>
      </c>
      <c r="I29055" s="40"/>
      <c r="J29055" s="40">
        <v>0</v>
      </c>
      <c r="K29055" s="40">
        <v>166.37</v>
      </c>
      <c r="L29055" s="40">
        <v>166.37</v>
      </c>
    </row>
    <row r="29056" spans="1:12" x14ac:dyDescent="0.2">
      <c r="A29056" s="9" t="str">
        <f t="shared" si="454"/>
        <v>4340362</v>
      </c>
      <c r="B29056" s="36">
        <v>43403</v>
      </c>
      <c r="C29056" s="37">
        <v>62</v>
      </c>
      <c r="D29056" s="38">
        <v>43489.635416666664</v>
      </c>
      <c r="E29056" s="38">
        <v>43489.645833333336</v>
      </c>
      <c r="F29056" s="39"/>
      <c r="G29056" s="39"/>
      <c r="H29056" s="39">
        <v>92.12</v>
      </c>
      <c r="I29056" s="40"/>
      <c r="J29056" s="40">
        <v>0</v>
      </c>
      <c r="K29056" s="40">
        <v>92.12</v>
      </c>
      <c r="L29056" s="40">
        <v>92.12</v>
      </c>
    </row>
    <row r="29057" spans="1:12" x14ac:dyDescent="0.2">
      <c r="A29057" s="9" t="str">
        <f t="shared" si="454"/>
        <v>4340363</v>
      </c>
      <c r="B29057" s="36">
        <v>43403</v>
      </c>
      <c r="C29057" s="37">
        <v>63</v>
      </c>
      <c r="D29057" s="38">
        <v>43489.645833333336</v>
      </c>
      <c r="E29057" s="38">
        <v>43489.65625</v>
      </c>
      <c r="F29057" s="39"/>
      <c r="G29057" s="39"/>
      <c r="H29057" s="39">
        <v>122.87</v>
      </c>
      <c r="I29057" s="40"/>
      <c r="J29057" s="40">
        <v>0</v>
      </c>
      <c r="K29057" s="40">
        <v>122.87</v>
      </c>
      <c r="L29057" s="40">
        <v>122.87</v>
      </c>
    </row>
    <row r="29058" spans="1:12" x14ac:dyDescent="0.2">
      <c r="A29058" s="9" t="str">
        <f t="shared" si="454"/>
        <v>4340364</v>
      </c>
      <c r="B29058" s="36">
        <v>43403</v>
      </c>
      <c r="C29058" s="37">
        <v>64</v>
      </c>
      <c r="D29058" s="38">
        <v>43489.65625</v>
      </c>
      <c r="E29058" s="38">
        <v>43489.666666666664</v>
      </c>
      <c r="F29058" s="39"/>
      <c r="G29058" s="39"/>
      <c r="H29058" s="39">
        <v>98.12</v>
      </c>
      <c r="I29058" s="40"/>
      <c r="J29058" s="40">
        <v>0</v>
      </c>
      <c r="K29058" s="40">
        <v>98.12</v>
      </c>
      <c r="L29058" s="40">
        <v>98.12</v>
      </c>
    </row>
    <row r="29059" spans="1:12" x14ac:dyDescent="0.2">
      <c r="A29059" s="9" t="str">
        <f t="shared" si="454"/>
        <v>4340365</v>
      </c>
      <c r="B29059" s="36">
        <v>43403</v>
      </c>
      <c r="C29059" s="37">
        <v>65</v>
      </c>
      <c r="D29059" s="38">
        <v>43489.666666666664</v>
      </c>
      <c r="E29059" s="38">
        <v>43489.677083333336</v>
      </c>
      <c r="F29059" s="39"/>
      <c r="G29059" s="39"/>
      <c r="H29059" s="39">
        <v>149.12</v>
      </c>
      <c r="I29059" s="40"/>
      <c r="J29059" s="40">
        <v>0</v>
      </c>
      <c r="K29059" s="40">
        <v>149.12</v>
      </c>
      <c r="L29059" s="40">
        <v>149.12</v>
      </c>
    </row>
    <row r="29060" spans="1:12" x14ac:dyDescent="0.2">
      <c r="A29060" s="9" t="str">
        <f t="shared" si="454"/>
        <v>4340366</v>
      </c>
      <c r="B29060" s="36">
        <v>43403</v>
      </c>
      <c r="C29060" s="37">
        <v>66</v>
      </c>
      <c r="D29060" s="38">
        <v>43489.677083333336</v>
      </c>
      <c r="E29060" s="38">
        <v>43489.6875</v>
      </c>
      <c r="F29060" s="39"/>
      <c r="G29060" s="39"/>
      <c r="H29060" s="39">
        <v>149.12</v>
      </c>
      <c r="I29060" s="40"/>
      <c r="J29060" s="40">
        <v>0</v>
      </c>
      <c r="K29060" s="40">
        <v>149.12</v>
      </c>
      <c r="L29060" s="40">
        <v>149.12</v>
      </c>
    </row>
    <row r="29061" spans="1:12" x14ac:dyDescent="0.2">
      <c r="A29061" s="9" t="str">
        <f t="shared" si="454"/>
        <v>4340367</v>
      </c>
      <c r="B29061" s="36">
        <v>43403</v>
      </c>
      <c r="C29061" s="37">
        <v>67</v>
      </c>
      <c r="D29061" s="38">
        <v>43489.6875</v>
      </c>
      <c r="E29061" s="38">
        <v>43489.697916666664</v>
      </c>
      <c r="F29061" s="39"/>
      <c r="G29061" s="39"/>
      <c r="H29061" s="39">
        <v>360</v>
      </c>
      <c r="I29061" s="40"/>
      <c r="J29061" s="40">
        <v>0</v>
      </c>
      <c r="K29061" s="40">
        <v>360</v>
      </c>
      <c r="L29061" s="40">
        <v>360</v>
      </c>
    </row>
    <row r="29062" spans="1:12" x14ac:dyDescent="0.2">
      <c r="A29062" s="9" t="str">
        <f t="shared" si="454"/>
        <v>4340368</v>
      </c>
      <c r="B29062" s="36">
        <v>43403</v>
      </c>
      <c r="C29062" s="37">
        <v>68</v>
      </c>
      <c r="D29062" s="38">
        <v>43489.697916666664</v>
      </c>
      <c r="E29062" s="38">
        <v>43489.708333333336</v>
      </c>
      <c r="F29062" s="39"/>
      <c r="G29062" s="39"/>
      <c r="H29062" s="39">
        <v>130.12</v>
      </c>
      <c r="I29062" s="40"/>
      <c r="J29062" s="40">
        <v>0</v>
      </c>
      <c r="K29062" s="40">
        <v>130.12</v>
      </c>
      <c r="L29062" s="40">
        <v>130.12</v>
      </c>
    </row>
    <row r="29063" spans="1:12" x14ac:dyDescent="0.2">
      <c r="A29063" s="9" t="str">
        <f t="shared" si="454"/>
        <v>4340369</v>
      </c>
      <c r="B29063" s="36">
        <v>43403</v>
      </c>
      <c r="C29063" s="37">
        <v>69</v>
      </c>
      <c r="D29063" s="38">
        <v>43489.708333333336</v>
      </c>
      <c r="E29063" s="38">
        <v>43489.71875</v>
      </c>
      <c r="F29063" s="39"/>
      <c r="G29063" s="39"/>
      <c r="H29063" s="39">
        <v>137.49</v>
      </c>
      <c r="I29063" s="39">
        <v>36.909999999999997</v>
      </c>
      <c r="J29063" s="40">
        <v>0</v>
      </c>
      <c r="K29063" s="40">
        <v>36.909999999999997</v>
      </c>
      <c r="L29063" s="40">
        <v>36.909999999999997</v>
      </c>
    </row>
    <row r="29064" spans="1:12" x14ac:dyDescent="0.2">
      <c r="A29064" s="9" t="str">
        <f t="shared" si="454"/>
        <v>4340370</v>
      </c>
      <c r="B29064" s="36">
        <v>43403</v>
      </c>
      <c r="C29064" s="37">
        <v>70</v>
      </c>
      <c r="D29064" s="38">
        <v>43489.71875</v>
      </c>
      <c r="E29064" s="38">
        <v>43489.729166666664</v>
      </c>
      <c r="F29064" s="39"/>
      <c r="G29064" s="39"/>
      <c r="H29064" s="39">
        <v>139.12</v>
      </c>
      <c r="I29064" s="39">
        <v>45.92</v>
      </c>
      <c r="J29064" s="40">
        <v>0</v>
      </c>
      <c r="K29064" s="40">
        <v>139.12</v>
      </c>
      <c r="L29064" s="40">
        <v>139.12</v>
      </c>
    </row>
    <row r="29065" spans="1:12" x14ac:dyDescent="0.2">
      <c r="A29065" s="9" t="str">
        <f t="shared" si="454"/>
        <v>4340371</v>
      </c>
      <c r="B29065" s="36">
        <v>43403</v>
      </c>
      <c r="C29065" s="37">
        <v>71</v>
      </c>
      <c r="D29065" s="38">
        <v>43489.729166666664</v>
      </c>
      <c r="E29065" s="38">
        <v>43489.739583333336</v>
      </c>
      <c r="F29065" s="39"/>
      <c r="G29065" s="39"/>
      <c r="H29065" s="39">
        <v>149.86000000000001</v>
      </c>
      <c r="I29065" s="40"/>
      <c r="J29065" s="40">
        <v>0</v>
      </c>
      <c r="K29065" s="40">
        <v>149.86000000000001</v>
      </c>
      <c r="L29065" s="40">
        <v>149.86000000000001</v>
      </c>
    </row>
    <row r="29066" spans="1:12" x14ac:dyDescent="0.2">
      <c r="A29066" s="9" t="str">
        <f t="shared" si="454"/>
        <v>4340372</v>
      </c>
      <c r="B29066" s="36">
        <v>43403</v>
      </c>
      <c r="C29066" s="37">
        <v>72</v>
      </c>
      <c r="D29066" s="38">
        <v>43489.739583333336</v>
      </c>
      <c r="E29066" s="38">
        <v>43489.75</v>
      </c>
      <c r="F29066" s="39"/>
      <c r="G29066" s="39"/>
      <c r="H29066" s="39">
        <v>98.34</v>
      </c>
      <c r="I29066" s="40"/>
      <c r="J29066" s="40">
        <v>0</v>
      </c>
      <c r="K29066" s="40">
        <v>98.34</v>
      </c>
      <c r="L29066" s="40">
        <v>98.34</v>
      </c>
    </row>
    <row r="29067" spans="1:12" x14ac:dyDescent="0.2">
      <c r="A29067" s="9" t="str">
        <f t="shared" si="454"/>
        <v>4340373</v>
      </c>
      <c r="B29067" s="36">
        <v>43403</v>
      </c>
      <c r="C29067" s="37">
        <v>73</v>
      </c>
      <c r="D29067" s="38">
        <v>43489.75</v>
      </c>
      <c r="E29067" s="38">
        <v>43489.760416666664</v>
      </c>
      <c r="F29067" s="39"/>
      <c r="G29067" s="39"/>
      <c r="H29067" s="39">
        <v>55.13</v>
      </c>
      <c r="I29067" s="40"/>
      <c r="J29067" s="40">
        <v>0</v>
      </c>
      <c r="K29067" s="40">
        <v>55.13</v>
      </c>
      <c r="L29067" s="40">
        <v>55.13</v>
      </c>
    </row>
    <row r="29068" spans="1:12" x14ac:dyDescent="0.2">
      <c r="A29068" s="9" t="str">
        <f t="shared" si="454"/>
        <v>4340374</v>
      </c>
      <c r="B29068" s="36">
        <v>43403</v>
      </c>
      <c r="C29068" s="37">
        <v>74</v>
      </c>
      <c r="D29068" s="38">
        <v>43489.760416666664</v>
      </c>
      <c r="E29068" s="38">
        <v>43489.770833333336</v>
      </c>
      <c r="F29068" s="39"/>
      <c r="G29068" s="39"/>
      <c r="H29068" s="39">
        <v>51.21</v>
      </c>
      <c r="I29068" s="39">
        <v>43.78</v>
      </c>
      <c r="J29068" s="40">
        <v>0</v>
      </c>
      <c r="K29068" s="40">
        <v>43.78</v>
      </c>
      <c r="L29068" s="40">
        <v>43.78</v>
      </c>
    </row>
    <row r="29069" spans="1:12" x14ac:dyDescent="0.2">
      <c r="A29069" s="9" t="str">
        <f t="shared" si="454"/>
        <v>4340375</v>
      </c>
      <c r="B29069" s="36">
        <v>43403</v>
      </c>
      <c r="C29069" s="37">
        <v>75</v>
      </c>
      <c r="D29069" s="38">
        <v>43489.770833333336</v>
      </c>
      <c r="E29069" s="38">
        <v>43489.78125</v>
      </c>
      <c r="F29069" s="39"/>
      <c r="G29069" s="39"/>
      <c r="H29069" s="39">
        <v>49.07</v>
      </c>
      <c r="I29069" s="39">
        <v>49.48</v>
      </c>
      <c r="J29069" s="40">
        <v>0</v>
      </c>
      <c r="K29069" s="40">
        <v>49.07</v>
      </c>
      <c r="L29069" s="40">
        <v>48.59</v>
      </c>
    </row>
    <row r="29070" spans="1:12" x14ac:dyDescent="0.2">
      <c r="A29070" s="9" t="str">
        <f t="shared" si="454"/>
        <v>4340376</v>
      </c>
      <c r="B29070" s="36">
        <v>43403</v>
      </c>
      <c r="C29070" s="37">
        <v>76</v>
      </c>
      <c r="D29070" s="38">
        <v>43489.78125</v>
      </c>
      <c r="E29070" s="38">
        <v>43489.791666666664</v>
      </c>
      <c r="F29070" s="39"/>
      <c r="G29070" s="39"/>
      <c r="H29070" s="39">
        <v>51.21</v>
      </c>
      <c r="I29070" s="40"/>
      <c r="J29070" s="40">
        <v>0</v>
      </c>
      <c r="K29070" s="40">
        <v>51.21</v>
      </c>
      <c r="L29070" s="40">
        <v>51.21</v>
      </c>
    </row>
    <row r="29071" spans="1:12" x14ac:dyDescent="0.2">
      <c r="A29071" s="9" t="str">
        <f t="shared" si="454"/>
        <v>4340377</v>
      </c>
      <c r="B29071" s="36">
        <v>43403</v>
      </c>
      <c r="C29071" s="37">
        <v>77</v>
      </c>
      <c r="D29071" s="38">
        <v>43489.791666666664</v>
      </c>
      <c r="E29071" s="38">
        <v>43489.802083333336</v>
      </c>
      <c r="F29071" s="39"/>
      <c r="G29071" s="39"/>
      <c r="H29071" s="39">
        <v>147.12</v>
      </c>
      <c r="I29071" s="40"/>
      <c r="J29071" s="40">
        <v>0</v>
      </c>
      <c r="K29071" s="40">
        <v>147.12</v>
      </c>
      <c r="L29071" s="40">
        <v>147.12</v>
      </c>
    </row>
    <row r="29072" spans="1:12" x14ac:dyDescent="0.2">
      <c r="A29072" s="9" t="str">
        <f t="shared" si="454"/>
        <v>4340378</v>
      </c>
      <c r="B29072" s="36">
        <v>43403</v>
      </c>
      <c r="C29072" s="37">
        <v>78</v>
      </c>
      <c r="D29072" s="38">
        <v>43489.802083333336</v>
      </c>
      <c r="E29072" s="38">
        <v>43489.8125</v>
      </c>
      <c r="F29072" s="39"/>
      <c r="G29072" s="39"/>
      <c r="H29072" s="39">
        <v>69.12</v>
      </c>
      <c r="I29072" s="39">
        <v>44.31</v>
      </c>
      <c r="J29072" s="40">
        <v>0</v>
      </c>
      <c r="K29072" s="40">
        <v>69.12</v>
      </c>
      <c r="L29072" s="40">
        <v>44.31</v>
      </c>
    </row>
    <row r="29073" spans="1:12" x14ac:dyDescent="0.2">
      <c r="A29073" s="9" t="str">
        <f t="shared" si="454"/>
        <v>4340379</v>
      </c>
      <c r="B29073" s="36">
        <v>43403</v>
      </c>
      <c r="C29073" s="37">
        <v>79</v>
      </c>
      <c r="D29073" s="38">
        <v>43489.8125</v>
      </c>
      <c r="E29073" s="38">
        <v>43489.822916666664</v>
      </c>
      <c r="F29073" s="39"/>
      <c r="G29073" s="39"/>
      <c r="H29073" s="40"/>
      <c r="I29073" s="39">
        <v>42.06</v>
      </c>
      <c r="J29073" s="40">
        <v>0</v>
      </c>
      <c r="K29073" s="40">
        <v>42.06</v>
      </c>
      <c r="L29073" s="40">
        <v>42.06</v>
      </c>
    </row>
    <row r="29074" spans="1:12" x14ac:dyDescent="0.2">
      <c r="A29074" s="9" t="str">
        <f t="shared" si="454"/>
        <v>4340380</v>
      </c>
      <c r="B29074" s="36">
        <v>43403</v>
      </c>
      <c r="C29074" s="37">
        <v>80</v>
      </c>
      <c r="D29074" s="38">
        <v>43489.822916666664</v>
      </c>
      <c r="E29074" s="38">
        <v>43489.833333333336</v>
      </c>
      <c r="F29074" s="39"/>
      <c r="G29074" s="39"/>
      <c r="H29074" s="40"/>
      <c r="I29074" s="39">
        <v>43.21</v>
      </c>
      <c r="J29074" s="40">
        <v>0</v>
      </c>
      <c r="K29074" s="40">
        <v>43.21</v>
      </c>
      <c r="L29074" s="40">
        <v>43.21</v>
      </c>
    </row>
    <row r="29075" spans="1:12" x14ac:dyDescent="0.2">
      <c r="A29075" s="9" t="str">
        <f t="shared" si="454"/>
        <v>4340381</v>
      </c>
      <c r="B29075" s="36">
        <v>43403</v>
      </c>
      <c r="C29075" s="37">
        <v>81</v>
      </c>
      <c r="D29075" s="38">
        <v>43489.833333333336</v>
      </c>
      <c r="E29075" s="38">
        <v>43489.84375</v>
      </c>
      <c r="F29075" s="39"/>
      <c r="G29075" s="39"/>
      <c r="H29075" s="39">
        <v>142.12</v>
      </c>
      <c r="I29075" s="39">
        <v>43.21</v>
      </c>
      <c r="J29075" s="40">
        <v>0</v>
      </c>
      <c r="K29075" s="40">
        <v>142.12</v>
      </c>
      <c r="L29075" s="40">
        <v>43.21</v>
      </c>
    </row>
    <row r="29076" spans="1:12" x14ac:dyDescent="0.2">
      <c r="A29076" s="9" t="str">
        <f t="shared" si="454"/>
        <v>4340382</v>
      </c>
      <c r="B29076" s="36">
        <v>43403</v>
      </c>
      <c r="C29076" s="37">
        <v>82</v>
      </c>
      <c r="D29076" s="38">
        <v>43489.84375</v>
      </c>
      <c r="E29076" s="38">
        <v>43489.854166666664</v>
      </c>
      <c r="F29076" s="39"/>
      <c r="G29076" s="39"/>
      <c r="H29076" s="39">
        <v>142.62</v>
      </c>
      <c r="I29076" s="39">
        <v>39.21</v>
      </c>
      <c r="J29076" s="40">
        <v>0</v>
      </c>
      <c r="K29076" s="40">
        <v>142.62</v>
      </c>
      <c r="L29076" s="40">
        <v>39.21</v>
      </c>
    </row>
    <row r="29077" spans="1:12" x14ac:dyDescent="0.2">
      <c r="A29077" s="9" t="str">
        <f t="shared" si="454"/>
        <v>4340383</v>
      </c>
      <c r="B29077" s="36">
        <v>43403</v>
      </c>
      <c r="C29077" s="37">
        <v>83</v>
      </c>
      <c r="D29077" s="38">
        <v>43489.854166666664</v>
      </c>
      <c r="E29077" s="38">
        <v>43489.864583333336</v>
      </c>
      <c r="F29077" s="39"/>
      <c r="G29077" s="39"/>
      <c r="H29077" s="40"/>
      <c r="I29077" s="39">
        <v>24.82</v>
      </c>
      <c r="J29077" s="40">
        <v>0</v>
      </c>
      <c r="K29077" s="40">
        <v>24.82</v>
      </c>
      <c r="L29077" s="40">
        <v>24.82</v>
      </c>
    </row>
    <row r="29078" spans="1:12" x14ac:dyDescent="0.2">
      <c r="A29078" s="9" t="str">
        <f t="shared" si="454"/>
        <v>4340384</v>
      </c>
      <c r="B29078" s="36">
        <v>43403</v>
      </c>
      <c r="C29078" s="37">
        <v>84</v>
      </c>
      <c r="D29078" s="38">
        <v>43489.864583333336</v>
      </c>
      <c r="E29078" s="38">
        <v>43489.875</v>
      </c>
      <c r="F29078" s="39"/>
      <c r="G29078" s="39"/>
      <c r="H29078" s="40"/>
      <c r="I29078" s="39">
        <v>30.6</v>
      </c>
      <c r="J29078" s="40">
        <v>0</v>
      </c>
      <c r="K29078" s="40">
        <v>30.6</v>
      </c>
      <c r="L29078" s="40">
        <v>30.6</v>
      </c>
    </row>
    <row r="29079" spans="1:12" x14ac:dyDescent="0.2">
      <c r="A29079" s="9" t="str">
        <f t="shared" si="454"/>
        <v>4340385</v>
      </c>
      <c r="B29079" s="36">
        <v>43403</v>
      </c>
      <c r="C29079" s="37">
        <v>85</v>
      </c>
      <c r="D29079" s="38">
        <v>43489.875</v>
      </c>
      <c r="E29079" s="38">
        <v>43489.885416666664</v>
      </c>
      <c r="F29079" s="39"/>
      <c r="G29079" s="39"/>
      <c r="H29079" s="40"/>
      <c r="I29079" s="39">
        <v>0.78</v>
      </c>
      <c r="J29079" s="40">
        <v>0</v>
      </c>
      <c r="K29079" s="40">
        <v>0.78</v>
      </c>
      <c r="L29079" s="40">
        <v>0.78</v>
      </c>
    </row>
    <row r="29080" spans="1:12" x14ac:dyDescent="0.2">
      <c r="A29080" s="9" t="str">
        <f t="shared" si="454"/>
        <v>4340386</v>
      </c>
      <c r="B29080" s="36">
        <v>43403</v>
      </c>
      <c r="C29080" s="37">
        <v>86</v>
      </c>
      <c r="D29080" s="38">
        <v>43489.885416666664</v>
      </c>
      <c r="E29080" s="38">
        <v>43489.895833333336</v>
      </c>
      <c r="F29080" s="39"/>
      <c r="G29080" s="39"/>
      <c r="H29080" s="40"/>
      <c r="I29080" s="39">
        <v>36.6</v>
      </c>
      <c r="J29080" s="40">
        <v>0</v>
      </c>
      <c r="K29080" s="40">
        <v>36.6</v>
      </c>
      <c r="L29080" s="40">
        <v>36.6</v>
      </c>
    </row>
    <row r="29081" spans="1:12" x14ac:dyDescent="0.2">
      <c r="A29081" s="9" t="str">
        <f t="shared" si="454"/>
        <v>4340387</v>
      </c>
      <c r="B29081" s="36">
        <v>43403</v>
      </c>
      <c r="C29081" s="37">
        <v>87</v>
      </c>
      <c r="D29081" s="38">
        <v>43489.895833333336</v>
      </c>
      <c r="E29081" s="38">
        <v>43489.90625</v>
      </c>
      <c r="F29081" s="39"/>
      <c r="G29081" s="39"/>
      <c r="H29081" s="40"/>
      <c r="I29081" s="39">
        <v>35.24</v>
      </c>
      <c r="J29081" s="40">
        <v>0</v>
      </c>
      <c r="K29081" s="40">
        <v>35.24</v>
      </c>
      <c r="L29081" s="40">
        <v>35.24</v>
      </c>
    </row>
    <row r="29082" spans="1:12" x14ac:dyDescent="0.2">
      <c r="A29082" s="9" t="str">
        <f t="shared" si="454"/>
        <v>4340388</v>
      </c>
      <c r="B29082" s="36">
        <v>43403</v>
      </c>
      <c r="C29082" s="37">
        <v>88</v>
      </c>
      <c r="D29082" s="38">
        <v>43489.90625</v>
      </c>
      <c r="E29082" s="38">
        <v>43489.916666666664</v>
      </c>
      <c r="F29082" s="39"/>
      <c r="G29082" s="39"/>
      <c r="H29082" s="40"/>
      <c r="I29082" s="39">
        <v>39.1</v>
      </c>
      <c r="J29082" s="40">
        <v>0</v>
      </c>
      <c r="K29082" s="40">
        <v>39.1</v>
      </c>
      <c r="L29082" s="40">
        <v>39.1</v>
      </c>
    </row>
    <row r="29083" spans="1:12" x14ac:dyDescent="0.2">
      <c r="A29083" s="9" t="str">
        <f t="shared" si="454"/>
        <v>4340389</v>
      </c>
      <c r="B29083" s="36">
        <v>43403</v>
      </c>
      <c r="C29083" s="37">
        <v>89</v>
      </c>
      <c r="D29083" s="38">
        <v>43489.916666666664</v>
      </c>
      <c r="E29083" s="38">
        <v>43489.927083333336</v>
      </c>
      <c r="F29083" s="39"/>
      <c r="G29083" s="39"/>
      <c r="H29083" s="39">
        <v>47.22</v>
      </c>
      <c r="I29083" s="39">
        <v>34.4</v>
      </c>
      <c r="J29083" s="40">
        <v>0</v>
      </c>
      <c r="K29083" s="40">
        <v>47.22</v>
      </c>
      <c r="L29083" s="40">
        <v>34.4</v>
      </c>
    </row>
    <row r="29084" spans="1:12" x14ac:dyDescent="0.2">
      <c r="A29084" s="9" t="str">
        <f t="shared" si="454"/>
        <v>4340390</v>
      </c>
      <c r="B29084" s="36">
        <v>43403</v>
      </c>
      <c r="C29084" s="37">
        <v>90</v>
      </c>
      <c r="D29084" s="38">
        <v>43489.927083333336</v>
      </c>
      <c r="E29084" s="38">
        <v>43489.9375</v>
      </c>
      <c r="F29084" s="39"/>
      <c r="G29084" s="39"/>
      <c r="H29084" s="39">
        <v>70.39</v>
      </c>
      <c r="I29084" s="39">
        <v>34.4</v>
      </c>
      <c r="J29084" s="40">
        <v>0</v>
      </c>
      <c r="K29084" s="40">
        <v>70.39</v>
      </c>
      <c r="L29084" s="40">
        <v>70.39</v>
      </c>
    </row>
    <row r="29085" spans="1:12" x14ac:dyDescent="0.2">
      <c r="A29085" s="9" t="str">
        <f t="shared" si="454"/>
        <v>4340391</v>
      </c>
      <c r="B29085" s="36">
        <v>43403</v>
      </c>
      <c r="C29085" s="37">
        <v>91</v>
      </c>
      <c r="D29085" s="38">
        <v>43489.9375</v>
      </c>
      <c r="E29085" s="38">
        <v>43489.947916666664</v>
      </c>
      <c r="F29085" s="39"/>
      <c r="G29085" s="39"/>
      <c r="H29085" s="39">
        <v>70.39</v>
      </c>
      <c r="I29085" s="39">
        <v>35.24</v>
      </c>
      <c r="J29085" s="40">
        <v>0</v>
      </c>
      <c r="K29085" s="40">
        <v>35.24</v>
      </c>
      <c r="L29085" s="40">
        <v>35.24</v>
      </c>
    </row>
    <row r="29086" spans="1:12" x14ac:dyDescent="0.2">
      <c r="A29086" s="9" t="str">
        <f t="shared" si="454"/>
        <v>4340392</v>
      </c>
      <c r="B29086" s="36">
        <v>43403</v>
      </c>
      <c r="C29086" s="37">
        <v>92</v>
      </c>
      <c r="D29086" s="38">
        <v>43489.947916666664</v>
      </c>
      <c r="E29086" s="38">
        <v>43489.958333333336</v>
      </c>
      <c r="F29086" s="39"/>
      <c r="G29086" s="39"/>
      <c r="H29086" s="40"/>
      <c r="I29086" s="39">
        <v>33.659999999999997</v>
      </c>
      <c r="J29086" s="40">
        <v>0</v>
      </c>
      <c r="K29086" s="40">
        <v>33.659999999999997</v>
      </c>
      <c r="L29086" s="40">
        <v>33.659999999999997</v>
      </c>
    </row>
    <row r="29087" spans="1:12" x14ac:dyDescent="0.2">
      <c r="A29087" s="9" t="str">
        <f t="shared" si="454"/>
        <v>4340393</v>
      </c>
      <c r="B29087" s="36">
        <v>43403</v>
      </c>
      <c r="C29087" s="37">
        <v>93</v>
      </c>
      <c r="D29087" s="38">
        <v>43489.958333333336</v>
      </c>
      <c r="E29087" s="38">
        <v>43489.96875</v>
      </c>
      <c r="F29087" s="39"/>
      <c r="G29087" s="39"/>
      <c r="H29087" s="39">
        <v>55.24</v>
      </c>
      <c r="I29087" s="39">
        <v>33.78</v>
      </c>
      <c r="J29087" s="40">
        <v>0</v>
      </c>
      <c r="K29087" s="40">
        <v>55.24</v>
      </c>
      <c r="L29087" s="40">
        <v>26.74</v>
      </c>
    </row>
    <row r="29088" spans="1:12" x14ac:dyDescent="0.2">
      <c r="A29088" s="9" t="str">
        <f t="shared" ref="A29088:A29151" si="455">CONCATENATE(B29088,C29088)</f>
        <v>4340394</v>
      </c>
      <c r="B29088" s="36">
        <v>43403</v>
      </c>
      <c r="C29088" s="37">
        <v>94</v>
      </c>
      <c r="D29088" s="38">
        <v>43489.96875</v>
      </c>
      <c r="E29088" s="38">
        <v>43489.979166666664</v>
      </c>
      <c r="F29088" s="39"/>
      <c r="G29088" s="39"/>
      <c r="H29088" s="39">
        <v>47.25</v>
      </c>
      <c r="I29088" s="40"/>
      <c r="J29088" s="40">
        <v>0</v>
      </c>
      <c r="K29088" s="40">
        <v>47.25</v>
      </c>
      <c r="L29088" s="40">
        <v>47.25</v>
      </c>
    </row>
    <row r="29089" spans="1:12" x14ac:dyDescent="0.2">
      <c r="A29089" s="9" t="str">
        <f t="shared" si="455"/>
        <v>4340395</v>
      </c>
      <c r="B29089" s="36">
        <v>43403</v>
      </c>
      <c r="C29089" s="37">
        <v>95</v>
      </c>
      <c r="D29089" s="38">
        <v>43489.979166666664</v>
      </c>
      <c r="E29089" s="38">
        <v>43489.989583333336</v>
      </c>
      <c r="F29089" s="39"/>
      <c r="G29089" s="39"/>
      <c r="H29089" s="39">
        <v>47.25</v>
      </c>
      <c r="I29089" s="39">
        <v>35.24</v>
      </c>
      <c r="J29089" s="40">
        <v>0</v>
      </c>
      <c r="K29089" s="40">
        <v>35.24</v>
      </c>
      <c r="L29089" s="40">
        <v>35.24</v>
      </c>
    </row>
    <row r="29090" spans="1:12" x14ac:dyDescent="0.2">
      <c r="A29090" s="9" t="str">
        <f t="shared" si="455"/>
        <v>4340396</v>
      </c>
      <c r="B29090" s="36">
        <v>43403</v>
      </c>
      <c r="C29090" s="37">
        <v>96</v>
      </c>
      <c r="D29090" s="38">
        <v>43489.989583333336</v>
      </c>
      <c r="E29090" s="38">
        <v>43489</v>
      </c>
      <c r="F29090" s="39"/>
      <c r="G29090" s="39"/>
      <c r="H29090" s="40"/>
      <c r="I29090" s="39">
        <v>20.39</v>
      </c>
      <c r="J29090" s="40">
        <v>0</v>
      </c>
      <c r="K29090" s="40">
        <v>20.39</v>
      </c>
      <c r="L29090" s="40">
        <v>20.39</v>
      </c>
    </row>
    <row r="29091" spans="1:12" x14ac:dyDescent="0.2">
      <c r="A29091" s="9" t="str">
        <f t="shared" si="455"/>
        <v>434041</v>
      </c>
      <c r="B29091" s="36">
        <v>43404</v>
      </c>
      <c r="C29091" s="37">
        <v>1</v>
      </c>
      <c r="D29091" s="38">
        <v>43489</v>
      </c>
      <c r="E29091" s="38">
        <v>43489.010416666664</v>
      </c>
      <c r="F29091" s="39"/>
      <c r="G29091" s="39"/>
      <c r="H29091" s="39">
        <v>120.61</v>
      </c>
      <c r="I29091" s="39">
        <v>20.39</v>
      </c>
      <c r="J29091" s="40">
        <v>0</v>
      </c>
      <c r="K29091" s="40">
        <v>120.61</v>
      </c>
      <c r="L29091" s="40">
        <v>120.61</v>
      </c>
    </row>
    <row r="29092" spans="1:12" x14ac:dyDescent="0.2">
      <c r="A29092" s="9" t="str">
        <f t="shared" si="455"/>
        <v>434042</v>
      </c>
      <c r="B29092" s="36">
        <v>43404</v>
      </c>
      <c r="C29092" s="37">
        <v>2</v>
      </c>
      <c r="D29092" s="38">
        <v>43489.010416666664</v>
      </c>
      <c r="E29092" s="38">
        <v>43489.020833333336</v>
      </c>
      <c r="F29092" s="39"/>
      <c r="G29092" s="39"/>
      <c r="H29092" s="39">
        <v>61.57</v>
      </c>
      <c r="I29092" s="40"/>
      <c r="J29092" s="40">
        <v>0</v>
      </c>
      <c r="K29092" s="40">
        <v>61.57</v>
      </c>
      <c r="L29092" s="40">
        <v>61.57</v>
      </c>
    </row>
    <row r="29093" spans="1:12" x14ac:dyDescent="0.2">
      <c r="A29093" s="9" t="str">
        <f t="shared" si="455"/>
        <v>434043</v>
      </c>
      <c r="B29093" s="36">
        <v>43404</v>
      </c>
      <c r="C29093" s="37">
        <v>3</v>
      </c>
      <c r="D29093" s="38">
        <v>43489.020833333336</v>
      </c>
      <c r="E29093" s="38">
        <v>43489.03125</v>
      </c>
      <c r="F29093" s="39"/>
      <c r="G29093" s="39"/>
      <c r="H29093" s="39">
        <v>61.57</v>
      </c>
      <c r="I29093" s="39">
        <v>39.39</v>
      </c>
      <c r="J29093" s="40">
        <v>0</v>
      </c>
      <c r="K29093" s="40">
        <v>39.39</v>
      </c>
      <c r="L29093" s="40">
        <v>39.39</v>
      </c>
    </row>
    <row r="29094" spans="1:12" x14ac:dyDescent="0.2">
      <c r="A29094" s="9" t="str">
        <f t="shared" si="455"/>
        <v>434044</v>
      </c>
      <c r="B29094" s="36">
        <v>43404</v>
      </c>
      <c r="C29094" s="37">
        <v>4</v>
      </c>
      <c r="D29094" s="38">
        <v>43489.03125</v>
      </c>
      <c r="E29094" s="38">
        <v>43489.041666666664</v>
      </c>
      <c r="F29094" s="39"/>
      <c r="G29094" s="39"/>
      <c r="H29094" s="40"/>
      <c r="I29094" s="39">
        <v>43.39</v>
      </c>
      <c r="J29094" s="40">
        <v>0</v>
      </c>
      <c r="K29094" s="40">
        <v>43.39</v>
      </c>
      <c r="L29094" s="40">
        <v>43.39</v>
      </c>
    </row>
    <row r="29095" spans="1:12" x14ac:dyDescent="0.2">
      <c r="A29095" s="9" t="str">
        <f t="shared" si="455"/>
        <v>434045</v>
      </c>
      <c r="B29095" s="36">
        <v>43404</v>
      </c>
      <c r="C29095" s="37">
        <v>5</v>
      </c>
      <c r="D29095" s="38">
        <v>43489.041666666664</v>
      </c>
      <c r="E29095" s="38">
        <v>43489.052083333336</v>
      </c>
      <c r="F29095" s="39"/>
      <c r="G29095" s="39"/>
      <c r="H29095" s="39">
        <v>55.51</v>
      </c>
      <c r="I29095" s="40"/>
      <c r="J29095" s="40">
        <v>0</v>
      </c>
      <c r="K29095" s="40">
        <v>55.51</v>
      </c>
      <c r="L29095" s="40">
        <v>55.51</v>
      </c>
    </row>
    <row r="29096" spans="1:12" x14ac:dyDescent="0.2">
      <c r="A29096" s="9" t="str">
        <f t="shared" si="455"/>
        <v>434046</v>
      </c>
      <c r="B29096" s="36">
        <v>43404</v>
      </c>
      <c r="C29096" s="37">
        <v>6</v>
      </c>
      <c r="D29096" s="38">
        <v>43489.052083333336</v>
      </c>
      <c r="E29096" s="38">
        <v>43489.0625</v>
      </c>
      <c r="F29096" s="39"/>
      <c r="G29096" s="39"/>
      <c r="H29096" s="39">
        <v>55.51</v>
      </c>
      <c r="I29096" s="40"/>
      <c r="J29096" s="40">
        <v>0</v>
      </c>
      <c r="K29096" s="40">
        <v>55.51</v>
      </c>
      <c r="L29096" s="40">
        <v>55.51</v>
      </c>
    </row>
    <row r="29097" spans="1:12" x14ac:dyDescent="0.2">
      <c r="A29097" s="9" t="str">
        <f t="shared" si="455"/>
        <v>434047</v>
      </c>
      <c r="B29097" s="36">
        <v>43404</v>
      </c>
      <c r="C29097" s="37">
        <v>7</v>
      </c>
      <c r="D29097" s="38">
        <v>43489.0625</v>
      </c>
      <c r="E29097" s="38">
        <v>43489.072916666664</v>
      </c>
      <c r="F29097" s="39"/>
      <c r="G29097" s="39"/>
      <c r="H29097" s="39">
        <v>47.39</v>
      </c>
      <c r="I29097" s="40"/>
      <c r="J29097" s="40">
        <v>0</v>
      </c>
      <c r="K29097" s="40">
        <v>47.39</v>
      </c>
      <c r="L29097" s="40">
        <v>47.39</v>
      </c>
    </row>
    <row r="29098" spans="1:12" x14ac:dyDescent="0.2">
      <c r="A29098" s="9" t="str">
        <f t="shared" si="455"/>
        <v>434048</v>
      </c>
      <c r="B29098" s="36">
        <v>43404</v>
      </c>
      <c r="C29098" s="37">
        <v>8</v>
      </c>
      <c r="D29098" s="38">
        <v>43489.072916666664</v>
      </c>
      <c r="E29098" s="38">
        <v>43489.083333333336</v>
      </c>
      <c r="F29098" s="39"/>
      <c r="G29098" s="39"/>
      <c r="H29098" s="39">
        <v>43.69</v>
      </c>
      <c r="I29098" s="39">
        <v>43.39</v>
      </c>
      <c r="J29098" s="40">
        <v>0</v>
      </c>
      <c r="K29098" s="40">
        <v>43.69</v>
      </c>
      <c r="L29098" s="40">
        <v>41.71</v>
      </c>
    </row>
    <row r="29099" spans="1:12" x14ac:dyDescent="0.2">
      <c r="A29099" s="9" t="str">
        <f t="shared" si="455"/>
        <v>434049</v>
      </c>
      <c r="B29099" s="36">
        <v>43404</v>
      </c>
      <c r="C29099" s="37">
        <v>9</v>
      </c>
      <c r="D29099" s="38">
        <v>43489.083333333336</v>
      </c>
      <c r="E29099" s="38">
        <v>43489.09375</v>
      </c>
      <c r="F29099" s="39"/>
      <c r="G29099" s="39"/>
      <c r="H29099" s="39">
        <v>43.69</v>
      </c>
      <c r="I29099" s="39">
        <v>35.51</v>
      </c>
      <c r="J29099" s="40">
        <v>0</v>
      </c>
      <c r="K29099" s="40">
        <v>35.51</v>
      </c>
      <c r="L29099" s="40">
        <v>35.51</v>
      </c>
    </row>
    <row r="29100" spans="1:12" x14ac:dyDescent="0.2">
      <c r="A29100" s="9" t="str">
        <f t="shared" si="455"/>
        <v>4340410</v>
      </c>
      <c r="B29100" s="36">
        <v>43404</v>
      </c>
      <c r="C29100" s="37">
        <v>10</v>
      </c>
      <c r="D29100" s="38">
        <v>43489.09375</v>
      </c>
      <c r="E29100" s="38">
        <v>43489.104166666664</v>
      </c>
      <c r="F29100" s="39"/>
      <c r="G29100" s="39"/>
      <c r="H29100" s="40"/>
      <c r="I29100" s="39">
        <v>35.51</v>
      </c>
      <c r="J29100" s="40">
        <v>0</v>
      </c>
      <c r="K29100" s="40">
        <v>35.51</v>
      </c>
      <c r="L29100" s="40">
        <v>35.51</v>
      </c>
    </row>
    <row r="29101" spans="1:12" x14ac:dyDescent="0.2">
      <c r="A29101" s="9" t="str">
        <f t="shared" si="455"/>
        <v>4340411</v>
      </c>
      <c r="B29101" s="36">
        <v>43404</v>
      </c>
      <c r="C29101" s="37">
        <v>11</v>
      </c>
      <c r="D29101" s="38">
        <v>43489.104166666664</v>
      </c>
      <c r="E29101" s="38">
        <v>43489.114583333336</v>
      </c>
      <c r="F29101" s="39"/>
      <c r="G29101" s="39"/>
      <c r="H29101" s="40"/>
      <c r="I29101" s="39">
        <v>35.51</v>
      </c>
      <c r="J29101" s="40">
        <v>0</v>
      </c>
      <c r="K29101" s="40">
        <v>35.51</v>
      </c>
      <c r="L29101" s="40">
        <v>35.51</v>
      </c>
    </row>
    <row r="29102" spans="1:12" x14ac:dyDescent="0.2">
      <c r="A29102" s="9" t="str">
        <f t="shared" si="455"/>
        <v>4340412</v>
      </c>
      <c r="B29102" s="36">
        <v>43404</v>
      </c>
      <c r="C29102" s="37">
        <v>12</v>
      </c>
      <c r="D29102" s="38">
        <v>43489.114583333336</v>
      </c>
      <c r="E29102" s="38">
        <v>43489.125</v>
      </c>
      <c r="F29102" s="39"/>
      <c r="G29102" s="39"/>
      <c r="H29102" s="40"/>
      <c r="I29102" s="39">
        <v>35.51</v>
      </c>
      <c r="J29102" s="40">
        <v>0</v>
      </c>
      <c r="K29102" s="40">
        <v>35.51</v>
      </c>
      <c r="L29102" s="40">
        <v>35.51</v>
      </c>
    </row>
    <row r="29103" spans="1:12" x14ac:dyDescent="0.2">
      <c r="A29103" s="9" t="str">
        <f t="shared" si="455"/>
        <v>4340413</v>
      </c>
      <c r="B29103" s="36">
        <v>43404</v>
      </c>
      <c r="C29103" s="37">
        <v>13</v>
      </c>
      <c r="D29103" s="38">
        <v>43489.125</v>
      </c>
      <c r="E29103" s="38">
        <v>43489.135416666664</v>
      </c>
      <c r="F29103" s="39"/>
      <c r="G29103" s="39"/>
      <c r="H29103" s="40"/>
      <c r="I29103" s="39">
        <v>35.51</v>
      </c>
      <c r="J29103" s="40">
        <v>0</v>
      </c>
      <c r="K29103" s="40">
        <v>35.51</v>
      </c>
      <c r="L29103" s="40">
        <v>35.51</v>
      </c>
    </row>
    <row r="29104" spans="1:12" x14ac:dyDescent="0.2">
      <c r="A29104" s="9" t="str">
        <f t="shared" si="455"/>
        <v>4340414</v>
      </c>
      <c r="B29104" s="36">
        <v>43404</v>
      </c>
      <c r="C29104" s="37">
        <v>14</v>
      </c>
      <c r="D29104" s="38">
        <v>43489.135416666664</v>
      </c>
      <c r="E29104" s="38">
        <v>43489.145833333336</v>
      </c>
      <c r="F29104" s="39"/>
      <c r="G29104" s="39"/>
      <c r="H29104" s="40"/>
      <c r="I29104" s="39">
        <v>35.51</v>
      </c>
      <c r="J29104" s="40">
        <v>0</v>
      </c>
      <c r="K29104" s="40">
        <v>35.51</v>
      </c>
      <c r="L29104" s="40">
        <v>35.51</v>
      </c>
    </row>
    <row r="29105" spans="1:12" x14ac:dyDescent="0.2">
      <c r="A29105" s="9" t="str">
        <f t="shared" si="455"/>
        <v>4340415</v>
      </c>
      <c r="B29105" s="36">
        <v>43404</v>
      </c>
      <c r="C29105" s="37">
        <v>15</v>
      </c>
      <c r="D29105" s="38">
        <v>43489.145833333336</v>
      </c>
      <c r="E29105" s="38">
        <v>43489.15625</v>
      </c>
      <c r="F29105" s="39"/>
      <c r="G29105" s="39"/>
      <c r="H29105" s="39">
        <v>44.74</v>
      </c>
      <c r="I29105" s="39">
        <v>39.39</v>
      </c>
      <c r="J29105" s="40">
        <v>0</v>
      </c>
      <c r="K29105" s="40">
        <v>44.74</v>
      </c>
      <c r="L29105" s="40">
        <v>44.74</v>
      </c>
    </row>
    <row r="29106" spans="1:12" x14ac:dyDescent="0.2">
      <c r="A29106" s="9" t="str">
        <f t="shared" si="455"/>
        <v>4340416</v>
      </c>
      <c r="B29106" s="36">
        <v>43404</v>
      </c>
      <c r="C29106" s="37">
        <v>16</v>
      </c>
      <c r="D29106" s="38">
        <v>43489.15625</v>
      </c>
      <c r="E29106" s="38">
        <v>43489.166666666664</v>
      </c>
      <c r="F29106" s="39"/>
      <c r="G29106" s="39"/>
      <c r="H29106" s="39">
        <v>48.32</v>
      </c>
      <c r="I29106" s="39">
        <v>20.61</v>
      </c>
      <c r="J29106" s="40">
        <v>0</v>
      </c>
      <c r="K29106" s="40">
        <v>48.32</v>
      </c>
      <c r="L29106" s="40">
        <v>20.61</v>
      </c>
    </row>
    <row r="29107" spans="1:12" x14ac:dyDescent="0.2">
      <c r="A29107" s="9" t="str">
        <f t="shared" si="455"/>
        <v>4340417</v>
      </c>
      <c r="B29107" s="36">
        <v>43404</v>
      </c>
      <c r="C29107" s="37">
        <v>17</v>
      </c>
      <c r="D29107" s="38">
        <v>43489.166666666664</v>
      </c>
      <c r="E29107" s="38">
        <v>43489.177083333336</v>
      </c>
      <c r="F29107" s="39"/>
      <c r="G29107" s="39"/>
      <c r="H29107" s="40"/>
      <c r="I29107" s="39">
        <v>17.02</v>
      </c>
      <c r="J29107" s="40">
        <v>0</v>
      </c>
      <c r="K29107" s="40">
        <v>17.02</v>
      </c>
      <c r="L29107" s="40">
        <v>17.02</v>
      </c>
    </row>
    <row r="29108" spans="1:12" x14ac:dyDescent="0.2">
      <c r="A29108" s="9" t="str">
        <f t="shared" si="455"/>
        <v>4340418</v>
      </c>
      <c r="B29108" s="36">
        <v>43404</v>
      </c>
      <c r="C29108" s="37">
        <v>18</v>
      </c>
      <c r="D29108" s="38">
        <v>43489.177083333336</v>
      </c>
      <c r="E29108" s="38">
        <v>43489.1875</v>
      </c>
      <c r="F29108" s="39"/>
      <c r="G29108" s="39"/>
      <c r="H29108" s="40"/>
      <c r="I29108" s="39">
        <v>39.39</v>
      </c>
      <c r="J29108" s="40">
        <v>0</v>
      </c>
      <c r="K29108" s="40">
        <v>39.39</v>
      </c>
      <c r="L29108" s="40">
        <v>39.39</v>
      </c>
    </row>
    <row r="29109" spans="1:12" x14ac:dyDescent="0.2">
      <c r="A29109" s="9" t="str">
        <f t="shared" si="455"/>
        <v>4340419</v>
      </c>
      <c r="B29109" s="36">
        <v>43404</v>
      </c>
      <c r="C29109" s="37">
        <v>19</v>
      </c>
      <c r="D29109" s="38">
        <v>43489.1875</v>
      </c>
      <c r="E29109" s="38">
        <v>43489.197916666664</v>
      </c>
      <c r="F29109" s="39"/>
      <c r="G29109" s="39"/>
      <c r="H29109" s="40"/>
      <c r="I29109" s="39">
        <v>39.39</v>
      </c>
      <c r="J29109" s="40">
        <v>0</v>
      </c>
      <c r="K29109" s="40">
        <v>39.39</v>
      </c>
      <c r="L29109" s="40">
        <v>39.39</v>
      </c>
    </row>
    <row r="29110" spans="1:12" x14ac:dyDescent="0.2">
      <c r="A29110" s="9" t="str">
        <f t="shared" si="455"/>
        <v>4340420</v>
      </c>
      <c r="B29110" s="36">
        <v>43404</v>
      </c>
      <c r="C29110" s="37">
        <v>20</v>
      </c>
      <c r="D29110" s="38">
        <v>43489.197916666664</v>
      </c>
      <c r="E29110" s="38">
        <v>43489.208333333336</v>
      </c>
      <c r="F29110" s="39"/>
      <c r="G29110" s="39"/>
      <c r="H29110" s="40"/>
      <c r="I29110" s="39">
        <v>43.39</v>
      </c>
      <c r="J29110" s="40">
        <v>0</v>
      </c>
      <c r="K29110" s="40">
        <v>43.39</v>
      </c>
      <c r="L29110" s="40">
        <v>43.39</v>
      </c>
    </row>
    <row r="29111" spans="1:12" x14ac:dyDescent="0.2">
      <c r="A29111" s="9" t="str">
        <f t="shared" si="455"/>
        <v>4340421</v>
      </c>
      <c r="B29111" s="36">
        <v>43404</v>
      </c>
      <c r="C29111" s="37">
        <v>21</v>
      </c>
      <c r="D29111" s="38">
        <v>43489.208333333336</v>
      </c>
      <c r="E29111" s="38">
        <v>43489.21875</v>
      </c>
      <c r="F29111" s="39"/>
      <c r="G29111" s="39"/>
      <c r="H29111" s="40"/>
      <c r="I29111" s="39">
        <v>28.04</v>
      </c>
      <c r="J29111" s="40">
        <v>0</v>
      </c>
      <c r="K29111" s="40">
        <v>28.04</v>
      </c>
      <c r="L29111" s="40">
        <v>28.04</v>
      </c>
    </row>
    <row r="29112" spans="1:12" x14ac:dyDescent="0.2">
      <c r="A29112" s="9" t="str">
        <f t="shared" si="455"/>
        <v>4340422</v>
      </c>
      <c r="B29112" s="36">
        <v>43404</v>
      </c>
      <c r="C29112" s="37">
        <v>22</v>
      </c>
      <c r="D29112" s="38">
        <v>43489.21875</v>
      </c>
      <c r="E29112" s="38">
        <v>43489.229166666664</v>
      </c>
      <c r="F29112" s="39"/>
      <c r="G29112" s="39"/>
      <c r="H29112" s="39">
        <v>48.42</v>
      </c>
      <c r="I29112" s="39">
        <v>39.39</v>
      </c>
      <c r="J29112" s="40">
        <v>0</v>
      </c>
      <c r="K29112" s="40">
        <v>48.42</v>
      </c>
      <c r="L29112" s="40">
        <v>48.42</v>
      </c>
    </row>
    <row r="29113" spans="1:12" x14ac:dyDescent="0.2">
      <c r="A29113" s="9" t="str">
        <f t="shared" si="455"/>
        <v>4340423</v>
      </c>
      <c r="B29113" s="36">
        <v>43404</v>
      </c>
      <c r="C29113" s="37">
        <v>23</v>
      </c>
      <c r="D29113" s="38">
        <v>43489.229166666664</v>
      </c>
      <c r="E29113" s="38">
        <v>43489.239583333336</v>
      </c>
      <c r="F29113" s="39"/>
      <c r="G29113" s="39"/>
      <c r="H29113" s="39">
        <v>55.51</v>
      </c>
      <c r="I29113" s="39">
        <v>39.39</v>
      </c>
      <c r="J29113" s="40">
        <v>0</v>
      </c>
      <c r="K29113" s="40">
        <v>55.51</v>
      </c>
      <c r="L29113" s="40">
        <v>55.51</v>
      </c>
    </row>
    <row r="29114" spans="1:12" x14ac:dyDescent="0.2">
      <c r="A29114" s="9" t="str">
        <f t="shared" si="455"/>
        <v>4340424</v>
      </c>
      <c r="B29114" s="36">
        <v>43404</v>
      </c>
      <c r="C29114" s="37">
        <v>24</v>
      </c>
      <c r="D29114" s="38">
        <v>43489.239583333336</v>
      </c>
      <c r="E29114" s="38">
        <v>43489.25</v>
      </c>
      <c r="F29114" s="39"/>
      <c r="G29114" s="39"/>
      <c r="H29114" s="39">
        <v>67.89</v>
      </c>
      <c r="I29114" s="40"/>
      <c r="J29114" s="40">
        <v>0</v>
      </c>
      <c r="K29114" s="40">
        <v>67.89</v>
      </c>
      <c r="L29114" s="40">
        <v>67.89</v>
      </c>
    </row>
    <row r="29115" spans="1:12" x14ac:dyDescent="0.2">
      <c r="A29115" s="9" t="str">
        <f t="shared" si="455"/>
        <v>4340425</v>
      </c>
      <c r="B29115" s="36">
        <v>43404</v>
      </c>
      <c r="C29115" s="37">
        <v>25</v>
      </c>
      <c r="D29115" s="38">
        <v>43489.25</v>
      </c>
      <c r="E29115" s="38">
        <v>43489.260416666664</v>
      </c>
      <c r="F29115" s="39"/>
      <c r="G29115" s="39"/>
      <c r="H29115" s="39">
        <v>54.65</v>
      </c>
      <c r="I29115" s="39">
        <v>32.479999999999997</v>
      </c>
      <c r="J29115" s="40">
        <v>0</v>
      </c>
      <c r="K29115" s="40">
        <v>54.65</v>
      </c>
      <c r="L29115" s="40">
        <v>32.479999999999997</v>
      </c>
    </row>
    <row r="29116" spans="1:12" x14ac:dyDescent="0.2">
      <c r="A29116" s="9" t="str">
        <f t="shared" si="455"/>
        <v>4340426</v>
      </c>
      <c r="B29116" s="36">
        <v>43404</v>
      </c>
      <c r="C29116" s="37">
        <v>26</v>
      </c>
      <c r="D29116" s="38">
        <v>43489.260416666664</v>
      </c>
      <c r="E29116" s="38">
        <v>43489.270833333336</v>
      </c>
      <c r="F29116" s="39"/>
      <c r="G29116" s="39"/>
      <c r="H29116" s="39">
        <v>69.75</v>
      </c>
      <c r="I29116" s="39">
        <v>43.7</v>
      </c>
      <c r="J29116" s="40">
        <v>0</v>
      </c>
      <c r="K29116" s="40">
        <v>69.75</v>
      </c>
      <c r="L29116" s="40">
        <v>69.75</v>
      </c>
    </row>
    <row r="29117" spans="1:12" x14ac:dyDescent="0.2">
      <c r="A29117" s="9" t="str">
        <f t="shared" si="455"/>
        <v>4340427</v>
      </c>
      <c r="B29117" s="36">
        <v>43404</v>
      </c>
      <c r="C29117" s="37">
        <v>27</v>
      </c>
      <c r="D29117" s="38">
        <v>43489.270833333336</v>
      </c>
      <c r="E29117" s="38">
        <v>43489.28125</v>
      </c>
      <c r="F29117" s="39"/>
      <c r="G29117" s="39"/>
      <c r="H29117" s="39">
        <v>97.4</v>
      </c>
      <c r="I29117" s="40"/>
      <c r="J29117" s="40">
        <v>0</v>
      </c>
      <c r="K29117" s="40">
        <v>97.4</v>
      </c>
      <c r="L29117" s="40">
        <v>97.4</v>
      </c>
    </row>
    <row r="29118" spans="1:12" x14ac:dyDescent="0.2">
      <c r="A29118" s="9" t="str">
        <f t="shared" si="455"/>
        <v>4340428</v>
      </c>
      <c r="B29118" s="36">
        <v>43404</v>
      </c>
      <c r="C29118" s="37">
        <v>28</v>
      </c>
      <c r="D29118" s="38">
        <v>43489.28125</v>
      </c>
      <c r="E29118" s="38">
        <v>43489.291666666664</v>
      </c>
      <c r="F29118" s="39"/>
      <c r="G29118" s="39"/>
      <c r="H29118" s="39">
        <v>54.65</v>
      </c>
      <c r="I29118" s="39">
        <v>38.54</v>
      </c>
      <c r="J29118" s="40">
        <v>0</v>
      </c>
      <c r="K29118" s="40">
        <v>38.54</v>
      </c>
      <c r="L29118" s="40">
        <v>38.54</v>
      </c>
    </row>
    <row r="29119" spans="1:12" x14ac:dyDescent="0.2">
      <c r="A29119" s="9" t="str">
        <f t="shared" si="455"/>
        <v>4340429</v>
      </c>
      <c r="B29119" s="36">
        <v>43404</v>
      </c>
      <c r="C29119" s="37">
        <v>29</v>
      </c>
      <c r="D29119" s="38">
        <v>43489.291666666664</v>
      </c>
      <c r="E29119" s="38">
        <v>43489.302083333336</v>
      </c>
      <c r="F29119" s="39"/>
      <c r="G29119" s="39"/>
      <c r="H29119" s="40"/>
      <c r="I29119" s="39">
        <v>38.54</v>
      </c>
      <c r="J29119" s="40">
        <v>0</v>
      </c>
      <c r="K29119" s="40">
        <v>38.54</v>
      </c>
      <c r="L29119" s="40">
        <v>38.54</v>
      </c>
    </row>
    <row r="29120" spans="1:12" x14ac:dyDescent="0.2">
      <c r="A29120" s="9" t="str">
        <f t="shared" si="455"/>
        <v>4340430</v>
      </c>
      <c r="B29120" s="36">
        <v>43404</v>
      </c>
      <c r="C29120" s="37">
        <v>30</v>
      </c>
      <c r="D29120" s="38">
        <v>43489.302083333336</v>
      </c>
      <c r="E29120" s="38">
        <v>43489.3125</v>
      </c>
      <c r="F29120" s="39"/>
      <c r="G29120" s="39"/>
      <c r="H29120" s="39">
        <v>69.58</v>
      </c>
      <c r="I29120" s="39">
        <v>34.65</v>
      </c>
      <c r="J29120" s="40">
        <v>0</v>
      </c>
      <c r="K29120" s="40">
        <v>69.58</v>
      </c>
      <c r="L29120" s="40">
        <v>69.58</v>
      </c>
    </row>
    <row r="29121" spans="1:12" x14ac:dyDescent="0.2">
      <c r="A29121" s="9" t="str">
        <f t="shared" si="455"/>
        <v>4340431</v>
      </c>
      <c r="B29121" s="36">
        <v>43404</v>
      </c>
      <c r="C29121" s="37">
        <v>31</v>
      </c>
      <c r="D29121" s="38">
        <v>43489.3125</v>
      </c>
      <c r="E29121" s="38">
        <v>43489.322916666664</v>
      </c>
      <c r="F29121" s="39"/>
      <c r="G29121" s="39"/>
      <c r="H29121" s="39">
        <v>119.75</v>
      </c>
      <c r="I29121" s="40"/>
      <c r="J29121" s="40">
        <v>0</v>
      </c>
      <c r="K29121" s="40">
        <v>119.75</v>
      </c>
      <c r="L29121" s="40">
        <v>119.75</v>
      </c>
    </row>
    <row r="29122" spans="1:12" x14ac:dyDescent="0.2">
      <c r="A29122" s="9" t="str">
        <f t="shared" si="455"/>
        <v>4340432</v>
      </c>
      <c r="B29122" s="36">
        <v>43404</v>
      </c>
      <c r="C29122" s="37">
        <v>32</v>
      </c>
      <c r="D29122" s="38">
        <v>43489.322916666664</v>
      </c>
      <c r="E29122" s="38">
        <v>43489.333333333336</v>
      </c>
      <c r="F29122" s="39"/>
      <c r="G29122" s="39"/>
      <c r="H29122" s="39">
        <v>141.02000000000001</v>
      </c>
      <c r="I29122" s="40"/>
      <c r="J29122" s="40">
        <v>0</v>
      </c>
      <c r="K29122" s="40">
        <v>141.02000000000001</v>
      </c>
      <c r="L29122" s="40">
        <v>141.02000000000001</v>
      </c>
    </row>
    <row r="29123" spans="1:12" x14ac:dyDescent="0.2">
      <c r="A29123" s="9" t="str">
        <f t="shared" si="455"/>
        <v>4340433</v>
      </c>
      <c r="B29123" s="36">
        <v>43404</v>
      </c>
      <c r="C29123" s="37">
        <v>33</v>
      </c>
      <c r="D29123" s="38">
        <v>43489.333333333336</v>
      </c>
      <c r="E29123" s="38">
        <v>43489.34375</v>
      </c>
      <c r="F29123" s="39"/>
      <c r="G29123" s="39"/>
      <c r="H29123" s="39">
        <v>95.02</v>
      </c>
      <c r="I29123" s="40"/>
      <c r="J29123" s="40">
        <v>0</v>
      </c>
      <c r="K29123" s="40">
        <v>95.02</v>
      </c>
      <c r="L29123" s="40">
        <v>95.02</v>
      </c>
    </row>
    <row r="29124" spans="1:12" x14ac:dyDescent="0.2">
      <c r="A29124" s="9" t="str">
        <f t="shared" si="455"/>
        <v>4340434</v>
      </c>
      <c r="B29124" s="36">
        <v>43404</v>
      </c>
      <c r="C29124" s="37">
        <v>34</v>
      </c>
      <c r="D29124" s="38">
        <v>43489.34375</v>
      </c>
      <c r="E29124" s="38">
        <v>43489.354166666664</v>
      </c>
      <c r="F29124" s="39"/>
      <c r="G29124" s="39"/>
      <c r="H29124" s="39">
        <v>50.23</v>
      </c>
      <c r="I29124" s="40"/>
      <c r="J29124" s="40">
        <v>0</v>
      </c>
      <c r="K29124" s="40">
        <v>50.23</v>
      </c>
      <c r="L29124" s="40">
        <v>50.23</v>
      </c>
    </row>
    <row r="29125" spans="1:12" x14ac:dyDescent="0.2">
      <c r="A29125" s="9" t="str">
        <f t="shared" si="455"/>
        <v>4340435</v>
      </c>
      <c r="B29125" s="36">
        <v>43404</v>
      </c>
      <c r="C29125" s="37">
        <v>35</v>
      </c>
      <c r="D29125" s="38">
        <v>43489.354166666664</v>
      </c>
      <c r="E29125" s="38">
        <v>43489.364583333336</v>
      </c>
      <c r="F29125" s="39"/>
      <c r="G29125" s="39"/>
      <c r="H29125" s="39">
        <v>69.58</v>
      </c>
      <c r="I29125" s="40"/>
      <c r="J29125" s="40">
        <v>0</v>
      </c>
      <c r="K29125" s="40">
        <v>69.58</v>
      </c>
      <c r="L29125" s="40">
        <v>69.58</v>
      </c>
    </row>
    <row r="29126" spans="1:12" x14ac:dyDescent="0.2">
      <c r="A29126" s="9" t="str">
        <f t="shared" si="455"/>
        <v>4340436</v>
      </c>
      <c r="B29126" s="36">
        <v>43404</v>
      </c>
      <c r="C29126" s="37">
        <v>36</v>
      </c>
      <c r="D29126" s="38">
        <v>43489.364583333336</v>
      </c>
      <c r="E29126" s="38">
        <v>43489.375</v>
      </c>
      <c r="F29126" s="39"/>
      <c r="G29126" s="39"/>
      <c r="H29126" s="39">
        <v>147.02000000000001</v>
      </c>
      <c r="I29126" s="40"/>
      <c r="J29126" s="40">
        <v>0</v>
      </c>
      <c r="K29126" s="40">
        <v>147.02000000000001</v>
      </c>
      <c r="L29126" s="40">
        <v>147.02000000000001</v>
      </c>
    </row>
    <row r="29127" spans="1:12" x14ac:dyDescent="0.2">
      <c r="A29127" s="9" t="str">
        <f t="shared" si="455"/>
        <v>4340437</v>
      </c>
      <c r="B29127" s="36">
        <v>43404</v>
      </c>
      <c r="C29127" s="37">
        <v>37</v>
      </c>
      <c r="D29127" s="38">
        <v>43489.375</v>
      </c>
      <c r="E29127" s="38">
        <v>43489.385416666664</v>
      </c>
      <c r="F29127" s="39"/>
      <c r="G29127" s="39"/>
      <c r="H29127" s="39">
        <v>97</v>
      </c>
      <c r="I29127" s="40"/>
      <c r="J29127" s="40">
        <v>0</v>
      </c>
      <c r="K29127" s="40">
        <v>97</v>
      </c>
      <c r="L29127" s="40">
        <v>97</v>
      </c>
    </row>
    <row r="29128" spans="1:12" x14ac:dyDescent="0.2">
      <c r="A29128" s="9" t="str">
        <f t="shared" si="455"/>
        <v>4340438</v>
      </c>
      <c r="B29128" s="36">
        <v>43404</v>
      </c>
      <c r="C29128" s="37">
        <v>38</v>
      </c>
      <c r="D29128" s="38">
        <v>43489.385416666664</v>
      </c>
      <c r="E29128" s="38">
        <v>43489.395833333336</v>
      </c>
      <c r="F29128" s="39"/>
      <c r="G29128" s="39"/>
      <c r="H29128" s="39">
        <v>54.23</v>
      </c>
      <c r="I29128" s="40"/>
      <c r="J29128" s="40">
        <v>0</v>
      </c>
      <c r="K29128" s="40">
        <v>54.23</v>
      </c>
      <c r="L29128" s="40">
        <v>54.23</v>
      </c>
    </row>
    <row r="29129" spans="1:12" x14ac:dyDescent="0.2">
      <c r="A29129" s="9" t="str">
        <f t="shared" si="455"/>
        <v>4340439</v>
      </c>
      <c r="B29129" s="36">
        <v>43404</v>
      </c>
      <c r="C29129" s="37">
        <v>39</v>
      </c>
      <c r="D29129" s="38">
        <v>43489.395833333336</v>
      </c>
      <c r="E29129" s="38">
        <v>43489.40625</v>
      </c>
      <c r="F29129" s="39"/>
      <c r="G29129" s="39"/>
      <c r="H29129" s="39">
        <v>51.77</v>
      </c>
      <c r="I29129" s="39">
        <v>46.18</v>
      </c>
      <c r="J29129" s="40">
        <v>0</v>
      </c>
      <c r="K29129" s="40">
        <v>46.18</v>
      </c>
      <c r="L29129" s="40">
        <v>46.18</v>
      </c>
    </row>
    <row r="29130" spans="1:12" x14ac:dyDescent="0.2">
      <c r="A29130" s="9" t="str">
        <f t="shared" si="455"/>
        <v>4340440</v>
      </c>
      <c r="B29130" s="36">
        <v>43404</v>
      </c>
      <c r="C29130" s="37">
        <v>40</v>
      </c>
      <c r="D29130" s="38">
        <v>43489.40625</v>
      </c>
      <c r="E29130" s="38">
        <v>43489.416666666664</v>
      </c>
      <c r="F29130" s="39"/>
      <c r="G29130" s="39"/>
      <c r="H29130" s="39">
        <v>46.23</v>
      </c>
      <c r="I29130" s="39">
        <v>38.659999999999997</v>
      </c>
      <c r="J29130" s="40">
        <v>0</v>
      </c>
      <c r="K29130" s="40">
        <v>47.47</v>
      </c>
      <c r="L29130" s="40">
        <v>38.659999999999997</v>
      </c>
    </row>
    <row r="29131" spans="1:12" x14ac:dyDescent="0.2">
      <c r="A29131" s="9" t="str">
        <f t="shared" si="455"/>
        <v>4340441</v>
      </c>
      <c r="B29131" s="36">
        <v>43404</v>
      </c>
      <c r="C29131" s="37">
        <v>41</v>
      </c>
      <c r="D29131" s="38">
        <v>43489.416666666664</v>
      </c>
      <c r="E29131" s="38">
        <v>43489.427083333336</v>
      </c>
      <c r="F29131" s="39"/>
      <c r="G29131" s="39"/>
      <c r="H29131" s="39">
        <v>50.23</v>
      </c>
      <c r="I29131" s="39">
        <v>46.18</v>
      </c>
      <c r="J29131" s="40">
        <v>0</v>
      </c>
      <c r="K29131" s="40">
        <v>50.23</v>
      </c>
      <c r="L29131" s="40">
        <v>46.18</v>
      </c>
    </row>
    <row r="29132" spans="1:12" x14ac:dyDescent="0.2">
      <c r="A29132" s="9" t="str">
        <f t="shared" si="455"/>
        <v>4340442</v>
      </c>
      <c r="B29132" s="36">
        <v>43404</v>
      </c>
      <c r="C29132" s="37">
        <v>42</v>
      </c>
      <c r="D29132" s="38">
        <v>43489.427083333336</v>
      </c>
      <c r="E29132" s="38">
        <v>43489.4375</v>
      </c>
      <c r="F29132" s="39"/>
      <c r="G29132" s="39"/>
      <c r="H29132" s="39">
        <v>48.4</v>
      </c>
      <c r="I29132" s="39">
        <v>42.54</v>
      </c>
      <c r="J29132" s="40">
        <v>0</v>
      </c>
      <c r="K29132" s="40">
        <v>48.4</v>
      </c>
      <c r="L29132" s="40">
        <v>42.54</v>
      </c>
    </row>
    <row r="29133" spans="1:12" x14ac:dyDescent="0.2">
      <c r="A29133" s="9" t="str">
        <f t="shared" si="455"/>
        <v>4340443</v>
      </c>
      <c r="B29133" s="36">
        <v>43404</v>
      </c>
      <c r="C29133" s="37">
        <v>43</v>
      </c>
      <c r="D29133" s="38">
        <v>43489.4375</v>
      </c>
      <c r="E29133" s="38">
        <v>43489.447916666664</v>
      </c>
      <c r="F29133" s="39"/>
      <c r="G29133" s="39"/>
      <c r="H29133" s="39">
        <v>46.9</v>
      </c>
      <c r="I29133" s="39">
        <v>42.54</v>
      </c>
      <c r="J29133" s="40">
        <v>0</v>
      </c>
      <c r="K29133" s="40">
        <v>47.42</v>
      </c>
      <c r="L29133" s="40">
        <v>42.54</v>
      </c>
    </row>
    <row r="29134" spans="1:12" x14ac:dyDescent="0.2">
      <c r="A29134" s="9" t="str">
        <f t="shared" si="455"/>
        <v>4340444</v>
      </c>
      <c r="B29134" s="36">
        <v>43404</v>
      </c>
      <c r="C29134" s="37">
        <v>44</v>
      </c>
      <c r="D29134" s="38">
        <v>43489.447916666664</v>
      </c>
      <c r="E29134" s="38">
        <v>43489.458333333336</v>
      </c>
      <c r="F29134" s="39"/>
      <c r="G29134" s="39"/>
      <c r="H29134" s="40"/>
      <c r="I29134" s="39">
        <v>38.54</v>
      </c>
      <c r="J29134" s="40">
        <v>0</v>
      </c>
      <c r="K29134" s="40">
        <v>38.54</v>
      </c>
      <c r="L29134" s="40">
        <v>38.54</v>
      </c>
    </row>
    <row r="29135" spans="1:12" x14ac:dyDescent="0.2">
      <c r="A29135" s="9" t="str">
        <f t="shared" si="455"/>
        <v>4340445</v>
      </c>
      <c r="B29135" s="36">
        <v>43404</v>
      </c>
      <c r="C29135" s="37">
        <v>45</v>
      </c>
      <c r="D29135" s="38">
        <v>43489.458333333336</v>
      </c>
      <c r="E29135" s="38">
        <v>43489.46875</v>
      </c>
      <c r="F29135" s="39"/>
      <c r="G29135" s="39"/>
      <c r="H29135" s="40"/>
      <c r="I29135" s="39">
        <v>42.54</v>
      </c>
      <c r="J29135" s="40">
        <v>0</v>
      </c>
      <c r="K29135" s="40">
        <v>42.54</v>
      </c>
      <c r="L29135" s="40">
        <v>42.54</v>
      </c>
    </row>
    <row r="29136" spans="1:12" x14ac:dyDescent="0.2">
      <c r="A29136" s="9" t="str">
        <f t="shared" si="455"/>
        <v>4340446</v>
      </c>
      <c r="B29136" s="36">
        <v>43404</v>
      </c>
      <c r="C29136" s="37">
        <v>46</v>
      </c>
      <c r="D29136" s="38">
        <v>43489.46875</v>
      </c>
      <c r="E29136" s="38">
        <v>43489.479166666664</v>
      </c>
      <c r="F29136" s="39"/>
      <c r="G29136" s="39"/>
      <c r="H29136" s="40"/>
      <c r="I29136" s="39">
        <v>42.54</v>
      </c>
      <c r="J29136" s="40">
        <v>0</v>
      </c>
      <c r="K29136" s="40">
        <v>42.54</v>
      </c>
      <c r="L29136" s="40">
        <v>42.54</v>
      </c>
    </row>
    <row r="29137" spans="1:12" x14ac:dyDescent="0.2">
      <c r="A29137" s="9" t="str">
        <f t="shared" si="455"/>
        <v>4340447</v>
      </c>
      <c r="B29137" s="36">
        <v>43404</v>
      </c>
      <c r="C29137" s="37">
        <v>47</v>
      </c>
      <c r="D29137" s="38">
        <v>43489.479166666664</v>
      </c>
      <c r="E29137" s="38">
        <v>43489.489583333336</v>
      </c>
      <c r="F29137" s="39"/>
      <c r="G29137" s="39"/>
      <c r="H29137" s="40"/>
      <c r="I29137" s="39">
        <v>38.54</v>
      </c>
      <c r="J29137" s="40">
        <v>0</v>
      </c>
      <c r="K29137" s="40">
        <v>38.54</v>
      </c>
      <c r="L29137" s="40">
        <v>38.54</v>
      </c>
    </row>
    <row r="29138" spans="1:12" x14ac:dyDescent="0.2">
      <c r="A29138" s="9" t="str">
        <f t="shared" si="455"/>
        <v>4340448</v>
      </c>
      <c r="B29138" s="36">
        <v>43404</v>
      </c>
      <c r="C29138" s="37">
        <v>48</v>
      </c>
      <c r="D29138" s="38">
        <v>43489.489583333336</v>
      </c>
      <c r="E29138" s="38">
        <v>43489.5</v>
      </c>
      <c r="F29138" s="39"/>
      <c r="G29138" s="39"/>
      <c r="H29138" s="40"/>
      <c r="I29138" s="39">
        <v>34.65</v>
      </c>
      <c r="J29138" s="40">
        <v>0</v>
      </c>
      <c r="K29138" s="40">
        <v>34.65</v>
      </c>
      <c r="L29138" s="40">
        <v>34.65</v>
      </c>
    </row>
    <row r="29139" spans="1:12" x14ac:dyDescent="0.2">
      <c r="A29139" s="9" t="str">
        <f t="shared" si="455"/>
        <v>4340449</v>
      </c>
      <c r="B29139" s="36">
        <v>43404</v>
      </c>
      <c r="C29139" s="37">
        <v>49</v>
      </c>
      <c r="D29139" s="38">
        <v>43489.5</v>
      </c>
      <c r="E29139" s="38">
        <v>43489.510416666664</v>
      </c>
      <c r="F29139" s="39"/>
      <c r="G29139" s="39"/>
      <c r="H29139" s="40"/>
      <c r="I29139" s="39">
        <v>34.99</v>
      </c>
      <c r="J29139" s="40">
        <v>0</v>
      </c>
      <c r="K29139" s="40">
        <v>34.99</v>
      </c>
      <c r="L29139" s="40">
        <v>34.99</v>
      </c>
    </row>
    <row r="29140" spans="1:12" x14ac:dyDescent="0.2">
      <c r="A29140" s="9" t="str">
        <f t="shared" si="455"/>
        <v>4340450</v>
      </c>
      <c r="B29140" s="36">
        <v>43404</v>
      </c>
      <c r="C29140" s="37">
        <v>50</v>
      </c>
      <c r="D29140" s="38">
        <v>43489.510416666664</v>
      </c>
      <c r="E29140" s="38">
        <v>43489.520833333336</v>
      </c>
      <c r="F29140" s="39"/>
      <c r="G29140" s="39"/>
      <c r="H29140" s="40"/>
      <c r="I29140" s="39">
        <v>34.65</v>
      </c>
      <c r="J29140" s="40">
        <v>0</v>
      </c>
      <c r="K29140" s="40">
        <v>34.65</v>
      </c>
      <c r="L29140" s="40">
        <v>34.65</v>
      </c>
    </row>
    <row r="29141" spans="1:12" x14ac:dyDescent="0.2">
      <c r="A29141" s="9" t="str">
        <f t="shared" si="455"/>
        <v>4340451</v>
      </c>
      <c r="B29141" s="36">
        <v>43404</v>
      </c>
      <c r="C29141" s="37">
        <v>51</v>
      </c>
      <c r="D29141" s="38">
        <v>43489.520833333336</v>
      </c>
      <c r="E29141" s="38">
        <v>43489.53125</v>
      </c>
      <c r="F29141" s="39"/>
      <c r="G29141" s="39"/>
      <c r="H29141" s="40"/>
      <c r="I29141" s="39">
        <v>34.65</v>
      </c>
      <c r="J29141" s="40">
        <v>0</v>
      </c>
      <c r="K29141" s="40">
        <v>34.65</v>
      </c>
      <c r="L29141" s="40">
        <v>34.65</v>
      </c>
    </row>
    <row r="29142" spans="1:12" x14ac:dyDescent="0.2">
      <c r="A29142" s="9" t="str">
        <f t="shared" si="455"/>
        <v>4340452</v>
      </c>
      <c r="B29142" s="36">
        <v>43404</v>
      </c>
      <c r="C29142" s="37">
        <v>52</v>
      </c>
      <c r="D29142" s="38">
        <v>43489.53125</v>
      </c>
      <c r="E29142" s="38">
        <v>43489.541666666664</v>
      </c>
      <c r="F29142" s="39"/>
      <c r="G29142" s="39"/>
      <c r="H29142" s="40"/>
      <c r="I29142" s="39">
        <v>34.99</v>
      </c>
      <c r="J29142" s="40">
        <v>0</v>
      </c>
      <c r="K29142" s="40">
        <v>34.99</v>
      </c>
      <c r="L29142" s="40">
        <v>34.99</v>
      </c>
    </row>
    <row r="29143" spans="1:12" x14ac:dyDescent="0.2">
      <c r="A29143" s="9" t="str">
        <f t="shared" si="455"/>
        <v>4340453</v>
      </c>
      <c r="B29143" s="36">
        <v>43404</v>
      </c>
      <c r="C29143" s="37">
        <v>53</v>
      </c>
      <c r="D29143" s="38">
        <v>43489.541666666664</v>
      </c>
      <c r="E29143" s="38">
        <v>43489.552083333336</v>
      </c>
      <c r="F29143" s="39"/>
      <c r="G29143" s="39"/>
      <c r="H29143" s="40"/>
      <c r="I29143" s="39">
        <v>26.03</v>
      </c>
      <c r="J29143" s="40">
        <v>0</v>
      </c>
      <c r="K29143" s="40">
        <v>26.03</v>
      </c>
      <c r="L29143" s="40">
        <v>26.03</v>
      </c>
    </row>
    <row r="29144" spans="1:12" x14ac:dyDescent="0.2">
      <c r="A29144" s="9" t="str">
        <f t="shared" si="455"/>
        <v>4340454</v>
      </c>
      <c r="B29144" s="36">
        <v>43404</v>
      </c>
      <c r="C29144" s="37">
        <v>54</v>
      </c>
      <c r="D29144" s="38">
        <v>43489.552083333336</v>
      </c>
      <c r="E29144" s="38">
        <v>43489.5625</v>
      </c>
      <c r="F29144" s="39"/>
      <c r="G29144" s="39"/>
      <c r="H29144" s="40"/>
      <c r="I29144" s="39">
        <v>39.590000000000003</v>
      </c>
      <c r="J29144" s="40">
        <v>0</v>
      </c>
      <c r="K29144" s="40">
        <v>39.590000000000003</v>
      </c>
      <c r="L29144" s="40">
        <v>39.590000000000003</v>
      </c>
    </row>
    <row r="29145" spans="1:12" x14ac:dyDescent="0.2">
      <c r="A29145" s="9" t="str">
        <f t="shared" si="455"/>
        <v>4340455</v>
      </c>
      <c r="B29145" s="36">
        <v>43404</v>
      </c>
      <c r="C29145" s="37">
        <v>55</v>
      </c>
      <c r="D29145" s="38">
        <v>43489.5625</v>
      </c>
      <c r="E29145" s="38">
        <v>43489.572916666664</v>
      </c>
      <c r="F29145" s="39"/>
      <c r="G29145" s="39"/>
      <c r="H29145" s="40"/>
      <c r="I29145" s="39">
        <v>40.82</v>
      </c>
      <c r="J29145" s="40">
        <v>0</v>
      </c>
      <c r="K29145" s="40">
        <v>40.82</v>
      </c>
      <c r="L29145" s="40">
        <v>40.82</v>
      </c>
    </row>
    <row r="29146" spans="1:12" x14ac:dyDescent="0.2">
      <c r="A29146" s="9" t="str">
        <f t="shared" si="455"/>
        <v>4340456</v>
      </c>
      <c r="B29146" s="36">
        <v>43404</v>
      </c>
      <c r="C29146" s="37">
        <v>56</v>
      </c>
      <c r="D29146" s="38">
        <v>43489.572916666664</v>
      </c>
      <c r="E29146" s="38">
        <v>43489.583333333336</v>
      </c>
      <c r="F29146" s="39"/>
      <c r="G29146" s="39"/>
      <c r="H29146" s="40"/>
      <c r="I29146" s="39">
        <v>45.02</v>
      </c>
      <c r="J29146" s="40">
        <v>0</v>
      </c>
      <c r="K29146" s="40">
        <v>45.02</v>
      </c>
      <c r="L29146" s="40">
        <v>45.02</v>
      </c>
    </row>
    <row r="29147" spans="1:12" x14ac:dyDescent="0.2">
      <c r="A29147" s="9" t="str">
        <f t="shared" si="455"/>
        <v>4340457</v>
      </c>
      <c r="B29147" s="36">
        <v>43404</v>
      </c>
      <c r="C29147" s="37">
        <v>57</v>
      </c>
      <c r="D29147" s="38">
        <v>43489.583333333336</v>
      </c>
      <c r="E29147" s="38">
        <v>43489.59375</v>
      </c>
      <c r="F29147" s="39"/>
      <c r="G29147" s="39"/>
      <c r="H29147" s="40"/>
      <c r="I29147" s="39">
        <v>45.76</v>
      </c>
      <c r="J29147" s="40">
        <v>0</v>
      </c>
      <c r="K29147" s="40">
        <v>45.76</v>
      </c>
      <c r="L29147" s="40">
        <v>45.76</v>
      </c>
    </row>
    <row r="29148" spans="1:12" x14ac:dyDescent="0.2">
      <c r="A29148" s="9" t="str">
        <f t="shared" si="455"/>
        <v>4340458</v>
      </c>
      <c r="B29148" s="36">
        <v>43404</v>
      </c>
      <c r="C29148" s="37">
        <v>58</v>
      </c>
      <c r="D29148" s="38">
        <v>43489.59375</v>
      </c>
      <c r="E29148" s="38">
        <v>43489.604166666664</v>
      </c>
      <c r="F29148" s="39"/>
      <c r="G29148" s="39"/>
      <c r="H29148" s="39">
        <v>48.84</v>
      </c>
      <c r="I29148" s="39">
        <v>48.68</v>
      </c>
      <c r="J29148" s="40">
        <v>0</v>
      </c>
      <c r="K29148" s="40">
        <v>48.84</v>
      </c>
      <c r="L29148" s="40">
        <v>47.46</v>
      </c>
    </row>
    <row r="29149" spans="1:12" x14ac:dyDescent="0.2">
      <c r="A29149" s="9" t="str">
        <f t="shared" si="455"/>
        <v>4340459</v>
      </c>
      <c r="B29149" s="36">
        <v>43404</v>
      </c>
      <c r="C29149" s="37">
        <v>59</v>
      </c>
      <c r="D29149" s="38">
        <v>43489.604166666664</v>
      </c>
      <c r="E29149" s="38">
        <v>43489.614583333336</v>
      </c>
      <c r="F29149" s="39"/>
      <c r="G29149" s="39"/>
      <c r="H29149" s="39">
        <v>46.23</v>
      </c>
      <c r="I29149" s="40"/>
      <c r="J29149" s="40">
        <v>0</v>
      </c>
      <c r="K29149" s="40">
        <v>46.23</v>
      </c>
      <c r="L29149" s="40">
        <v>46.23</v>
      </c>
    </row>
    <row r="29150" spans="1:12" x14ac:dyDescent="0.2">
      <c r="A29150" s="9" t="str">
        <f t="shared" si="455"/>
        <v>4340460</v>
      </c>
      <c r="B29150" s="36">
        <v>43404</v>
      </c>
      <c r="C29150" s="37">
        <v>60</v>
      </c>
      <c r="D29150" s="38">
        <v>43489.614583333336</v>
      </c>
      <c r="E29150" s="38">
        <v>43489.625</v>
      </c>
      <c r="F29150" s="39"/>
      <c r="G29150" s="39"/>
      <c r="H29150" s="39">
        <v>46.23</v>
      </c>
      <c r="I29150" s="40"/>
      <c r="J29150" s="40">
        <v>0</v>
      </c>
      <c r="K29150" s="40">
        <v>46.23</v>
      </c>
      <c r="L29150" s="40">
        <v>46.23</v>
      </c>
    </row>
    <row r="29151" spans="1:12" x14ac:dyDescent="0.2">
      <c r="A29151" s="9" t="str">
        <f t="shared" si="455"/>
        <v>4340461</v>
      </c>
      <c r="B29151" s="36">
        <v>43404</v>
      </c>
      <c r="C29151" s="37">
        <v>61</v>
      </c>
      <c r="D29151" s="38">
        <v>43489.625</v>
      </c>
      <c r="E29151" s="38">
        <v>43489.635416666664</v>
      </c>
      <c r="F29151" s="39"/>
      <c r="G29151" s="39"/>
      <c r="H29151" s="39">
        <v>47.96</v>
      </c>
      <c r="I29151" s="39">
        <v>48.68</v>
      </c>
      <c r="J29151" s="40">
        <v>0</v>
      </c>
      <c r="K29151" s="40">
        <v>47.96</v>
      </c>
      <c r="L29151" s="40">
        <v>47.46</v>
      </c>
    </row>
    <row r="29152" spans="1:12" x14ac:dyDescent="0.2">
      <c r="A29152" s="9" t="str">
        <f t="shared" ref="A29152:A29215" si="456">CONCATENATE(B29152,C29152)</f>
        <v>4340462</v>
      </c>
      <c r="B29152" s="36">
        <v>43404</v>
      </c>
      <c r="C29152" s="37">
        <v>62</v>
      </c>
      <c r="D29152" s="38">
        <v>43489.635416666664</v>
      </c>
      <c r="E29152" s="38">
        <v>43489.645833333336</v>
      </c>
      <c r="F29152" s="39"/>
      <c r="G29152" s="39"/>
      <c r="H29152" s="39">
        <v>47.96</v>
      </c>
      <c r="I29152" s="39">
        <v>46.18</v>
      </c>
      <c r="J29152" s="40">
        <v>0</v>
      </c>
      <c r="K29152" s="40">
        <v>47.96</v>
      </c>
      <c r="L29152" s="40">
        <v>46.18</v>
      </c>
    </row>
    <row r="29153" spans="1:12" x14ac:dyDescent="0.2">
      <c r="A29153" s="9" t="str">
        <f t="shared" si="456"/>
        <v>4340463</v>
      </c>
      <c r="B29153" s="36">
        <v>43404</v>
      </c>
      <c r="C29153" s="37">
        <v>63</v>
      </c>
      <c r="D29153" s="38">
        <v>43489.645833333336</v>
      </c>
      <c r="E29153" s="38">
        <v>43489.65625</v>
      </c>
      <c r="F29153" s="39"/>
      <c r="G29153" s="39"/>
      <c r="H29153" s="39">
        <v>47.21</v>
      </c>
      <c r="I29153" s="40"/>
      <c r="J29153" s="40">
        <v>0</v>
      </c>
      <c r="K29153" s="40">
        <v>47.21</v>
      </c>
      <c r="L29153" s="40">
        <v>47.21</v>
      </c>
    </row>
    <row r="29154" spans="1:12" x14ac:dyDescent="0.2">
      <c r="A29154" s="9" t="str">
        <f t="shared" si="456"/>
        <v>4340464</v>
      </c>
      <c r="B29154" s="36">
        <v>43404</v>
      </c>
      <c r="C29154" s="37">
        <v>64</v>
      </c>
      <c r="D29154" s="38">
        <v>43489.65625</v>
      </c>
      <c r="E29154" s="38">
        <v>43489.666666666664</v>
      </c>
      <c r="F29154" s="39"/>
      <c r="G29154" s="39"/>
      <c r="H29154" s="39">
        <v>54.23</v>
      </c>
      <c r="I29154" s="40"/>
      <c r="J29154" s="40">
        <v>0</v>
      </c>
      <c r="K29154" s="40">
        <v>54.23</v>
      </c>
      <c r="L29154" s="40">
        <v>54.23</v>
      </c>
    </row>
    <row r="29155" spans="1:12" x14ac:dyDescent="0.2">
      <c r="A29155" s="9" t="str">
        <f t="shared" si="456"/>
        <v>4340465</v>
      </c>
      <c r="B29155" s="36">
        <v>43404</v>
      </c>
      <c r="C29155" s="37">
        <v>65</v>
      </c>
      <c r="D29155" s="38">
        <v>43489.666666666664</v>
      </c>
      <c r="E29155" s="38">
        <v>43489.677083333336</v>
      </c>
      <c r="F29155" s="39"/>
      <c r="G29155" s="39"/>
      <c r="H29155" s="39">
        <v>50.23</v>
      </c>
      <c r="I29155" s="40"/>
      <c r="J29155" s="40">
        <v>0</v>
      </c>
      <c r="K29155" s="40">
        <v>50.23</v>
      </c>
      <c r="L29155" s="40">
        <v>50.23</v>
      </c>
    </row>
    <row r="29156" spans="1:12" x14ac:dyDescent="0.2">
      <c r="A29156" s="9" t="str">
        <f t="shared" si="456"/>
        <v>4340466</v>
      </c>
      <c r="B29156" s="36">
        <v>43404</v>
      </c>
      <c r="C29156" s="37">
        <v>66</v>
      </c>
      <c r="D29156" s="38">
        <v>43489.677083333336</v>
      </c>
      <c r="E29156" s="38">
        <v>43489.6875</v>
      </c>
      <c r="F29156" s="39"/>
      <c r="G29156" s="39"/>
      <c r="H29156" s="40"/>
      <c r="I29156" s="40"/>
      <c r="J29156" s="40">
        <v>0</v>
      </c>
      <c r="K29156" s="40">
        <v>47.46</v>
      </c>
      <c r="L29156" s="40">
        <v>47.46</v>
      </c>
    </row>
    <row r="29157" spans="1:12" x14ac:dyDescent="0.2">
      <c r="A29157" s="9" t="str">
        <f t="shared" si="456"/>
        <v>4340467</v>
      </c>
      <c r="B29157" s="36">
        <v>43404</v>
      </c>
      <c r="C29157" s="37">
        <v>67</v>
      </c>
      <c r="D29157" s="38">
        <v>43489.6875</v>
      </c>
      <c r="E29157" s="38">
        <v>43489.697916666664</v>
      </c>
      <c r="F29157" s="39"/>
      <c r="G29157" s="39"/>
      <c r="H29157" s="39">
        <v>47.55</v>
      </c>
      <c r="I29157" s="40"/>
      <c r="J29157" s="40">
        <v>0</v>
      </c>
      <c r="K29157" s="40">
        <v>47.55</v>
      </c>
      <c r="L29157" s="40">
        <v>47.55</v>
      </c>
    </row>
    <row r="29158" spans="1:12" x14ac:dyDescent="0.2">
      <c r="A29158" s="9" t="str">
        <f t="shared" si="456"/>
        <v>4340468</v>
      </c>
      <c r="B29158" s="36">
        <v>43404</v>
      </c>
      <c r="C29158" s="37">
        <v>68</v>
      </c>
      <c r="D29158" s="38">
        <v>43489.697916666664</v>
      </c>
      <c r="E29158" s="38">
        <v>43489.708333333336</v>
      </c>
      <c r="F29158" s="39"/>
      <c r="G29158" s="39"/>
      <c r="H29158" s="39">
        <v>99.53</v>
      </c>
      <c r="I29158" s="40"/>
      <c r="J29158" s="40">
        <v>0</v>
      </c>
      <c r="K29158" s="40">
        <v>99.53</v>
      </c>
      <c r="L29158" s="40">
        <v>99.53</v>
      </c>
    </row>
    <row r="29159" spans="1:12" x14ac:dyDescent="0.2">
      <c r="A29159" s="9" t="str">
        <f t="shared" si="456"/>
        <v>4340469</v>
      </c>
      <c r="B29159" s="36">
        <v>43404</v>
      </c>
      <c r="C29159" s="37">
        <v>69</v>
      </c>
      <c r="D29159" s="38">
        <v>43489.708333333336</v>
      </c>
      <c r="E29159" s="38">
        <v>43489.71875</v>
      </c>
      <c r="F29159" s="39"/>
      <c r="G29159" s="39"/>
      <c r="H29159" s="39">
        <v>52.07</v>
      </c>
      <c r="I29159" s="39">
        <v>40.74</v>
      </c>
      <c r="J29159" s="40">
        <v>0</v>
      </c>
      <c r="K29159" s="40">
        <v>52.07</v>
      </c>
      <c r="L29159" s="40">
        <v>40.74</v>
      </c>
    </row>
    <row r="29160" spans="1:12" x14ac:dyDescent="0.2">
      <c r="A29160" s="9" t="str">
        <f t="shared" si="456"/>
        <v>4340470</v>
      </c>
      <c r="B29160" s="36">
        <v>43404</v>
      </c>
      <c r="C29160" s="37">
        <v>70</v>
      </c>
      <c r="D29160" s="38">
        <v>43489.71875</v>
      </c>
      <c r="E29160" s="38">
        <v>43489.729166666664</v>
      </c>
      <c r="F29160" s="39"/>
      <c r="G29160" s="39"/>
      <c r="H29160" s="39">
        <v>82.07</v>
      </c>
      <c r="I29160" s="39">
        <v>40.74</v>
      </c>
      <c r="J29160" s="40">
        <v>0</v>
      </c>
      <c r="K29160" s="40">
        <v>82.07</v>
      </c>
      <c r="L29160" s="40">
        <v>82.07</v>
      </c>
    </row>
    <row r="29161" spans="1:12" x14ac:dyDescent="0.2">
      <c r="A29161" s="9" t="str">
        <f t="shared" si="456"/>
        <v>4340471</v>
      </c>
      <c r="B29161" s="36">
        <v>43404</v>
      </c>
      <c r="C29161" s="37">
        <v>71</v>
      </c>
      <c r="D29161" s="38">
        <v>43489.729166666664</v>
      </c>
      <c r="E29161" s="38">
        <v>43489.739583333336</v>
      </c>
      <c r="F29161" s="39"/>
      <c r="G29161" s="39"/>
      <c r="H29161" s="39">
        <v>146.03</v>
      </c>
      <c r="I29161" s="40"/>
      <c r="J29161" s="40">
        <v>0</v>
      </c>
      <c r="K29161" s="40">
        <v>146.03</v>
      </c>
      <c r="L29161" s="40">
        <v>146.03</v>
      </c>
    </row>
    <row r="29162" spans="1:12" x14ac:dyDescent="0.2">
      <c r="A29162" s="9" t="str">
        <f t="shared" si="456"/>
        <v>4340472</v>
      </c>
      <c r="B29162" s="36">
        <v>43404</v>
      </c>
      <c r="C29162" s="37">
        <v>72</v>
      </c>
      <c r="D29162" s="38">
        <v>43489.739583333336</v>
      </c>
      <c r="E29162" s="38">
        <v>43489.75</v>
      </c>
      <c r="F29162" s="39"/>
      <c r="G29162" s="39"/>
      <c r="H29162" s="39">
        <v>62.07</v>
      </c>
      <c r="I29162" s="40"/>
      <c r="J29162" s="40">
        <v>0</v>
      </c>
      <c r="K29162" s="40">
        <v>62.07</v>
      </c>
      <c r="L29162" s="40">
        <v>62.07</v>
      </c>
    </row>
    <row r="29163" spans="1:12" x14ac:dyDescent="0.2">
      <c r="A29163" s="9" t="str">
        <f t="shared" si="456"/>
        <v>4340473</v>
      </c>
      <c r="B29163" s="36">
        <v>43404</v>
      </c>
      <c r="C29163" s="37">
        <v>73</v>
      </c>
      <c r="D29163" s="38">
        <v>43489.75</v>
      </c>
      <c r="E29163" s="38">
        <v>43489.760416666664</v>
      </c>
      <c r="F29163" s="39"/>
      <c r="G29163" s="39"/>
      <c r="H29163" s="39">
        <v>50.23</v>
      </c>
      <c r="I29163" s="39">
        <v>46.18</v>
      </c>
      <c r="J29163" s="40">
        <v>0</v>
      </c>
      <c r="K29163" s="40">
        <v>50.23</v>
      </c>
      <c r="L29163" s="40">
        <v>46.18</v>
      </c>
    </row>
    <row r="29164" spans="1:12" x14ac:dyDescent="0.2">
      <c r="A29164" s="9" t="str">
        <f t="shared" si="456"/>
        <v>4340474</v>
      </c>
      <c r="B29164" s="36">
        <v>43404</v>
      </c>
      <c r="C29164" s="37">
        <v>74</v>
      </c>
      <c r="D29164" s="38">
        <v>43489.760416666664</v>
      </c>
      <c r="E29164" s="38">
        <v>43489.770833333336</v>
      </c>
      <c r="F29164" s="39"/>
      <c r="G29164" s="39"/>
      <c r="H29164" s="39">
        <v>50.23</v>
      </c>
      <c r="I29164" s="39">
        <v>34.65</v>
      </c>
      <c r="J29164" s="40">
        <v>0</v>
      </c>
      <c r="K29164" s="40">
        <v>34.65</v>
      </c>
      <c r="L29164" s="40">
        <v>34.65</v>
      </c>
    </row>
    <row r="29165" spans="1:12" x14ac:dyDescent="0.2">
      <c r="A29165" s="9" t="str">
        <f t="shared" si="456"/>
        <v>4340475</v>
      </c>
      <c r="B29165" s="36">
        <v>43404</v>
      </c>
      <c r="C29165" s="37">
        <v>75</v>
      </c>
      <c r="D29165" s="38">
        <v>43489.770833333336</v>
      </c>
      <c r="E29165" s="38">
        <v>43489.78125</v>
      </c>
      <c r="F29165" s="39"/>
      <c r="G29165" s="39"/>
      <c r="H29165" s="40"/>
      <c r="I29165" s="39">
        <v>42.54</v>
      </c>
      <c r="J29165" s="40">
        <v>0</v>
      </c>
      <c r="K29165" s="40">
        <v>42.54</v>
      </c>
      <c r="L29165" s="40">
        <v>42.54</v>
      </c>
    </row>
    <row r="29166" spans="1:12" x14ac:dyDescent="0.2">
      <c r="A29166" s="9" t="str">
        <f t="shared" si="456"/>
        <v>4340476</v>
      </c>
      <c r="B29166" s="36">
        <v>43404</v>
      </c>
      <c r="C29166" s="37">
        <v>76</v>
      </c>
      <c r="D29166" s="38">
        <v>43489.78125</v>
      </c>
      <c r="E29166" s="38">
        <v>43489.791666666664</v>
      </c>
      <c r="F29166" s="39"/>
      <c r="G29166" s="39"/>
      <c r="H29166" s="40"/>
      <c r="I29166" s="39">
        <v>43.04</v>
      </c>
      <c r="J29166" s="40">
        <v>0</v>
      </c>
      <c r="K29166" s="40">
        <v>43.04</v>
      </c>
      <c r="L29166" s="40">
        <v>43.04</v>
      </c>
    </row>
    <row r="29167" spans="1:12" x14ac:dyDescent="0.2">
      <c r="A29167" s="9" t="str">
        <f t="shared" si="456"/>
        <v>4340477</v>
      </c>
      <c r="B29167" s="36">
        <v>43404</v>
      </c>
      <c r="C29167" s="37">
        <v>77</v>
      </c>
      <c r="D29167" s="38">
        <v>43489.791666666664</v>
      </c>
      <c r="E29167" s="38">
        <v>43489.802083333336</v>
      </c>
      <c r="F29167" s="39"/>
      <c r="G29167" s="39"/>
      <c r="H29167" s="39">
        <v>46.23</v>
      </c>
      <c r="I29167" s="39">
        <v>42.54</v>
      </c>
      <c r="J29167" s="40">
        <v>0</v>
      </c>
      <c r="K29167" s="40">
        <v>46.23</v>
      </c>
      <c r="L29167" s="40">
        <v>46.23</v>
      </c>
    </row>
    <row r="29168" spans="1:12" x14ac:dyDescent="0.2">
      <c r="A29168" s="9" t="str">
        <f t="shared" si="456"/>
        <v>4340478</v>
      </c>
      <c r="B29168" s="36">
        <v>43404</v>
      </c>
      <c r="C29168" s="37">
        <v>78</v>
      </c>
      <c r="D29168" s="38">
        <v>43489.802083333336</v>
      </c>
      <c r="E29168" s="38">
        <v>43489.8125</v>
      </c>
      <c r="F29168" s="39"/>
      <c r="G29168" s="39"/>
      <c r="H29168" s="39">
        <v>46.23</v>
      </c>
      <c r="I29168" s="39">
        <v>42.54</v>
      </c>
      <c r="J29168" s="40">
        <v>0</v>
      </c>
      <c r="K29168" s="40">
        <v>42.54</v>
      </c>
      <c r="L29168" s="40">
        <v>42.54</v>
      </c>
    </row>
    <row r="29169" spans="1:12" x14ac:dyDescent="0.2">
      <c r="A29169" s="9" t="str">
        <f t="shared" si="456"/>
        <v>4340479</v>
      </c>
      <c r="B29169" s="36">
        <v>43404</v>
      </c>
      <c r="C29169" s="37">
        <v>79</v>
      </c>
      <c r="D29169" s="38">
        <v>43489.8125</v>
      </c>
      <c r="E29169" s="38">
        <v>43489.822916666664</v>
      </c>
      <c r="F29169" s="39"/>
      <c r="G29169" s="39"/>
      <c r="H29169" s="40"/>
      <c r="I29169" s="39">
        <v>38.54</v>
      </c>
      <c r="J29169" s="40">
        <v>0</v>
      </c>
      <c r="K29169" s="40">
        <v>38.54</v>
      </c>
      <c r="L29169" s="40">
        <v>38.54</v>
      </c>
    </row>
    <row r="29170" spans="1:12" x14ac:dyDescent="0.2">
      <c r="A29170" s="9" t="str">
        <f t="shared" si="456"/>
        <v>4340480</v>
      </c>
      <c r="B29170" s="36">
        <v>43404</v>
      </c>
      <c r="C29170" s="37">
        <v>80</v>
      </c>
      <c r="D29170" s="38">
        <v>43489.822916666664</v>
      </c>
      <c r="E29170" s="38">
        <v>43489.833333333336</v>
      </c>
      <c r="F29170" s="39"/>
      <c r="G29170" s="39"/>
      <c r="H29170" s="40"/>
      <c r="I29170" s="39">
        <v>42.54</v>
      </c>
      <c r="J29170" s="40">
        <v>0</v>
      </c>
      <c r="K29170" s="40">
        <v>42.54</v>
      </c>
      <c r="L29170" s="40">
        <v>42.54</v>
      </c>
    </row>
    <row r="29171" spans="1:12" x14ac:dyDescent="0.2">
      <c r="A29171" s="9" t="str">
        <f t="shared" si="456"/>
        <v>4340481</v>
      </c>
      <c r="B29171" s="36">
        <v>43404</v>
      </c>
      <c r="C29171" s="37">
        <v>81</v>
      </c>
      <c r="D29171" s="38">
        <v>43489.833333333336</v>
      </c>
      <c r="E29171" s="38">
        <v>43489.84375</v>
      </c>
      <c r="F29171" s="39"/>
      <c r="G29171" s="39"/>
      <c r="H29171" s="39">
        <v>46.23</v>
      </c>
      <c r="I29171" s="39">
        <v>39.03</v>
      </c>
      <c r="J29171" s="40">
        <v>0</v>
      </c>
      <c r="K29171" s="40">
        <v>47.14</v>
      </c>
      <c r="L29171" s="40">
        <v>39.03</v>
      </c>
    </row>
    <row r="29172" spans="1:12" x14ac:dyDescent="0.2">
      <c r="A29172" s="9" t="str">
        <f t="shared" si="456"/>
        <v>4340482</v>
      </c>
      <c r="B29172" s="36">
        <v>43404</v>
      </c>
      <c r="C29172" s="37">
        <v>82</v>
      </c>
      <c r="D29172" s="38">
        <v>43489.84375</v>
      </c>
      <c r="E29172" s="38">
        <v>43489.854166666664</v>
      </c>
      <c r="F29172" s="39"/>
      <c r="G29172" s="39"/>
      <c r="H29172" s="39">
        <v>46.23</v>
      </c>
      <c r="I29172" s="40"/>
      <c r="J29172" s="40">
        <v>0</v>
      </c>
      <c r="K29172" s="40">
        <v>46.23</v>
      </c>
      <c r="L29172" s="40">
        <v>46.23</v>
      </c>
    </row>
    <row r="29173" spans="1:12" x14ac:dyDescent="0.2">
      <c r="A29173" s="9" t="str">
        <f t="shared" si="456"/>
        <v>4340483</v>
      </c>
      <c r="B29173" s="36">
        <v>43404</v>
      </c>
      <c r="C29173" s="37">
        <v>83</v>
      </c>
      <c r="D29173" s="38">
        <v>43489.854166666664</v>
      </c>
      <c r="E29173" s="38">
        <v>43489.864583333336</v>
      </c>
      <c r="F29173" s="39"/>
      <c r="G29173" s="39"/>
      <c r="H29173" s="39">
        <v>41.02</v>
      </c>
      <c r="I29173" s="39">
        <v>40.03</v>
      </c>
      <c r="J29173" s="40">
        <v>0</v>
      </c>
      <c r="K29173" s="40">
        <v>44.72</v>
      </c>
      <c r="L29173" s="40">
        <v>40.03</v>
      </c>
    </row>
    <row r="29174" spans="1:12" x14ac:dyDescent="0.2">
      <c r="A29174" s="9" t="str">
        <f t="shared" si="456"/>
        <v>4340484</v>
      </c>
      <c r="B29174" s="36">
        <v>43404</v>
      </c>
      <c r="C29174" s="37">
        <v>84</v>
      </c>
      <c r="D29174" s="38">
        <v>43489.864583333336</v>
      </c>
      <c r="E29174" s="38">
        <v>43489.875</v>
      </c>
      <c r="F29174" s="39"/>
      <c r="G29174" s="39"/>
      <c r="H29174" s="40"/>
      <c r="I29174" s="39">
        <v>46.17</v>
      </c>
      <c r="J29174" s="40">
        <v>0</v>
      </c>
      <c r="K29174" s="40">
        <v>46.17</v>
      </c>
      <c r="L29174" s="40">
        <v>46.17</v>
      </c>
    </row>
    <row r="29175" spans="1:12" x14ac:dyDescent="0.2">
      <c r="A29175" s="9" t="str">
        <f t="shared" si="456"/>
        <v>4340485</v>
      </c>
      <c r="B29175" s="36">
        <v>43404</v>
      </c>
      <c r="C29175" s="37">
        <v>85</v>
      </c>
      <c r="D29175" s="38">
        <v>43489.875</v>
      </c>
      <c r="E29175" s="38">
        <v>43489.885416666664</v>
      </c>
      <c r="F29175" s="39"/>
      <c r="G29175" s="39"/>
      <c r="H29175" s="39">
        <v>147.69</v>
      </c>
      <c r="I29175" s="39">
        <v>46.17</v>
      </c>
      <c r="J29175" s="40">
        <v>0</v>
      </c>
      <c r="K29175" s="40">
        <v>147.69</v>
      </c>
      <c r="L29175" s="40">
        <v>147.69</v>
      </c>
    </row>
    <row r="29176" spans="1:12" x14ac:dyDescent="0.2">
      <c r="A29176" s="9" t="str">
        <f t="shared" si="456"/>
        <v>4340486</v>
      </c>
      <c r="B29176" s="36">
        <v>43404</v>
      </c>
      <c r="C29176" s="37">
        <v>86</v>
      </c>
      <c r="D29176" s="38">
        <v>43489.885416666664</v>
      </c>
      <c r="E29176" s="38">
        <v>43489.895833333336</v>
      </c>
      <c r="F29176" s="39"/>
      <c r="G29176" s="39"/>
      <c r="H29176" s="39">
        <v>147.69</v>
      </c>
      <c r="I29176" s="40"/>
      <c r="J29176" s="40">
        <v>0</v>
      </c>
      <c r="K29176" s="40">
        <v>147.69</v>
      </c>
      <c r="L29176" s="40">
        <v>147.69</v>
      </c>
    </row>
    <row r="29177" spans="1:12" x14ac:dyDescent="0.2">
      <c r="A29177" s="9" t="str">
        <f t="shared" si="456"/>
        <v>4340487</v>
      </c>
      <c r="B29177" s="36">
        <v>43404</v>
      </c>
      <c r="C29177" s="37">
        <v>87</v>
      </c>
      <c r="D29177" s="38">
        <v>43489.895833333336</v>
      </c>
      <c r="E29177" s="38">
        <v>43489.90625</v>
      </c>
      <c r="F29177" s="39"/>
      <c r="G29177" s="39"/>
      <c r="H29177" s="39">
        <v>46.23</v>
      </c>
      <c r="I29177" s="39">
        <v>48.86</v>
      </c>
      <c r="J29177" s="40">
        <v>0</v>
      </c>
      <c r="K29177" s="40">
        <v>46.23</v>
      </c>
      <c r="L29177" s="40">
        <v>44.94</v>
      </c>
    </row>
    <row r="29178" spans="1:12" x14ac:dyDescent="0.2">
      <c r="A29178" s="9" t="str">
        <f t="shared" si="456"/>
        <v>4340488</v>
      </c>
      <c r="B29178" s="36">
        <v>43404</v>
      </c>
      <c r="C29178" s="37">
        <v>88</v>
      </c>
      <c r="D29178" s="38">
        <v>43489.90625</v>
      </c>
      <c r="E29178" s="38">
        <v>43489.916666666664</v>
      </c>
      <c r="F29178" s="39"/>
      <c r="G29178" s="39"/>
      <c r="H29178" s="39">
        <v>95.99</v>
      </c>
      <c r="I29178" s="39">
        <v>48.15</v>
      </c>
      <c r="J29178" s="40">
        <v>0</v>
      </c>
      <c r="K29178" s="40">
        <v>95.99</v>
      </c>
      <c r="L29178" s="40">
        <v>44.46</v>
      </c>
    </row>
    <row r="29179" spans="1:12" x14ac:dyDescent="0.2">
      <c r="A29179" s="9" t="str">
        <f t="shared" si="456"/>
        <v>4340489</v>
      </c>
      <c r="B29179" s="36">
        <v>43404</v>
      </c>
      <c r="C29179" s="37">
        <v>89</v>
      </c>
      <c r="D29179" s="38">
        <v>43489.916666666664</v>
      </c>
      <c r="E29179" s="38">
        <v>43489.927083333336</v>
      </c>
      <c r="F29179" s="39"/>
      <c r="G29179" s="39"/>
      <c r="H29179" s="39">
        <v>60.75</v>
      </c>
      <c r="I29179" s="40"/>
      <c r="J29179" s="40">
        <v>0</v>
      </c>
      <c r="K29179" s="40">
        <v>60.75</v>
      </c>
      <c r="L29179" s="40">
        <v>60.75</v>
      </c>
    </row>
    <row r="29180" spans="1:12" x14ac:dyDescent="0.2">
      <c r="A29180" s="9" t="str">
        <f t="shared" si="456"/>
        <v>4340490</v>
      </c>
      <c r="B29180" s="36">
        <v>43404</v>
      </c>
      <c r="C29180" s="37">
        <v>90</v>
      </c>
      <c r="D29180" s="38">
        <v>43489.927083333336</v>
      </c>
      <c r="E29180" s="38">
        <v>43489.9375</v>
      </c>
      <c r="F29180" s="39"/>
      <c r="G29180" s="39"/>
      <c r="H29180" s="39">
        <v>96.43</v>
      </c>
      <c r="I29180" s="40"/>
      <c r="J29180" s="40">
        <v>0</v>
      </c>
      <c r="K29180" s="40">
        <v>96.43</v>
      </c>
      <c r="L29180" s="40">
        <v>96.43</v>
      </c>
    </row>
    <row r="29181" spans="1:12" x14ac:dyDescent="0.2">
      <c r="A29181" s="9" t="str">
        <f t="shared" si="456"/>
        <v>4340491</v>
      </c>
      <c r="B29181" s="36">
        <v>43404</v>
      </c>
      <c r="C29181" s="37">
        <v>91</v>
      </c>
      <c r="D29181" s="38">
        <v>43489.9375</v>
      </c>
      <c r="E29181" s="38">
        <v>43489.947916666664</v>
      </c>
      <c r="F29181" s="39"/>
      <c r="G29181" s="39"/>
      <c r="H29181" s="39">
        <v>57.25</v>
      </c>
      <c r="I29181" s="40"/>
      <c r="J29181" s="40">
        <v>0</v>
      </c>
      <c r="K29181" s="40">
        <v>57.25</v>
      </c>
      <c r="L29181" s="40">
        <v>57.25</v>
      </c>
    </row>
    <row r="29182" spans="1:12" x14ac:dyDescent="0.2">
      <c r="A29182" s="9" t="str">
        <f t="shared" si="456"/>
        <v>4340492</v>
      </c>
      <c r="B29182" s="36">
        <v>43404</v>
      </c>
      <c r="C29182" s="37">
        <v>92</v>
      </c>
      <c r="D29182" s="38">
        <v>43489.947916666664</v>
      </c>
      <c r="E29182" s="38">
        <v>43489.958333333336</v>
      </c>
      <c r="F29182" s="39"/>
      <c r="G29182" s="39"/>
      <c r="H29182" s="39">
        <v>47.02</v>
      </c>
      <c r="I29182" s="39">
        <v>34.65</v>
      </c>
      <c r="J29182" s="40">
        <v>0</v>
      </c>
      <c r="K29182" s="40">
        <v>34.65</v>
      </c>
      <c r="L29182" s="40">
        <v>34.65</v>
      </c>
    </row>
    <row r="29183" spans="1:12" x14ac:dyDescent="0.2">
      <c r="A29183" s="9" t="str">
        <f t="shared" si="456"/>
        <v>4340493</v>
      </c>
      <c r="B29183" s="36">
        <v>43404</v>
      </c>
      <c r="C29183" s="37">
        <v>93</v>
      </c>
      <c r="D29183" s="38">
        <v>43489.958333333336</v>
      </c>
      <c r="E29183" s="38">
        <v>43489.96875</v>
      </c>
      <c r="F29183" s="39"/>
      <c r="G29183" s="39"/>
      <c r="H29183" s="39">
        <v>69.58</v>
      </c>
      <c r="I29183" s="39">
        <v>42.54</v>
      </c>
      <c r="J29183" s="40">
        <v>0</v>
      </c>
      <c r="K29183" s="40">
        <v>69.58</v>
      </c>
      <c r="L29183" s="40">
        <v>69.58</v>
      </c>
    </row>
    <row r="29184" spans="1:12" x14ac:dyDescent="0.2">
      <c r="A29184" s="9" t="str">
        <f t="shared" si="456"/>
        <v>4340494</v>
      </c>
      <c r="B29184" s="36">
        <v>43404</v>
      </c>
      <c r="C29184" s="37">
        <v>94</v>
      </c>
      <c r="D29184" s="38">
        <v>43489.96875</v>
      </c>
      <c r="E29184" s="38">
        <v>43489.979166666664</v>
      </c>
      <c r="F29184" s="39"/>
      <c r="G29184" s="39"/>
      <c r="H29184" s="39">
        <v>69.58</v>
      </c>
      <c r="I29184" s="40"/>
      <c r="J29184" s="40">
        <v>0</v>
      </c>
      <c r="K29184" s="40">
        <v>69.58</v>
      </c>
      <c r="L29184" s="40">
        <v>69.58</v>
      </c>
    </row>
    <row r="29185" spans="1:12" x14ac:dyDescent="0.2">
      <c r="A29185" s="9" t="str">
        <f t="shared" si="456"/>
        <v>4340495</v>
      </c>
      <c r="B29185" s="36">
        <v>43404</v>
      </c>
      <c r="C29185" s="37">
        <v>95</v>
      </c>
      <c r="D29185" s="38">
        <v>43489.979166666664</v>
      </c>
      <c r="E29185" s="38">
        <v>43489.989583333336</v>
      </c>
      <c r="F29185" s="39"/>
      <c r="G29185" s="39"/>
      <c r="H29185" s="39">
        <v>94.91</v>
      </c>
      <c r="I29185" s="40"/>
      <c r="J29185" s="40">
        <v>0</v>
      </c>
      <c r="K29185" s="40">
        <v>94.91</v>
      </c>
      <c r="L29185" s="40">
        <v>94.91</v>
      </c>
    </row>
    <row r="29186" spans="1:12" x14ac:dyDescent="0.2">
      <c r="A29186" s="9" t="str">
        <f t="shared" si="456"/>
        <v>4340496</v>
      </c>
      <c r="B29186" s="36">
        <v>43404</v>
      </c>
      <c r="C29186" s="37">
        <v>96</v>
      </c>
      <c r="D29186" s="38">
        <v>43489.989583333336</v>
      </c>
      <c r="E29186" s="38">
        <v>43489</v>
      </c>
      <c r="F29186" s="39"/>
      <c r="G29186" s="39"/>
      <c r="H29186" s="39">
        <v>162.59</v>
      </c>
      <c r="I29186" s="40"/>
      <c r="J29186" s="40">
        <v>0</v>
      </c>
      <c r="K29186" s="40">
        <v>162.59</v>
      </c>
      <c r="L29186" s="40">
        <v>162.59</v>
      </c>
    </row>
    <row r="29187" spans="1:12" x14ac:dyDescent="0.2">
      <c r="A29187" s="9" t="str">
        <f t="shared" si="456"/>
        <v>434051</v>
      </c>
      <c r="B29187" s="36">
        <v>43405</v>
      </c>
      <c r="C29187" s="37">
        <v>1</v>
      </c>
      <c r="D29187" s="38">
        <v>43489</v>
      </c>
      <c r="E29187" s="38">
        <v>43489.010416666664</v>
      </c>
      <c r="F29187" s="39"/>
      <c r="G29187" s="39"/>
      <c r="H29187" s="39">
        <v>46.39</v>
      </c>
      <c r="I29187" s="40"/>
      <c r="J29187" s="40">
        <v>0</v>
      </c>
      <c r="K29187" s="40">
        <v>46.39</v>
      </c>
      <c r="L29187" s="40">
        <v>46.39</v>
      </c>
    </row>
    <row r="29188" spans="1:12" x14ac:dyDescent="0.2">
      <c r="A29188" s="9" t="str">
        <f t="shared" si="456"/>
        <v>434052</v>
      </c>
      <c r="B29188" s="36">
        <v>43405</v>
      </c>
      <c r="C29188" s="37">
        <v>2</v>
      </c>
      <c r="D29188" s="38">
        <v>43489.010416666664</v>
      </c>
      <c r="E29188" s="38">
        <v>43489.020833333336</v>
      </c>
      <c r="F29188" s="39"/>
      <c r="G29188" s="39"/>
      <c r="H29188" s="40"/>
      <c r="I29188" s="40"/>
      <c r="J29188" s="40">
        <v>0</v>
      </c>
      <c r="K29188" s="40">
        <v>43.08</v>
      </c>
      <c r="L29188" s="40">
        <v>43.08</v>
      </c>
    </row>
    <row r="29189" spans="1:12" x14ac:dyDescent="0.2">
      <c r="A29189" s="9" t="str">
        <f t="shared" si="456"/>
        <v>434053</v>
      </c>
      <c r="B29189" s="36">
        <v>43405</v>
      </c>
      <c r="C29189" s="37">
        <v>3</v>
      </c>
      <c r="D29189" s="38">
        <v>43489.020833333336</v>
      </c>
      <c r="E29189" s="38">
        <v>43489.03125</v>
      </c>
      <c r="F29189" s="39"/>
      <c r="G29189" s="39"/>
      <c r="H29189" s="40"/>
      <c r="I29189" s="40"/>
      <c r="J29189" s="40">
        <v>0</v>
      </c>
      <c r="K29189" s="40">
        <v>43.13</v>
      </c>
      <c r="L29189" s="40">
        <v>43.13</v>
      </c>
    </row>
    <row r="29190" spans="1:12" x14ac:dyDescent="0.2">
      <c r="A29190" s="9" t="str">
        <f t="shared" si="456"/>
        <v>434054</v>
      </c>
      <c r="B29190" s="36">
        <v>43405</v>
      </c>
      <c r="C29190" s="37">
        <v>4</v>
      </c>
      <c r="D29190" s="38">
        <v>43489.03125</v>
      </c>
      <c r="E29190" s="38">
        <v>43489.041666666664</v>
      </c>
      <c r="F29190" s="39"/>
      <c r="G29190" s="39"/>
      <c r="H29190" s="39">
        <v>46.29</v>
      </c>
      <c r="I29190" s="40"/>
      <c r="J29190" s="40">
        <v>0</v>
      </c>
      <c r="K29190" s="40">
        <v>46.29</v>
      </c>
      <c r="L29190" s="40">
        <v>46.29</v>
      </c>
    </row>
    <row r="29191" spans="1:12" x14ac:dyDescent="0.2">
      <c r="A29191" s="9" t="str">
        <f t="shared" si="456"/>
        <v>434055</v>
      </c>
      <c r="B29191" s="36">
        <v>43405</v>
      </c>
      <c r="C29191" s="37">
        <v>5</v>
      </c>
      <c r="D29191" s="38">
        <v>43489.041666666664</v>
      </c>
      <c r="E29191" s="38">
        <v>43489.052083333336</v>
      </c>
      <c r="F29191" s="39"/>
      <c r="G29191" s="39"/>
      <c r="H29191" s="40"/>
      <c r="I29191" s="39">
        <v>32.03</v>
      </c>
      <c r="J29191" s="40">
        <v>0</v>
      </c>
      <c r="K29191" s="40">
        <v>32.03</v>
      </c>
      <c r="L29191" s="40">
        <v>32.03</v>
      </c>
    </row>
    <row r="29192" spans="1:12" x14ac:dyDescent="0.2">
      <c r="A29192" s="9" t="str">
        <f t="shared" si="456"/>
        <v>434056</v>
      </c>
      <c r="B29192" s="36">
        <v>43405</v>
      </c>
      <c r="C29192" s="37">
        <v>6</v>
      </c>
      <c r="D29192" s="38">
        <v>43489.052083333336</v>
      </c>
      <c r="E29192" s="38">
        <v>43489.0625</v>
      </c>
      <c r="F29192" s="39"/>
      <c r="G29192" s="39"/>
      <c r="H29192" s="40"/>
      <c r="I29192" s="39">
        <v>32.03</v>
      </c>
      <c r="J29192" s="40">
        <v>0</v>
      </c>
      <c r="K29192" s="40">
        <v>32.03</v>
      </c>
      <c r="L29192" s="40">
        <v>32.03</v>
      </c>
    </row>
    <row r="29193" spans="1:12" x14ac:dyDescent="0.2">
      <c r="A29193" s="9" t="str">
        <f t="shared" si="456"/>
        <v>434057</v>
      </c>
      <c r="B29193" s="36">
        <v>43405</v>
      </c>
      <c r="C29193" s="37">
        <v>7</v>
      </c>
      <c r="D29193" s="38">
        <v>43489.0625</v>
      </c>
      <c r="E29193" s="38">
        <v>43489.072916666664</v>
      </c>
      <c r="F29193" s="39"/>
      <c r="G29193" s="39"/>
      <c r="H29193" s="40"/>
      <c r="I29193" s="39">
        <v>34.479999999999997</v>
      </c>
      <c r="J29193" s="40">
        <v>0</v>
      </c>
      <c r="K29193" s="40">
        <v>34.479999999999997</v>
      </c>
      <c r="L29193" s="40">
        <v>34.479999999999997</v>
      </c>
    </row>
    <row r="29194" spans="1:12" x14ac:dyDescent="0.2">
      <c r="A29194" s="9" t="str">
        <f t="shared" si="456"/>
        <v>434058</v>
      </c>
      <c r="B29194" s="36">
        <v>43405</v>
      </c>
      <c r="C29194" s="37">
        <v>8</v>
      </c>
      <c r="D29194" s="38">
        <v>43489.072916666664</v>
      </c>
      <c r="E29194" s="38">
        <v>43489.083333333336</v>
      </c>
      <c r="F29194" s="39"/>
      <c r="G29194" s="39"/>
      <c r="H29194" s="40"/>
      <c r="I29194" s="39">
        <v>32.07</v>
      </c>
      <c r="J29194" s="40">
        <v>0</v>
      </c>
      <c r="K29194" s="40">
        <v>32.07</v>
      </c>
      <c r="L29194" s="40">
        <v>32.07</v>
      </c>
    </row>
    <row r="29195" spans="1:12" x14ac:dyDescent="0.2">
      <c r="A29195" s="9" t="str">
        <f t="shared" si="456"/>
        <v>434059</v>
      </c>
      <c r="B29195" s="36">
        <v>43405</v>
      </c>
      <c r="C29195" s="37">
        <v>9</v>
      </c>
      <c r="D29195" s="38">
        <v>43489.083333333336</v>
      </c>
      <c r="E29195" s="38">
        <v>43489.09375</v>
      </c>
      <c r="F29195" s="39"/>
      <c r="G29195" s="39"/>
      <c r="H29195" s="40"/>
      <c r="I29195" s="39">
        <v>40.659999999999997</v>
      </c>
      <c r="J29195" s="40">
        <v>0</v>
      </c>
      <c r="K29195" s="40">
        <v>40.659999999999997</v>
      </c>
      <c r="L29195" s="40">
        <v>40.659999999999997</v>
      </c>
    </row>
    <row r="29196" spans="1:12" x14ac:dyDescent="0.2">
      <c r="A29196" s="9" t="str">
        <f t="shared" si="456"/>
        <v>4340510</v>
      </c>
      <c r="B29196" s="36">
        <v>43405</v>
      </c>
      <c r="C29196" s="37">
        <v>10</v>
      </c>
      <c r="D29196" s="38">
        <v>43489.09375</v>
      </c>
      <c r="E29196" s="38">
        <v>43489.104166666664</v>
      </c>
      <c r="F29196" s="39"/>
      <c r="G29196" s="39"/>
      <c r="H29196" s="39">
        <v>46.04</v>
      </c>
      <c r="I29196" s="40"/>
      <c r="J29196" s="40">
        <v>0</v>
      </c>
      <c r="K29196" s="40">
        <v>46.04</v>
      </c>
      <c r="L29196" s="40">
        <v>46.04</v>
      </c>
    </row>
    <row r="29197" spans="1:12" x14ac:dyDescent="0.2">
      <c r="A29197" s="9" t="str">
        <f t="shared" si="456"/>
        <v>4340511</v>
      </c>
      <c r="B29197" s="36">
        <v>43405</v>
      </c>
      <c r="C29197" s="37">
        <v>11</v>
      </c>
      <c r="D29197" s="38">
        <v>43489.104166666664</v>
      </c>
      <c r="E29197" s="38">
        <v>43489.114583333336</v>
      </c>
      <c r="F29197" s="39"/>
      <c r="G29197" s="39"/>
      <c r="H29197" s="40"/>
      <c r="I29197" s="39">
        <v>45.16</v>
      </c>
      <c r="J29197" s="40">
        <v>0</v>
      </c>
      <c r="K29197" s="40">
        <v>45.16</v>
      </c>
      <c r="L29197" s="40">
        <v>45.16</v>
      </c>
    </row>
    <row r="29198" spans="1:12" x14ac:dyDescent="0.2">
      <c r="A29198" s="9" t="str">
        <f t="shared" si="456"/>
        <v>4340512</v>
      </c>
      <c r="B29198" s="36">
        <v>43405</v>
      </c>
      <c r="C29198" s="37">
        <v>12</v>
      </c>
      <c r="D29198" s="38">
        <v>43489.114583333336</v>
      </c>
      <c r="E29198" s="38">
        <v>43489.125</v>
      </c>
      <c r="F29198" s="39"/>
      <c r="G29198" s="39"/>
      <c r="H29198" s="40"/>
      <c r="I29198" s="39">
        <v>42.04</v>
      </c>
      <c r="J29198" s="40">
        <v>0</v>
      </c>
      <c r="K29198" s="40">
        <v>42.04</v>
      </c>
      <c r="L29198" s="40">
        <v>42.04</v>
      </c>
    </row>
    <row r="29199" spans="1:12" x14ac:dyDescent="0.2">
      <c r="A29199" s="9" t="str">
        <f t="shared" si="456"/>
        <v>4340513</v>
      </c>
      <c r="B29199" s="36">
        <v>43405</v>
      </c>
      <c r="C29199" s="37">
        <v>13</v>
      </c>
      <c r="D29199" s="38">
        <v>43489.125</v>
      </c>
      <c r="E29199" s="38">
        <v>43489.135416666664</v>
      </c>
      <c r="F29199" s="39"/>
      <c r="G29199" s="39"/>
      <c r="H29199" s="39">
        <v>46.27</v>
      </c>
      <c r="I29199" s="39">
        <v>42.21</v>
      </c>
      <c r="J29199" s="40">
        <v>0</v>
      </c>
      <c r="K29199" s="40">
        <v>46.27</v>
      </c>
      <c r="L29199" s="40">
        <v>42.21</v>
      </c>
    </row>
    <row r="29200" spans="1:12" x14ac:dyDescent="0.2">
      <c r="A29200" s="9" t="str">
        <f t="shared" si="456"/>
        <v>4340514</v>
      </c>
      <c r="B29200" s="36">
        <v>43405</v>
      </c>
      <c r="C29200" s="37">
        <v>14</v>
      </c>
      <c r="D29200" s="38">
        <v>43489.135416666664</v>
      </c>
      <c r="E29200" s="38">
        <v>43489.145833333336</v>
      </c>
      <c r="F29200" s="39"/>
      <c r="G29200" s="39"/>
      <c r="H29200" s="39">
        <v>46.29</v>
      </c>
      <c r="I29200" s="40"/>
      <c r="J29200" s="40">
        <v>0</v>
      </c>
      <c r="K29200" s="40">
        <v>46.29</v>
      </c>
      <c r="L29200" s="40">
        <v>46.29</v>
      </c>
    </row>
    <row r="29201" spans="1:12" x14ac:dyDescent="0.2">
      <c r="A29201" s="9" t="str">
        <f t="shared" si="456"/>
        <v>4340515</v>
      </c>
      <c r="B29201" s="36">
        <v>43405</v>
      </c>
      <c r="C29201" s="37">
        <v>15</v>
      </c>
      <c r="D29201" s="38">
        <v>43489.145833333336</v>
      </c>
      <c r="E29201" s="38">
        <v>43489.15625</v>
      </c>
      <c r="F29201" s="39"/>
      <c r="G29201" s="39"/>
      <c r="H29201" s="39">
        <v>46.04</v>
      </c>
      <c r="I29201" s="40"/>
      <c r="J29201" s="40">
        <v>0</v>
      </c>
      <c r="K29201" s="40">
        <v>46.04</v>
      </c>
      <c r="L29201" s="40">
        <v>46.04</v>
      </c>
    </row>
    <row r="29202" spans="1:12" x14ac:dyDescent="0.2">
      <c r="A29202" s="9" t="str">
        <f t="shared" si="456"/>
        <v>4340516</v>
      </c>
      <c r="B29202" s="36">
        <v>43405</v>
      </c>
      <c r="C29202" s="37">
        <v>16</v>
      </c>
      <c r="D29202" s="38">
        <v>43489.15625</v>
      </c>
      <c r="E29202" s="38">
        <v>43489.166666666664</v>
      </c>
      <c r="F29202" s="39"/>
      <c r="G29202" s="39"/>
      <c r="H29202" s="39">
        <v>46.04</v>
      </c>
      <c r="I29202" s="39">
        <v>42.04</v>
      </c>
      <c r="J29202" s="40">
        <v>0</v>
      </c>
      <c r="K29202" s="40">
        <v>46.04</v>
      </c>
      <c r="L29202" s="40">
        <v>42.04</v>
      </c>
    </row>
    <row r="29203" spans="1:12" x14ac:dyDescent="0.2">
      <c r="A29203" s="9" t="str">
        <f t="shared" si="456"/>
        <v>4340517</v>
      </c>
      <c r="B29203" s="36">
        <v>43405</v>
      </c>
      <c r="C29203" s="37">
        <v>17</v>
      </c>
      <c r="D29203" s="38">
        <v>43489.166666666664</v>
      </c>
      <c r="E29203" s="38">
        <v>43489.177083333336</v>
      </c>
      <c r="F29203" s="39"/>
      <c r="G29203" s="39"/>
      <c r="H29203" s="40"/>
      <c r="I29203" s="39">
        <v>42.04</v>
      </c>
      <c r="J29203" s="40">
        <v>0</v>
      </c>
      <c r="K29203" s="40">
        <v>42.04</v>
      </c>
      <c r="L29203" s="40">
        <v>42.04</v>
      </c>
    </row>
    <row r="29204" spans="1:12" x14ac:dyDescent="0.2">
      <c r="A29204" s="9" t="str">
        <f t="shared" si="456"/>
        <v>4340518</v>
      </c>
      <c r="B29204" s="36">
        <v>43405</v>
      </c>
      <c r="C29204" s="37">
        <v>18</v>
      </c>
      <c r="D29204" s="38">
        <v>43489.177083333336</v>
      </c>
      <c r="E29204" s="38">
        <v>43489.1875</v>
      </c>
      <c r="F29204" s="39"/>
      <c r="G29204" s="39"/>
      <c r="H29204" s="40"/>
      <c r="I29204" s="39">
        <v>44.93</v>
      </c>
      <c r="J29204" s="40">
        <v>0</v>
      </c>
      <c r="K29204" s="40">
        <v>44.93</v>
      </c>
      <c r="L29204" s="40">
        <v>44.93</v>
      </c>
    </row>
    <row r="29205" spans="1:12" x14ac:dyDescent="0.2">
      <c r="A29205" s="9" t="str">
        <f t="shared" si="456"/>
        <v>4340519</v>
      </c>
      <c r="B29205" s="36">
        <v>43405</v>
      </c>
      <c r="C29205" s="37">
        <v>19</v>
      </c>
      <c r="D29205" s="38">
        <v>43489.1875</v>
      </c>
      <c r="E29205" s="38">
        <v>43489.197916666664</v>
      </c>
      <c r="F29205" s="39"/>
      <c r="G29205" s="39"/>
      <c r="H29205" s="40"/>
      <c r="I29205" s="39">
        <v>42.68</v>
      </c>
      <c r="J29205" s="40">
        <v>0</v>
      </c>
      <c r="K29205" s="40">
        <v>42.68</v>
      </c>
      <c r="L29205" s="40">
        <v>42.68</v>
      </c>
    </row>
    <row r="29206" spans="1:12" x14ac:dyDescent="0.2">
      <c r="A29206" s="9" t="str">
        <f t="shared" si="456"/>
        <v>4340520</v>
      </c>
      <c r="B29206" s="36">
        <v>43405</v>
      </c>
      <c r="C29206" s="37">
        <v>20</v>
      </c>
      <c r="D29206" s="38">
        <v>43489.197916666664</v>
      </c>
      <c r="E29206" s="38">
        <v>43489.208333333336</v>
      </c>
      <c r="F29206" s="39"/>
      <c r="G29206" s="39"/>
      <c r="H29206" s="40"/>
      <c r="I29206" s="39">
        <v>31.09</v>
      </c>
      <c r="J29206" s="40">
        <v>0</v>
      </c>
      <c r="K29206" s="40">
        <v>31.09</v>
      </c>
      <c r="L29206" s="40">
        <v>31.09</v>
      </c>
    </row>
    <row r="29207" spans="1:12" x14ac:dyDescent="0.2">
      <c r="A29207" s="9" t="str">
        <f t="shared" si="456"/>
        <v>4340521</v>
      </c>
      <c r="B29207" s="36">
        <v>43405</v>
      </c>
      <c r="C29207" s="37">
        <v>21</v>
      </c>
      <c r="D29207" s="38">
        <v>43489.208333333336</v>
      </c>
      <c r="E29207" s="38">
        <v>43489.21875</v>
      </c>
      <c r="F29207" s="39"/>
      <c r="G29207" s="39"/>
      <c r="H29207" s="40"/>
      <c r="I29207" s="39">
        <v>36.03</v>
      </c>
      <c r="J29207" s="40">
        <v>0</v>
      </c>
      <c r="K29207" s="40">
        <v>36.03</v>
      </c>
      <c r="L29207" s="40">
        <v>36.03</v>
      </c>
    </row>
    <row r="29208" spans="1:12" x14ac:dyDescent="0.2">
      <c r="A29208" s="9" t="str">
        <f t="shared" si="456"/>
        <v>4340522</v>
      </c>
      <c r="B29208" s="36">
        <v>43405</v>
      </c>
      <c r="C29208" s="37">
        <v>22</v>
      </c>
      <c r="D29208" s="38">
        <v>43489.21875</v>
      </c>
      <c r="E29208" s="38">
        <v>43489.229166666664</v>
      </c>
      <c r="F29208" s="39"/>
      <c r="G29208" s="39"/>
      <c r="H29208" s="40"/>
      <c r="I29208" s="39">
        <v>42.04</v>
      </c>
      <c r="J29208" s="40">
        <v>0</v>
      </c>
      <c r="K29208" s="40">
        <v>42.04</v>
      </c>
      <c r="L29208" s="40">
        <v>42.04</v>
      </c>
    </row>
    <row r="29209" spans="1:12" x14ac:dyDescent="0.2">
      <c r="A29209" s="9" t="str">
        <f t="shared" si="456"/>
        <v>4340523</v>
      </c>
      <c r="B29209" s="36">
        <v>43405</v>
      </c>
      <c r="C29209" s="37">
        <v>23</v>
      </c>
      <c r="D29209" s="38">
        <v>43489.229166666664</v>
      </c>
      <c r="E29209" s="38">
        <v>43489.239583333336</v>
      </c>
      <c r="F29209" s="39"/>
      <c r="G29209" s="39"/>
      <c r="H29209" s="40"/>
      <c r="I29209" s="39">
        <v>43.75</v>
      </c>
      <c r="J29209" s="40">
        <v>0</v>
      </c>
      <c r="K29209" s="40">
        <v>43.75</v>
      </c>
      <c r="L29209" s="40">
        <v>43.75</v>
      </c>
    </row>
    <row r="29210" spans="1:12" x14ac:dyDescent="0.2">
      <c r="A29210" s="9" t="str">
        <f t="shared" si="456"/>
        <v>4340524</v>
      </c>
      <c r="B29210" s="36">
        <v>43405</v>
      </c>
      <c r="C29210" s="37">
        <v>24</v>
      </c>
      <c r="D29210" s="38">
        <v>43489.239583333336</v>
      </c>
      <c r="E29210" s="38">
        <v>43489.25</v>
      </c>
      <c r="F29210" s="39"/>
      <c r="G29210" s="39"/>
      <c r="H29210" s="40"/>
      <c r="I29210" s="39">
        <v>38.4</v>
      </c>
      <c r="J29210" s="40">
        <v>0</v>
      </c>
      <c r="K29210" s="40">
        <v>38.4</v>
      </c>
      <c r="L29210" s="40">
        <v>38.4</v>
      </c>
    </row>
    <row r="29211" spans="1:12" x14ac:dyDescent="0.2">
      <c r="A29211" s="9" t="str">
        <f t="shared" si="456"/>
        <v>4340525</v>
      </c>
      <c r="B29211" s="36">
        <v>43405</v>
      </c>
      <c r="C29211" s="37">
        <v>25</v>
      </c>
      <c r="D29211" s="38">
        <v>43489.25</v>
      </c>
      <c r="E29211" s="38">
        <v>43489.260416666664</v>
      </c>
      <c r="F29211" s="39"/>
      <c r="G29211" s="39"/>
      <c r="H29211" s="40"/>
      <c r="I29211" s="39">
        <v>-12.13</v>
      </c>
      <c r="J29211" s="40">
        <v>0</v>
      </c>
      <c r="K29211" s="40">
        <v>-12.13</v>
      </c>
      <c r="L29211" s="40">
        <v>-12.13</v>
      </c>
    </row>
    <row r="29212" spans="1:12" x14ac:dyDescent="0.2">
      <c r="A29212" s="9" t="str">
        <f t="shared" si="456"/>
        <v>4340526</v>
      </c>
      <c r="B29212" s="36">
        <v>43405</v>
      </c>
      <c r="C29212" s="37">
        <v>26</v>
      </c>
      <c r="D29212" s="38">
        <v>43489.260416666664</v>
      </c>
      <c r="E29212" s="38">
        <v>43489.270833333336</v>
      </c>
      <c r="F29212" s="39"/>
      <c r="G29212" s="39"/>
      <c r="H29212" s="40"/>
      <c r="I29212" s="39">
        <v>38.630000000000003</v>
      </c>
      <c r="J29212" s="40">
        <v>0</v>
      </c>
      <c r="K29212" s="40">
        <v>38.630000000000003</v>
      </c>
      <c r="L29212" s="40">
        <v>38.630000000000003</v>
      </c>
    </row>
    <row r="29213" spans="1:12" x14ac:dyDescent="0.2">
      <c r="A29213" s="9" t="str">
        <f t="shared" si="456"/>
        <v>4340527</v>
      </c>
      <c r="B29213" s="36">
        <v>43405</v>
      </c>
      <c r="C29213" s="37">
        <v>27</v>
      </c>
      <c r="D29213" s="38">
        <v>43489.270833333336</v>
      </c>
      <c r="E29213" s="38">
        <v>43489.28125</v>
      </c>
      <c r="F29213" s="39"/>
      <c r="G29213" s="39"/>
      <c r="H29213" s="39">
        <v>69.63</v>
      </c>
      <c r="I29213" s="39">
        <v>45.51</v>
      </c>
      <c r="J29213" s="40">
        <v>0</v>
      </c>
      <c r="K29213" s="40">
        <v>69.63</v>
      </c>
      <c r="L29213" s="40">
        <v>69.63</v>
      </c>
    </row>
    <row r="29214" spans="1:12" x14ac:dyDescent="0.2">
      <c r="A29214" s="9" t="str">
        <f t="shared" si="456"/>
        <v>4340528</v>
      </c>
      <c r="B29214" s="36">
        <v>43405</v>
      </c>
      <c r="C29214" s="37">
        <v>28</v>
      </c>
      <c r="D29214" s="38">
        <v>43489.28125</v>
      </c>
      <c r="E29214" s="38">
        <v>43489.291666666664</v>
      </c>
      <c r="F29214" s="39"/>
      <c r="G29214" s="39"/>
      <c r="H29214" s="39">
        <v>197.5</v>
      </c>
      <c r="I29214" s="40"/>
      <c r="J29214" s="40">
        <v>0</v>
      </c>
      <c r="K29214" s="40">
        <v>197.5</v>
      </c>
      <c r="L29214" s="40">
        <v>197.5</v>
      </c>
    </row>
    <row r="29215" spans="1:12" x14ac:dyDescent="0.2">
      <c r="A29215" s="9" t="str">
        <f t="shared" si="456"/>
        <v>4340529</v>
      </c>
      <c r="B29215" s="36">
        <v>43405</v>
      </c>
      <c r="C29215" s="37">
        <v>29</v>
      </c>
      <c r="D29215" s="38">
        <v>43489.291666666664</v>
      </c>
      <c r="E29215" s="38">
        <v>43489.302083333336</v>
      </c>
      <c r="F29215" s="39"/>
      <c r="G29215" s="39"/>
      <c r="H29215" s="39">
        <v>69.89</v>
      </c>
      <c r="I29215" s="39">
        <v>43.57</v>
      </c>
      <c r="J29215" s="40">
        <v>0</v>
      </c>
      <c r="K29215" s="40">
        <v>43.57</v>
      </c>
      <c r="L29215" s="40">
        <v>43.57</v>
      </c>
    </row>
    <row r="29216" spans="1:12" x14ac:dyDescent="0.2">
      <c r="A29216" s="9" t="str">
        <f t="shared" ref="A29216:A29279" si="457">CONCATENATE(B29216,C29216)</f>
        <v>4340530</v>
      </c>
      <c r="B29216" s="36">
        <v>43405</v>
      </c>
      <c r="C29216" s="37">
        <v>30</v>
      </c>
      <c r="D29216" s="38">
        <v>43489.302083333336</v>
      </c>
      <c r="E29216" s="38">
        <v>43489.3125</v>
      </c>
      <c r="F29216" s="39"/>
      <c r="G29216" s="39"/>
      <c r="H29216" s="39">
        <v>69.89</v>
      </c>
      <c r="I29216" s="39">
        <v>34.630000000000003</v>
      </c>
      <c r="J29216" s="40">
        <v>0</v>
      </c>
      <c r="K29216" s="40">
        <v>34.630000000000003</v>
      </c>
      <c r="L29216" s="40">
        <v>34.630000000000003</v>
      </c>
    </row>
    <row r="29217" spans="1:12" x14ac:dyDescent="0.2">
      <c r="A29217" s="9" t="str">
        <f t="shared" si="457"/>
        <v>4340531</v>
      </c>
      <c r="B29217" s="36">
        <v>43405</v>
      </c>
      <c r="C29217" s="37">
        <v>31</v>
      </c>
      <c r="D29217" s="38">
        <v>43489.3125</v>
      </c>
      <c r="E29217" s="38">
        <v>43489.322916666664</v>
      </c>
      <c r="F29217" s="39"/>
      <c r="G29217" s="39"/>
      <c r="H29217" s="40"/>
      <c r="I29217" s="39">
        <v>41.84</v>
      </c>
      <c r="J29217" s="40">
        <v>0</v>
      </c>
      <c r="K29217" s="40">
        <v>41.84</v>
      </c>
      <c r="L29217" s="40">
        <v>41.84</v>
      </c>
    </row>
    <row r="29218" spans="1:12" x14ac:dyDescent="0.2">
      <c r="A29218" s="9" t="str">
        <f t="shared" si="457"/>
        <v>4340532</v>
      </c>
      <c r="B29218" s="36">
        <v>43405</v>
      </c>
      <c r="C29218" s="37">
        <v>32</v>
      </c>
      <c r="D29218" s="38">
        <v>43489.322916666664</v>
      </c>
      <c r="E29218" s="38">
        <v>43489.333333333336</v>
      </c>
      <c r="F29218" s="39"/>
      <c r="G29218" s="39"/>
      <c r="H29218" s="40"/>
      <c r="I29218" s="39">
        <v>42.54</v>
      </c>
      <c r="J29218" s="40">
        <v>0</v>
      </c>
      <c r="K29218" s="40">
        <v>42.54</v>
      </c>
      <c r="L29218" s="40">
        <v>42.54</v>
      </c>
    </row>
    <row r="29219" spans="1:12" x14ac:dyDescent="0.2">
      <c r="A29219" s="9" t="str">
        <f t="shared" si="457"/>
        <v>4340533</v>
      </c>
      <c r="B29219" s="36">
        <v>43405</v>
      </c>
      <c r="C29219" s="37">
        <v>33</v>
      </c>
      <c r="D29219" s="38">
        <v>43489.333333333336</v>
      </c>
      <c r="E29219" s="38">
        <v>43489.34375</v>
      </c>
      <c r="F29219" s="39"/>
      <c r="G29219" s="39"/>
      <c r="H29219" s="40"/>
      <c r="I29219" s="39">
        <v>38.630000000000003</v>
      </c>
      <c r="J29219" s="40">
        <v>0</v>
      </c>
      <c r="K29219" s="40">
        <v>38.630000000000003</v>
      </c>
      <c r="L29219" s="40">
        <v>38.630000000000003</v>
      </c>
    </row>
    <row r="29220" spans="1:12" x14ac:dyDescent="0.2">
      <c r="A29220" s="9" t="str">
        <f t="shared" si="457"/>
        <v>4340534</v>
      </c>
      <c r="B29220" s="36">
        <v>43405</v>
      </c>
      <c r="C29220" s="37">
        <v>34</v>
      </c>
      <c r="D29220" s="38">
        <v>43489.34375</v>
      </c>
      <c r="E29220" s="38">
        <v>43489.354166666664</v>
      </c>
      <c r="F29220" s="39"/>
      <c r="G29220" s="39"/>
      <c r="H29220" s="40"/>
      <c r="I29220" s="39">
        <v>32.880000000000003</v>
      </c>
      <c r="J29220" s="40">
        <v>0</v>
      </c>
      <c r="K29220" s="40">
        <v>32.880000000000003</v>
      </c>
      <c r="L29220" s="40">
        <v>32.880000000000003</v>
      </c>
    </row>
    <row r="29221" spans="1:12" x14ac:dyDescent="0.2">
      <c r="A29221" s="9" t="str">
        <f t="shared" si="457"/>
        <v>4340535</v>
      </c>
      <c r="B29221" s="36">
        <v>43405</v>
      </c>
      <c r="C29221" s="37">
        <v>35</v>
      </c>
      <c r="D29221" s="38">
        <v>43489.354166666664</v>
      </c>
      <c r="E29221" s="38">
        <v>43489.364583333336</v>
      </c>
      <c r="F29221" s="39"/>
      <c r="G29221" s="39"/>
      <c r="H29221" s="39">
        <v>50.63</v>
      </c>
      <c r="I29221" s="39">
        <v>42.91</v>
      </c>
      <c r="J29221" s="40">
        <v>0</v>
      </c>
      <c r="K29221" s="40">
        <v>50.63</v>
      </c>
      <c r="L29221" s="40">
        <v>42.91</v>
      </c>
    </row>
    <row r="29222" spans="1:12" x14ac:dyDescent="0.2">
      <c r="A29222" s="9" t="str">
        <f t="shared" si="457"/>
        <v>4340536</v>
      </c>
      <c r="B29222" s="36">
        <v>43405</v>
      </c>
      <c r="C29222" s="37">
        <v>36</v>
      </c>
      <c r="D29222" s="38">
        <v>43489.364583333336</v>
      </c>
      <c r="E29222" s="38">
        <v>43489.375</v>
      </c>
      <c r="F29222" s="39"/>
      <c r="G29222" s="39"/>
      <c r="H29222" s="39">
        <v>48.32</v>
      </c>
      <c r="I29222" s="40"/>
      <c r="J29222" s="40">
        <v>0</v>
      </c>
      <c r="K29222" s="40">
        <v>48.32</v>
      </c>
      <c r="L29222" s="40">
        <v>48.32</v>
      </c>
    </row>
    <row r="29223" spans="1:12" x14ac:dyDescent="0.2">
      <c r="A29223" s="9" t="str">
        <f t="shared" si="457"/>
        <v>4340537</v>
      </c>
      <c r="B29223" s="36">
        <v>43405</v>
      </c>
      <c r="C29223" s="37">
        <v>37</v>
      </c>
      <c r="D29223" s="38">
        <v>43489.375</v>
      </c>
      <c r="E29223" s="38">
        <v>43489.385416666664</v>
      </c>
      <c r="F29223" s="39"/>
      <c r="G29223" s="39"/>
      <c r="H29223" s="39">
        <v>51.89</v>
      </c>
      <c r="I29223" s="40"/>
      <c r="J29223" s="40">
        <v>0</v>
      </c>
      <c r="K29223" s="40">
        <v>51.89</v>
      </c>
      <c r="L29223" s="40">
        <v>51.89</v>
      </c>
    </row>
    <row r="29224" spans="1:12" x14ac:dyDescent="0.2">
      <c r="A29224" s="9" t="str">
        <f t="shared" si="457"/>
        <v>4340538</v>
      </c>
      <c r="B29224" s="36">
        <v>43405</v>
      </c>
      <c r="C29224" s="37">
        <v>38</v>
      </c>
      <c r="D29224" s="38">
        <v>43489.385416666664</v>
      </c>
      <c r="E29224" s="38">
        <v>43489.395833333336</v>
      </c>
      <c r="F29224" s="39"/>
      <c r="G29224" s="39"/>
      <c r="H29224" s="39">
        <v>69.63</v>
      </c>
      <c r="I29224" s="40"/>
      <c r="J29224" s="40">
        <v>0</v>
      </c>
      <c r="K29224" s="40">
        <v>69.63</v>
      </c>
      <c r="L29224" s="40">
        <v>69.63</v>
      </c>
    </row>
    <row r="29225" spans="1:12" x14ac:dyDescent="0.2">
      <c r="A29225" s="9" t="str">
        <f t="shared" si="457"/>
        <v>4340539</v>
      </c>
      <c r="B29225" s="36">
        <v>43405</v>
      </c>
      <c r="C29225" s="37">
        <v>39</v>
      </c>
      <c r="D29225" s="38">
        <v>43489.395833333336</v>
      </c>
      <c r="E29225" s="38">
        <v>43489.40625</v>
      </c>
      <c r="F29225" s="39"/>
      <c r="G29225" s="39"/>
      <c r="H29225" s="39">
        <v>54.63</v>
      </c>
      <c r="I29225" s="40"/>
      <c r="J29225" s="40">
        <v>0</v>
      </c>
      <c r="K29225" s="40">
        <v>54.63</v>
      </c>
      <c r="L29225" s="40">
        <v>54.63</v>
      </c>
    </row>
    <row r="29226" spans="1:12" x14ac:dyDescent="0.2">
      <c r="A29226" s="9" t="str">
        <f t="shared" si="457"/>
        <v>4340540</v>
      </c>
      <c r="B29226" s="36">
        <v>43405</v>
      </c>
      <c r="C29226" s="37">
        <v>40</v>
      </c>
      <c r="D29226" s="38">
        <v>43489.40625</v>
      </c>
      <c r="E29226" s="38">
        <v>43489.416666666664</v>
      </c>
      <c r="F29226" s="39"/>
      <c r="G29226" s="39"/>
      <c r="H29226" s="39">
        <v>58.78</v>
      </c>
      <c r="I29226" s="40"/>
      <c r="J29226" s="40">
        <v>0</v>
      </c>
      <c r="K29226" s="40">
        <v>58.78</v>
      </c>
      <c r="L29226" s="40">
        <v>58.78</v>
      </c>
    </row>
    <row r="29227" spans="1:12" x14ac:dyDescent="0.2">
      <c r="A29227" s="9" t="str">
        <f t="shared" si="457"/>
        <v>4340541</v>
      </c>
      <c r="B29227" s="36">
        <v>43405</v>
      </c>
      <c r="C29227" s="37">
        <v>41</v>
      </c>
      <c r="D29227" s="38">
        <v>43489.416666666664</v>
      </c>
      <c r="E29227" s="38">
        <v>43489.427083333336</v>
      </c>
      <c r="F29227" s="39"/>
      <c r="G29227" s="39"/>
      <c r="H29227" s="39">
        <v>54.63</v>
      </c>
      <c r="I29227" s="40"/>
      <c r="J29227" s="40">
        <v>0</v>
      </c>
      <c r="K29227" s="40">
        <v>54.63</v>
      </c>
      <c r="L29227" s="40">
        <v>54.63</v>
      </c>
    </row>
    <row r="29228" spans="1:12" x14ac:dyDescent="0.2">
      <c r="A29228" s="9" t="str">
        <f t="shared" si="457"/>
        <v>4340542</v>
      </c>
      <c r="B29228" s="36">
        <v>43405</v>
      </c>
      <c r="C29228" s="37">
        <v>42</v>
      </c>
      <c r="D29228" s="38">
        <v>43489.427083333336</v>
      </c>
      <c r="E29228" s="38">
        <v>43489.4375</v>
      </c>
      <c r="F29228" s="39"/>
      <c r="G29228" s="39"/>
      <c r="H29228" s="39">
        <v>50.63</v>
      </c>
      <c r="I29228" s="40"/>
      <c r="J29228" s="40">
        <v>0</v>
      </c>
      <c r="K29228" s="40">
        <v>50.63</v>
      </c>
      <c r="L29228" s="40">
        <v>50.63</v>
      </c>
    </row>
    <row r="29229" spans="1:12" x14ac:dyDescent="0.2">
      <c r="A29229" s="9" t="str">
        <f t="shared" si="457"/>
        <v>4340543</v>
      </c>
      <c r="B29229" s="36">
        <v>43405</v>
      </c>
      <c r="C29229" s="37">
        <v>43</v>
      </c>
      <c r="D29229" s="38">
        <v>43489.4375</v>
      </c>
      <c r="E29229" s="38">
        <v>43489.447916666664</v>
      </c>
      <c r="F29229" s="39"/>
      <c r="G29229" s="39"/>
      <c r="H29229" s="39">
        <v>46.82</v>
      </c>
      <c r="I29229" s="40"/>
      <c r="J29229" s="40">
        <v>0</v>
      </c>
      <c r="K29229" s="40">
        <v>46.82</v>
      </c>
      <c r="L29229" s="40">
        <v>46.82</v>
      </c>
    </row>
    <row r="29230" spans="1:12" x14ac:dyDescent="0.2">
      <c r="A29230" s="9" t="str">
        <f t="shared" si="457"/>
        <v>4340544</v>
      </c>
      <c r="B29230" s="36">
        <v>43405</v>
      </c>
      <c r="C29230" s="37">
        <v>44</v>
      </c>
      <c r="D29230" s="38">
        <v>43489.447916666664</v>
      </c>
      <c r="E29230" s="38">
        <v>43489.458333333336</v>
      </c>
      <c r="F29230" s="39"/>
      <c r="G29230" s="39"/>
      <c r="H29230" s="39">
        <v>119.63</v>
      </c>
      <c r="I29230" s="40"/>
      <c r="J29230" s="40">
        <v>0</v>
      </c>
      <c r="K29230" s="40">
        <v>119.63</v>
      </c>
      <c r="L29230" s="40">
        <v>119.63</v>
      </c>
    </row>
    <row r="29231" spans="1:12" x14ac:dyDescent="0.2">
      <c r="A29231" s="9" t="str">
        <f t="shared" si="457"/>
        <v>4340545</v>
      </c>
      <c r="B29231" s="36">
        <v>43405</v>
      </c>
      <c r="C29231" s="37">
        <v>45</v>
      </c>
      <c r="D29231" s="38">
        <v>43489.458333333336</v>
      </c>
      <c r="E29231" s="38">
        <v>43489.46875</v>
      </c>
      <c r="F29231" s="39"/>
      <c r="G29231" s="39"/>
      <c r="H29231" s="39">
        <v>54.63</v>
      </c>
      <c r="I29231" s="40"/>
      <c r="J29231" s="40">
        <v>0</v>
      </c>
      <c r="K29231" s="40">
        <v>54.63</v>
      </c>
      <c r="L29231" s="40">
        <v>54.63</v>
      </c>
    </row>
    <row r="29232" spans="1:12" x14ac:dyDescent="0.2">
      <c r="A29232" s="9" t="str">
        <f t="shared" si="457"/>
        <v>4340546</v>
      </c>
      <c r="B29232" s="36">
        <v>43405</v>
      </c>
      <c r="C29232" s="37">
        <v>46</v>
      </c>
      <c r="D29232" s="38">
        <v>43489.46875</v>
      </c>
      <c r="E29232" s="38">
        <v>43489.479166666664</v>
      </c>
      <c r="F29232" s="39"/>
      <c r="G29232" s="39"/>
      <c r="H29232" s="39">
        <v>218.55</v>
      </c>
      <c r="I29232" s="40"/>
      <c r="J29232" s="40">
        <v>0</v>
      </c>
      <c r="K29232" s="40">
        <v>218.55</v>
      </c>
      <c r="L29232" s="40">
        <v>218.55</v>
      </c>
    </row>
    <row r="29233" spans="1:12" x14ac:dyDescent="0.2">
      <c r="A29233" s="9" t="str">
        <f t="shared" si="457"/>
        <v>4340547</v>
      </c>
      <c r="B29233" s="36">
        <v>43405</v>
      </c>
      <c r="C29233" s="37">
        <v>47</v>
      </c>
      <c r="D29233" s="38">
        <v>43489.479166666664</v>
      </c>
      <c r="E29233" s="38">
        <v>43489.489583333336</v>
      </c>
      <c r="F29233" s="39"/>
      <c r="G29233" s="39"/>
      <c r="H29233" s="39">
        <v>100.63</v>
      </c>
      <c r="I29233" s="40"/>
      <c r="J29233" s="40">
        <v>0</v>
      </c>
      <c r="K29233" s="40">
        <v>100.63</v>
      </c>
      <c r="L29233" s="40">
        <v>100.63</v>
      </c>
    </row>
    <row r="29234" spans="1:12" x14ac:dyDescent="0.2">
      <c r="A29234" s="9" t="str">
        <f t="shared" si="457"/>
        <v>4340548</v>
      </c>
      <c r="B29234" s="36">
        <v>43405</v>
      </c>
      <c r="C29234" s="37">
        <v>48</v>
      </c>
      <c r="D29234" s="38">
        <v>43489.489583333336</v>
      </c>
      <c r="E29234" s="38">
        <v>43489.5</v>
      </c>
      <c r="F29234" s="39"/>
      <c r="G29234" s="39"/>
      <c r="H29234" s="39">
        <v>218.55</v>
      </c>
      <c r="I29234" s="40"/>
      <c r="J29234" s="40">
        <v>0</v>
      </c>
      <c r="K29234" s="40">
        <v>218.55</v>
      </c>
      <c r="L29234" s="40">
        <v>218.55</v>
      </c>
    </row>
    <row r="29235" spans="1:12" x14ac:dyDescent="0.2">
      <c r="A29235" s="9" t="str">
        <f t="shared" si="457"/>
        <v>4340549</v>
      </c>
      <c r="B29235" s="36">
        <v>43405</v>
      </c>
      <c r="C29235" s="37">
        <v>49</v>
      </c>
      <c r="D29235" s="38">
        <v>43489.5</v>
      </c>
      <c r="E29235" s="38">
        <v>43489.510416666664</v>
      </c>
      <c r="F29235" s="39"/>
      <c r="G29235" s="39"/>
      <c r="H29235" s="39">
        <v>250.27</v>
      </c>
      <c r="I29235" s="40"/>
      <c r="J29235" s="40">
        <v>0</v>
      </c>
      <c r="K29235" s="40">
        <v>250.27</v>
      </c>
      <c r="L29235" s="40">
        <v>250.27</v>
      </c>
    </row>
    <row r="29236" spans="1:12" x14ac:dyDescent="0.2">
      <c r="A29236" s="9" t="str">
        <f t="shared" si="457"/>
        <v>4340550</v>
      </c>
      <c r="B29236" s="36">
        <v>43405</v>
      </c>
      <c r="C29236" s="37">
        <v>50</v>
      </c>
      <c r="D29236" s="38">
        <v>43489.510416666664</v>
      </c>
      <c r="E29236" s="38">
        <v>43489.520833333336</v>
      </c>
      <c r="F29236" s="39"/>
      <c r="G29236" s="39"/>
      <c r="H29236" s="39">
        <v>150.02000000000001</v>
      </c>
      <c r="I29236" s="40"/>
      <c r="J29236" s="40">
        <v>0</v>
      </c>
      <c r="K29236" s="40">
        <v>150.02000000000001</v>
      </c>
      <c r="L29236" s="40">
        <v>150.02000000000001</v>
      </c>
    </row>
    <row r="29237" spans="1:12" x14ac:dyDescent="0.2">
      <c r="A29237" s="9" t="str">
        <f t="shared" si="457"/>
        <v>4340551</v>
      </c>
      <c r="B29237" s="36">
        <v>43405</v>
      </c>
      <c r="C29237" s="37">
        <v>51</v>
      </c>
      <c r="D29237" s="38">
        <v>43489.520833333336</v>
      </c>
      <c r="E29237" s="38">
        <v>43489.53125</v>
      </c>
      <c r="F29237" s="39"/>
      <c r="G29237" s="39"/>
      <c r="H29237" s="39">
        <v>105.72</v>
      </c>
      <c r="I29237" s="40"/>
      <c r="J29237" s="40">
        <v>0</v>
      </c>
      <c r="K29237" s="40">
        <v>105.72</v>
      </c>
      <c r="L29237" s="40">
        <v>105.72</v>
      </c>
    </row>
    <row r="29238" spans="1:12" x14ac:dyDescent="0.2">
      <c r="A29238" s="9" t="str">
        <f t="shared" si="457"/>
        <v>4340552</v>
      </c>
      <c r="B29238" s="36">
        <v>43405</v>
      </c>
      <c r="C29238" s="37">
        <v>52</v>
      </c>
      <c r="D29238" s="38">
        <v>43489.53125</v>
      </c>
      <c r="E29238" s="38">
        <v>43489.541666666664</v>
      </c>
      <c r="F29238" s="39"/>
      <c r="G29238" s="39"/>
      <c r="H29238" s="39">
        <v>106.02</v>
      </c>
      <c r="I29238" s="40"/>
      <c r="J29238" s="40">
        <v>0</v>
      </c>
      <c r="K29238" s="40">
        <v>106.02</v>
      </c>
      <c r="L29238" s="40">
        <v>106.02</v>
      </c>
    </row>
    <row r="29239" spans="1:12" x14ac:dyDescent="0.2">
      <c r="A29239" s="9" t="str">
        <f t="shared" si="457"/>
        <v>4340553</v>
      </c>
      <c r="B29239" s="36">
        <v>43405</v>
      </c>
      <c r="C29239" s="37">
        <v>53</v>
      </c>
      <c r="D29239" s="38">
        <v>43489.541666666664</v>
      </c>
      <c r="E29239" s="38">
        <v>43489.552083333336</v>
      </c>
      <c r="F29239" s="39"/>
      <c r="G29239" s="39"/>
      <c r="H29239" s="39">
        <v>47.66</v>
      </c>
      <c r="I29239" s="40"/>
      <c r="J29239" s="40">
        <v>0</v>
      </c>
      <c r="K29239" s="40">
        <v>47.66</v>
      </c>
      <c r="L29239" s="40">
        <v>47.66</v>
      </c>
    </row>
    <row r="29240" spans="1:12" x14ac:dyDescent="0.2">
      <c r="A29240" s="9" t="str">
        <f t="shared" si="457"/>
        <v>4340554</v>
      </c>
      <c r="B29240" s="36">
        <v>43405</v>
      </c>
      <c r="C29240" s="37">
        <v>54</v>
      </c>
      <c r="D29240" s="38">
        <v>43489.552083333336</v>
      </c>
      <c r="E29240" s="38">
        <v>43489.5625</v>
      </c>
      <c r="F29240" s="39"/>
      <c r="G29240" s="39"/>
      <c r="H29240" s="39">
        <v>87.26</v>
      </c>
      <c r="I29240" s="40"/>
      <c r="J29240" s="40">
        <v>0</v>
      </c>
      <c r="K29240" s="40">
        <v>87.26</v>
      </c>
      <c r="L29240" s="40">
        <v>87.26</v>
      </c>
    </row>
    <row r="29241" spans="1:12" x14ac:dyDescent="0.2">
      <c r="A29241" s="9" t="str">
        <f t="shared" si="457"/>
        <v>4340555</v>
      </c>
      <c r="B29241" s="36">
        <v>43405</v>
      </c>
      <c r="C29241" s="37">
        <v>55</v>
      </c>
      <c r="D29241" s="38">
        <v>43489.5625</v>
      </c>
      <c r="E29241" s="38">
        <v>43489.572916666664</v>
      </c>
      <c r="F29241" s="39"/>
      <c r="G29241" s="39"/>
      <c r="H29241" s="39">
        <v>122.02</v>
      </c>
      <c r="I29241" s="40"/>
      <c r="J29241" s="40">
        <v>0</v>
      </c>
      <c r="K29241" s="40">
        <v>122.02</v>
      </c>
      <c r="L29241" s="40">
        <v>122.02</v>
      </c>
    </row>
    <row r="29242" spans="1:12" x14ac:dyDescent="0.2">
      <c r="A29242" s="9" t="str">
        <f t="shared" si="457"/>
        <v>4340556</v>
      </c>
      <c r="B29242" s="36">
        <v>43405</v>
      </c>
      <c r="C29242" s="37">
        <v>56</v>
      </c>
      <c r="D29242" s="38">
        <v>43489.572916666664</v>
      </c>
      <c r="E29242" s="38">
        <v>43489.583333333336</v>
      </c>
      <c r="F29242" s="39"/>
      <c r="G29242" s="39"/>
      <c r="H29242" s="39">
        <v>54.63</v>
      </c>
      <c r="I29242" s="40"/>
      <c r="J29242" s="40">
        <v>0</v>
      </c>
      <c r="K29242" s="40">
        <v>54.63</v>
      </c>
      <c r="L29242" s="40">
        <v>54.63</v>
      </c>
    </row>
    <row r="29243" spans="1:12" x14ac:dyDescent="0.2">
      <c r="A29243" s="9" t="str">
        <f t="shared" si="457"/>
        <v>4340557</v>
      </c>
      <c r="B29243" s="36">
        <v>43405</v>
      </c>
      <c r="C29243" s="37">
        <v>57</v>
      </c>
      <c r="D29243" s="38">
        <v>43489.583333333336</v>
      </c>
      <c r="E29243" s="38">
        <v>43489.59375</v>
      </c>
      <c r="F29243" s="39"/>
      <c r="G29243" s="39"/>
      <c r="H29243" s="39">
        <v>46.9</v>
      </c>
      <c r="I29243" s="40"/>
      <c r="J29243" s="40">
        <v>0</v>
      </c>
      <c r="K29243" s="40">
        <v>46.9</v>
      </c>
      <c r="L29243" s="40">
        <v>46.9</v>
      </c>
    </row>
    <row r="29244" spans="1:12" x14ac:dyDescent="0.2">
      <c r="A29244" s="9" t="str">
        <f t="shared" si="457"/>
        <v>4340558</v>
      </c>
      <c r="B29244" s="36">
        <v>43405</v>
      </c>
      <c r="C29244" s="37">
        <v>58</v>
      </c>
      <c r="D29244" s="38">
        <v>43489.59375</v>
      </c>
      <c r="E29244" s="38">
        <v>43489.604166666664</v>
      </c>
      <c r="F29244" s="39"/>
      <c r="G29244" s="39"/>
      <c r="H29244" s="39">
        <v>51.41</v>
      </c>
      <c r="I29244" s="40"/>
      <c r="J29244" s="40">
        <v>0</v>
      </c>
      <c r="K29244" s="40">
        <v>51.41</v>
      </c>
      <c r="L29244" s="40">
        <v>51.41</v>
      </c>
    </row>
    <row r="29245" spans="1:12" x14ac:dyDescent="0.2">
      <c r="A29245" s="9" t="str">
        <f t="shared" si="457"/>
        <v>4340559</v>
      </c>
      <c r="B29245" s="36">
        <v>43405</v>
      </c>
      <c r="C29245" s="37">
        <v>59</v>
      </c>
      <c r="D29245" s="38">
        <v>43489.604166666664</v>
      </c>
      <c r="E29245" s="38">
        <v>43489.614583333336</v>
      </c>
      <c r="F29245" s="39"/>
      <c r="G29245" s="39"/>
      <c r="H29245" s="39">
        <v>53.66</v>
      </c>
      <c r="I29245" s="40"/>
      <c r="J29245" s="40">
        <v>0</v>
      </c>
      <c r="K29245" s="40">
        <v>53.66</v>
      </c>
      <c r="L29245" s="40">
        <v>53.66</v>
      </c>
    </row>
    <row r="29246" spans="1:12" x14ac:dyDescent="0.2">
      <c r="A29246" s="9" t="str">
        <f t="shared" si="457"/>
        <v>4340560</v>
      </c>
      <c r="B29246" s="36">
        <v>43405</v>
      </c>
      <c r="C29246" s="37">
        <v>60</v>
      </c>
      <c r="D29246" s="38">
        <v>43489.614583333336</v>
      </c>
      <c r="E29246" s="38">
        <v>43489.625</v>
      </c>
      <c r="F29246" s="39"/>
      <c r="G29246" s="39"/>
      <c r="H29246" s="39">
        <v>54.96</v>
      </c>
      <c r="I29246" s="40"/>
      <c r="J29246" s="40">
        <v>0</v>
      </c>
      <c r="K29246" s="40">
        <v>54.96</v>
      </c>
      <c r="L29246" s="40">
        <v>54.96</v>
      </c>
    </row>
    <row r="29247" spans="1:12" x14ac:dyDescent="0.2">
      <c r="A29247" s="9" t="str">
        <f t="shared" si="457"/>
        <v>4340561</v>
      </c>
      <c r="B29247" s="36">
        <v>43405</v>
      </c>
      <c r="C29247" s="37">
        <v>61</v>
      </c>
      <c r="D29247" s="38">
        <v>43489.625</v>
      </c>
      <c r="E29247" s="38">
        <v>43489.635416666664</v>
      </c>
      <c r="F29247" s="39"/>
      <c r="G29247" s="39"/>
      <c r="H29247" s="39">
        <v>50.63</v>
      </c>
      <c r="I29247" s="40"/>
      <c r="J29247" s="40">
        <v>0</v>
      </c>
      <c r="K29247" s="40">
        <v>50.63</v>
      </c>
      <c r="L29247" s="40">
        <v>50.63</v>
      </c>
    </row>
    <row r="29248" spans="1:12" x14ac:dyDescent="0.2">
      <c r="A29248" s="9" t="str">
        <f t="shared" si="457"/>
        <v>4340562</v>
      </c>
      <c r="B29248" s="36">
        <v>43405</v>
      </c>
      <c r="C29248" s="37">
        <v>62</v>
      </c>
      <c r="D29248" s="38">
        <v>43489.635416666664</v>
      </c>
      <c r="E29248" s="38">
        <v>43489.645833333336</v>
      </c>
      <c r="F29248" s="39"/>
      <c r="G29248" s="39"/>
      <c r="H29248" s="39">
        <v>69.63</v>
      </c>
      <c r="I29248" s="40"/>
      <c r="J29248" s="40">
        <v>0</v>
      </c>
      <c r="K29248" s="40">
        <v>69.63</v>
      </c>
      <c r="L29248" s="40">
        <v>69.63</v>
      </c>
    </row>
    <row r="29249" spans="1:12" x14ac:dyDescent="0.2">
      <c r="A29249" s="9" t="str">
        <f t="shared" si="457"/>
        <v>4340563</v>
      </c>
      <c r="B29249" s="36">
        <v>43405</v>
      </c>
      <c r="C29249" s="37">
        <v>63</v>
      </c>
      <c r="D29249" s="38">
        <v>43489.645833333336</v>
      </c>
      <c r="E29249" s="38">
        <v>43489.65625</v>
      </c>
      <c r="F29249" s="39"/>
      <c r="G29249" s="39"/>
      <c r="H29249" s="39">
        <v>69.63</v>
      </c>
      <c r="I29249" s="40"/>
      <c r="J29249" s="40">
        <v>0</v>
      </c>
      <c r="K29249" s="40">
        <v>69.63</v>
      </c>
      <c r="L29249" s="40">
        <v>69.63</v>
      </c>
    </row>
    <row r="29250" spans="1:12" x14ac:dyDescent="0.2">
      <c r="A29250" s="9" t="str">
        <f t="shared" si="457"/>
        <v>4340564</v>
      </c>
      <c r="B29250" s="36">
        <v>43405</v>
      </c>
      <c r="C29250" s="37">
        <v>64</v>
      </c>
      <c r="D29250" s="38">
        <v>43489.65625</v>
      </c>
      <c r="E29250" s="38">
        <v>43489.666666666664</v>
      </c>
      <c r="F29250" s="39"/>
      <c r="G29250" s="39"/>
      <c r="H29250" s="39">
        <v>97.42</v>
      </c>
      <c r="I29250" s="40"/>
      <c r="J29250" s="40">
        <v>0</v>
      </c>
      <c r="K29250" s="40">
        <v>97.42</v>
      </c>
      <c r="L29250" s="40">
        <v>97.42</v>
      </c>
    </row>
    <row r="29251" spans="1:12" x14ac:dyDescent="0.2">
      <c r="A29251" s="9" t="str">
        <f t="shared" si="457"/>
        <v>4340565</v>
      </c>
      <c r="B29251" s="36">
        <v>43405</v>
      </c>
      <c r="C29251" s="37">
        <v>65</v>
      </c>
      <c r="D29251" s="38">
        <v>43489.666666666664</v>
      </c>
      <c r="E29251" s="38">
        <v>43489.677083333336</v>
      </c>
      <c r="F29251" s="39"/>
      <c r="G29251" s="39"/>
      <c r="H29251" s="39">
        <v>50.02</v>
      </c>
      <c r="I29251" s="39">
        <v>45.62</v>
      </c>
      <c r="J29251" s="40">
        <v>0</v>
      </c>
      <c r="K29251" s="40">
        <v>45.62</v>
      </c>
      <c r="L29251" s="40">
        <v>45.62</v>
      </c>
    </row>
    <row r="29252" spans="1:12" x14ac:dyDescent="0.2">
      <c r="A29252" s="9" t="str">
        <f t="shared" si="457"/>
        <v>4340566</v>
      </c>
      <c r="B29252" s="36">
        <v>43405</v>
      </c>
      <c r="C29252" s="37">
        <v>66</v>
      </c>
      <c r="D29252" s="38">
        <v>43489.677083333336</v>
      </c>
      <c r="E29252" s="38">
        <v>43489.6875</v>
      </c>
      <c r="F29252" s="39"/>
      <c r="G29252" s="39"/>
      <c r="H29252" s="40"/>
      <c r="I29252" s="39">
        <v>45.63</v>
      </c>
      <c r="J29252" s="40">
        <v>0</v>
      </c>
      <c r="K29252" s="40">
        <v>45.63</v>
      </c>
      <c r="L29252" s="40">
        <v>45.63</v>
      </c>
    </row>
    <row r="29253" spans="1:12" x14ac:dyDescent="0.2">
      <c r="A29253" s="9" t="str">
        <f t="shared" si="457"/>
        <v>4340567</v>
      </c>
      <c r="B29253" s="36">
        <v>43405</v>
      </c>
      <c r="C29253" s="37">
        <v>67</v>
      </c>
      <c r="D29253" s="38">
        <v>43489.6875</v>
      </c>
      <c r="E29253" s="38">
        <v>43489.697916666664</v>
      </c>
      <c r="F29253" s="39"/>
      <c r="G29253" s="39"/>
      <c r="H29253" s="40"/>
      <c r="I29253" s="39">
        <v>45.62</v>
      </c>
      <c r="J29253" s="40">
        <v>0</v>
      </c>
      <c r="K29253" s="40">
        <v>45.62</v>
      </c>
      <c r="L29253" s="40">
        <v>45.62</v>
      </c>
    </row>
    <row r="29254" spans="1:12" x14ac:dyDescent="0.2">
      <c r="A29254" s="9" t="str">
        <f t="shared" si="457"/>
        <v>4340568</v>
      </c>
      <c r="B29254" s="36">
        <v>43405</v>
      </c>
      <c r="C29254" s="37">
        <v>68</v>
      </c>
      <c r="D29254" s="38">
        <v>43489.697916666664</v>
      </c>
      <c r="E29254" s="38">
        <v>43489.708333333336</v>
      </c>
      <c r="F29254" s="39"/>
      <c r="G29254" s="39"/>
      <c r="H29254" s="40"/>
      <c r="I29254" s="40"/>
      <c r="J29254" s="40">
        <v>0</v>
      </c>
      <c r="K29254" s="40">
        <v>45.83</v>
      </c>
      <c r="L29254" s="40">
        <v>45.83</v>
      </c>
    </row>
    <row r="29255" spans="1:12" x14ac:dyDescent="0.2">
      <c r="A29255" s="9" t="str">
        <f t="shared" si="457"/>
        <v>4340569</v>
      </c>
      <c r="B29255" s="36">
        <v>43405</v>
      </c>
      <c r="C29255" s="37">
        <v>69</v>
      </c>
      <c r="D29255" s="38">
        <v>43489.708333333336</v>
      </c>
      <c r="E29255" s="38">
        <v>43489.71875</v>
      </c>
      <c r="F29255" s="39"/>
      <c r="G29255" s="39"/>
      <c r="H29255" s="40"/>
      <c r="I29255" s="39">
        <v>38.630000000000003</v>
      </c>
      <c r="J29255" s="40">
        <v>0</v>
      </c>
      <c r="K29255" s="40">
        <v>38.630000000000003</v>
      </c>
      <c r="L29255" s="40">
        <v>38.630000000000003</v>
      </c>
    </row>
    <row r="29256" spans="1:12" x14ac:dyDescent="0.2">
      <c r="A29256" s="9" t="str">
        <f t="shared" si="457"/>
        <v>4340570</v>
      </c>
      <c r="B29256" s="36">
        <v>43405</v>
      </c>
      <c r="C29256" s="37">
        <v>70</v>
      </c>
      <c r="D29256" s="38">
        <v>43489.71875</v>
      </c>
      <c r="E29256" s="38">
        <v>43489.729166666664</v>
      </c>
      <c r="F29256" s="39"/>
      <c r="G29256" s="39"/>
      <c r="H29256" s="40"/>
      <c r="I29256" s="39">
        <v>45.78</v>
      </c>
      <c r="J29256" s="40">
        <v>0</v>
      </c>
      <c r="K29256" s="40">
        <v>45.78</v>
      </c>
      <c r="L29256" s="40">
        <v>45.78</v>
      </c>
    </row>
    <row r="29257" spans="1:12" x14ac:dyDescent="0.2">
      <c r="A29257" s="9" t="str">
        <f t="shared" si="457"/>
        <v>4340571</v>
      </c>
      <c r="B29257" s="36">
        <v>43405</v>
      </c>
      <c r="C29257" s="37">
        <v>71</v>
      </c>
      <c r="D29257" s="38">
        <v>43489.729166666664</v>
      </c>
      <c r="E29257" s="38">
        <v>43489.739583333336</v>
      </c>
      <c r="F29257" s="39"/>
      <c r="G29257" s="39"/>
      <c r="H29257" s="39">
        <v>46.54</v>
      </c>
      <c r="I29257" s="40"/>
      <c r="J29257" s="40">
        <v>0</v>
      </c>
      <c r="K29257" s="40">
        <v>46.54</v>
      </c>
      <c r="L29257" s="40">
        <v>46.54</v>
      </c>
    </row>
    <row r="29258" spans="1:12" x14ac:dyDescent="0.2">
      <c r="A29258" s="9" t="str">
        <f t="shared" si="457"/>
        <v>4340572</v>
      </c>
      <c r="B29258" s="36">
        <v>43405</v>
      </c>
      <c r="C29258" s="37">
        <v>72</v>
      </c>
      <c r="D29258" s="38">
        <v>43489.739583333336</v>
      </c>
      <c r="E29258" s="38">
        <v>43489.75</v>
      </c>
      <c r="F29258" s="39"/>
      <c r="G29258" s="39"/>
      <c r="H29258" s="39">
        <v>50.63</v>
      </c>
      <c r="I29258" s="40"/>
      <c r="J29258" s="40">
        <v>0</v>
      </c>
      <c r="K29258" s="40">
        <v>50.63</v>
      </c>
      <c r="L29258" s="40">
        <v>50.63</v>
      </c>
    </row>
    <row r="29259" spans="1:12" x14ac:dyDescent="0.2">
      <c r="A29259" s="9" t="str">
        <f t="shared" si="457"/>
        <v>4340573</v>
      </c>
      <c r="B29259" s="36">
        <v>43405</v>
      </c>
      <c r="C29259" s="37">
        <v>73</v>
      </c>
      <c r="D29259" s="38">
        <v>43489.75</v>
      </c>
      <c r="E29259" s="38">
        <v>43489.760416666664</v>
      </c>
      <c r="F29259" s="39"/>
      <c r="G29259" s="39"/>
      <c r="H29259" s="39">
        <v>70.69</v>
      </c>
      <c r="I29259" s="40"/>
      <c r="J29259" s="40">
        <v>0</v>
      </c>
      <c r="K29259" s="40">
        <v>70.69</v>
      </c>
      <c r="L29259" s="40">
        <v>70.69</v>
      </c>
    </row>
    <row r="29260" spans="1:12" x14ac:dyDescent="0.2">
      <c r="A29260" s="9" t="str">
        <f t="shared" si="457"/>
        <v>4340574</v>
      </c>
      <c r="B29260" s="36">
        <v>43405</v>
      </c>
      <c r="C29260" s="37">
        <v>74</v>
      </c>
      <c r="D29260" s="38">
        <v>43489.760416666664</v>
      </c>
      <c r="E29260" s="38">
        <v>43489.770833333336</v>
      </c>
      <c r="F29260" s="39"/>
      <c r="G29260" s="39"/>
      <c r="H29260" s="39">
        <v>70.69</v>
      </c>
      <c r="I29260" s="40"/>
      <c r="J29260" s="40">
        <v>0</v>
      </c>
      <c r="K29260" s="40">
        <v>70.69</v>
      </c>
      <c r="L29260" s="40">
        <v>70.69</v>
      </c>
    </row>
    <row r="29261" spans="1:12" x14ac:dyDescent="0.2">
      <c r="A29261" s="9" t="str">
        <f t="shared" si="457"/>
        <v>4340575</v>
      </c>
      <c r="B29261" s="36">
        <v>43405</v>
      </c>
      <c r="C29261" s="37">
        <v>75</v>
      </c>
      <c r="D29261" s="38">
        <v>43489.770833333336</v>
      </c>
      <c r="E29261" s="38">
        <v>43489.78125</v>
      </c>
      <c r="F29261" s="39"/>
      <c r="G29261" s="39"/>
      <c r="H29261" s="39">
        <v>70.69</v>
      </c>
      <c r="I29261" s="39">
        <v>45.14</v>
      </c>
      <c r="J29261" s="40">
        <v>0</v>
      </c>
      <c r="K29261" s="40">
        <v>45.14</v>
      </c>
      <c r="L29261" s="40">
        <v>45.14</v>
      </c>
    </row>
    <row r="29262" spans="1:12" x14ac:dyDescent="0.2">
      <c r="A29262" s="9" t="str">
        <f t="shared" si="457"/>
        <v>4340576</v>
      </c>
      <c r="B29262" s="36">
        <v>43405</v>
      </c>
      <c r="C29262" s="37">
        <v>76</v>
      </c>
      <c r="D29262" s="38">
        <v>43489.78125</v>
      </c>
      <c r="E29262" s="38">
        <v>43489.791666666664</v>
      </c>
      <c r="F29262" s="39"/>
      <c r="G29262" s="39"/>
      <c r="H29262" s="40"/>
      <c r="I29262" s="39">
        <v>41.39</v>
      </c>
      <c r="J29262" s="40">
        <v>0</v>
      </c>
      <c r="K29262" s="40">
        <v>41.39</v>
      </c>
      <c r="L29262" s="40">
        <v>41.39</v>
      </c>
    </row>
    <row r="29263" spans="1:12" x14ac:dyDescent="0.2">
      <c r="A29263" s="9" t="str">
        <f t="shared" si="457"/>
        <v>4340577</v>
      </c>
      <c r="B29263" s="36">
        <v>43405</v>
      </c>
      <c r="C29263" s="37">
        <v>77</v>
      </c>
      <c r="D29263" s="38">
        <v>43489.791666666664</v>
      </c>
      <c r="E29263" s="38">
        <v>43489.802083333336</v>
      </c>
      <c r="F29263" s="39"/>
      <c r="G29263" s="39"/>
      <c r="H29263" s="39">
        <v>254.97</v>
      </c>
      <c r="I29263" s="39">
        <v>45.67</v>
      </c>
      <c r="J29263" s="40">
        <v>0</v>
      </c>
      <c r="K29263" s="40">
        <v>254.97</v>
      </c>
      <c r="L29263" s="40">
        <v>45.67</v>
      </c>
    </row>
    <row r="29264" spans="1:12" x14ac:dyDescent="0.2">
      <c r="A29264" s="9" t="str">
        <f t="shared" si="457"/>
        <v>4340578</v>
      </c>
      <c r="B29264" s="36">
        <v>43405</v>
      </c>
      <c r="C29264" s="37">
        <v>78</v>
      </c>
      <c r="D29264" s="38">
        <v>43489.802083333336</v>
      </c>
      <c r="E29264" s="38">
        <v>43489.8125</v>
      </c>
      <c r="F29264" s="39"/>
      <c r="G29264" s="39"/>
      <c r="H29264" s="39">
        <v>54.63</v>
      </c>
      <c r="I29264" s="40"/>
      <c r="J29264" s="40">
        <v>0</v>
      </c>
      <c r="K29264" s="40">
        <v>54.63</v>
      </c>
      <c r="L29264" s="40">
        <v>54.63</v>
      </c>
    </row>
    <row r="29265" spans="1:12" x14ac:dyDescent="0.2">
      <c r="A29265" s="9" t="str">
        <f t="shared" si="457"/>
        <v>4340579</v>
      </c>
      <c r="B29265" s="36">
        <v>43405</v>
      </c>
      <c r="C29265" s="37">
        <v>79</v>
      </c>
      <c r="D29265" s="38">
        <v>43489.8125</v>
      </c>
      <c r="E29265" s="38">
        <v>43489.822916666664</v>
      </c>
      <c r="F29265" s="39"/>
      <c r="G29265" s="39"/>
      <c r="H29265" s="39">
        <v>50.63</v>
      </c>
      <c r="I29265" s="40"/>
      <c r="J29265" s="40">
        <v>0</v>
      </c>
      <c r="K29265" s="40">
        <v>50.63</v>
      </c>
      <c r="L29265" s="40">
        <v>50.63</v>
      </c>
    </row>
    <row r="29266" spans="1:12" x14ac:dyDescent="0.2">
      <c r="A29266" s="9" t="str">
        <f t="shared" si="457"/>
        <v>4340580</v>
      </c>
      <c r="B29266" s="36">
        <v>43405</v>
      </c>
      <c r="C29266" s="37">
        <v>80</v>
      </c>
      <c r="D29266" s="38">
        <v>43489.822916666664</v>
      </c>
      <c r="E29266" s="38">
        <v>43489.833333333336</v>
      </c>
      <c r="F29266" s="39"/>
      <c r="G29266" s="39"/>
      <c r="H29266" s="40"/>
      <c r="I29266" s="40"/>
      <c r="J29266" s="40">
        <v>0</v>
      </c>
      <c r="K29266" s="40">
        <v>46.16</v>
      </c>
      <c r="L29266" s="40">
        <v>46.16</v>
      </c>
    </row>
    <row r="29267" spans="1:12" x14ac:dyDescent="0.2">
      <c r="A29267" s="9" t="str">
        <f t="shared" si="457"/>
        <v>4340581</v>
      </c>
      <c r="B29267" s="36">
        <v>43405</v>
      </c>
      <c r="C29267" s="37">
        <v>81</v>
      </c>
      <c r="D29267" s="38">
        <v>43489.833333333336</v>
      </c>
      <c r="E29267" s="38">
        <v>43489.84375</v>
      </c>
      <c r="F29267" s="39"/>
      <c r="G29267" s="39"/>
      <c r="H29267" s="39">
        <v>214.83</v>
      </c>
      <c r="I29267" s="40"/>
      <c r="J29267" s="40">
        <v>0</v>
      </c>
      <c r="K29267" s="40">
        <v>214.83</v>
      </c>
      <c r="L29267" s="40">
        <v>214.83</v>
      </c>
    </row>
    <row r="29268" spans="1:12" x14ac:dyDescent="0.2">
      <c r="A29268" s="9" t="str">
        <f t="shared" si="457"/>
        <v>4340582</v>
      </c>
      <c r="B29268" s="36">
        <v>43405</v>
      </c>
      <c r="C29268" s="37">
        <v>82</v>
      </c>
      <c r="D29268" s="38">
        <v>43489.84375</v>
      </c>
      <c r="E29268" s="38">
        <v>43489.854166666664</v>
      </c>
      <c r="F29268" s="39"/>
      <c r="G29268" s="39"/>
      <c r="H29268" s="39">
        <v>81.02</v>
      </c>
      <c r="I29268" s="40"/>
      <c r="J29268" s="40">
        <v>0</v>
      </c>
      <c r="K29268" s="40">
        <v>81.02</v>
      </c>
      <c r="L29268" s="40">
        <v>81.02</v>
      </c>
    </row>
    <row r="29269" spans="1:12" x14ac:dyDescent="0.2">
      <c r="A29269" s="9" t="str">
        <f t="shared" si="457"/>
        <v>4340583</v>
      </c>
      <c r="B29269" s="36">
        <v>43405</v>
      </c>
      <c r="C29269" s="37">
        <v>83</v>
      </c>
      <c r="D29269" s="38">
        <v>43489.854166666664</v>
      </c>
      <c r="E29269" s="38">
        <v>43489.864583333336</v>
      </c>
      <c r="F29269" s="39"/>
      <c r="G29269" s="39"/>
      <c r="H29269" s="39">
        <v>50.63</v>
      </c>
      <c r="I29269" s="40"/>
      <c r="J29269" s="40">
        <v>0</v>
      </c>
      <c r="K29269" s="40">
        <v>50.63</v>
      </c>
      <c r="L29269" s="40">
        <v>50.63</v>
      </c>
    </row>
    <row r="29270" spans="1:12" x14ac:dyDescent="0.2">
      <c r="A29270" s="9" t="str">
        <f t="shared" si="457"/>
        <v>4340584</v>
      </c>
      <c r="B29270" s="36">
        <v>43405</v>
      </c>
      <c r="C29270" s="37">
        <v>84</v>
      </c>
      <c r="D29270" s="38">
        <v>43489.864583333336</v>
      </c>
      <c r="E29270" s="38">
        <v>43489.875</v>
      </c>
      <c r="F29270" s="39"/>
      <c r="G29270" s="39"/>
      <c r="H29270" s="39">
        <v>54.63</v>
      </c>
      <c r="I29270" s="40"/>
      <c r="J29270" s="40">
        <v>0</v>
      </c>
      <c r="K29270" s="40">
        <v>54.63</v>
      </c>
      <c r="L29270" s="40">
        <v>54.63</v>
      </c>
    </row>
    <row r="29271" spans="1:12" x14ac:dyDescent="0.2">
      <c r="A29271" s="9" t="str">
        <f t="shared" si="457"/>
        <v>4340585</v>
      </c>
      <c r="B29271" s="36">
        <v>43405</v>
      </c>
      <c r="C29271" s="37">
        <v>85</v>
      </c>
      <c r="D29271" s="38">
        <v>43489.875</v>
      </c>
      <c r="E29271" s="38">
        <v>43489.885416666664</v>
      </c>
      <c r="F29271" s="39"/>
      <c r="G29271" s="39"/>
      <c r="H29271" s="39">
        <v>186.42</v>
      </c>
      <c r="I29271" s="40"/>
      <c r="J29271" s="40">
        <v>0</v>
      </c>
      <c r="K29271" s="40">
        <v>186.42</v>
      </c>
      <c r="L29271" s="40">
        <v>186.42</v>
      </c>
    </row>
    <row r="29272" spans="1:12" x14ac:dyDescent="0.2">
      <c r="A29272" s="9" t="str">
        <f t="shared" si="457"/>
        <v>4340586</v>
      </c>
      <c r="B29272" s="36">
        <v>43405</v>
      </c>
      <c r="C29272" s="37">
        <v>86</v>
      </c>
      <c r="D29272" s="38">
        <v>43489.885416666664</v>
      </c>
      <c r="E29272" s="38">
        <v>43489.895833333336</v>
      </c>
      <c r="F29272" s="39"/>
      <c r="G29272" s="39"/>
      <c r="H29272" s="39">
        <v>186.42</v>
      </c>
      <c r="I29272" s="40"/>
      <c r="J29272" s="40">
        <v>0</v>
      </c>
      <c r="K29272" s="40">
        <v>186.42</v>
      </c>
      <c r="L29272" s="40">
        <v>186.42</v>
      </c>
    </row>
    <row r="29273" spans="1:12" x14ac:dyDescent="0.2">
      <c r="A29273" s="9" t="str">
        <f t="shared" si="457"/>
        <v>4340587</v>
      </c>
      <c r="B29273" s="36">
        <v>43405</v>
      </c>
      <c r="C29273" s="37">
        <v>87</v>
      </c>
      <c r="D29273" s="38">
        <v>43489.895833333336</v>
      </c>
      <c r="E29273" s="38">
        <v>43489.90625</v>
      </c>
      <c r="F29273" s="39"/>
      <c r="G29273" s="39"/>
      <c r="H29273" s="39">
        <v>62.91</v>
      </c>
      <c r="I29273" s="40"/>
      <c r="J29273" s="40">
        <v>0</v>
      </c>
      <c r="K29273" s="40">
        <v>62.91</v>
      </c>
      <c r="L29273" s="40">
        <v>62.91</v>
      </c>
    </row>
    <row r="29274" spans="1:12" x14ac:dyDescent="0.2">
      <c r="A29274" s="9" t="str">
        <f t="shared" si="457"/>
        <v>4340588</v>
      </c>
      <c r="B29274" s="36">
        <v>43405</v>
      </c>
      <c r="C29274" s="37">
        <v>88</v>
      </c>
      <c r="D29274" s="38">
        <v>43489.90625</v>
      </c>
      <c r="E29274" s="38">
        <v>43489.916666666664</v>
      </c>
      <c r="F29274" s="39"/>
      <c r="G29274" s="39"/>
      <c r="H29274" s="39">
        <v>54.63</v>
      </c>
      <c r="I29274" s="40"/>
      <c r="J29274" s="40">
        <v>0</v>
      </c>
      <c r="K29274" s="40">
        <v>54.63</v>
      </c>
      <c r="L29274" s="40">
        <v>54.63</v>
      </c>
    </row>
    <row r="29275" spans="1:12" x14ac:dyDescent="0.2">
      <c r="A29275" s="9" t="str">
        <f t="shared" si="457"/>
        <v>4340589</v>
      </c>
      <c r="B29275" s="36">
        <v>43405</v>
      </c>
      <c r="C29275" s="37">
        <v>89</v>
      </c>
      <c r="D29275" s="38">
        <v>43489.916666666664</v>
      </c>
      <c r="E29275" s="38">
        <v>43489.927083333336</v>
      </c>
      <c r="F29275" s="39"/>
      <c r="G29275" s="39"/>
      <c r="H29275" s="39">
        <v>202.89</v>
      </c>
      <c r="I29275" s="40"/>
      <c r="J29275" s="40">
        <v>0</v>
      </c>
      <c r="K29275" s="40">
        <v>202.89</v>
      </c>
      <c r="L29275" s="40">
        <v>202.89</v>
      </c>
    </row>
    <row r="29276" spans="1:12" x14ac:dyDescent="0.2">
      <c r="A29276" s="9" t="str">
        <f t="shared" si="457"/>
        <v>4340590</v>
      </c>
      <c r="B29276" s="36">
        <v>43405</v>
      </c>
      <c r="C29276" s="37">
        <v>90</v>
      </c>
      <c r="D29276" s="38">
        <v>43489.927083333336</v>
      </c>
      <c r="E29276" s="38">
        <v>43489.9375</v>
      </c>
      <c r="F29276" s="39"/>
      <c r="G29276" s="39"/>
      <c r="H29276" s="39">
        <v>202.89</v>
      </c>
      <c r="I29276" s="40"/>
      <c r="J29276" s="40">
        <v>0</v>
      </c>
      <c r="K29276" s="40">
        <v>202.89</v>
      </c>
      <c r="L29276" s="40">
        <v>202.89</v>
      </c>
    </row>
    <row r="29277" spans="1:12" x14ac:dyDescent="0.2">
      <c r="A29277" s="9" t="str">
        <f t="shared" si="457"/>
        <v>4340591</v>
      </c>
      <c r="B29277" s="36">
        <v>43405</v>
      </c>
      <c r="C29277" s="37">
        <v>91</v>
      </c>
      <c r="D29277" s="38">
        <v>43489.9375</v>
      </c>
      <c r="E29277" s="38">
        <v>43489.947916666664</v>
      </c>
      <c r="F29277" s="39"/>
      <c r="G29277" s="39"/>
      <c r="H29277" s="39">
        <v>56.93</v>
      </c>
      <c r="I29277" s="40"/>
      <c r="J29277" s="40">
        <v>0</v>
      </c>
      <c r="K29277" s="40">
        <v>56.93</v>
      </c>
      <c r="L29277" s="40">
        <v>56.93</v>
      </c>
    </row>
    <row r="29278" spans="1:12" x14ac:dyDescent="0.2">
      <c r="A29278" s="9" t="str">
        <f t="shared" si="457"/>
        <v>4340592</v>
      </c>
      <c r="B29278" s="36">
        <v>43405</v>
      </c>
      <c r="C29278" s="37">
        <v>92</v>
      </c>
      <c r="D29278" s="38">
        <v>43489.947916666664</v>
      </c>
      <c r="E29278" s="38">
        <v>43489.958333333336</v>
      </c>
      <c r="F29278" s="39"/>
      <c r="G29278" s="39"/>
      <c r="H29278" s="39">
        <v>54.02</v>
      </c>
      <c r="I29278" s="40"/>
      <c r="J29278" s="40">
        <v>0</v>
      </c>
      <c r="K29278" s="40">
        <v>54.02</v>
      </c>
      <c r="L29278" s="40">
        <v>54.02</v>
      </c>
    </row>
    <row r="29279" spans="1:12" x14ac:dyDescent="0.2">
      <c r="A29279" s="9" t="str">
        <f t="shared" si="457"/>
        <v>4340593</v>
      </c>
      <c r="B29279" s="36">
        <v>43405</v>
      </c>
      <c r="C29279" s="37">
        <v>93</v>
      </c>
      <c r="D29279" s="38">
        <v>43489.958333333336</v>
      </c>
      <c r="E29279" s="38">
        <v>43489.96875</v>
      </c>
      <c r="F29279" s="39"/>
      <c r="G29279" s="39"/>
      <c r="H29279" s="39">
        <v>202.89</v>
      </c>
      <c r="I29279" s="40"/>
      <c r="J29279" s="40">
        <v>0</v>
      </c>
      <c r="K29279" s="40">
        <v>202.89</v>
      </c>
      <c r="L29279" s="40">
        <v>202.89</v>
      </c>
    </row>
    <row r="29280" spans="1:12" x14ac:dyDescent="0.2">
      <c r="A29280" s="9" t="str">
        <f t="shared" ref="A29280:A29343" si="458">CONCATENATE(B29280,C29280)</f>
        <v>4340594</v>
      </c>
      <c r="B29280" s="36">
        <v>43405</v>
      </c>
      <c r="C29280" s="37">
        <v>94</v>
      </c>
      <c r="D29280" s="38">
        <v>43489.96875</v>
      </c>
      <c r="E29280" s="38">
        <v>43489.979166666664</v>
      </c>
      <c r="F29280" s="39"/>
      <c r="G29280" s="39"/>
      <c r="H29280" s="39">
        <v>85.7</v>
      </c>
      <c r="I29280" s="40"/>
      <c r="J29280" s="40">
        <v>0</v>
      </c>
      <c r="K29280" s="40">
        <v>85.7</v>
      </c>
      <c r="L29280" s="40">
        <v>85.7</v>
      </c>
    </row>
    <row r="29281" spans="1:12" x14ac:dyDescent="0.2">
      <c r="A29281" s="9" t="str">
        <f t="shared" si="458"/>
        <v>4340595</v>
      </c>
      <c r="B29281" s="36">
        <v>43405</v>
      </c>
      <c r="C29281" s="37">
        <v>95</v>
      </c>
      <c r="D29281" s="38">
        <v>43489.979166666664</v>
      </c>
      <c r="E29281" s="38">
        <v>43489.989583333336</v>
      </c>
      <c r="F29281" s="39"/>
      <c r="G29281" s="39"/>
      <c r="H29281" s="39">
        <v>85.7</v>
      </c>
      <c r="I29281" s="39">
        <v>38.03</v>
      </c>
      <c r="J29281" s="40">
        <v>0</v>
      </c>
      <c r="K29281" s="40">
        <v>38.03</v>
      </c>
      <c r="L29281" s="40">
        <v>38.03</v>
      </c>
    </row>
    <row r="29282" spans="1:12" x14ac:dyDescent="0.2">
      <c r="A29282" s="9" t="str">
        <f t="shared" si="458"/>
        <v>4340596</v>
      </c>
      <c r="B29282" s="36">
        <v>43405</v>
      </c>
      <c r="C29282" s="37">
        <v>96</v>
      </c>
      <c r="D29282" s="38">
        <v>43489.989583333336</v>
      </c>
      <c r="E29282" s="38">
        <v>43489</v>
      </c>
      <c r="F29282" s="39"/>
      <c r="G29282" s="39"/>
      <c r="H29282" s="40"/>
      <c r="I29282" s="39">
        <v>30.53</v>
      </c>
      <c r="J29282" s="40">
        <v>0</v>
      </c>
      <c r="K29282" s="40">
        <v>30.53</v>
      </c>
      <c r="L29282" s="40">
        <v>30.53</v>
      </c>
    </row>
    <row r="29283" spans="1:12" x14ac:dyDescent="0.2">
      <c r="A29283" s="9" t="str">
        <f t="shared" si="458"/>
        <v>434061</v>
      </c>
      <c r="B29283" s="36">
        <v>43406</v>
      </c>
      <c r="C29283" s="37">
        <v>1</v>
      </c>
      <c r="D29283" s="38">
        <v>43489</v>
      </c>
      <c r="E29283" s="38">
        <v>43489.010416666664</v>
      </c>
      <c r="F29283" s="39"/>
      <c r="G29283" s="39"/>
      <c r="H29283" s="39">
        <v>55.61</v>
      </c>
      <c r="I29283" s="39">
        <v>38.04</v>
      </c>
      <c r="J29283" s="40">
        <v>0</v>
      </c>
      <c r="K29283" s="40">
        <v>55.61</v>
      </c>
      <c r="L29283" s="40">
        <v>55.61</v>
      </c>
    </row>
    <row r="29284" spans="1:12" x14ac:dyDescent="0.2">
      <c r="A29284" s="9" t="str">
        <f t="shared" si="458"/>
        <v>434062</v>
      </c>
      <c r="B29284" s="36">
        <v>43406</v>
      </c>
      <c r="C29284" s="37">
        <v>2</v>
      </c>
      <c r="D29284" s="38">
        <v>43489.010416666664</v>
      </c>
      <c r="E29284" s="38">
        <v>43489.020833333336</v>
      </c>
      <c r="F29284" s="39"/>
      <c r="G29284" s="39"/>
      <c r="H29284" s="39">
        <v>49</v>
      </c>
      <c r="I29284" s="39">
        <v>30.54</v>
      </c>
      <c r="J29284" s="40">
        <v>0</v>
      </c>
      <c r="K29284" s="40">
        <v>30.54</v>
      </c>
      <c r="L29284" s="40">
        <v>30.54</v>
      </c>
    </row>
    <row r="29285" spans="1:12" x14ac:dyDescent="0.2">
      <c r="A29285" s="9" t="str">
        <f t="shared" si="458"/>
        <v>434063</v>
      </c>
      <c r="B29285" s="36">
        <v>43406</v>
      </c>
      <c r="C29285" s="37">
        <v>3</v>
      </c>
      <c r="D29285" s="38">
        <v>43489.020833333336</v>
      </c>
      <c r="E29285" s="38">
        <v>43489.03125</v>
      </c>
      <c r="F29285" s="39"/>
      <c r="G29285" s="39"/>
      <c r="H29285" s="40"/>
      <c r="I29285" s="39">
        <v>17.68</v>
      </c>
      <c r="J29285" s="40">
        <v>0</v>
      </c>
      <c r="K29285" s="40">
        <v>17.68</v>
      </c>
      <c r="L29285" s="40">
        <v>17.68</v>
      </c>
    </row>
    <row r="29286" spans="1:12" x14ac:dyDescent="0.2">
      <c r="A29286" s="9" t="str">
        <f t="shared" si="458"/>
        <v>434064</v>
      </c>
      <c r="B29286" s="36">
        <v>43406</v>
      </c>
      <c r="C29286" s="37">
        <v>4</v>
      </c>
      <c r="D29286" s="38">
        <v>43489.03125</v>
      </c>
      <c r="E29286" s="38">
        <v>43489.041666666664</v>
      </c>
      <c r="F29286" s="39"/>
      <c r="G29286" s="39"/>
      <c r="H29286" s="40"/>
      <c r="I29286" s="39">
        <v>18</v>
      </c>
      <c r="J29286" s="40">
        <v>0</v>
      </c>
      <c r="K29286" s="40">
        <v>18</v>
      </c>
      <c r="L29286" s="40">
        <v>18</v>
      </c>
    </row>
    <row r="29287" spans="1:12" x14ac:dyDescent="0.2">
      <c r="A29287" s="9" t="str">
        <f t="shared" si="458"/>
        <v>434065</v>
      </c>
      <c r="B29287" s="36">
        <v>43406</v>
      </c>
      <c r="C29287" s="37">
        <v>5</v>
      </c>
      <c r="D29287" s="38">
        <v>43489.041666666664</v>
      </c>
      <c r="E29287" s="38">
        <v>43489.052083333336</v>
      </c>
      <c r="F29287" s="39"/>
      <c r="G29287" s="39"/>
      <c r="H29287" s="39">
        <v>183.79</v>
      </c>
      <c r="I29287" s="39">
        <v>18</v>
      </c>
      <c r="J29287" s="40">
        <v>0</v>
      </c>
      <c r="K29287" s="40">
        <v>183.79</v>
      </c>
      <c r="L29287" s="40">
        <v>18</v>
      </c>
    </row>
    <row r="29288" spans="1:12" x14ac:dyDescent="0.2">
      <c r="A29288" s="9" t="str">
        <f t="shared" si="458"/>
        <v>434066</v>
      </c>
      <c r="B29288" s="36">
        <v>43406</v>
      </c>
      <c r="C29288" s="37">
        <v>6</v>
      </c>
      <c r="D29288" s="38">
        <v>43489.052083333336</v>
      </c>
      <c r="E29288" s="38">
        <v>43489.0625</v>
      </c>
      <c r="F29288" s="39"/>
      <c r="G29288" s="39"/>
      <c r="H29288" s="39">
        <v>350.65</v>
      </c>
      <c r="I29288" s="39">
        <v>18</v>
      </c>
      <c r="J29288" s="40">
        <v>0</v>
      </c>
      <c r="K29288" s="40">
        <v>350.65</v>
      </c>
      <c r="L29288" s="40">
        <v>350.65</v>
      </c>
    </row>
    <row r="29289" spans="1:12" x14ac:dyDescent="0.2">
      <c r="A29289" s="9" t="str">
        <f t="shared" si="458"/>
        <v>434067</v>
      </c>
      <c r="B29289" s="36">
        <v>43406</v>
      </c>
      <c r="C29289" s="37">
        <v>7</v>
      </c>
      <c r="D29289" s="38">
        <v>43489.0625</v>
      </c>
      <c r="E29289" s="38">
        <v>43489.072916666664</v>
      </c>
      <c r="F29289" s="39"/>
      <c r="G29289" s="39"/>
      <c r="H29289" s="39">
        <v>53</v>
      </c>
      <c r="I29289" s="39">
        <v>41</v>
      </c>
      <c r="J29289" s="40">
        <v>0</v>
      </c>
      <c r="K29289" s="40">
        <v>41</v>
      </c>
      <c r="L29289" s="40">
        <v>41</v>
      </c>
    </row>
    <row r="29290" spans="1:12" x14ac:dyDescent="0.2">
      <c r="A29290" s="9" t="str">
        <f t="shared" si="458"/>
        <v>434068</v>
      </c>
      <c r="B29290" s="36">
        <v>43406</v>
      </c>
      <c r="C29290" s="37">
        <v>8</v>
      </c>
      <c r="D29290" s="38">
        <v>43489.072916666664</v>
      </c>
      <c r="E29290" s="38">
        <v>43489.083333333336</v>
      </c>
      <c r="F29290" s="39"/>
      <c r="G29290" s="39"/>
      <c r="H29290" s="40"/>
      <c r="I29290" s="39">
        <v>41</v>
      </c>
      <c r="J29290" s="40">
        <v>0</v>
      </c>
      <c r="K29290" s="40">
        <v>41</v>
      </c>
      <c r="L29290" s="40">
        <v>41</v>
      </c>
    </row>
    <row r="29291" spans="1:12" x14ac:dyDescent="0.2">
      <c r="A29291" s="9" t="str">
        <f t="shared" si="458"/>
        <v>434069</v>
      </c>
      <c r="B29291" s="36">
        <v>43406</v>
      </c>
      <c r="C29291" s="37">
        <v>9</v>
      </c>
      <c r="D29291" s="38">
        <v>43489.083333333336</v>
      </c>
      <c r="E29291" s="38">
        <v>43489.09375</v>
      </c>
      <c r="F29291" s="39"/>
      <c r="G29291" s="39"/>
      <c r="H29291" s="40"/>
      <c r="I29291" s="39">
        <v>37</v>
      </c>
      <c r="J29291" s="40">
        <v>0</v>
      </c>
      <c r="K29291" s="40">
        <v>37</v>
      </c>
      <c r="L29291" s="40">
        <v>37</v>
      </c>
    </row>
    <row r="29292" spans="1:12" x14ac:dyDescent="0.2">
      <c r="A29292" s="9" t="str">
        <f t="shared" si="458"/>
        <v>4340610</v>
      </c>
      <c r="B29292" s="36">
        <v>43406</v>
      </c>
      <c r="C29292" s="37">
        <v>10</v>
      </c>
      <c r="D29292" s="38">
        <v>43489.09375</v>
      </c>
      <c r="E29292" s="38">
        <v>43489.104166666664</v>
      </c>
      <c r="F29292" s="39"/>
      <c r="G29292" s="39"/>
      <c r="H29292" s="40"/>
      <c r="I29292" s="39">
        <v>44.6</v>
      </c>
      <c r="J29292" s="40">
        <v>0</v>
      </c>
      <c r="K29292" s="40">
        <v>44.6</v>
      </c>
      <c r="L29292" s="40">
        <v>44.6</v>
      </c>
    </row>
    <row r="29293" spans="1:12" x14ac:dyDescent="0.2">
      <c r="A29293" s="9" t="str">
        <f t="shared" si="458"/>
        <v>4340611</v>
      </c>
      <c r="B29293" s="36">
        <v>43406</v>
      </c>
      <c r="C29293" s="37">
        <v>11</v>
      </c>
      <c r="D29293" s="38">
        <v>43489.104166666664</v>
      </c>
      <c r="E29293" s="38">
        <v>43489.114583333336</v>
      </c>
      <c r="F29293" s="39"/>
      <c r="G29293" s="39"/>
      <c r="H29293" s="39">
        <v>47.81</v>
      </c>
      <c r="I29293" s="40"/>
      <c r="J29293" s="40">
        <v>0</v>
      </c>
      <c r="K29293" s="40">
        <v>47.81</v>
      </c>
      <c r="L29293" s="40">
        <v>47.81</v>
      </c>
    </row>
    <row r="29294" spans="1:12" x14ac:dyDescent="0.2">
      <c r="A29294" s="9" t="str">
        <f t="shared" si="458"/>
        <v>4340612</v>
      </c>
      <c r="B29294" s="36">
        <v>43406</v>
      </c>
      <c r="C29294" s="37">
        <v>12</v>
      </c>
      <c r="D29294" s="38">
        <v>43489.114583333336</v>
      </c>
      <c r="E29294" s="38">
        <v>43489.125</v>
      </c>
      <c r="F29294" s="39"/>
      <c r="G29294" s="39"/>
      <c r="H29294" s="39">
        <v>48.79</v>
      </c>
      <c r="I29294" s="39">
        <v>42.47</v>
      </c>
      <c r="J29294" s="40">
        <v>0</v>
      </c>
      <c r="K29294" s="40">
        <v>48.79</v>
      </c>
      <c r="L29294" s="40">
        <v>42.11</v>
      </c>
    </row>
    <row r="29295" spans="1:12" x14ac:dyDescent="0.2">
      <c r="A29295" s="9" t="str">
        <f t="shared" si="458"/>
        <v>4340613</v>
      </c>
      <c r="B29295" s="36">
        <v>43406</v>
      </c>
      <c r="C29295" s="37">
        <v>13</v>
      </c>
      <c r="D29295" s="38">
        <v>43489.125</v>
      </c>
      <c r="E29295" s="38">
        <v>43489.135416666664</v>
      </c>
      <c r="F29295" s="39"/>
      <c r="G29295" s="39"/>
      <c r="H29295" s="39">
        <v>46.19</v>
      </c>
      <c r="I29295" s="39">
        <v>41</v>
      </c>
      <c r="J29295" s="40">
        <v>0</v>
      </c>
      <c r="K29295" s="40">
        <v>46.19</v>
      </c>
      <c r="L29295" s="40">
        <v>41</v>
      </c>
    </row>
    <row r="29296" spans="1:12" x14ac:dyDescent="0.2">
      <c r="A29296" s="9" t="str">
        <f t="shared" si="458"/>
        <v>4340614</v>
      </c>
      <c r="B29296" s="36">
        <v>43406</v>
      </c>
      <c r="C29296" s="37">
        <v>14</v>
      </c>
      <c r="D29296" s="38">
        <v>43489.135416666664</v>
      </c>
      <c r="E29296" s="38">
        <v>43489.145833333336</v>
      </c>
      <c r="F29296" s="39"/>
      <c r="G29296" s="39"/>
      <c r="H29296" s="40"/>
      <c r="I29296" s="39">
        <v>37</v>
      </c>
      <c r="J29296" s="40">
        <v>0</v>
      </c>
      <c r="K29296" s="40">
        <v>37</v>
      </c>
      <c r="L29296" s="40">
        <v>37</v>
      </c>
    </row>
    <row r="29297" spans="1:12" x14ac:dyDescent="0.2">
      <c r="A29297" s="9" t="str">
        <f t="shared" si="458"/>
        <v>4340615</v>
      </c>
      <c r="B29297" s="36">
        <v>43406</v>
      </c>
      <c r="C29297" s="37">
        <v>15</v>
      </c>
      <c r="D29297" s="38">
        <v>43489.145833333336</v>
      </c>
      <c r="E29297" s="38">
        <v>43489.15625</v>
      </c>
      <c r="F29297" s="39"/>
      <c r="G29297" s="39"/>
      <c r="H29297" s="40"/>
      <c r="I29297" s="39">
        <v>27.65</v>
      </c>
      <c r="J29297" s="40">
        <v>0</v>
      </c>
      <c r="K29297" s="40">
        <v>27.65</v>
      </c>
      <c r="L29297" s="40">
        <v>27.65</v>
      </c>
    </row>
    <row r="29298" spans="1:12" x14ac:dyDescent="0.2">
      <c r="A29298" s="9" t="str">
        <f t="shared" si="458"/>
        <v>4340616</v>
      </c>
      <c r="B29298" s="36">
        <v>43406</v>
      </c>
      <c r="C29298" s="37">
        <v>16</v>
      </c>
      <c r="D29298" s="38">
        <v>43489.15625</v>
      </c>
      <c r="E29298" s="38">
        <v>43489.166666666664</v>
      </c>
      <c r="F29298" s="39"/>
      <c r="G29298" s="39"/>
      <c r="H29298" s="39">
        <v>48.28</v>
      </c>
      <c r="I29298" s="39">
        <v>37</v>
      </c>
      <c r="J29298" s="40">
        <v>0</v>
      </c>
      <c r="K29298" s="40">
        <v>48.28</v>
      </c>
      <c r="L29298" s="40">
        <v>48.28</v>
      </c>
    </row>
    <row r="29299" spans="1:12" x14ac:dyDescent="0.2">
      <c r="A29299" s="9" t="str">
        <f t="shared" si="458"/>
        <v>4340617</v>
      </c>
      <c r="B29299" s="36">
        <v>43406</v>
      </c>
      <c r="C29299" s="37">
        <v>17</v>
      </c>
      <c r="D29299" s="38">
        <v>43489.166666666664</v>
      </c>
      <c r="E29299" s="38">
        <v>43489.177083333336</v>
      </c>
      <c r="F29299" s="39"/>
      <c r="G29299" s="39"/>
      <c r="H29299" s="39">
        <v>68.03</v>
      </c>
      <c r="I29299" s="39">
        <v>37</v>
      </c>
      <c r="J29299" s="40">
        <v>0</v>
      </c>
      <c r="K29299" s="40">
        <v>68.03</v>
      </c>
      <c r="L29299" s="40">
        <v>68.03</v>
      </c>
    </row>
    <row r="29300" spans="1:12" x14ac:dyDescent="0.2">
      <c r="A29300" s="9" t="str">
        <f t="shared" si="458"/>
        <v>4340618</v>
      </c>
      <c r="B29300" s="36">
        <v>43406</v>
      </c>
      <c r="C29300" s="37">
        <v>18</v>
      </c>
      <c r="D29300" s="38">
        <v>43489.177083333336</v>
      </c>
      <c r="E29300" s="38">
        <v>43489.1875</v>
      </c>
      <c r="F29300" s="39"/>
      <c r="G29300" s="39"/>
      <c r="H29300" s="39">
        <v>115.85</v>
      </c>
      <c r="I29300" s="40"/>
      <c r="J29300" s="40">
        <v>0</v>
      </c>
      <c r="K29300" s="40">
        <v>115.85</v>
      </c>
      <c r="L29300" s="40">
        <v>115.85</v>
      </c>
    </row>
    <row r="29301" spans="1:12" x14ac:dyDescent="0.2">
      <c r="A29301" s="9" t="str">
        <f t="shared" si="458"/>
        <v>4340619</v>
      </c>
      <c r="B29301" s="36">
        <v>43406</v>
      </c>
      <c r="C29301" s="37">
        <v>19</v>
      </c>
      <c r="D29301" s="38">
        <v>43489.1875</v>
      </c>
      <c r="E29301" s="38">
        <v>43489.197916666664</v>
      </c>
      <c r="F29301" s="39"/>
      <c r="G29301" s="39"/>
      <c r="H29301" s="39">
        <v>55.71</v>
      </c>
      <c r="I29301" s="40"/>
      <c r="J29301" s="40">
        <v>0</v>
      </c>
      <c r="K29301" s="40">
        <v>55.71</v>
      </c>
      <c r="L29301" s="40">
        <v>55.71</v>
      </c>
    </row>
    <row r="29302" spans="1:12" x14ac:dyDescent="0.2">
      <c r="A29302" s="9" t="str">
        <f t="shared" si="458"/>
        <v>4340620</v>
      </c>
      <c r="B29302" s="36">
        <v>43406</v>
      </c>
      <c r="C29302" s="37">
        <v>20</v>
      </c>
      <c r="D29302" s="38">
        <v>43489.197916666664</v>
      </c>
      <c r="E29302" s="38">
        <v>43489.208333333336</v>
      </c>
      <c r="F29302" s="39"/>
      <c r="G29302" s="39"/>
      <c r="H29302" s="39">
        <v>53</v>
      </c>
      <c r="I29302" s="40"/>
      <c r="J29302" s="40">
        <v>0</v>
      </c>
      <c r="K29302" s="40">
        <v>53</v>
      </c>
      <c r="L29302" s="40">
        <v>53</v>
      </c>
    </row>
    <row r="29303" spans="1:12" x14ac:dyDescent="0.2">
      <c r="A29303" s="9" t="str">
        <f t="shared" si="458"/>
        <v>4340621</v>
      </c>
      <c r="B29303" s="36">
        <v>43406</v>
      </c>
      <c r="C29303" s="37">
        <v>21</v>
      </c>
      <c r="D29303" s="38">
        <v>43489.208333333336</v>
      </c>
      <c r="E29303" s="38">
        <v>43489.21875</v>
      </c>
      <c r="F29303" s="39"/>
      <c r="G29303" s="39"/>
      <c r="H29303" s="39">
        <v>49</v>
      </c>
      <c r="I29303" s="39">
        <v>33</v>
      </c>
      <c r="J29303" s="40">
        <v>0</v>
      </c>
      <c r="K29303" s="40">
        <v>33</v>
      </c>
      <c r="L29303" s="40">
        <v>33</v>
      </c>
    </row>
    <row r="29304" spans="1:12" x14ac:dyDescent="0.2">
      <c r="A29304" s="9" t="str">
        <f t="shared" si="458"/>
        <v>4340622</v>
      </c>
      <c r="B29304" s="36">
        <v>43406</v>
      </c>
      <c r="C29304" s="37">
        <v>22</v>
      </c>
      <c r="D29304" s="38">
        <v>43489.21875</v>
      </c>
      <c r="E29304" s="38">
        <v>43489.229166666664</v>
      </c>
      <c r="F29304" s="39"/>
      <c r="G29304" s="39"/>
      <c r="H29304" s="39">
        <v>108.5</v>
      </c>
      <c r="I29304" s="39">
        <v>44.45</v>
      </c>
      <c r="J29304" s="40">
        <v>0</v>
      </c>
      <c r="K29304" s="40">
        <v>108.5</v>
      </c>
      <c r="L29304" s="40">
        <v>108.5</v>
      </c>
    </row>
    <row r="29305" spans="1:12" x14ac:dyDescent="0.2">
      <c r="A29305" s="9" t="str">
        <f t="shared" si="458"/>
        <v>4340623</v>
      </c>
      <c r="B29305" s="36">
        <v>43406</v>
      </c>
      <c r="C29305" s="37">
        <v>23</v>
      </c>
      <c r="D29305" s="38">
        <v>43489.229166666664</v>
      </c>
      <c r="E29305" s="38">
        <v>43489.239583333336</v>
      </c>
      <c r="F29305" s="39"/>
      <c r="G29305" s="39"/>
      <c r="H29305" s="39">
        <v>230.65</v>
      </c>
      <c r="I29305" s="40"/>
      <c r="J29305" s="40">
        <v>0</v>
      </c>
      <c r="K29305" s="40">
        <v>230.65</v>
      </c>
      <c r="L29305" s="40">
        <v>230.65</v>
      </c>
    </row>
    <row r="29306" spans="1:12" x14ac:dyDescent="0.2">
      <c r="A29306" s="9" t="str">
        <f t="shared" si="458"/>
        <v>4340624</v>
      </c>
      <c r="B29306" s="36">
        <v>43406</v>
      </c>
      <c r="C29306" s="37">
        <v>24</v>
      </c>
      <c r="D29306" s="38">
        <v>43489.239583333336</v>
      </c>
      <c r="E29306" s="38">
        <v>43489.25</v>
      </c>
      <c r="F29306" s="39"/>
      <c r="G29306" s="39"/>
      <c r="H29306" s="39">
        <v>193.42</v>
      </c>
      <c r="I29306" s="40"/>
      <c r="J29306" s="40">
        <v>0</v>
      </c>
      <c r="K29306" s="40">
        <v>193.42</v>
      </c>
      <c r="L29306" s="40">
        <v>193.42</v>
      </c>
    </row>
    <row r="29307" spans="1:12" x14ac:dyDescent="0.2">
      <c r="A29307" s="9" t="str">
        <f t="shared" si="458"/>
        <v>4340625</v>
      </c>
      <c r="B29307" s="36">
        <v>43406</v>
      </c>
      <c r="C29307" s="37">
        <v>25</v>
      </c>
      <c r="D29307" s="38">
        <v>43489.25</v>
      </c>
      <c r="E29307" s="38">
        <v>43489.260416666664</v>
      </c>
      <c r="F29307" s="39"/>
      <c r="G29307" s="39"/>
      <c r="H29307" s="39">
        <v>193.42</v>
      </c>
      <c r="I29307" s="39">
        <v>-150.72</v>
      </c>
      <c r="J29307" s="40">
        <v>0</v>
      </c>
      <c r="K29307" s="40">
        <v>-150.72</v>
      </c>
      <c r="L29307" s="40">
        <v>-150.72</v>
      </c>
    </row>
    <row r="29308" spans="1:12" x14ac:dyDescent="0.2">
      <c r="A29308" s="9" t="str">
        <f t="shared" si="458"/>
        <v>4340626</v>
      </c>
      <c r="B29308" s="36">
        <v>43406</v>
      </c>
      <c r="C29308" s="37">
        <v>26</v>
      </c>
      <c r="D29308" s="38">
        <v>43489.260416666664</v>
      </c>
      <c r="E29308" s="38">
        <v>43489.270833333336</v>
      </c>
      <c r="F29308" s="39"/>
      <c r="G29308" s="39"/>
      <c r="H29308" s="40"/>
      <c r="I29308" s="39">
        <v>25.6</v>
      </c>
      <c r="J29308" s="40">
        <v>0</v>
      </c>
      <c r="K29308" s="40">
        <v>25.6</v>
      </c>
      <c r="L29308" s="40">
        <v>25.6</v>
      </c>
    </row>
    <row r="29309" spans="1:12" x14ac:dyDescent="0.2">
      <c r="A29309" s="9" t="str">
        <f t="shared" si="458"/>
        <v>4340627</v>
      </c>
      <c r="B29309" s="36">
        <v>43406</v>
      </c>
      <c r="C29309" s="37">
        <v>27</v>
      </c>
      <c r="D29309" s="38">
        <v>43489.270833333336</v>
      </c>
      <c r="E29309" s="38">
        <v>43489.28125</v>
      </c>
      <c r="F29309" s="39"/>
      <c r="G29309" s="39"/>
      <c r="H29309" s="39">
        <v>223.65</v>
      </c>
      <c r="I29309" s="39">
        <v>25.6</v>
      </c>
      <c r="J29309" s="40">
        <v>0</v>
      </c>
      <c r="K29309" s="40">
        <v>223.65</v>
      </c>
      <c r="L29309" s="40">
        <v>223.65</v>
      </c>
    </row>
    <row r="29310" spans="1:12" x14ac:dyDescent="0.2">
      <c r="A29310" s="9" t="str">
        <f t="shared" si="458"/>
        <v>4340628</v>
      </c>
      <c r="B29310" s="36">
        <v>43406</v>
      </c>
      <c r="C29310" s="37">
        <v>28</v>
      </c>
      <c r="D29310" s="38">
        <v>43489.28125</v>
      </c>
      <c r="E29310" s="38">
        <v>43489.291666666664</v>
      </c>
      <c r="F29310" s="39"/>
      <c r="G29310" s="39"/>
      <c r="H29310" s="39">
        <v>194.54</v>
      </c>
      <c r="I29310" s="40"/>
      <c r="J29310" s="40">
        <v>0</v>
      </c>
      <c r="K29310" s="40">
        <v>194.54</v>
      </c>
      <c r="L29310" s="40">
        <v>194.54</v>
      </c>
    </row>
    <row r="29311" spans="1:12" x14ac:dyDescent="0.2">
      <c r="A29311" s="9" t="str">
        <f t="shared" si="458"/>
        <v>4340629</v>
      </c>
      <c r="B29311" s="36">
        <v>43406</v>
      </c>
      <c r="C29311" s="37">
        <v>29</v>
      </c>
      <c r="D29311" s="38">
        <v>43489.291666666664</v>
      </c>
      <c r="E29311" s="38">
        <v>43489.302083333336</v>
      </c>
      <c r="F29311" s="39"/>
      <c r="G29311" s="39"/>
      <c r="H29311" s="39">
        <v>64.3</v>
      </c>
      <c r="I29311" s="39">
        <v>41.19</v>
      </c>
      <c r="J29311" s="40">
        <v>0</v>
      </c>
      <c r="K29311" s="40">
        <v>41.19</v>
      </c>
      <c r="L29311" s="40">
        <v>41.19</v>
      </c>
    </row>
    <row r="29312" spans="1:12" x14ac:dyDescent="0.2">
      <c r="A29312" s="9" t="str">
        <f t="shared" si="458"/>
        <v>4340630</v>
      </c>
      <c r="B29312" s="36">
        <v>43406</v>
      </c>
      <c r="C29312" s="37">
        <v>30</v>
      </c>
      <c r="D29312" s="38">
        <v>43489.302083333336</v>
      </c>
      <c r="E29312" s="38">
        <v>43489.3125</v>
      </c>
      <c r="F29312" s="39"/>
      <c r="G29312" s="39"/>
      <c r="H29312" s="39">
        <v>350.65</v>
      </c>
      <c r="I29312" s="39">
        <v>41.19</v>
      </c>
      <c r="J29312" s="40">
        <v>0</v>
      </c>
      <c r="K29312" s="40">
        <v>350.65</v>
      </c>
      <c r="L29312" s="40">
        <v>350.65</v>
      </c>
    </row>
    <row r="29313" spans="1:12" x14ac:dyDescent="0.2">
      <c r="A29313" s="9" t="str">
        <f t="shared" si="458"/>
        <v>4340631</v>
      </c>
      <c r="B29313" s="36">
        <v>43406</v>
      </c>
      <c r="C29313" s="37">
        <v>31</v>
      </c>
      <c r="D29313" s="38">
        <v>43489.3125</v>
      </c>
      <c r="E29313" s="38">
        <v>43489.322916666664</v>
      </c>
      <c r="F29313" s="39"/>
      <c r="G29313" s="39"/>
      <c r="H29313" s="39">
        <v>350.65</v>
      </c>
      <c r="I29313" s="40"/>
      <c r="J29313" s="40">
        <v>0</v>
      </c>
      <c r="K29313" s="40">
        <v>350.65</v>
      </c>
      <c r="L29313" s="40">
        <v>350.65</v>
      </c>
    </row>
    <row r="29314" spans="1:12" x14ac:dyDescent="0.2">
      <c r="A29314" s="9" t="str">
        <f t="shared" si="458"/>
        <v>4340632</v>
      </c>
      <c r="B29314" s="36">
        <v>43406</v>
      </c>
      <c r="C29314" s="37">
        <v>32</v>
      </c>
      <c r="D29314" s="38">
        <v>43489.322916666664</v>
      </c>
      <c r="E29314" s="38">
        <v>43489.333333333336</v>
      </c>
      <c r="F29314" s="39"/>
      <c r="G29314" s="39"/>
      <c r="H29314" s="39">
        <v>254.12</v>
      </c>
      <c r="I29314" s="40"/>
      <c r="J29314" s="40">
        <v>0</v>
      </c>
      <c r="K29314" s="40">
        <v>254.12</v>
      </c>
      <c r="L29314" s="40">
        <v>254.12</v>
      </c>
    </row>
    <row r="29315" spans="1:12" x14ac:dyDescent="0.2">
      <c r="A29315" s="9" t="str">
        <f t="shared" si="458"/>
        <v>4340633</v>
      </c>
      <c r="B29315" s="36">
        <v>43406</v>
      </c>
      <c r="C29315" s="37">
        <v>33</v>
      </c>
      <c r="D29315" s="38">
        <v>43489.333333333336</v>
      </c>
      <c r="E29315" s="38">
        <v>43489.34375</v>
      </c>
      <c r="F29315" s="39"/>
      <c r="G29315" s="39"/>
      <c r="H29315" s="39">
        <v>350.65</v>
      </c>
      <c r="I29315" s="39">
        <v>24.01</v>
      </c>
      <c r="J29315" s="40">
        <v>0</v>
      </c>
      <c r="K29315" s="40">
        <v>24.01</v>
      </c>
      <c r="L29315" s="40">
        <v>24.01</v>
      </c>
    </row>
    <row r="29316" spans="1:12" x14ac:dyDescent="0.2">
      <c r="A29316" s="9" t="str">
        <f t="shared" si="458"/>
        <v>4340634</v>
      </c>
      <c r="B29316" s="36">
        <v>43406</v>
      </c>
      <c r="C29316" s="37">
        <v>34</v>
      </c>
      <c r="D29316" s="38">
        <v>43489.34375</v>
      </c>
      <c r="E29316" s="38">
        <v>43489.354166666664</v>
      </c>
      <c r="F29316" s="39"/>
      <c r="G29316" s="39"/>
      <c r="H29316" s="39">
        <v>239.31</v>
      </c>
      <c r="I29316" s="39">
        <v>-85.7</v>
      </c>
      <c r="J29316" s="40">
        <v>0</v>
      </c>
      <c r="K29316" s="40">
        <v>239.31</v>
      </c>
      <c r="L29316" s="40">
        <v>-85.7</v>
      </c>
    </row>
    <row r="29317" spans="1:12" x14ac:dyDescent="0.2">
      <c r="A29317" s="9" t="str">
        <f t="shared" si="458"/>
        <v>4340635</v>
      </c>
      <c r="B29317" s="36">
        <v>43406</v>
      </c>
      <c r="C29317" s="37">
        <v>35</v>
      </c>
      <c r="D29317" s="38">
        <v>43489.354166666664</v>
      </c>
      <c r="E29317" s="38">
        <v>43489.364583333336</v>
      </c>
      <c r="F29317" s="39"/>
      <c r="G29317" s="39"/>
      <c r="H29317" s="39">
        <v>239.31</v>
      </c>
      <c r="I29317" s="40"/>
      <c r="J29317" s="40">
        <v>0</v>
      </c>
      <c r="K29317" s="40">
        <v>239.31</v>
      </c>
      <c r="L29317" s="40">
        <v>239.31</v>
      </c>
    </row>
    <row r="29318" spans="1:12" x14ac:dyDescent="0.2">
      <c r="A29318" s="9" t="str">
        <f t="shared" si="458"/>
        <v>4340636</v>
      </c>
      <c r="B29318" s="36">
        <v>43406</v>
      </c>
      <c r="C29318" s="37">
        <v>36</v>
      </c>
      <c r="D29318" s="38">
        <v>43489.364583333336</v>
      </c>
      <c r="E29318" s="38">
        <v>43489.375</v>
      </c>
      <c r="F29318" s="39"/>
      <c r="G29318" s="39"/>
      <c r="H29318" s="39">
        <v>57.29</v>
      </c>
      <c r="I29318" s="40"/>
      <c r="J29318" s="40">
        <v>0</v>
      </c>
      <c r="K29318" s="40">
        <v>57.29</v>
      </c>
      <c r="L29318" s="40">
        <v>57.29</v>
      </c>
    </row>
    <row r="29319" spans="1:12" x14ac:dyDescent="0.2">
      <c r="A29319" s="9" t="str">
        <f t="shared" si="458"/>
        <v>4340637</v>
      </c>
      <c r="B29319" s="36">
        <v>43406</v>
      </c>
      <c r="C29319" s="37">
        <v>37</v>
      </c>
      <c r="D29319" s="38">
        <v>43489.375</v>
      </c>
      <c r="E29319" s="38">
        <v>43489.385416666664</v>
      </c>
      <c r="F29319" s="39"/>
      <c r="G29319" s="39"/>
      <c r="H29319" s="39">
        <v>252.97</v>
      </c>
      <c r="I29319" s="40"/>
      <c r="J29319" s="40">
        <v>0</v>
      </c>
      <c r="K29319" s="40">
        <v>252.97</v>
      </c>
      <c r="L29319" s="40">
        <v>252.97</v>
      </c>
    </row>
    <row r="29320" spans="1:12" x14ac:dyDescent="0.2">
      <c r="A29320" s="9" t="str">
        <f t="shared" si="458"/>
        <v>4340638</v>
      </c>
      <c r="B29320" s="36">
        <v>43406</v>
      </c>
      <c r="C29320" s="37">
        <v>38</v>
      </c>
      <c r="D29320" s="38">
        <v>43489.385416666664</v>
      </c>
      <c r="E29320" s="38">
        <v>43489.395833333336</v>
      </c>
      <c r="F29320" s="39"/>
      <c r="G29320" s="39"/>
      <c r="H29320" s="39">
        <v>86.92</v>
      </c>
      <c r="I29320" s="40"/>
      <c r="J29320" s="40">
        <v>0</v>
      </c>
      <c r="K29320" s="40">
        <v>86.92</v>
      </c>
      <c r="L29320" s="40">
        <v>86.92</v>
      </c>
    </row>
    <row r="29321" spans="1:12" x14ac:dyDescent="0.2">
      <c r="A29321" s="9" t="str">
        <f t="shared" si="458"/>
        <v>4340639</v>
      </c>
      <c r="B29321" s="36">
        <v>43406</v>
      </c>
      <c r="C29321" s="37">
        <v>39</v>
      </c>
      <c r="D29321" s="38">
        <v>43489.395833333336</v>
      </c>
      <c r="E29321" s="38">
        <v>43489.40625</v>
      </c>
      <c r="F29321" s="39"/>
      <c r="G29321" s="39"/>
      <c r="H29321" s="39">
        <v>52.75</v>
      </c>
      <c r="I29321" s="40"/>
      <c r="J29321" s="40">
        <v>0</v>
      </c>
      <c r="K29321" s="40">
        <v>52.75</v>
      </c>
      <c r="L29321" s="40">
        <v>52.75</v>
      </c>
    </row>
    <row r="29322" spans="1:12" x14ac:dyDescent="0.2">
      <c r="A29322" s="9" t="str">
        <f t="shared" si="458"/>
        <v>4340640</v>
      </c>
      <c r="B29322" s="36">
        <v>43406</v>
      </c>
      <c r="C29322" s="37">
        <v>40</v>
      </c>
      <c r="D29322" s="38">
        <v>43489.40625</v>
      </c>
      <c r="E29322" s="38">
        <v>43489.416666666664</v>
      </c>
      <c r="F29322" s="39"/>
      <c r="G29322" s="39"/>
      <c r="H29322" s="39">
        <v>54.78</v>
      </c>
      <c r="I29322" s="40"/>
      <c r="J29322" s="40">
        <v>0</v>
      </c>
      <c r="K29322" s="40">
        <v>54.78</v>
      </c>
      <c r="L29322" s="40">
        <v>54.78</v>
      </c>
    </row>
    <row r="29323" spans="1:12" x14ac:dyDescent="0.2">
      <c r="A29323" s="9" t="str">
        <f t="shared" si="458"/>
        <v>4340641</v>
      </c>
      <c r="B29323" s="36">
        <v>43406</v>
      </c>
      <c r="C29323" s="37">
        <v>41</v>
      </c>
      <c r="D29323" s="38">
        <v>43489.416666666664</v>
      </c>
      <c r="E29323" s="38">
        <v>43489.427083333336</v>
      </c>
      <c r="F29323" s="39"/>
      <c r="G29323" s="39"/>
      <c r="H29323" s="39">
        <v>54.78</v>
      </c>
      <c r="I29323" s="39">
        <v>-140.33000000000001</v>
      </c>
      <c r="J29323" s="40">
        <v>0</v>
      </c>
      <c r="K29323" s="40">
        <v>-140.33000000000001</v>
      </c>
      <c r="L29323" s="40">
        <v>-140.33000000000001</v>
      </c>
    </row>
    <row r="29324" spans="1:12" x14ac:dyDescent="0.2">
      <c r="A29324" s="9" t="str">
        <f t="shared" si="458"/>
        <v>4340642</v>
      </c>
      <c r="B29324" s="36">
        <v>43406</v>
      </c>
      <c r="C29324" s="37">
        <v>42</v>
      </c>
      <c r="D29324" s="38">
        <v>43489.427083333336</v>
      </c>
      <c r="E29324" s="38">
        <v>43489.4375</v>
      </c>
      <c r="F29324" s="39"/>
      <c r="G29324" s="39"/>
      <c r="H29324" s="40"/>
      <c r="I29324" s="39">
        <v>27.61</v>
      </c>
      <c r="J29324" s="40">
        <v>0</v>
      </c>
      <c r="K29324" s="40">
        <v>27.61</v>
      </c>
      <c r="L29324" s="40">
        <v>27.61</v>
      </c>
    </row>
    <row r="29325" spans="1:12" x14ac:dyDescent="0.2">
      <c r="A29325" s="9" t="str">
        <f t="shared" si="458"/>
        <v>4340643</v>
      </c>
      <c r="B29325" s="36">
        <v>43406</v>
      </c>
      <c r="C29325" s="37">
        <v>43</v>
      </c>
      <c r="D29325" s="38">
        <v>43489.4375</v>
      </c>
      <c r="E29325" s="38">
        <v>43489.447916666664</v>
      </c>
      <c r="F29325" s="39"/>
      <c r="G29325" s="39"/>
      <c r="H29325" s="40"/>
      <c r="I29325" s="39">
        <v>15.76</v>
      </c>
      <c r="J29325" s="40">
        <v>0</v>
      </c>
      <c r="K29325" s="40">
        <v>15.76</v>
      </c>
      <c r="L29325" s="40">
        <v>15.76</v>
      </c>
    </row>
    <row r="29326" spans="1:12" x14ac:dyDescent="0.2">
      <c r="A29326" s="9" t="str">
        <f t="shared" si="458"/>
        <v>4340644</v>
      </c>
      <c r="B29326" s="36">
        <v>43406</v>
      </c>
      <c r="C29326" s="37">
        <v>44</v>
      </c>
      <c r="D29326" s="38">
        <v>43489.447916666664</v>
      </c>
      <c r="E29326" s="38">
        <v>43489.458333333336</v>
      </c>
      <c r="F29326" s="39"/>
      <c r="G29326" s="39"/>
      <c r="H29326" s="40"/>
      <c r="I29326" s="39">
        <v>0.91</v>
      </c>
      <c r="J29326" s="40">
        <v>0</v>
      </c>
      <c r="K29326" s="40">
        <v>0.91</v>
      </c>
      <c r="L29326" s="40">
        <v>0.91</v>
      </c>
    </row>
    <row r="29327" spans="1:12" x14ac:dyDescent="0.2">
      <c r="A29327" s="9" t="str">
        <f t="shared" si="458"/>
        <v>4340645</v>
      </c>
      <c r="B29327" s="36">
        <v>43406</v>
      </c>
      <c r="C29327" s="37">
        <v>45</v>
      </c>
      <c r="D29327" s="38">
        <v>43489.458333333336</v>
      </c>
      <c r="E29327" s="38">
        <v>43489.46875</v>
      </c>
      <c r="F29327" s="39"/>
      <c r="G29327" s="39"/>
      <c r="H29327" s="40"/>
      <c r="I29327" s="39">
        <v>17.75</v>
      </c>
      <c r="J29327" s="40">
        <v>0</v>
      </c>
      <c r="K29327" s="40">
        <v>17.75</v>
      </c>
      <c r="L29327" s="40">
        <v>17.75</v>
      </c>
    </row>
    <row r="29328" spans="1:12" x14ac:dyDescent="0.2">
      <c r="A29328" s="9" t="str">
        <f t="shared" si="458"/>
        <v>4340646</v>
      </c>
      <c r="B29328" s="36">
        <v>43406</v>
      </c>
      <c r="C29328" s="37">
        <v>46</v>
      </c>
      <c r="D29328" s="38">
        <v>43489.46875</v>
      </c>
      <c r="E29328" s="38">
        <v>43489.479166666664</v>
      </c>
      <c r="F29328" s="39"/>
      <c r="G29328" s="39"/>
      <c r="H29328" s="40"/>
      <c r="I29328" s="39">
        <v>15.64</v>
      </c>
      <c r="J29328" s="40">
        <v>0</v>
      </c>
      <c r="K29328" s="40">
        <v>15.64</v>
      </c>
      <c r="L29328" s="40">
        <v>15.64</v>
      </c>
    </row>
    <row r="29329" spans="1:12" x14ac:dyDescent="0.2">
      <c r="A29329" s="9" t="str">
        <f t="shared" si="458"/>
        <v>4340647</v>
      </c>
      <c r="B29329" s="36">
        <v>43406</v>
      </c>
      <c r="C29329" s="37">
        <v>47</v>
      </c>
      <c r="D29329" s="38">
        <v>43489.479166666664</v>
      </c>
      <c r="E29329" s="38">
        <v>43489.489583333336</v>
      </c>
      <c r="F29329" s="39"/>
      <c r="G29329" s="39"/>
      <c r="H29329" s="40"/>
      <c r="I29329" s="39">
        <v>27.49</v>
      </c>
      <c r="J29329" s="40">
        <v>0</v>
      </c>
      <c r="K29329" s="40">
        <v>27.49</v>
      </c>
      <c r="L29329" s="40">
        <v>27.49</v>
      </c>
    </row>
    <row r="29330" spans="1:12" x14ac:dyDescent="0.2">
      <c r="A29330" s="9" t="str">
        <f t="shared" si="458"/>
        <v>4340648</v>
      </c>
      <c r="B29330" s="36">
        <v>43406</v>
      </c>
      <c r="C29330" s="37">
        <v>48</v>
      </c>
      <c r="D29330" s="38">
        <v>43489.489583333336</v>
      </c>
      <c r="E29330" s="38">
        <v>43489.5</v>
      </c>
      <c r="F29330" s="39"/>
      <c r="G29330" s="39"/>
      <c r="H29330" s="40"/>
      <c r="I29330" s="39">
        <v>21.94</v>
      </c>
      <c r="J29330" s="40">
        <v>0</v>
      </c>
      <c r="K29330" s="40">
        <v>21.94</v>
      </c>
      <c r="L29330" s="40">
        <v>21.94</v>
      </c>
    </row>
    <row r="29331" spans="1:12" x14ac:dyDescent="0.2">
      <c r="A29331" s="9" t="str">
        <f t="shared" si="458"/>
        <v>4340649</v>
      </c>
      <c r="B29331" s="36">
        <v>43406</v>
      </c>
      <c r="C29331" s="37">
        <v>49</v>
      </c>
      <c r="D29331" s="38">
        <v>43489.5</v>
      </c>
      <c r="E29331" s="38">
        <v>43489.510416666664</v>
      </c>
      <c r="F29331" s="39"/>
      <c r="G29331" s="39"/>
      <c r="H29331" s="39">
        <v>198.52</v>
      </c>
      <c r="I29331" s="39">
        <v>21.94</v>
      </c>
      <c r="J29331" s="40">
        <v>0</v>
      </c>
      <c r="K29331" s="40">
        <v>198.52</v>
      </c>
      <c r="L29331" s="40">
        <v>198.52</v>
      </c>
    </row>
    <row r="29332" spans="1:12" x14ac:dyDescent="0.2">
      <c r="A29332" s="9" t="str">
        <f t="shared" si="458"/>
        <v>4340650</v>
      </c>
      <c r="B29332" s="36">
        <v>43406</v>
      </c>
      <c r="C29332" s="37">
        <v>50</v>
      </c>
      <c r="D29332" s="38">
        <v>43489.510416666664</v>
      </c>
      <c r="E29332" s="38">
        <v>43489.520833333336</v>
      </c>
      <c r="F29332" s="39"/>
      <c r="G29332" s="39"/>
      <c r="H29332" s="39">
        <v>48.75</v>
      </c>
      <c r="I29332" s="39">
        <v>32.75</v>
      </c>
      <c r="J29332" s="40">
        <v>0</v>
      </c>
      <c r="K29332" s="40">
        <v>48.75</v>
      </c>
      <c r="L29332" s="40">
        <v>32.75</v>
      </c>
    </row>
    <row r="29333" spans="1:12" x14ac:dyDescent="0.2">
      <c r="A29333" s="9" t="str">
        <f t="shared" si="458"/>
        <v>4340651</v>
      </c>
      <c r="B29333" s="36">
        <v>43406</v>
      </c>
      <c r="C29333" s="37">
        <v>51</v>
      </c>
      <c r="D29333" s="38">
        <v>43489.520833333336</v>
      </c>
      <c r="E29333" s="38">
        <v>43489.53125</v>
      </c>
      <c r="F29333" s="39"/>
      <c r="G29333" s="39"/>
      <c r="H29333" s="39">
        <v>48.47</v>
      </c>
      <c r="I29333" s="39">
        <v>40.75</v>
      </c>
      <c r="J29333" s="40">
        <v>0</v>
      </c>
      <c r="K29333" s="40">
        <v>48.47</v>
      </c>
      <c r="L29333" s="40">
        <v>40.75</v>
      </c>
    </row>
    <row r="29334" spans="1:12" x14ac:dyDescent="0.2">
      <c r="A29334" s="9" t="str">
        <f t="shared" si="458"/>
        <v>4340652</v>
      </c>
      <c r="B29334" s="36">
        <v>43406</v>
      </c>
      <c r="C29334" s="37">
        <v>52</v>
      </c>
      <c r="D29334" s="38">
        <v>43489.53125</v>
      </c>
      <c r="E29334" s="38">
        <v>43489.541666666664</v>
      </c>
      <c r="F29334" s="39"/>
      <c r="G29334" s="39"/>
      <c r="H29334" s="39">
        <v>49.97</v>
      </c>
      <c r="I29334" s="39">
        <v>40.75</v>
      </c>
      <c r="J29334" s="40">
        <v>0</v>
      </c>
      <c r="K29334" s="40">
        <v>49.97</v>
      </c>
      <c r="L29334" s="40">
        <v>49.97</v>
      </c>
    </row>
    <row r="29335" spans="1:12" x14ac:dyDescent="0.2">
      <c r="A29335" s="9" t="str">
        <f t="shared" si="458"/>
        <v>4340653</v>
      </c>
      <c r="B29335" s="36">
        <v>43406</v>
      </c>
      <c r="C29335" s="37">
        <v>53</v>
      </c>
      <c r="D29335" s="38">
        <v>43489.541666666664</v>
      </c>
      <c r="E29335" s="38">
        <v>43489.552083333336</v>
      </c>
      <c r="F29335" s="39"/>
      <c r="G29335" s="39"/>
      <c r="H29335" s="39">
        <v>212.9</v>
      </c>
      <c r="I29335" s="40"/>
      <c r="J29335" s="40">
        <v>0</v>
      </c>
      <c r="K29335" s="40">
        <v>212.9</v>
      </c>
      <c r="L29335" s="40">
        <v>212.9</v>
      </c>
    </row>
    <row r="29336" spans="1:12" x14ac:dyDescent="0.2">
      <c r="A29336" s="9" t="str">
        <f t="shared" si="458"/>
        <v>4340654</v>
      </c>
      <c r="B29336" s="36">
        <v>43406</v>
      </c>
      <c r="C29336" s="37">
        <v>54</v>
      </c>
      <c r="D29336" s="38">
        <v>43489.552083333336</v>
      </c>
      <c r="E29336" s="38">
        <v>43489.5625</v>
      </c>
      <c r="F29336" s="39"/>
      <c r="G29336" s="39"/>
      <c r="H29336" s="39">
        <v>81.650000000000006</v>
      </c>
      <c r="I29336" s="40"/>
      <c r="J29336" s="40">
        <v>0</v>
      </c>
      <c r="K29336" s="40">
        <v>81.650000000000006</v>
      </c>
      <c r="L29336" s="40">
        <v>81.650000000000006</v>
      </c>
    </row>
    <row r="29337" spans="1:12" x14ac:dyDescent="0.2">
      <c r="A29337" s="9" t="str">
        <f t="shared" si="458"/>
        <v>4340655</v>
      </c>
      <c r="B29337" s="36">
        <v>43406</v>
      </c>
      <c r="C29337" s="37">
        <v>55</v>
      </c>
      <c r="D29337" s="38">
        <v>43489.5625</v>
      </c>
      <c r="E29337" s="38">
        <v>43489.572916666664</v>
      </c>
      <c r="F29337" s="39"/>
      <c r="G29337" s="39"/>
      <c r="H29337" s="40"/>
      <c r="I29337" s="40"/>
      <c r="J29337" s="40">
        <v>0</v>
      </c>
      <c r="K29337" s="40">
        <v>45.09</v>
      </c>
      <c r="L29337" s="40">
        <v>45.09</v>
      </c>
    </row>
    <row r="29338" spans="1:12" x14ac:dyDescent="0.2">
      <c r="A29338" s="9" t="str">
        <f t="shared" si="458"/>
        <v>4340656</v>
      </c>
      <c r="B29338" s="36">
        <v>43406</v>
      </c>
      <c r="C29338" s="37">
        <v>56</v>
      </c>
      <c r="D29338" s="38">
        <v>43489.572916666664</v>
      </c>
      <c r="E29338" s="38">
        <v>43489.583333333336</v>
      </c>
      <c r="F29338" s="39"/>
      <c r="G29338" s="39"/>
      <c r="H29338" s="40"/>
      <c r="I29338" s="40"/>
      <c r="J29338" s="40">
        <v>0</v>
      </c>
      <c r="K29338" s="40">
        <v>45.09</v>
      </c>
      <c r="L29338" s="40">
        <v>45.09</v>
      </c>
    </row>
    <row r="29339" spans="1:12" x14ac:dyDescent="0.2">
      <c r="A29339" s="9" t="str">
        <f t="shared" si="458"/>
        <v>4340657</v>
      </c>
      <c r="B29339" s="36">
        <v>43406</v>
      </c>
      <c r="C29339" s="37">
        <v>57</v>
      </c>
      <c r="D29339" s="38">
        <v>43489.583333333336</v>
      </c>
      <c r="E29339" s="38">
        <v>43489.59375</v>
      </c>
      <c r="F29339" s="39"/>
      <c r="G29339" s="39"/>
      <c r="H29339" s="39">
        <v>49.63</v>
      </c>
      <c r="I29339" s="40"/>
      <c r="J29339" s="40">
        <v>0</v>
      </c>
      <c r="K29339" s="40">
        <v>49.63</v>
      </c>
      <c r="L29339" s="40">
        <v>49.63</v>
      </c>
    </row>
    <row r="29340" spans="1:12" x14ac:dyDescent="0.2">
      <c r="A29340" s="9" t="str">
        <f t="shared" si="458"/>
        <v>4340658</v>
      </c>
      <c r="B29340" s="36">
        <v>43406</v>
      </c>
      <c r="C29340" s="37">
        <v>58</v>
      </c>
      <c r="D29340" s="38">
        <v>43489.59375</v>
      </c>
      <c r="E29340" s="38">
        <v>43489.604166666664</v>
      </c>
      <c r="F29340" s="39"/>
      <c r="G29340" s="39"/>
      <c r="H29340" s="39">
        <v>48.75</v>
      </c>
      <c r="I29340" s="40"/>
      <c r="J29340" s="40">
        <v>0</v>
      </c>
      <c r="K29340" s="40">
        <v>48.75</v>
      </c>
      <c r="L29340" s="40">
        <v>48.75</v>
      </c>
    </row>
    <row r="29341" spans="1:12" x14ac:dyDescent="0.2">
      <c r="A29341" s="9" t="str">
        <f t="shared" si="458"/>
        <v>4340659</v>
      </c>
      <c r="B29341" s="36">
        <v>43406</v>
      </c>
      <c r="C29341" s="37">
        <v>59</v>
      </c>
      <c r="D29341" s="38">
        <v>43489.604166666664</v>
      </c>
      <c r="E29341" s="38">
        <v>43489.614583333336</v>
      </c>
      <c r="F29341" s="39"/>
      <c r="G29341" s="39"/>
      <c r="H29341" s="40"/>
      <c r="I29341" s="40"/>
      <c r="J29341" s="40">
        <v>0</v>
      </c>
      <c r="K29341" s="40">
        <v>45.21</v>
      </c>
      <c r="L29341" s="40">
        <v>45.21</v>
      </c>
    </row>
    <row r="29342" spans="1:12" x14ac:dyDescent="0.2">
      <c r="A29342" s="9" t="str">
        <f t="shared" si="458"/>
        <v>4340660</v>
      </c>
      <c r="B29342" s="36">
        <v>43406</v>
      </c>
      <c r="C29342" s="37">
        <v>60</v>
      </c>
      <c r="D29342" s="38">
        <v>43489.614583333336</v>
      </c>
      <c r="E29342" s="38">
        <v>43489.625</v>
      </c>
      <c r="F29342" s="39"/>
      <c r="G29342" s="39"/>
      <c r="H29342" s="39">
        <v>50.38</v>
      </c>
      <c r="I29342" s="40"/>
      <c r="J29342" s="40">
        <v>0</v>
      </c>
      <c r="K29342" s="40">
        <v>50.38</v>
      </c>
      <c r="L29342" s="40">
        <v>50.38</v>
      </c>
    </row>
    <row r="29343" spans="1:12" x14ac:dyDescent="0.2">
      <c r="A29343" s="9" t="str">
        <f t="shared" si="458"/>
        <v>4340661</v>
      </c>
      <c r="B29343" s="36">
        <v>43406</v>
      </c>
      <c r="C29343" s="37">
        <v>61</v>
      </c>
      <c r="D29343" s="38">
        <v>43489.625</v>
      </c>
      <c r="E29343" s="38">
        <v>43489.635416666664</v>
      </c>
      <c r="F29343" s="39"/>
      <c r="G29343" s="39"/>
      <c r="H29343" s="39">
        <v>48.72</v>
      </c>
      <c r="I29343" s="39">
        <v>48.87</v>
      </c>
      <c r="J29343" s="40">
        <v>0</v>
      </c>
      <c r="K29343" s="40">
        <v>48.72</v>
      </c>
      <c r="L29343" s="40">
        <v>46.81</v>
      </c>
    </row>
    <row r="29344" spans="1:12" x14ac:dyDescent="0.2">
      <c r="A29344" s="9" t="str">
        <f t="shared" ref="A29344:A29407" si="459">CONCATENATE(B29344,C29344)</f>
        <v>4340662</v>
      </c>
      <c r="B29344" s="36">
        <v>43406</v>
      </c>
      <c r="C29344" s="37">
        <v>62</v>
      </c>
      <c r="D29344" s="38">
        <v>43489.635416666664</v>
      </c>
      <c r="E29344" s="38">
        <v>43489.645833333336</v>
      </c>
      <c r="F29344" s="39"/>
      <c r="G29344" s="39"/>
      <c r="H29344" s="39">
        <v>50.05</v>
      </c>
      <c r="I29344" s="40"/>
      <c r="J29344" s="40">
        <v>0</v>
      </c>
      <c r="K29344" s="40">
        <v>50.05</v>
      </c>
      <c r="L29344" s="40">
        <v>50.05</v>
      </c>
    </row>
    <row r="29345" spans="1:12" x14ac:dyDescent="0.2">
      <c r="A29345" s="9" t="str">
        <f t="shared" si="459"/>
        <v>4340663</v>
      </c>
      <c r="B29345" s="36">
        <v>43406</v>
      </c>
      <c r="C29345" s="37">
        <v>63</v>
      </c>
      <c r="D29345" s="38">
        <v>43489.645833333336</v>
      </c>
      <c r="E29345" s="38">
        <v>43489.65625</v>
      </c>
      <c r="F29345" s="39"/>
      <c r="G29345" s="39"/>
      <c r="H29345" s="39">
        <v>217.76</v>
      </c>
      <c r="I29345" s="40"/>
      <c r="J29345" s="40">
        <v>0</v>
      </c>
      <c r="K29345" s="40">
        <v>217.76</v>
      </c>
      <c r="L29345" s="40">
        <v>217.76</v>
      </c>
    </row>
    <row r="29346" spans="1:12" x14ac:dyDescent="0.2">
      <c r="A29346" s="9" t="str">
        <f t="shared" si="459"/>
        <v>4340664</v>
      </c>
      <c r="B29346" s="36">
        <v>43406</v>
      </c>
      <c r="C29346" s="37">
        <v>64</v>
      </c>
      <c r="D29346" s="38">
        <v>43489.65625</v>
      </c>
      <c r="E29346" s="38">
        <v>43489.666666666664</v>
      </c>
      <c r="F29346" s="39"/>
      <c r="G29346" s="39"/>
      <c r="H29346" s="39">
        <v>258.73</v>
      </c>
      <c r="I29346" s="40"/>
      <c r="J29346" s="40">
        <v>0</v>
      </c>
      <c r="K29346" s="40">
        <v>258.73</v>
      </c>
      <c r="L29346" s="40">
        <v>258.73</v>
      </c>
    </row>
    <row r="29347" spans="1:12" x14ac:dyDescent="0.2">
      <c r="A29347" s="9" t="str">
        <f t="shared" si="459"/>
        <v>4340665</v>
      </c>
      <c r="B29347" s="36">
        <v>43406</v>
      </c>
      <c r="C29347" s="37">
        <v>65</v>
      </c>
      <c r="D29347" s="38">
        <v>43489.666666666664</v>
      </c>
      <c r="E29347" s="38">
        <v>43489.677083333336</v>
      </c>
      <c r="F29347" s="39"/>
      <c r="G29347" s="39"/>
      <c r="H29347" s="40"/>
      <c r="I29347" s="40"/>
      <c r="J29347" s="40">
        <v>0</v>
      </c>
      <c r="K29347" s="40">
        <v>46.2</v>
      </c>
      <c r="L29347" s="40">
        <v>46.2</v>
      </c>
    </row>
    <row r="29348" spans="1:12" x14ac:dyDescent="0.2">
      <c r="A29348" s="9" t="str">
        <f t="shared" si="459"/>
        <v>4340666</v>
      </c>
      <c r="B29348" s="36">
        <v>43406</v>
      </c>
      <c r="C29348" s="37">
        <v>66</v>
      </c>
      <c r="D29348" s="38">
        <v>43489.677083333336</v>
      </c>
      <c r="E29348" s="38">
        <v>43489.6875</v>
      </c>
      <c r="F29348" s="39"/>
      <c r="G29348" s="39"/>
      <c r="H29348" s="39">
        <v>70.989999999999995</v>
      </c>
      <c r="I29348" s="40"/>
      <c r="J29348" s="40">
        <v>0</v>
      </c>
      <c r="K29348" s="40">
        <v>70.989999999999995</v>
      </c>
      <c r="L29348" s="40">
        <v>70.989999999999995</v>
      </c>
    </row>
    <row r="29349" spans="1:12" x14ac:dyDescent="0.2">
      <c r="A29349" s="9" t="str">
        <f t="shared" si="459"/>
        <v>4340667</v>
      </c>
      <c r="B29349" s="36">
        <v>43406</v>
      </c>
      <c r="C29349" s="37">
        <v>67</v>
      </c>
      <c r="D29349" s="38">
        <v>43489.6875</v>
      </c>
      <c r="E29349" s="38">
        <v>43489.697916666664</v>
      </c>
      <c r="F29349" s="39"/>
      <c r="G29349" s="39"/>
      <c r="H29349" s="39">
        <v>253.94</v>
      </c>
      <c r="I29349" s="40"/>
      <c r="J29349" s="40">
        <v>0</v>
      </c>
      <c r="K29349" s="40">
        <v>253.94</v>
      </c>
      <c r="L29349" s="40">
        <v>253.94</v>
      </c>
    </row>
    <row r="29350" spans="1:12" x14ac:dyDescent="0.2">
      <c r="A29350" s="9" t="str">
        <f t="shared" si="459"/>
        <v>4340668</v>
      </c>
      <c r="B29350" s="36">
        <v>43406</v>
      </c>
      <c r="C29350" s="37">
        <v>68</v>
      </c>
      <c r="D29350" s="38">
        <v>43489.697916666664</v>
      </c>
      <c r="E29350" s="38">
        <v>43489.708333333336</v>
      </c>
      <c r="F29350" s="39"/>
      <c r="G29350" s="39"/>
      <c r="H29350" s="39">
        <v>253.94</v>
      </c>
      <c r="I29350" s="40"/>
      <c r="J29350" s="40">
        <v>0</v>
      </c>
      <c r="K29350" s="40">
        <v>253.94</v>
      </c>
      <c r="L29350" s="40">
        <v>253.94</v>
      </c>
    </row>
    <row r="29351" spans="1:12" x14ac:dyDescent="0.2">
      <c r="A29351" s="9" t="str">
        <f t="shared" si="459"/>
        <v>4340669</v>
      </c>
      <c r="B29351" s="36">
        <v>43406</v>
      </c>
      <c r="C29351" s="37">
        <v>69</v>
      </c>
      <c r="D29351" s="38">
        <v>43489.708333333336</v>
      </c>
      <c r="E29351" s="38">
        <v>43489.71875</v>
      </c>
      <c r="F29351" s="39"/>
      <c r="G29351" s="39"/>
      <c r="H29351" s="39">
        <v>253.94</v>
      </c>
      <c r="I29351" s="39">
        <v>41.39</v>
      </c>
      <c r="J29351" s="40">
        <v>0</v>
      </c>
      <c r="K29351" s="40">
        <v>41.39</v>
      </c>
      <c r="L29351" s="40">
        <v>41.39</v>
      </c>
    </row>
    <row r="29352" spans="1:12" x14ac:dyDescent="0.2">
      <c r="A29352" s="9" t="str">
        <f t="shared" si="459"/>
        <v>4340670</v>
      </c>
      <c r="B29352" s="36">
        <v>43406</v>
      </c>
      <c r="C29352" s="37">
        <v>70</v>
      </c>
      <c r="D29352" s="38">
        <v>43489.71875</v>
      </c>
      <c r="E29352" s="38">
        <v>43489.729166666664</v>
      </c>
      <c r="F29352" s="39"/>
      <c r="G29352" s="39"/>
      <c r="H29352" s="39">
        <v>144.47</v>
      </c>
      <c r="I29352" s="40"/>
      <c r="J29352" s="40">
        <v>0</v>
      </c>
      <c r="K29352" s="40">
        <v>144.47</v>
      </c>
      <c r="L29352" s="40">
        <v>144.47</v>
      </c>
    </row>
    <row r="29353" spans="1:12" x14ac:dyDescent="0.2">
      <c r="A29353" s="9" t="str">
        <f t="shared" si="459"/>
        <v>4340671</v>
      </c>
      <c r="B29353" s="36">
        <v>43406</v>
      </c>
      <c r="C29353" s="37">
        <v>71</v>
      </c>
      <c r="D29353" s="38">
        <v>43489.729166666664</v>
      </c>
      <c r="E29353" s="38">
        <v>43489.739583333336</v>
      </c>
      <c r="F29353" s="39"/>
      <c r="G29353" s="39"/>
      <c r="H29353" s="39">
        <v>313.76</v>
      </c>
      <c r="I29353" s="40"/>
      <c r="J29353" s="40">
        <v>0</v>
      </c>
      <c r="K29353" s="40">
        <v>313.76</v>
      </c>
      <c r="L29353" s="40">
        <v>313.76</v>
      </c>
    </row>
    <row r="29354" spans="1:12" x14ac:dyDescent="0.2">
      <c r="A29354" s="9" t="str">
        <f t="shared" si="459"/>
        <v>4340672</v>
      </c>
      <c r="B29354" s="36">
        <v>43406</v>
      </c>
      <c r="C29354" s="37">
        <v>72</v>
      </c>
      <c r="D29354" s="38">
        <v>43489.739583333336</v>
      </c>
      <c r="E29354" s="38">
        <v>43489.75</v>
      </c>
      <c r="F29354" s="39"/>
      <c r="G29354" s="39"/>
      <c r="H29354" s="39">
        <v>287.86</v>
      </c>
      <c r="I29354" s="40"/>
      <c r="J29354" s="40">
        <v>0</v>
      </c>
      <c r="K29354" s="40">
        <v>287.86</v>
      </c>
      <c r="L29354" s="40">
        <v>287.86</v>
      </c>
    </row>
    <row r="29355" spans="1:12" x14ac:dyDescent="0.2">
      <c r="A29355" s="9" t="str">
        <f t="shared" si="459"/>
        <v>4340673</v>
      </c>
      <c r="B29355" s="36">
        <v>43406</v>
      </c>
      <c r="C29355" s="37">
        <v>73</v>
      </c>
      <c r="D29355" s="38">
        <v>43489.75</v>
      </c>
      <c r="E29355" s="38">
        <v>43489.760416666664</v>
      </c>
      <c r="F29355" s="39"/>
      <c r="G29355" s="39"/>
      <c r="H29355" s="39">
        <v>44.86</v>
      </c>
      <c r="I29355" s="39">
        <v>44.82</v>
      </c>
      <c r="J29355" s="40">
        <v>0</v>
      </c>
      <c r="K29355" s="40">
        <v>55.46</v>
      </c>
      <c r="L29355" s="40">
        <v>44.82</v>
      </c>
    </row>
    <row r="29356" spans="1:12" x14ac:dyDescent="0.2">
      <c r="A29356" s="9" t="str">
        <f t="shared" si="459"/>
        <v>4340674</v>
      </c>
      <c r="B29356" s="36">
        <v>43406</v>
      </c>
      <c r="C29356" s="37">
        <v>74</v>
      </c>
      <c r="D29356" s="38">
        <v>43489.760416666664</v>
      </c>
      <c r="E29356" s="38">
        <v>43489.770833333336</v>
      </c>
      <c r="F29356" s="39"/>
      <c r="G29356" s="39"/>
      <c r="H29356" s="40"/>
      <c r="I29356" s="40"/>
      <c r="J29356" s="40">
        <v>0</v>
      </c>
      <c r="K29356" s="40">
        <v>55.49</v>
      </c>
      <c r="L29356" s="40">
        <v>55.49</v>
      </c>
    </row>
    <row r="29357" spans="1:12" x14ac:dyDescent="0.2">
      <c r="A29357" s="9" t="str">
        <f t="shared" si="459"/>
        <v>4340675</v>
      </c>
      <c r="B29357" s="36">
        <v>43406</v>
      </c>
      <c r="C29357" s="37">
        <v>75</v>
      </c>
      <c r="D29357" s="38">
        <v>43489.770833333336</v>
      </c>
      <c r="E29357" s="38">
        <v>43489.78125</v>
      </c>
      <c r="F29357" s="39"/>
      <c r="G29357" s="39"/>
      <c r="H29357" s="40"/>
      <c r="I29357" s="40"/>
      <c r="J29357" s="40">
        <v>0</v>
      </c>
      <c r="K29357" s="40">
        <v>57.12</v>
      </c>
      <c r="L29357" s="40">
        <v>57.12</v>
      </c>
    </row>
    <row r="29358" spans="1:12" x14ac:dyDescent="0.2">
      <c r="A29358" s="9" t="str">
        <f t="shared" si="459"/>
        <v>4340676</v>
      </c>
      <c r="B29358" s="36">
        <v>43406</v>
      </c>
      <c r="C29358" s="37">
        <v>76</v>
      </c>
      <c r="D29358" s="38">
        <v>43489.78125</v>
      </c>
      <c r="E29358" s="38">
        <v>43489.791666666664</v>
      </c>
      <c r="F29358" s="39"/>
      <c r="G29358" s="39"/>
      <c r="H29358" s="40"/>
      <c r="I29358" s="40"/>
      <c r="J29358" s="40">
        <v>0</v>
      </c>
      <c r="K29358" s="40">
        <v>57.14</v>
      </c>
      <c r="L29358" s="40">
        <v>57.14</v>
      </c>
    </row>
    <row r="29359" spans="1:12" x14ac:dyDescent="0.2">
      <c r="A29359" s="9" t="str">
        <f t="shared" si="459"/>
        <v>4340677</v>
      </c>
      <c r="B29359" s="36">
        <v>43406</v>
      </c>
      <c r="C29359" s="37">
        <v>77</v>
      </c>
      <c r="D29359" s="38">
        <v>43489.791666666664</v>
      </c>
      <c r="E29359" s="38">
        <v>43489.802083333336</v>
      </c>
      <c r="F29359" s="39"/>
      <c r="G29359" s="39"/>
      <c r="H29359" s="39">
        <v>54.17</v>
      </c>
      <c r="I29359" s="40"/>
      <c r="J29359" s="40">
        <v>0</v>
      </c>
      <c r="K29359" s="40">
        <v>54.17</v>
      </c>
      <c r="L29359" s="40">
        <v>54.17</v>
      </c>
    </row>
    <row r="29360" spans="1:12" x14ac:dyDescent="0.2">
      <c r="A29360" s="9" t="str">
        <f t="shared" si="459"/>
        <v>4340678</v>
      </c>
      <c r="B29360" s="36">
        <v>43406</v>
      </c>
      <c r="C29360" s="37">
        <v>78</v>
      </c>
      <c r="D29360" s="38">
        <v>43489.802083333336</v>
      </c>
      <c r="E29360" s="38">
        <v>43489.8125</v>
      </c>
      <c r="F29360" s="39"/>
      <c r="G29360" s="39"/>
      <c r="H29360" s="39">
        <v>48.95</v>
      </c>
      <c r="I29360" s="40"/>
      <c r="J29360" s="40">
        <v>0</v>
      </c>
      <c r="K29360" s="40">
        <v>48.95</v>
      </c>
      <c r="L29360" s="40">
        <v>48.95</v>
      </c>
    </row>
    <row r="29361" spans="1:12" x14ac:dyDescent="0.2">
      <c r="A29361" s="9" t="str">
        <f t="shared" si="459"/>
        <v>4340679</v>
      </c>
      <c r="B29361" s="36">
        <v>43406</v>
      </c>
      <c r="C29361" s="37">
        <v>79</v>
      </c>
      <c r="D29361" s="38">
        <v>43489.8125</v>
      </c>
      <c r="E29361" s="38">
        <v>43489.822916666664</v>
      </c>
      <c r="F29361" s="39"/>
      <c r="G29361" s="39"/>
      <c r="H29361" s="39">
        <v>51.75</v>
      </c>
      <c r="I29361" s="40"/>
      <c r="J29361" s="40">
        <v>0</v>
      </c>
      <c r="K29361" s="40">
        <v>51.75</v>
      </c>
      <c r="L29361" s="40">
        <v>51.75</v>
      </c>
    </row>
    <row r="29362" spans="1:12" x14ac:dyDescent="0.2">
      <c r="A29362" s="9" t="str">
        <f t="shared" si="459"/>
        <v>4340680</v>
      </c>
      <c r="B29362" s="36">
        <v>43406</v>
      </c>
      <c r="C29362" s="37">
        <v>80</v>
      </c>
      <c r="D29362" s="38">
        <v>43489.822916666664</v>
      </c>
      <c r="E29362" s="38">
        <v>43489.833333333336</v>
      </c>
      <c r="F29362" s="39"/>
      <c r="G29362" s="39"/>
      <c r="H29362" s="39">
        <v>48.95</v>
      </c>
      <c r="I29362" s="40"/>
      <c r="J29362" s="40">
        <v>0</v>
      </c>
      <c r="K29362" s="40">
        <v>48.95</v>
      </c>
      <c r="L29362" s="40">
        <v>48.95</v>
      </c>
    </row>
    <row r="29363" spans="1:12" x14ac:dyDescent="0.2">
      <c r="A29363" s="9" t="str">
        <f t="shared" si="459"/>
        <v>4340681</v>
      </c>
      <c r="B29363" s="36">
        <v>43406</v>
      </c>
      <c r="C29363" s="37">
        <v>81</v>
      </c>
      <c r="D29363" s="38">
        <v>43489.833333333336</v>
      </c>
      <c r="E29363" s="38">
        <v>43489.84375</v>
      </c>
      <c r="F29363" s="39"/>
      <c r="G29363" s="39"/>
      <c r="H29363" s="39">
        <v>49.68</v>
      </c>
      <c r="I29363" s="40"/>
      <c r="J29363" s="40">
        <v>0</v>
      </c>
      <c r="K29363" s="40">
        <v>49.68</v>
      </c>
      <c r="L29363" s="40">
        <v>49.68</v>
      </c>
    </row>
    <row r="29364" spans="1:12" x14ac:dyDescent="0.2">
      <c r="A29364" s="9" t="str">
        <f t="shared" si="459"/>
        <v>4340682</v>
      </c>
      <c r="B29364" s="36">
        <v>43406</v>
      </c>
      <c r="C29364" s="37">
        <v>82</v>
      </c>
      <c r="D29364" s="38">
        <v>43489.84375</v>
      </c>
      <c r="E29364" s="38">
        <v>43489.854166666664</v>
      </c>
      <c r="F29364" s="39"/>
      <c r="G29364" s="39"/>
      <c r="H29364" s="40"/>
      <c r="I29364" s="40"/>
      <c r="J29364" s="40">
        <v>0</v>
      </c>
      <c r="K29364" s="40">
        <v>46.85</v>
      </c>
      <c r="L29364" s="40">
        <v>46.85</v>
      </c>
    </row>
    <row r="29365" spans="1:12" x14ac:dyDescent="0.2">
      <c r="A29365" s="9" t="str">
        <f t="shared" si="459"/>
        <v>4340683</v>
      </c>
      <c r="B29365" s="36">
        <v>43406</v>
      </c>
      <c r="C29365" s="37">
        <v>83</v>
      </c>
      <c r="D29365" s="38">
        <v>43489.854166666664</v>
      </c>
      <c r="E29365" s="38">
        <v>43489.864583333336</v>
      </c>
      <c r="F29365" s="39"/>
      <c r="G29365" s="39"/>
      <c r="H29365" s="40"/>
      <c r="I29365" s="39">
        <v>46.79</v>
      </c>
      <c r="J29365" s="40">
        <v>0</v>
      </c>
      <c r="K29365" s="40">
        <v>46.79</v>
      </c>
      <c r="L29365" s="40">
        <v>46.79</v>
      </c>
    </row>
    <row r="29366" spans="1:12" x14ac:dyDescent="0.2">
      <c r="A29366" s="9" t="str">
        <f t="shared" si="459"/>
        <v>4340684</v>
      </c>
      <c r="B29366" s="36">
        <v>43406</v>
      </c>
      <c r="C29366" s="37">
        <v>84</v>
      </c>
      <c r="D29366" s="38">
        <v>43489.864583333336</v>
      </c>
      <c r="E29366" s="38">
        <v>43489.875</v>
      </c>
      <c r="F29366" s="39"/>
      <c r="G29366" s="39"/>
      <c r="H29366" s="40"/>
      <c r="I29366" s="39">
        <v>40.86</v>
      </c>
      <c r="J29366" s="40">
        <v>0</v>
      </c>
      <c r="K29366" s="40">
        <v>40.86</v>
      </c>
      <c r="L29366" s="40">
        <v>40.86</v>
      </c>
    </row>
    <row r="29367" spans="1:12" x14ac:dyDescent="0.2">
      <c r="A29367" s="9" t="str">
        <f t="shared" si="459"/>
        <v>4340685</v>
      </c>
      <c r="B29367" s="36">
        <v>43406</v>
      </c>
      <c r="C29367" s="37">
        <v>85</v>
      </c>
      <c r="D29367" s="38">
        <v>43489.875</v>
      </c>
      <c r="E29367" s="38">
        <v>43489.885416666664</v>
      </c>
      <c r="F29367" s="39"/>
      <c r="G29367" s="39"/>
      <c r="H29367" s="39">
        <v>96.78</v>
      </c>
      <c r="I29367" s="39">
        <v>27.32</v>
      </c>
      <c r="J29367" s="40">
        <v>0</v>
      </c>
      <c r="K29367" s="40">
        <v>96.78</v>
      </c>
      <c r="L29367" s="40">
        <v>27.32</v>
      </c>
    </row>
    <row r="29368" spans="1:12" x14ac:dyDescent="0.2">
      <c r="A29368" s="9" t="str">
        <f t="shared" si="459"/>
        <v>4340686</v>
      </c>
      <c r="B29368" s="36">
        <v>43406</v>
      </c>
      <c r="C29368" s="37">
        <v>86</v>
      </c>
      <c r="D29368" s="38">
        <v>43489.885416666664</v>
      </c>
      <c r="E29368" s="38">
        <v>43489.895833333336</v>
      </c>
      <c r="F29368" s="39"/>
      <c r="G29368" s="39"/>
      <c r="H29368" s="39">
        <v>208.17</v>
      </c>
      <c r="I29368" s="39">
        <v>45.9</v>
      </c>
      <c r="J29368" s="40">
        <v>0</v>
      </c>
      <c r="K29368" s="40">
        <v>208.17</v>
      </c>
      <c r="L29368" s="40">
        <v>45.9</v>
      </c>
    </row>
    <row r="29369" spans="1:12" x14ac:dyDescent="0.2">
      <c r="A29369" s="9" t="str">
        <f t="shared" si="459"/>
        <v>4340687</v>
      </c>
      <c r="B29369" s="36">
        <v>43406</v>
      </c>
      <c r="C29369" s="37">
        <v>87</v>
      </c>
      <c r="D29369" s="38">
        <v>43489.895833333336</v>
      </c>
      <c r="E29369" s="38">
        <v>43489.90625</v>
      </c>
      <c r="F29369" s="39"/>
      <c r="G29369" s="39"/>
      <c r="H29369" s="39">
        <v>208.17</v>
      </c>
      <c r="I29369" s="39">
        <v>40.86</v>
      </c>
      <c r="J29369" s="40">
        <v>0</v>
      </c>
      <c r="K29369" s="40">
        <v>40.86</v>
      </c>
      <c r="L29369" s="40">
        <v>40.86</v>
      </c>
    </row>
    <row r="29370" spans="1:12" x14ac:dyDescent="0.2">
      <c r="A29370" s="9" t="str">
        <f t="shared" si="459"/>
        <v>4340688</v>
      </c>
      <c r="B29370" s="36">
        <v>43406</v>
      </c>
      <c r="C29370" s="37">
        <v>88</v>
      </c>
      <c r="D29370" s="38">
        <v>43489.90625</v>
      </c>
      <c r="E29370" s="38">
        <v>43489.916666666664</v>
      </c>
      <c r="F29370" s="39"/>
      <c r="G29370" s="39"/>
      <c r="H29370" s="40"/>
      <c r="I29370" s="39">
        <v>36.950000000000003</v>
      </c>
      <c r="J29370" s="40">
        <v>0</v>
      </c>
      <c r="K29370" s="40">
        <v>36.950000000000003</v>
      </c>
      <c r="L29370" s="40">
        <v>36.950000000000003</v>
      </c>
    </row>
    <row r="29371" spans="1:12" x14ac:dyDescent="0.2">
      <c r="A29371" s="9" t="str">
        <f t="shared" si="459"/>
        <v>4340689</v>
      </c>
      <c r="B29371" s="36">
        <v>43406</v>
      </c>
      <c r="C29371" s="37">
        <v>89</v>
      </c>
      <c r="D29371" s="38">
        <v>43489.916666666664</v>
      </c>
      <c r="E29371" s="38">
        <v>43489.927083333336</v>
      </c>
      <c r="F29371" s="39"/>
      <c r="G29371" s="39"/>
      <c r="H29371" s="39">
        <v>350.65</v>
      </c>
      <c r="I29371" s="39">
        <v>36.950000000000003</v>
      </c>
      <c r="J29371" s="40">
        <v>0</v>
      </c>
      <c r="K29371" s="40">
        <v>350.65</v>
      </c>
      <c r="L29371" s="40">
        <v>350.65</v>
      </c>
    </row>
    <row r="29372" spans="1:12" x14ac:dyDescent="0.2">
      <c r="A29372" s="9" t="str">
        <f t="shared" si="459"/>
        <v>4340690</v>
      </c>
      <c r="B29372" s="36">
        <v>43406</v>
      </c>
      <c r="C29372" s="37">
        <v>90</v>
      </c>
      <c r="D29372" s="38">
        <v>43489.927083333336</v>
      </c>
      <c r="E29372" s="38">
        <v>43489.9375</v>
      </c>
      <c r="F29372" s="39"/>
      <c r="G29372" s="39"/>
      <c r="H29372" s="39">
        <v>195.6</v>
      </c>
      <c r="I29372" s="39">
        <v>36.950000000000003</v>
      </c>
      <c r="J29372" s="40">
        <v>0</v>
      </c>
      <c r="K29372" s="40">
        <v>195.6</v>
      </c>
      <c r="L29372" s="40">
        <v>195.6</v>
      </c>
    </row>
    <row r="29373" spans="1:12" x14ac:dyDescent="0.2">
      <c r="A29373" s="9" t="str">
        <f t="shared" si="459"/>
        <v>4340691</v>
      </c>
      <c r="B29373" s="36">
        <v>43406</v>
      </c>
      <c r="C29373" s="37">
        <v>91</v>
      </c>
      <c r="D29373" s="38">
        <v>43489.9375</v>
      </c>
      <c r="E29373" s="38">
        <v>43489.947916666664</v>
      </c>
      <c r="F29373" s="39"/>
      <c r="G29373" s="39"/>
      <c r="H29373" s="39">
        <v>48.95</v>
      </c>
      <c r="I29373" s="40"/>
      <c r="J29373" s="40">
        <v>0</v>
      </c>
      <c r="K29373" s="40">
        <v>48.95</v>
      </c>
      <c r="L29373" s="40">
        <v>48.95</v>
      </c>
    </row>
    <row r="29374" spans="1:12" x14ac:dyDescent="0.2">
      <c r="A29374" s="9" t="str">
        <f t="shared" si="459"/>
        <v>4340692</v>
      </c>
      <c r="B29374" s="36">
        <v>43406</v>
      </c>
      <c r="C29374" s="37">
        <v>92</v>
      </c>
      <c r="D29374" s="38">
        <v>43489.947916666664</v>
      </c>
      <c r="E29374" s="38">
        <v>43489.958333333336</v>
      </c>
      <c r="F29374" s="39"/>
      <c r="G29374" s="39"/>
      <c r="H29374" s="39">
        <v>50.95</v>
      </c>
      <c r="I29374" s="40"/>
      <c r="J29374" s="40">
        <v>0</v>
      </c>
      <c r="K29374" s="40">
        <v>50.95</v>
      </c>
      <c r="L29374" s="40">
        <v>50.95</v>
      </c>
    </row>
    <row r="29375" spans="1:12" x14ac:dyDescent="0.2">
      <c r="A29375" s="9" t="str">
        <f t="shared" si="459"/>
        <v>4340693</v>
      </c>
      <c r="B29375" s="36">
        <v>43406</v>
      </c>
      <c r="C29375" s="37">
        <v>93</v>
      </c>
      <c r="D29375" s="38">
        <v>43489.958333333336</v>
      </c>
      <c r="E29375" s="38">
        <v>43489.96875</v>
      </c>
      <c r="F29375" s="39"/>
      <c r="G29375" s="39"/>
      <c r="H29375" s="39">
        <v>79.59</v>
      </c>
      <c r="I29375" s="39">
        <v>37.51</v>
      </c>
      <c r="J29375" s="40">
        <v>0</v>
      </c>
      <c r="K29375" s="40">
        <v>79.59</v>
      </c>
      <c r="L29375" s="40">
        <v>37.51</v>
      </c>
    </row>
    <row r="29376" spans="1:12" x14ac:dyDescent="0.2">
      <c r="A29376" s="9" t="str">
        <f t="shared" si="459"/>
        <v>4340694</v>
      </c>
      <c r="B29376" s="36">
        <v>43406</v>
      </c>
      <c r="C29376" s="37">
        <v>94</v>
      </c>
      <c r="D29376" s="38">
        <v>43489.96875</v>
      </c>
      <c r="E29376" s="38">
        <v>43489.979166666664</v>
      </c>
      <c r="F29376" s="39"/>
      <c r="G29376" s="39"/>
      <c r="H29376" s="39">
        <v>90.55</v>
      </c>
      <c r="I29376" s="39">
        <v>36.950000000000003</v>
      </c>
      <c r="J29376" s="40">
        <v>0</v>
      </c>
      <c r="K29376" s="40">
        <v>90.55</v>
      </c>
      <c r="L29376" s="40">
        <v>36.950000000000003</v>
      </c>
    </row>
    <row r="29377" spans="1:12" x14ac:dyDescent="0.2">
      <c r="A29377" s="9" t="str">
        <f t="shared" si="459"/>
        <v>4340695</v>
      </c>
      <c r="B29377" s="36">
        <v>43406</v>
      </c>
      <c r="C29377" s="37">
        <v>95</v>
      </c>
      <c r="D29377" s="38">
        <v>43489.979166666664</v>
      </c>
      <c r="E29377" s="38">
        <v>43489.989583333336</v>
      </c>
      <c r="F29377" s="39"/>
      <c r="G29377" s="39"/>
      <c r="H29377" s="39">
        <v>90.55</v>
      </c>
      <c r="I29377" s="39">
        <v>17.13</v>
      </c>
      <c r="J29377" s="40">
        <v>0</v>
      </c>
      <c r="K29377" s="40">
        <v>17.13</v>
      </c>
      <c r="L29377" s="40">
        <v>17.13</v>
      </c>
    </row>
    <row r="29378" spans="1:12" x14ac:dyDescent="0.2">
      <c r="A29378" s="9" t="str">
        <f t="shared" si="459"/>
        <v>4340696</v>
      </c>
      <c r="B29378" s="36">
        <v>43406</v>
      </c>
      <c r="C29378" s="37">
        <v>96</v>
      </c>
      <c r="D29378" s="38">
        <v>43489.989583333336</v>
      </c>
      <c r="E29378" s="38">
        <v>43489</v>
      </c>
      <c r="F29378" s="39"/>
      <c r="G29378" s="39"/>
      <c r="H29378" s="40"/>
      <c r="I29378" s="39">
        <v>37.39</v>
      </c>
      <c r="J29378" s="40">
        <v>0</v>
      </c>
      <c r="K29378" s="40">
        <v>37.39</v>
      </c>
      <c r="L29378" s="40">
        <v>37.39</v>
      </c>
    </row>
    <row r="29379" spans="1:12" x14ac:dyDescent="0.2">
      <c r="A29379" s="9" t="str">
        <f t="shared" si="459"/>
        <v>434071</v>
      </c>
      <c r="B29379" s="36">
        <v>43407</v>
      </c>
      <c r="C29379" s="37">
        <v>1</v>
      </c>
      <c r="D29379" s="38">
        <v>43489</v>
      </c>
      <c r="E29379" s="38">
        <v>43489.010416666664</v>
      </c>
      <c r="F29379" s="39"/>
      <c r="G29379" s="39"/>
      <c r="H29379" s="40"/>
      <c r="I29379" s="39">
        <v>10.59</v>
      </c>
      <c r="J29379" s="40">
        <v>0</v>
      </c>
      <c r="K29379" s="40">
        <v>10.59</v>
      </c>
      <c r="L29379" s="40">
        <v>10.59</v>
      </c>
    </row>
    <row r="29380" spans="1:12" x14ac:dyDescent="0.2">
      <c r="A29380" s="9" t="str">
        <f t="shared" si="459"/>
        <v>434072</v>
      </c>
      <c r="B29380" s="36">
        <v>43407</v>
      </c>
      <c r="C29380" s="37">
        <v>2</v>
      </c>
      <c r="D29380" s="38">
        <v>43489.010416666664</v>
      </c>
      <c r="E29380" s="38">
        <v>43489.020833333336</v>
      </c>
      <c r="F29380" s="39"/>
      <c r="G29380" s="39"/>
      <c r="H29380" s="40"/>
      <c r="I29380" s="39">
        <v>40.18</v>
      </c>
      <c r="J29380" s="40">
        <v>0</v>
      </c>
      <c r="K29380" s="40">
        <v>40.18</v>
      </c>
      <c r="L29380" s="40">
        <v>40.18</v>
      </c>
    </row>
    <row r="29381" spans="1:12" x14ac:dyDescent="0.2">
      <c r="A29381" s="9" t="str">
        <f t="shared" si="459"/>
        <v>434073</v>
      </c>
      <c r="B29381" s="36">
        <v>43407</v>
      </c>
      <c r="C29381" s="37">
        <v>3</v>
      </c>
      <c r="D29381" s="38">
        <v>43489.020833333336</v>
      </c>
      <c r="E29381" s="38">
        <v>43489.03125</v>
      </c>
      <c r="F29381" s="39"/>
      <c r="G29381" s="39"/>
      <c r="H29381" s="40"/>
      <c r="I29381" s="39">
        <v>40.75</v>
      </c>
      <c r="J29381" s="40">
        <v>0</v>
      </c>
      <c r="K29381" s="40">
        <v>40.75</v>
      </c>
      <c r="L29381" s="40">
        <v>40.75</v>
      </c>
    </row>
    <row r="29382" spans="1:12" x14ac:dyDescent="0.2">
      <c r="A29382" s="9" t="str">
        <f t="shared" si="459"/>
        <v>434074</v>
      </c>
      <c r="B29382" s="36">
        <v>43407</v>
      </c>
      <c r="C29382" s="37">
        <v>4</v>
      </c>
      <c r="D29382" s="38">
        <v>43489.03125</v>
      </c>
      <c r="E29382" s="38">
        <v>43489.041666666664</v>
      </c>
      <c r="F29382" s="39"/>
      <c r="G29382" s="39"/>
      <c r="H29382" s="40"/>
      <c r="I29382" s="39">
        <v>38.83</v>
      </c>
      <c r="J29382" s="40">
        <v>0</v>
      </c>
      <c r="K29382" s="40">
        <v>38.83</v>
      </c>
      <c r="L29382" s="40">
        <v>38.83</v>
      </c>
    </row>
    <row r="29383" spans="1:12" x14ac:dyDescent="0.2">
      <c r="A29383" s="9" t="str">
        <f t="shared" si="459"/>
        <v>434075</v>
      </c>
      <c r="B29383" s="36">
        <v>43407</v>
      </c>
      <c r="C29383" s="37">
        <v>5</v>
      </c>
      <c r="D29383" s="38">
        <v>43489.041666666664</v>
      </c>
      <c r="E29383" s="38">
        <v>43489.052083333336</v>
      </c>
      <c r="F29383" s="39"/>
      <c r="G29383" s="39"/>
      <c r="H29383" s="40"/>
      <c r="I29383" s="39">
        <v>36.75</v>
      </c>
      <c r="J29383" s="40">
        <v>0</v>
      </c>
      <c r="K29383" s="40">
        <v>36.75</v>
      </c>
      <c r="L29383" s="40">
        <v>36.75</v>
      </c>
    </row>
    <row r="29384" spans="1:12" x14ac:dyDescent="0.2">
      <c r="A29384" s="9" t="str">
        <f t="shared" si="459"/>
        <v>434076</v>
      </c>
      <c r="B29384" s="36">
        <v>43407</v>
      </c>
      <c r="C29384" s="37">
        <v>6</v>
      </c>
      <c r="D29384" s="38">
        <v>43489.052083333336</v>
      </c>
      <c r="E29384" s="38">
        <v>43489.0625</v>
      </c>
      <c r="F29384" s="39"/>
      <c r="G29384" s="39"/>
      <c r="H29384" s="40"/>
      <c r="I29384" s="39">
        <v>41.59</v>
      </c>
      <c r="J29384" s="40">
        <v>0</v>
      </c>
      <c r="K29384" s="40">
        <v>41.59</v>
      </c>
      <c r="L29384" s="40">
        <v>41.59</v>
      </c>
    </row>
    <row r="29385" spans="1:12" x14ac:dyDescent="0.2">
      <c r="A29385" s="9" t="str">
        <f t="shared" si="459"/>
        <v>434077</v>
      </c>
      <c r="B29385" s="36">
        <v>43407</v>
      </c>
      <c r="C29385" s="37">
        <v>7</v>
      </c>
      <c r="D29385" s="38">
        <v>43489.0625</v>
      </c>
      <c r="E29385" s="38">
        <v>43489.072916666664</v>
      </c>
      <c r="F29385" s="39"/>
      <c r="G29385" s="39"/>
      <c r="H29385" s="40"/>
      <c r="I29385" s="39">
        <v>36.75</v>
      </c>
      <c r="J29385" s="40">
        <v>0</v>
      </c>
      <c r="K29385" s="40">
        <v>36.75</v>
      </c>
      <c r="L29385" s="40">
        <v>36.75</v>
      </c>
    </row>
    <row r="29386" spans="1:12" x14ac:dyDescent="0.2">
      <c r="A29386" s="9" t="str">
        <f t="shared" si="459"/>
        <v>434078</v>
      </c>
      <c r="B29386" s="36">
        <v>43407</v>
      </c>
      <c r="C29386" s="37">
        <v>8</v>
      </c>
      <c r="D29386" s="38">
        <v>43489.072916666664</v>
      </c>
      <c r="E29386" s="38">
        <v>43489.083333333336</v>
      </c>
      <c r="F29386" s="39"/>
      <c r="G29386" s="39"/>
      <c r="H29386" s="40"/>
      <c r="I29386" s="39">
        <v>32.75</v>
      </c>
      <c r="J29386" s="40">
        <v>0</v>
      </c>
      <c r="K29386" s="40">
        <v>32.75</v>
      </c>
      <c r="L29386" s="40">
        <v>32.75</v>
      </c>
    </row>
    <row r="29387" spans="1:12" x14ac:dyDescent="0.2">
      <c r="A29387" s="9" t="str">
        <f t="shared" si="459"/>
        <v>434079</v>
      </c>
      <c r="B29387" s="36">
        <v>43407</v>
      </c>
      <c r="C29387" s="37">
        <v>9</v>
      </c>
      <c r="D29387" s="38">
        <v>43489.083333333336</v>
      </c>
      <c r="E29387" s="38">
        <v>43489.09375</v>
      </c>
      <c r="F29387" s="39"/>
      <c r="G29387" s="39"/>
      <c r="H29387" s="40"/>
      <c r="I29387" s="39">
        <v>31.03</v>
      </c>
      <c r="J29387" s="40">
        <v>0</v>
      </c>
      <c r="K29387" s="40">
        <v>31.03</v>
      </c>
      <c r="L29387" s="40">
        <v>31.03</v>
      </c>
    </row>
    <row r="29388" spans="1:12" x14ac:dyDescent="0.2">
      <c r="A29388" s="9" t="str">
        <f t="shared" si="459"/>
        <v>4340710</v>
      </c>
      <c r="B29388" s="36">
        <v>43407</v>
      </c>
      <c r="C29388" s="37">
        <v>10</v>
      </c>
      <c r="D29388" s="38">
        <v>43489.09375</v>
      </c>
      <c r="E29388" s="38">
        <v>43489.104166666664</v>
      </c>
      <c r="F29388" s="39"/>
      <c r="G29388" s="39"/>
      <c r="H29388" s="39">
        <v>44.12</v>
      </c>
      <c r="I29388" s="39">
        <v>31.03</v>
      </c>
      <c r="J29388" s="40">
        <v>0</v>
      </c>
      <c r="K29388" s="40">
        <v>44.12</v>
      </c>
      <c r="L29388" s="40">
        <v>44.12</v>
      </c>
    </row>
    <row r="29389" spans="1:12" x14ac:dyDescent="0.2">
      <c r="A29389" s="9" t="str">
        <f t="shared" si="459"/>
        <v>4340711</v>
      </c>
      <c r="B29389" s="36">
        <v>43407</v>
      </c>
      <c r="C29389" s="37">
        <v>11</v>
      </c>
      <c r="D29389" s="38">
        <v>43489.104166666664</v>
      </c>
      <c r="E29389" s="38">
        <v>43489.114583333336</v>
      </c>
      <c r="F29389" s="39"/>
      <c r="G29389" s="39"/>
      <c r="H29389" s="39">
        <v>44.12</v>
      </c>
      <c r="I29389" s="39">
        <v>34.090000000000003</v>
      </c>
      <c r="J29389" s="40">
        <v>0</v>
      </c>
      <c r="K29389" s="40">
        <v>34.090000000000003</v>
      </c>
      <c r="L29389" s="40">
        <v>34.090000000000003</v>
      </c>
    </row>
    <row r="29390" spans="1:12" x14ac:dyDescent="0.2">
      <c r="A29390" s="9" t="str">
        <f t="shared" si="459"/>
        <v>4340712</v>
      </c>
      <c r="B29390" s="36">
        <v>43407</v>
      </c>
      <c r="C29390" s="37">
        <v>12</v>
      </c>
      <c r="D29390" s="38">
        <v>43489.114583333336</v>
      </c>
      <c r="E29390" s="38">
        <v>43489.125</v>
      </c>
      <c r="F29390" s="39"/>
      <c r="G29390" s="39"/>
      <c r="H29390" s="40"/>
      <c r="I29390" s="39">
        <v>36.75</v>
      </c>
      <c r="J29390" s="40">
        <v>0</v>
      </c>
      <c r="K29390" s="40">
        <v>36.75</v>
      </c>
      <c r="L29390" s="40">
        <v>36.75</v>
      </c>
    </row>
    <row r="29391" spans="1:12" x14ac:dyDescent="0.2">
      <c r="A29391" s="9" t="str">
        <f t="shared" si="459"/>
        <v>4340713</v>
      </c>
      <c r="B29391" s="36">
        <v>43407</v>
      </c>
      <c r="C29391" s="37">
        <v>13</v>
      </c>
      <c r="D29391" s="38">
        <v>43489.125</v>
      </c>
      <c r="E29391" s="38">
        <v>43489.135416666664</v>
      </c>
      <c r="F29391" s="39"/>
      <c r="G29391" s="39"/>
      <c r="H29391" s="40"/>
      <c r="I29391" s="39">
        <v>40.08</v>
      </c>
      <c r="J29391" s="40">
        <v>0</v>
      </c>
      <c r="K29391" s="40">
        <v>40.08</v>
      </c>
      <c r="L29391" s="40">
        <v>40.08</v>
      </c>
    </row>
    <row r="29392" spans="1:12" x14ac:dyDescent="0.2">
      <c r="A29392" s="9" t="str">
        <f t="shared" si="459"/>
        <v>4340714</v>
      </c>
      <c r="B29392" s="36">
        <v>43407</v>
      </c>
      <c r="C29392" s="37">
        <v>14</v>
      </c>
      <c r="D29392" s="38">
        <v>43489.135416666664</v>
      </c>
      <c r="E29392" s="38">
        <v>43489.145833333336</v>
      </c>
      <c r="F29392" s="39"/>
      <c r="G29392" s="39"/>
      <c r="H29392" s="40"/>
      <c r="I29392" s="39">
        <v>40.75</v>
      </c>
      <c r="J29392" s="40">
        <v>0</v>
      </c>
      <c r="K29392" s="40">
        <v>40.75</v>
      </c>
      <c r="L29392" s="40">
        <v>40.75</v>
      </c>
    </row>
    <row r="29393" spans="1:12" x14ac:dyDescent="0.2">
      <c r="A29393" s="9" t="str">
        <f t="shared" si="459"/>
        <v>4340715</v>
      </c>
      <c r="B29393" s="36">
        <v>43407</v>
      </c>
      <c r="C29393" s="37">
        <v>15</v>
      </c>
      <c r="D29393" s="38">
        <v>43489.145833333336</v>
      </c>
      <c r="E29393" s="38">
        <v>43489.15625</v>
      </c>
      <c r="F29393" s="39"/>
      <c r="G29393" s="39"/>
      <c r="H29393" s="40"/>
      <c r="I29393" s="39">
        <v>33.4</v>
      </c>
      <c r="J29393" s="40">
        <v>0</v>
      </c>
      <c r="K29393" s="40">
        <v>33.4</v>
      </c>
      <c r="L29393" s="40">
        <v>33.4</v>
      </c>
    </row>
    <row r="29394" spans="1:12" x14ac:dyDescent="0.2">
      <c r="A29394" s="9" t="str">
        <f t="shared" si="459"/>
        <v>4340716</v>
      </c>
      <c r="B29394" s="36">
        <v>43407</v>
      </c>
      <c r="C29394" s="37">
        <v>16</v>
      </c>
      <c r="D29394" s="38">
        <v>43489.15625</v>
      </c>
      <c r="E29394" s="38">
        <v>43489.166666666664</v>
      </c>
      <c r="F29394" s="39"/>
      <c r="G29394" s="39"/>
      <c r="H29394" s="40"/>
      <c r="I29394" s="39">
        <v>34.19</v>
      </c>
      <c r="J29394" s="40">
        <v>0</v>
      </c>
      <c r="K29394" s="40">
        <v>34.19</v>
      </c>
      <c r="L29394" s="40">
        <v>34.19</v>
      </c>
    </row>
    <row r="29395" spans="1:12" x14ac:dyDescent="0.2">
      <c r="A29395" s="9" t="str">
        <f t="shared" si="459"/>
        <v>4340717</v>
      </c>
      <c r="B29395" s="36">
        <v>43407</v>
      </c>
      <c r="C29395" s="37">
        <v>17</v>
      </c>
      <c r="D29395" s="38">
        <v>43489.166666666664</v>
      </c>
      <c r="E29395" s="38">
        <v>43489.177083333336</v>
      </c>
      <c r="F29395" s="39"/>
      <c r="G29395" s="39"/>
      <c r="H29395" s="40"/>
      <c r="I29395" s="39">
        <v>40.75</v>
      </c>
      <c r="J29395" s="40">
        <v>0</v>
      </c>
      <c r="K29395" s="40">
        <v>40.75</v>
      </c>
      <c r="L29395" s="40">
        <v>40.75</v>
      </c>
    </row>
    <row r="29396" spans="1:12" x14ac:dyDescent="0.2">
      <c r="A29396" s="9" t="str">
        <f t="shared" si="459"/>
        <v>4340718</v>
      </c>
      <c r="B29396" s="36">
        <v>43407</v>
      </c>
      <c r="C29396" s="37">
        <v>18</v>
      </c>
      <c r="D29396" s="38">
        <v>43489.177083333336</v>
      </c>
      <c r="E29396" s="38">
        <v>43489.1875</v>
      </c>
      <c r="F29396" s="39"/>
      <c r="G29396" s="39"/>
      <c r="H29396" s="40"/>
      <c r="I29396" s="39">
        <v>40.75</v>
      </c>
      <c r="J29396" s="40">
        <v>0</v>
      </c>
      <c r="K29396" s="40">
        <v>40.75</v>
      </c>
      <c r="L29396" s="40">
        <v>40.75</v>
      </c>
    </row>
    <row r="29397" spans="1:12" x14ac:dyDescent="0.2">
      <c r="A29397" s="9" t="str">
        <f t="shared" si="459"/>
        <v>4340719</v>
      </c>
      <c r="B29397" s="36">
        <v>43407</v>
      </c>
      <c r="C29397" s="37">
        <v>19</v>
      </c>
      <c r="D29397" s="38">
        <v>43489.1875</v>
      </c>
      <c r="E29397" s="38">
        <v>43489.197916666664</v>
      </c>
      <c r="F29397" s="39"/>
      <c r="G29397" s="39"/>
      <c r="H29397" s="40"/>
      <c r="I29397" s="39">
        <v>40.75</v>
      </c>
      <c r="J29397" s="40">
        <v>0</v>
      </c>
      <c r="K29397" s="40">
        <v>40.75</v>
      </c>
      <c r="L29397" s="40">
        <v>40.75</v>
      </c>
    </row>
    <row r="29398" spans="1:12" x14ac:dyDescent="0.2">
      <c r="A29398" s="9" t="str">
        <f t="shared" si="459"/>
        <v>4340720</v>
      </c>
      <c r="B29398" s="36">
        <v>43407</v>
      </c>
      <c r="C29398" s="37">
        <v>20</v>
      </c>
      <c r="D29398" s="38">
        <v>43489.197916666664</v>
      </c>
      <c r="E29398" s="38">
        <v>43489.208333333336</v>
      </c>
      <c r="F29398" s="39"/>
      <c r="G29398" s="39"/>
      <c r="H29398" s="40"/>
      <c r="I29398" s="39">
        <v>38.25</v>
      </c>
      <c r="J29398" s="40">
        <v>0</v>
      </c>
      <c r="K29398" s="40">
        <v>38.25</v>
      </c>
      <c r="L29398" s="40">
        <v>38.25</v>
      </c>
    </row>
    <row r="29399" spans="1:12" x14ac:dyDescent="0.2">
      <c r="A29399" s="9" t="str">
        <f t="shared" si="459"/>
        <v>4340721</v>
      </c>
      <c r="B29399" s="36">
        <v>43407</v>
      </c>
      <c r="C29399" s="37">
        <v>21</v>
      </c>
      <c r="D29399" s="38">
        <v>43489.208333333336</v>
      </c>
      <c r="E29399" s="38">
        <v>43489.21875</v>
      </c>
      <c r="F29399" s="39"/>
      <c r="G29399" s="39"/>
      <c r="H29399" s="40"/>
      <c r="I29399" s="39">
        <v>35.4</v>
      </c>
      <c r="J29399" s="40">
        <v>0</v>
      </c>
      <c r="K29399" s="40">
        <v>35.4</v>
      </c>
      <c r="L29399" s="40">
        <v>35.4</v>
      </c>
    </row>
    <row r="29400" spans="1:12" x14ac:dyDescent="0.2">
      <c r="A29400" s="9" t="str">
        <f t="shared" si="459"/>
        <v>4340722</v>
      </c>
      <c r="B29400" s="36">
        <v>43407</v>
      </c>
      <c r="C29400" s="37">
        <v>22</v>
      </c>
      <c r="D29400" s="38">
        <v>43489.21875</v>
      </c>
      <c r="E29400" s="38">
        <v>43489.229166666664</v>
      </c>
      <c r="F29400" s="39"/>
      <c r="G29400" s="39"/>
      <c r="H29400" s="40"/>
      <c r="I29400" s="39">
        <v>38.950000000000003</v>
      </c>
      <c r="J29400" s="40">
        <v>0</v>
      </c>
      <c r="K29400" s="40">
        <v>38.950000000000003</v>
      </c>
      <c r="L29400" s="40">
        <v>38.950000000000003</v>
      </c>
    </row>
    <row r="29401" spans="1:12" x14ac:dyDescent="0.2">
      <c r="A29401" s="9" t="str">
        <f t="shared" si="459"/>
        <v>4340723</v>
      </c>
      <c r="B29401" s="36">
        <v>43407</v>
      </c>
      <c r="C29401" s="37">
        <v>23</v>
      </c>
      <c r="D29401" s="38">
        <v>43489.229166666664</v>
      </c>
      <c r="E29401" s="38">
        <v>43489.239583333336</v>
      </c>
      <c r="F29401" s="39"/>
      <c r="G29401" s="39"/>
      <c r="H29401" s="40"/>
      <c r="I29401" s="39">
        <v>40.75</v>
      </c>
      <c r="J29401" s="40">
        <v>0</v>
      </c>
      <c r="K29401" s="40">
        <v>40.75</v>
      </c>
      <c r="L29401" s="40">
        <v>40.75</v>
      </c>
    </row>
    <row r="29402" spans="1:12" x14ac:dyDescent="0.2">
      <c r="A29402" s="9" t="str">
        <f t="shared" si="459"/>
        <v>4340724</v>
      </c>
      <c r="B29402" s="36">
        <v>43407</v>
      </c>
      <c r="C29402" s="37">
        <v>24</v>
      </c>
      <c r="D29402" s="38">
        <v>43489.239583333336</v>
      </c>
      <c r="E29402" s="38">
        <v>43489.25</v>
      </c>
      <c r="F29402" s="39"/>
      <c r="G29402" s="39"/>
      <c r="H29402" s="40"/>
      <c r="I29402" s="39">
        <v>40.75</v>
      </c>
      <c r="J29402" s="40">
        <v>0</v>
      </c>
      <c r="K29402" s="40">
        <v>40.75</v>
      </c>
      <c r="L29402" s="40">
        <v>40.75</v>
      </c>
    </row>
    <row r="29403" spans="1:12" x14ac:dyDescent="0.2">
      <c r="A29403" s="9" t="str">
        <f t="shared" si="459"/>
        <v>4340725</v>
      </c>
      <c r="B29403" s="36">
        <v>43407</v>
      </c>
      <c r="C29403" s="37">
        <v>25</v>
      </c>
      <c r="D29403" s="38">
        <v>43489.25</v>
      </c>
      <c r="E29403" s="38">
        <v>43489.260416666664</v>
      </c>
      <c r="F29403" s="39"/>
      <c r="G29403" s="39"/>
      <c r="H29403" s="40"/>
      <c r="I29403" s="40"/>
      <c r="J29403" s="40">
        <v>0</v>
      </c>
      <c r="K29403" s="40">
        <v>44.89</v>
      </c>
      <c r="L29403" s="40">
        <v>44.89</v>
      </c>
    </row>
    <row r="29404" spans="1:12" x14ac:dyDescent="0.2">
      <c r="A29404" s="9" t="str">
        <f t="shared" si="459"/>
        <v>4340726</v>
      </c>
      <c r="B29404" s="36">
        <v>43407</v>
      </c>
      <c r="C29404" s="37">
        <v>26</v>
      </c>
      <c r="D29404" s="38">
        <v>43489.260416666664</v>
      </c>
      <c r="E29404" s="38">
        <v>43489.270833333336</v>
      </c>
      <c r="F29404" s="39"/>
      <c r="G29404" s="39"/>
      <c r="H29404" s="39">
        <v>44.83</v>
      </c>
      <c r="I29404" s="39">
        <v>45.12</v>
      </c>
      <c r="J29404" s="40">
        <v>0</v>
      </c>
      <c r="K29404" s="40">
        <v>45.19</v>
      </c>
      <c r="L29404" s="40">
        <v>45.12</v>
      </c>
    </row>
    <row r="29405" spans="1:12" x14ac:dyDescent="0.2">
      <c r="A29405" s="9" t="str">
        <f t="shared" si="459"/>
        <v>4340727</v>
      </c>
      <c r="B29405" s="36">
        <v>43407</v>
      </c>
      <c r="C29405" s="37">
        <v>27</v>
      </c>
      <c r="D29405" s="38">
        <v>43489.270833333336</v>
      </c>
      <c r="E29405" s="38">
        <v>43489.28125</v>
      </c>
      <c r="F29405" s="39"/>
      <c r="G29405" s="39"/>
      <c r="H29405" s="40"/>
      <c r="I29405" s="39">
        <v>45.03</v>
      </c>
      <c r="J29405" s="40">
        <v>0</v>
      </c>
      <c r="K29405" s="40">
        <v>45.03</v>
      </c>
      <c r="L29405" s="40">
        <v>45.03</v>
      </c>
    </row>
    <row r="29406" spans="1:12" x14ac:dyDescent="0.2">
      <c r="A29406" s="9" t="str">
        <f t="shared" si="459"/>
        <v>4340728</v>
      </c>
      <c r="B29406" s="36">
        <v>43407</v>
      </c>
      <c r="C29406" s="37">
        <v>28</v>
      </c>
      <c r="D29406" s="38">
        <v>43489.28125</v>
      </c>
      <c r="E29406" s="38">
        <v>43489.291666666664</v>
      </c>
      <c r="F29406" s="39"/>
      <c r="G29406" s="39"/>
      <c r="H29406" s="40"/>
      <c r="I29406" s="39">
        <v>28.4</v>
      </c>
      <c r="J29406" s="40">
        <v>0</v>
      </c>
      <c r="K29406" s="40">
        <v>28.4</v>
      </c>
      <c r="L29406" s="40">
        <v>28.4</v>
      </c>
    </row>
    <row r="29407" spans="1:12" x14ac:dyDescent="0.2">
      <c r="A29407" s="9" t="str">
        <f t="shared" si="459"/>
        <v>4340729</v>
      </c>
      <c r="B29407" s="36">
        <v>43407</v>
      </c>
      <c r="C29407" s="37">
        <v>29</v>
      </c>
      <c r="D29407" s="38">
        <v>43489.291666666664</v>
      </c>
      <c r="E29407" s="38">
        <v>43489.302083333336</v>
      </c>
      <c r="F29407" s="39"/>
      <c r="G29407" s="39"/>
      <c r="H29407" s="39">
        <v>46.03</v>
      </c>
      <c r="I29407" s="39">
        <v>28.4</v>
      </c>
      <c r="J29407" s="40">
        <v>0</v>
      </c>
      <c r="K29407" s="40">
        <v>46.03</v>
      </c>
      <c r="L29407" s="40">
        <v>46.03</v>
      </c>
    </row>
    <row r="29408" spans="1:12" x14ac:dyDescent="0.2">
      <c r="A29408" s="9" t="str">
        <f t="shared" ref="A29408:A29471" si="460">CONCATENATE(B29408,C29408)</f>
        <v>4340730</v>
      </c>
      <c r="B29408" s="36">
        <v>43407</v>
      </c>
      <c r="C29408" s="37">
        <v>30</v>
      </c>
      <c r="D29408" s="38">
        <v>43489.302083333336</v>
      </c>
      <c r="E29408" s="38">
        <v>43489.3125</v>
      </c>
      <c r="F29408" s="39"/>
      <c r="G29408" s="39"/>
      <c r="H29408" s="40"/>
      <c r="I29408" s="40"/>
      <c r="J29408" s="40">
        <v>0</v>
      </c>
      <c r="K29408" s="40">
        <v>45.19</v>
      </c>
      <c r="L29408" s="40">
        <v>45.19</v>
      </c>
    </row>
    <row r="29409" spans="1:12" x14ac:dyDescent="0.2">
      <c r="A29409" s="9" t="str">
        <f t="shared" si="460"/>
        <v>4340731</v>
      </c>
      <c r="B29409" s="36">
        <v>43407</v>
      </c>
      <c r="C29409" s="37">
        <v>31</v>
      </c>
      <c r="D29409" s="38">
        <v>43489.3125</v>
      </c>
      <c r="E29409" s="38">
        <v>43489.322916666664</v>
      </c>
      <c r="F29409" s="39"/>
      <c r="G29409" s="39"/>
      <c r="H29409" s="40"/>
      <c r="I29409" s="40"/>
      <c r="J29409" s="40">
        <v>0</v>
      </c>
      <c r="K29409" s="40">
        <v>45.22</v>
      </c>
      <c r="L29409" s="40">
        <v>45.22</v>
      </c>
    </row>
    <row r="29410" spans="1:12" x14ac:dyDescent="0.2">
      <c r="A29410" s="9" t="str">
        <f t="shared" si="460"/>
        <v>4340732</v>
      </c>
      <c r="B29410" s="36">
        <v>43407</v>
      </c>
      <c r="C29410" s="37">
        <v>32</v>
      </c>
      <c r="D29410" s="38">
        <v>43489.322916666664</v>
      </c>
      <c r="E29410" s="38">
        <v>43489.333333333336</v>
      </c>
      <c r="F29410" s="39"/>
      <c r="G29410" s="39"/>
      <c r="H29410" s="40"/>
      <c r="I29410" s="40"/>
      <c r="J29410" s="40">
        <v>0</v>
      </c>
      <c r="K29410" s="40">
        <v>45.22</v>
      </c>
      <c r="L29410" s="40">
        <v>45.22</v>
      </c>
    </row>
    <row r="29411" spans="1:12" x14ac:dyDescent="0.2">
      <c r="A29411" s="9" t="str">
        <f t="shared" si="460"/>
        <v>4340733</v>
      </c>
      <c r="B29411" s="36">
        <v>43407</v>
      </c>
      <c r="C29411" s="37">
        <v>33</v>
      </c>
      <c r="D29411" s="38">
        <v>43489.333333333336</v>
      </c>
      <c r="E29411" s="38">
        <v>43489.34375</v>
      </c>
      <c r="F29411" s="39"/>
      <c r="G29411" s="39"/>
      <c r="H29411" s="40"/>
      <c r="I29411" s="40"/>
      <c r="J29411" s="40">
        <v>0</v>
      </c>
      <c r="K29411" s="40">
        <v>45.72</v>
      </c>
      <c r="L29411" s="40">
        <v>45.72</v>
      </c>
    </row>
    <row r="29412" spans="1:12" x14ac:dyDescent="0.2">
      <c r="A29412" s="9" t="str">
        <f t="shared" si="460"/>
        <v>4340734</v>
      </c>
      <c r="B29412" s="36">
        <v>43407</v>
      </c>
      <c r="C29412" s="37">
        <v>34</v>
      </c>
      <c r="D29412" s="38">
        <v>43489.34375</v>
      </c>
      <c r="E29412" s="38">
        <v>43489.354166666664</v>
      </c>
      <c r="F29412" s="39"/>
      <c r="G29412" s="39"/>
      <c r="H29412" s="39">
        <v>44.89</v>
      </c>
      <c r="I29412" s="40"/>
      <c r="J29412" s="40">
        <v>0</v>
      </c>
      <c r="K29412" s="40">
        <v>44.89</v>
      </c>
      <c r="L29412" s="40">
        <v>44.89</v>
      </c>
    </row>
    <row r="29413" spans="1:12" x14ac:dyDescent="0.2">
      <c r="A29413" s="9" t="str">
        <f t="shared" si="460"/>
        <v>4340735</v>
      </c>
      <c r="B29413" s="36">
        <v>43407</v>
      </c>
      <c r="C29413" s="37">
        <v>35</v>
      </c>
      <c r="D29413" s="38">
        <v>43489.354166666664</v>
      </c>
      <c r="E29413" s="38">
        <v>43489.364583333336</v>
      </c>
      <c r="F29413" s="39"/>
      <c r="G29413" s="39"/>
      <c r="H29413" s="39">
        <v>68.03</v>
      </c>
      <c r="I29413" s="40"/>
      <c r="J29413" s="40">
        <v>0</v>
      </c>
      <c r="K29413" s="40">
        <v>68.03</v>
      </c>
      <c r="L29413" s="40">
        <v>68.03</v>
      </c>
    </row>
    <row r="29414" spans="1:12" x14ac:dyDescent="0.2">
      <c r="A29414" s="9" t="str">
        <f t="shared" si="460"/>
        <v>4340736</v>
      </c>
      <c r="B29414" s="36">
        <v>43407</v>
      </c>
      <c r="C29414" s="37">
        <v>36</v>
      </c>
      <c r="D29414" s="38">
        <v>43489.364583333336</v>
      </c>
      <c r="E29414" s="38">
        <v>43489.375</v>
      </c>
      <c r="F29414" s="39"/>
      <c r="G29414" s="39"/>
      <c r="H29414" s="39">
        <v>54.17</v>
      </c>
      <c r="I29414" s="40"/>
      <c r="J29414" s="40">
        <v>0</v>
      </c>
      <c r="K29414" s="40">
        <v>54.17</v>
      </c>
      <c r="L29414" s="40">
        <v>54.17</v>
      </c>
    </row>
    <row r="29415" spans="1:12" x14ac:dyDescent="0.2">
      <c r="A29415" s="9" t="str">
        <f t="shared" si="460"/>
        <v>4340737</v>
      </c>
      <c r="B29415" s="36">
        <v>43407</v>
      </c>
      <c r="C29415" s="37">
        <v>37</v>
      </c>
      <c r="D29415" s="38">
        <v>43489.375</v>
      </c>
      <c r="E29415" s="38">
        <v>43489.385416666664</v>
      </c>
      <c r="F29415" s="39"/>
      <c r="G29415" s="39"/>
      <c r="H29415" s="39">
        <v>47.38</v>
      </c>
      <c r="I29415" s="40"/>
      <c r="J29415" s="40">
        <v>0</v>
      </c>
      <c r="K29415" s="40">
        <v>47.38</v>
      </c>
      <c r="L29415" s="40">
        <v>47.38</v>
      </c>
    </row>
    <row r="29416" spans="1:12" x14ac:dyDescent="0.2">
      <c r="A29416" s="9" t="str">
        <f t="shared" si="460"/>
        <v>4340738</v>
      </c>
      <c r="B29416" s="36">
        <v>43407</v>
      </c>
      <c r="C29416" s="37">
        <v>38</v>
      </c>
      <c r="D29416" s="38">
        <v>43489.385416666664</v>
      </c>
      <c r="E29416" s="38">
        <v>43489.395833333336</v>
      </c>
      <c r="F29416" s="39"/>
      <c r="G29416" s="39"/>
      <c r="H29416" s="40"/>
      <c r="I29416" s="40"/>
      <c r="J29416" s="40">
        <v>0</v>
      </c>
      <c r="K29416" s="40">
        <v>45.67</v>
      </c>
      <c r="L29416" s="40">
        <v>45.67</v>
      </c>
    </row>
    <row r="29417" spans="1:12" x14ac:dyDescent="0.2">
      <c r="A29417" s="9" t="str">
        <f t="shared" si="460"/>
        <v>4340739</v>
      </c>
      <c r="B29417" s="36">
        <v>43407</v>
      </c>
      <c r="C29417" s="37">
        <v>39</v>
      </c>
      <c r="D29417" s="38">
        <v>43489.395833333336</v>
      </c>
      <c r="E29417" s="38">
        <v>43489.40625</v>
      </c>
      <c r="F29417" s="39"/>
      <c r="G29417" s="39"/>
      <c r="H29417" s="40"/>
      <c r="I29417" s="40"/>
      <c r="J29417" s="40">
        <v>0</v>
      </c>
      <c r="K29417" s="40">
        <v>45.67</v>
      </c>
      <c r="L29417" s="40">
        <v>45.67</v>
      </c>
    </row>
    <row r="29418" spans="1:12" x14ac:dyDescent="0.2">
      <c r="A29418" s="9" t="str">
        <f t="shared" si="460"/>
        <v>4340740</v>
      </c>
      <c r="B29418" s="36">
        <v>43407</v>
      </c>
      <c r="C29418" s="37">
        <v>40</v>
      </c>
      <c r="D29418" s="38">
        <v>43489.40625</v>
      </c>
      <c r="E29418" s="38">
        <v>43489.416666666664</v>
      </c>
      <c r="F29418" s="39"/>
      <c r="G29418" s="39"/>
      <c r="H29418" s="39">
        <v>52.46</v>
      </c>
      <c r="I29418" s="39">
        <v>41.11</v>
      </c>
      <c r="J29418" s="40">
        <v>0</v>
      </c>
      <c r="K29418" s="40">
        <v>52.46</v>
      </c>
      <c r="L29418" s="40">
        <v>41.11</v>
      </c>
    </row>
    <row r="29419" spans="1:12" x14ac:dyDescent="0.2">
      <c r="A29419" s="9" t="str">
        <f t="shared" si="460"/>
        <v>4340741</v>
      </c>
      <c r="B29419" s="36">
        <v>43407</v>
      </c>
      <c r="C29419" s="37">
        <v>41</v>
      </c>
      <c r="D29419" s="38">
        <v>43489.416666666664</v>
      </c>
      <c r="E29419" s="38">
        <v>43489.427083333336</v>
      </c>
      <c r="F29419" s="39"/>
      <c r="G29419" s="39"/>
      <c r="H29419" s="39">
        <v>248.38</v>
      </c>
      <c r="I29419" s="39">
        <v>42.84</v>
      </c>
      <c r="J29419" s="40">
        <v>0</v>
      </c>
      <c r="K29419" s="40">
        <v>248.38</v>
      </c>
      <c r="L29419" s="40">
        <v>42.84</v>
      </c>
    </row>
    <row r="29420" spans="1:12" x14ac:dyDescent="0.2">
      <c r="A29420" s="9" t="str">
        <f t="shared" si="460"/>
        <v>4340742</v>
      </c>
      <c r="B29420" s="36">
        <v>43407</v>
      </c>
      <c r="C29420" s="37">
        <v>42</v>
      </c>
      <c r="D29420" s="38">
        <v>43489.427083333336</v>
      </c>
      <c r="E29420" s="38">
        <v>43489.4375</v>
      </c>
      <c r="F29420" s="39"/>
      <c r="G29420" s="39"/>
      <c r="H29420" s="39">
        <v>248.38</v>
      </c>
      <c r="I29420" s="40"/>
      <c r="J29420" s="40">
        <v>0</v>
      </c>
      <c r="K29420" s="40">
        <v>248.38</v>
      </c>
      <c r="L29420" s="40">
        <v>248.38</v>
      </c>
    </row>
    <row r="29421" spans="1:12" x14ac:dyDescent="0.2">
      <c r="A29421" s="9" t="str">
        <f t="shared" si="460"/>
        <v>4340743</v>
      </c>
      <c r="B29421" s="36">
        <v>43407</v>
      </c>
      <c r="C29421" s="37">
        <v>43</v>
      </c>
      <c r="D29421" s="38">
        <v>43489.4375</v>
      </c>
      <c r="E29421" s="38">
        <v>43489.447916666664</v>
      </c>
      <c r="F29421" s="39"/>
      <c r="G29421" s="39"/>
      <c r="H29421" s="39">
        <v>49.03</v>
      </c>
      <c r="I29421" s="39">
        <v>43.66</v>
      </c>
      <c r="J29421" s="40">
        <v>0</v>
      </c>
      <c r="K29421" s="40">
        <v>43.66</v>
      </c>
      <c r="L29421" s="40">
        <v>43.66</v>
      </c>
    </row>
    <row r="29422" spans="1:12" x14ac:dyDescent="0.2">
      <c r="A29422" s="9" t="str">
        <f t="shared" si="460"/>
        <v>4340744</v>
      </c>
      <c r="B29422" s="36">
        <v>43407</v>
      </c>
      <c r="C29422" s="37">
        <v>44</v>
      </c>
      <c r="D29422" s="38">
        <v>43489.447916666664</v>
      </c>
      <c r="E29422" s="38">
        <v>43489.458333333336</v>
      </c>
      <c r="F29422" s="39"/>
      <c r="G29422" s="39"/>
      <c r="H29422" s="39">
        <v>46.61</v>
      </c>
      <c r="I29422" s="39">
        <v>43.66</v>
      </c>
      <c r="J29422" s="40">
        <v>0</v>
      </c>
      <c r="K29422" s="40">
        <v>46.61</v>
      </c>
      <c r="L29422" s="40">
        <v>46.61</v>
      </c>
    </row>
    <row r="29423" spans="1:12" x14ac:dyDescent="0.2">
      <c r="A29423" s="9" t="str">
        <f t="shared" si="460"/>
        <v>4340745</v>
      </c>
      <c r="B29423" s="36">
        <v>43407</v>
      </c>
      <c r="C29423" s="37">
        <v>45</v>
      </c>
      <c r="D29423" s="38">
        <v>43489.458333333336</v>
      </c>
      <c r="E29423" s="38">
        <v>43489.46875</v>
      </c>
      <c r="F29423" s="39"/>
      <c r="G29423" s="39"/>
      <c r="H29423" s="39">
        <v>49.03</v>
      </c>
      <c r="I29423" s="40"/>
      <c r="J29423" s="40">
        <v>0</v>
      </c>
      <c r="K29423" s="40">
        <v>49.03</v>
      </c>
      <c r="L29423" s="40">
        <v>49.03</v>
      </c>
    </row>
    <row r="29424" spans="1:12" x14ac:dyDescent="0.2">
      <c r="A29424" s="9" t="str">
        <f t="shared" si="460"/>
        <v>4340746</v>
      </c>
      <c r="B29424" s="36">
        <v>43407</v>
      </c>
      <c r="C29424" s="37">
        <v>46</v>
      </c>
      <c r="D29424" s="38">
        <v>43489.46875</v>
      </c>
      <c r="E29424" s="38">
        <v>43489.479166666664</v>
      </c>
      <c r="F29424" s="39"/>
      <c r="G29424" s="39"/>
      <c r="H29424" s="39">
        <v>44.89</v>
      </c>
      <c r="I29424" s="40"/>
      <c r="J29424" s="40">
        <v>0</v>
      </c>
      <c r="K29424" s="40">
        <v>44.89</v>
      </c>
      <c r="L29424" s="40">
        <v>44.89</v>
      </c>
    </row>
    <row r="29425" spans="1:12" x14ac:dyDescent="0.2">
      <c r="A29425" s="9" t="str">
        <f t="shared" si="460"/>
        <v>4340747</v>
      </c>
      <c r="B29425" s="36">
        <v>43407</v>
      </c>
      <c r="C29425" s="37">
        <v>47</v>
      </c>
      <c r="D29425" s="38">
        <v>43489.479166666664</v>
      </c>
      <c r="E29425" s="38">
        <v>43489.489583333336</v>
      </c>
      <c r="F29425" s="39"/>
      <c r="G29425" s="39"/>
      <c r="H29425" s="39">
        <v>45.96</v>
      </c>
      <c r="I29425" s="40"/>
      <c r="J29425" s="40">
        <v>0</v>
      </c>
      <c r="K29425" s="40">
        <v>45.96</v>
      </c>
      <c r="L29425" s="40">
        <v>45.96</v>
      </c>
    </row>
    <row r="29426" spans="1:12" x14ac:dyDescent="0.2">
      <c r="A29426" s="9" t="str">
        <f t="shared" si="460"/>
        <v>4340748</v>
      </c>
      <c r="B29426" s="36">
        <v>43407</v>
      </c>
      <c r="C29426" s="37">
        <v>48</v>
      </c>
      <c r="D29426" s="38">
        <v>43489.489583333336</v>
      </c>
      <c r="E29426" s="38">
        <v>43489.5</v>
      </c>
      <c r="F29426" s="39"/>
      <c r="G29426" s="39"/>
      <c r="H29426" s="40"/>
      <c r="I29426" s="39">
        <v>41.58</v>
      </c>
      <c r="J29426" s="40">
        <v>0</v>
      </c>
      <c r="K29426" s="40">
        <v>41.58</v>
      </c>
      <c r="L29426" s="40">
        <v>41.58</v>
      </c>
    </row>
    <row r="29427" spans="1:12" x14ac:dyDescent="0.2">
      <c r="A29427" s="9" t="str">
        <f t="shared" si="460"/>
        <v>4340749</v>
      </c>
      <c r="B29427" s="36">
        <v>43407</v>
      </c>
      <c r="C29427" s="37">
        <v>49</v>
      </c>
      <c r="D29427" s="38">
        <v>43489.5</v>
      </c>
      <c r="E29427" s="38">
        <v>43489.510416666664</v>
      </c>
      <c r="F29427" s="39"/>
      <c r="G29427" s="39"/>
      <c r="H29427" s="40"/>
      <c r="I29427" s="39">
        <v>-50.5</v>
      </c>
      <c r="J29427" s="40">
        <v>0</v>
      </c>
      <c r="K29427" s="40">
        <v>-50.5</v>
      </c>
      <c r="L29427" s="40">
        <v>-50.5</v>
      </c>
    </row>
    <row r="29428" spans="1:12" x14ac:dyDescent="0.2">
      <c r="A29428" s="9" t="str">
        <f t="shared" si="460"/>
        <v>4340750</v>
      </c>
      <c r="B29428" s="36">
        <v>43407</v>
      </c>
      <c r="C29428" s="37">
        <v>50</v>
      </c>
      <c r="D29428" s="38">
        <v>43489.510416666664</v>
      </c>
      <c r="E29428" s="38">
        <v>43489.520833333336</v>
      </c>
      <c r="F29428" s="39"/>
      <c r="G29428" s="39"/>
      <c r="H29428" s="40"/>
      <c r="I29428" s="40"/>
      <c r="J29428" s="40">
        <v>0</v>
      </c>
      <c r="K29428" s="40">
        <v>44.39</v>
      </c>
      <c r="L29428" s="40">
        <v>44.39</v>
      </c>
    </row>
    <row r="29429" spans="1:12" x14ac:dyDescent="0.2">
      <c r="A29429" s="9" t="str">
        <f t="shared" si="460"/>
        <v>4340751</v>
      </c>
      <c r="B29429" s="36">
        <v>43407</v>
      </c>
      <c r="C29429" s="37">
        <v>51</v>
      </c>
      <c r="D29429" s="38">
        <v>43489.520833333336</v>
      </c>
      <c r="E29429" s="38">
        <v>43489.53125</v>
      </c>
      <c r="F29429" s="39"/>
      <c r="G29429" s="39"/>
      <c r="H29429" s="40"/>
      <c r="I29429" s="39">
        <v>15.13</v>
      </c>
      <c r="J29429" s="40">
        <v>0</v>
      </c>
      <c r="K29429" s="40">
        <v>15.13</v>
      </c>
      <c r="L29429" s="40">
        <v>15.13</v>
      </c>
    </row>
    <row r="29430" spans="1:12" x14ac:dyDescent="0.2">
      <c r="A29430" s="9" t="str">
        <f t="shared" si="460"/>
        <v>4340752</v>
      </c>
      <c r="B29430" s="36">
        <v>43407</v>
      </c>
      <c r="C29430" s="37">
        <v>52</v>
      </c>
      <c r="D29430" s="38">
        <v>43489.53125</v>
      </c>
      <c r="E29430" s="38">
        <v>43489.541666666664</v>
      </c>
      <c r="F29430" s="39"/>
      <c r="G29430" s="39"/>
      <c r="H29430" s="40"/>
      <c r="I29430" s="39">
        <v>-71.150000000000006</v>
      </c>
      <c r="J29430" s="40">
        <v>0</v>
      </c>
      <c r="K29430" s="40">
        <v>-71.150000000000006</v>
      </c>
      <c r="L29430" s="40">
        <v>-71.150000000000006</v>
      </c>
    </row>
    <row r="29431" spans="1:12" x14ac:dyDescent="0.2">
      <c r="A29431" s="9" t="str">
        <f t="shared" si="460"/>
        <v>4340753</v>
      </c>
      <c r="B29431" s="36">
        <v>43407</v>
      </c>
      <c r="C29431" s="37">
        <v>53</v>
      </c>
      <c r="D29431" s="38">
        <v>43489.541666666664</v>
      </c>
      <c r="E29431" s="38">
        <v>43489.552083333336</v>
      </c>
      <c r="F29431" s="39"/>
      <c r="G29431" s="39"/>
      <c r="H29431" s="40"/>
      <c r="I29431" s="39">
        <v>18.03</v>
      </c>
      <c r="J29431" s="40">
        <v>0</v>
      </c>
      <c r="K29431" s="40">
        <v>18.03</v>
      </c>
      <c r="L29431" s="40">
        <v>18.03</v>
      </c>
    </row>
    <row r="29432" spans="1:12" x14ac:dyDescent="0.2">
      <c r="A29432" s="9" t="str">
        <f t="shared" si="460"/>
        <v>4340754</v>
      </c>
      <c r="B29432" s="36">
        <v>43407</v>
      </c>
      <c r="C29432" s="37">
        <v>54</v>
      </c>
      <c r="D29432" s="38">
        <v>43489.552083333336</v>
      </c>
      <c r="E29432" s="38">
        <v>43489.5625</v>
      </c>
      <c r="F29432" s="39"/>
      <c r="G29432" s="39"/>
      <c r="H29432" s="40"/>
      <c r="I29432" s="40"/>
      <c r="J29432" s="40">
        <v>0</v>
      </c>
      <c r="K29432" s="40">
        <v>44.4</v>
      </c>
      <c r="L29432" s="40">
        <v>44.4</v>
      </c>
    </row>
    <row r="29433" spans="1:12" x14ac:dyDescent="0.2">
      <c r="A29433" s="9" t="str">
        <f t="shared" si="460"/>
        <v>4340755</v>
      </c>
      <c r="B29433" s="36">
        <v>43407</v>
      </c>
      <c r="C29433" s="37">
        <v>55</v>
      </c>
      <c r="D29433" s="38">
        <v>43489.5625</v>
      </c>
      <c r="E29433" s="38">
        <v>43489.572916666664</v>
      </c>
      <c r="F29433" s="39"/>
      <c r="G29433" s="39"/>
      <c r="H29433" s="40"/>
      <c r="I29433" s="39">
        <v>44.66</v>
      </c>
      <c r="J29433" s="40">
        <v>0</v>
      </c>
      <c r="K29433" s="40">
        <v>44.66</v>
      </c>
      <c r="L29433" s="40">
        <v>44.66</v>
      </c>
    </row>
    <row r="29434" spans="1:12" x14ac:dyDescent="0.2">
      <c r="A29434" s="9" t="str">
        <f t="shared" si="460"/>
        <v>4340756</v>
      </c>
      <c r="B29434" s="36">
        <v>43407</v>
      </c>
      <c r="C29434" s="37">
        <v>56</v>
      </c>
      <c r="D29434" s="38">
        <v>43489.572916666664</v>
      </c>
      <c r="E29434" s="38">
        <v>43489.583333333336</v>
      </c>
      <c r="F29434" s="39"/>
      <c r="G29434" s="39"/>
      <c r="H29434" s="40"/>
      <c r="I29434" s="39">
        <v>37.03</v>
      </c>
      <c r="J29434" s="40">
        <v>0</v>
      </c>
      <c r="K29434" s="40">
        <v>37.03</v>
      </c>
      <c r="L29434" s="40">
        <v>37.03</v>
      </c>
    </row>
    <row r="29435" spans="1:12" x14ac:dyDescent="0.2">
      <c r="A29435" s="9" t="str">
        <f t="shared" si="460"/>
        <v>4340757</v>
      </c>
      <c r="B29435" s="36">
        <v>43407</v>
      </c>
      <c r="C29435" s="37">
        <v>57</v>
      </c>
      <c r="D29435" s="38">
        <v>43489.583333333336</v>
      </c>
      <c r="E29435" s="38">
        <v>43489.59375</v>
      </c>
      <c r="F29435" s="39"/>
      <c r="G29435" s="39"/>
      <c r="H29435" s="39">
        <v>52.07</v>
      </c>
      <c r="I29435" s="39">
        <v>44.91</v>
      </c>
      <c r="J29435" s="40">
        <v>0</v>
      </c>
      <c r="K29435" s="40">
        <v>52.07</v>
      </c>
      <c r="L29435" s="40">
        <v>44.46</v>
      </c>
    </row>
    <row r="29436" spans="1:12" x14ac:dyDescent="0.2">
      <c r="A29436" s="9" t="str">
        <f t="shared" si="460"/>
        <v>4340758</v>
      </c>
      <c r="B29436" s="36">
        <v>43407</v>
      </c>
      <c r="C29436" s="37">
        <v>58</v>
      </c>
      <c r="D29436" s="38">
        <v>43489.59375</v>
      </c>
      <c r="E29436" s="38">
        <v>43489.604166666664</v>
      </c>
      <c r="F29436" s="39"/>
      <c r="G29436" s="39"/>
      <c r="H29436" s="39">
        <v>44.89</v>
      </c>
      <c r="I29436" s="40"/>
      <c r="J29436" s="40">
        <v>0</v>
      </c>
      <c r="K29436" s="40">
        <v>44.89</v>
      </c>
      <c r="L29436" s="40">
        <v>44.89</v>
      </c>
    </row>
    <row r="29437" spans="1:12" x14ac:dyDescent="0.2">
      <c r="A29437" s="9" t="str">
        <f t="shared" si="460"/>
        <v>4340759</v>
      </c>
      <c r="B29437" s="36">
        <v>43407</v>
      </c>
      <c r="C29437" s="37">
        <v>59</v>
      </c>
      <c r="D29437" s="38">
        <v>43489.604166666664</v>
      </c>
      <c r="E29437" s="38">
        <v>43489.614583333336</v>
      </c>
      <c r="F29437" s="39"/>
      <c r="G29437" s="39"/>
      <c r="H29437" s="39">
        <v>44.89</v>
      </c>
      <c r="I29437" s="40"/>
      <c r="J29437" s="40">
        <v>0</v>
      </c>
      <c r="K29437" s="40">
        <v>44.89</v>
      </c>
      <c r="L29437" s="40">
        <v>44.89</v>
      </c>
    </row>
    <row r="29438" spans="1:12" x14ac:dyDescent="0.2">
      <c r="A29438" s="9" t="str">
        <f t="shared" si="460"/>
        <v>4340760</v>
      </c>
      <c r="B29438" s="36">
        <v>43407</v>
      </c>
      <c r="C29438" s="37">
        <v>60</v>
      </c>
      <c r="D29438" s="38">
        <v>43489.614583333336</v>
      </c>
      <c r="E29438" s="38">
        <v>43489.625</v>
      </c>
      <c r="F29438" s="39"/>
      <c r="G29438" s="39"/>
      <c r="H29438" s="39">
        <v>44.89</v>
      </c>
      <c r="I29438" s="40"/>
      <c r="J29438" s="40">
        <v>0</v>
      </c>
      <c r="K29438" s="40">
        <v>44.89</v>
      </c>
      <c r="L29438" s="40">
        <v>44.89</v>
      </c>
    </row>
    <row r="29439" spans="1:12" x14ac:dyDescent="0.2">
      <c r="A29439" s="9" t="str">
        <f t="shared" si="460"/>
        <v>4340761</v>
      </c>
      <c r="B29439" s="36">
        <v>43407</v>
      </c>
      <c r="C29439" s="37">
        <v>61</v>
      </c>
      <c r="D29439" s="38">
        <v>43489.625</v>
      </c>
      <c r="E29439" s="38">
        <v>43489.635416666664</v>
      </c>
      <c r="F29439" s="39"/>
      <c r="G29439" s="39"/>
      <c r="H29439" s="39">
        <v>47.34</v>
      </c>
      <c r="I29439" s="40"/>
      <c r="J29439" s="40">
        <v>0</v>
      </c>
      <c r="K29439" s="40">
        <v>47.34</v>
      </c>
      <c r="L29439" s="40">
        <v>47.34</v>
      </c>
    </row>
    <row r="29440" spans="1:12" x14ac:dyDescent="0.2">
      <c r="A29440" s="9" t="str">
        <f t="shared" si="460"/>
        <v>4340762</v>
      </c>
      <c r="B29440" s="36">
        <v>43407</v>
      </c>
      <c r="C29440" s="37">
        <v>62</v>
      </c>
      <c r="D29440" s="38">
        <v>43489.635416666664</v>
      </c>
      <c r="E29440" s="38">
        <v>43489.645833333336</v>
      </c>
      <c r="F29440" s="39"/>
      <c r="G29440" s="39"/>
      <c r="H29440" s="39">
        <v>49.7</v>
      </c>
      <c r="I29440" s="40"/>
      <c r="J29440" s="40">
        <v>0</v>
      </c>
      <c r="K29440" s="40">
        <v>49.7</v>
      </c>
      <c r="L29440" s="40">
        <v>49.7</v>
      </c>
    </row>
    <row r="29441" spans="1:12" x14ac:dyDescent="0.2">
      <c r="A29441" s="9" t="str">
        <f t="shared" si="460"/>
        <v>4340763</v>
      </c>
      <c r="B29441" s="36">
        <v>43407</v>
      </c>
      <c r="C29441" s="37">
        <v>63</v>
      </c>
      <c r="D29441" s="38">
        <v>43489.645833333336</v>
      </c>
      <c r="E29441" s="38">
        <v>43489.65625</v>
      </c>
      <c r="F29441" s="39"/>
      <c r="G29441" s="39"/>
      <c r="H29441" s="39">
        <v>224.38</v>
      </c>
      <c r="I29441" s="40"/>
      <c r="J29441" s="40">
        <v>0</v>
      </c>
      <c r="K29441" s="40">
        <v>224.38</v>
      </c>
      <c r="L29441" s="40">
        <v>224.38</v>
      </c>
    </row>
    <row r="29442" spans="1:12" x14ac:dyDescent="0.2">
      <c r="A29442" s="9" t="str">
        <f t="shared" si="460"/>
        <v>4340764</v>
      </c>
      <c r="B29442" s="36">
        <v>43407</v>
      </c>
      <c r="C29442" s="37">
        <v>64</v>
      </c>
      <c r="D29442" s="38">
        <v>43489.65625</v>
      </c>
      <c r="E29442" s="38">
        <v>43489.666666666664</v>
      </c>
      <c r="F29442" s="39"/>
      <c r="G29442" s="39"/>
      <c r="H29442" s="39">
        <v>224.38</v>
      </c>
      <c r="I29442" s="40"/>
      <c r="J29442" s="40">
        <v>0</v>
      </c>
      <c r="K29442" s="40">
        <v>224.38</v>
      </c>
      <c r="L29442" s="40">
        <v>224.38</v>
      </c>
    </row>
    <row r="29443" spans="1:12" x14ac:dyDescent="0.2">
      <c r="A29443" s="9" t="str">
        <f t="shared" si="460"/>
        <v>4340765</v>
      </c>
      <c r="B29443" s="36">
        <v>43407</v>
      </c>
      <c r="C29443" s="37">
        <v>65</v>
      </c>
      <c r="D29443" s="38">
        <v>43489.666666666664</v>
      </c>
      <c r="E29443" s="38">
        <v>43489.677083333336</v>
      </c>
      <c r="F29443" s="39"/>
      <c r="G29443" s="39"/>
      <c r="H29443" s="39">
        <v>224.38</v>
      </c>
      <c r="I29443" s="39">
        <v>18.03</v>
      </c>
      <c r="J29443" s="40">
        <v>0</v>
      </c>
      <c r="K29443" s="40">
        <v>18.03</v>
      </c>
      <c r="L29443" s="40">
        <v>18.03</v>
      </c>
    </row>
    <row r="29444" spans="1:12" x14ac:dyDescent="0.2">
      <c r="A29444" s="9" t="str">
        <f t="shared" si="460"/>
        <v>4340766</v>
      </c>
      <c r="B29444" s="36">
        <v>43407</v>
      </c>
      <c r="C29444" s="37">
        <v>66</v>
      </c>
      <c r="D29444" s="38">
        <v>43489.677083333336</v>
      </c>
      <c r="E29444" s="38">
        <v>43489.6875</v>
      </c>
      <c r="F29444" s="39"/>
      <c r="G29444" s="39"/>
      <c r="H29444" s="39">
        <v>46.43</v>
      </c>
      <c r="I29444" s="39">
        <v>18.03</v>
      </c>
      <c r="J29444" s="40">
        <v>0</v>
      </c>
      <c r="K29444" s="40">
        <v>46.43</v>
      </c>
      <c r="L29444" s="40">
        <v>46.43</v>
      </c>
    </row>
    <row r="29445" spans="1:12" x14ac:dyDescent="0.2">
      <c r="A29445" s="9" t="str">
        <f t="shared" si="460"/>
        <v>4340767</v>
      </c>
      <c r="B29445" s="36">
        <v>43407</v>
      </c>
      <c r="C29445" s="37">
        <v>67</v>
      </c>
      <c r="D29445" s="38">
        <v>43489.6875</v>
      </c>
      <c r="E29445" s="38">
        <v>43489.697916666664</v>
      </c>
      <c r="F29445" s="39"/>
      <c r="G29445" s="39"/>
      <c r="H29445" s="39">
        <v>94.02</v>
      </c>
      <c r="I29445" s="40"/>
      <c r="J29445" s="40">
        <v>0</v>
      </c>
      <c r="K29445" s="40">
        <v>94.02</v>
      </c>
      <c r="L29445" s="40">
        <v>94.02</v>
      </c>
    </row>
    <row r="29446" spans="1:12" x14ac:dyDescent="0.2">
      <c r="A29446" s="9" t="str">
        <f t="shared" si="460"/>
        <v>4340768</v>
      </c>
      <c r="B29446" s="36">
        <v>43407</v>
      </c>
      <c r="C29446" s="37">
        <v>68</v>
      </c>
      <c r="D29446" s="38">
        <v>43489.697916666664</v>
      </c>
      <c r="E29446" s="38">
        <v>43489.708333333336</v>
      </c>
      <c r="F29446" s="39"/>
      <c r="G29446" s="39"/>
      <c r="H29446" s="39">
        <v>104.02</v>
      </c>
      <c r="I29446" s="40"/>
      <c r="J29446" s="40">
        <v>0</v>
      </c>
      <c r="K29446" s="40">
        <v>104.02</v>
      </c>
      <c r="L29446" s="40">
        <v>104.02</v>
      </c>
    </row>
    <row r="29447" spans="1:12" x14ac:dyDescent="0.2">
      <c r="A29447" s="9" t="str">
        <f t="shared" si="460"/>
        <v>4340769</v>
      </c>
      <c r="B29447" s="36">
        <v>43407</v>
      </c>
      <c r="C29447" s="37">
        <v>69</v>
      </c>
      <c r="D29447" s="38">
        <v>43489.708333333336</v>
      </c>
      <c r="E29447" s="38">
        <v>43489.71875</v>
      </c>
      <c r="F29447" s="39"/>
      <c r="G29447" s="39"/>
      <c r="H29447" s="39">
        <v>104.02</v>
      </c>
      <c r="I29447" s="39">
        <v>-90.48</v>
      </c>
      <c r="J29447" s="40">
        <v>0</v>
      </c>
      <c r="K29447" s="40">
        <v>-90.48</v>
      </c>
      <c r="L29447" s="40">
        <v>-90.48</v>
      </c>
    </row>
    <row r="29448" spans="1:12" x14ac:dyDescent="0.2">
      <c r="A29448" s="9" t="str">
        <f t="shared" si="460"/>
        <v>4340770</v>
      </c>
      <c r="B29448" s="36">
        <v>43407</v>
      </c>
      <c r="C29448" s="37">
        <v>70</v>
      </c>
      <c r="D29448" s="38">
        <v>43489.71875</v>
      </c>
      <c r="E29448" s="38">
        <v>43489.729166666664</v>
      </c>
      <c r="F29448" s="39"/>
      <c r="G29448" s="39"/>
      <c r="H29448" s="39">
        <v>60.71</v>
      </c>
      <c r="I29448" s="39">
        <v>42.02</v>
      </c>
      <c r="J29448" s="40">
        <v>0</v>
      </c>
      <c r="K29448" s="40">
        <v>60.71</v>
      </c>
      <c r="L29448" s="40">
        <v>60.71</v>
      </c>
    </row>
    <row r="29449" spans="1:12" x14ac:dyDescent="0.2">
      <c r="A29449" s="9" t="str">
        <f t="shared" si="460"/>
        <v>4340771</v>
      </c>
      <c r="B29449" s="36">
        <v>43407</v>
      </c>
      <c r="C29449" s="37">
        <v>71</v>
      </c>
      <c r="D29449" s="38">
        <v>43489.729166666664</v>
      </c>
      <c r="E29449" s="38">
        <v>43489.739583333336</v>
      </c>
      <c r="F29449" s="39"/>
      <c r="G29449" s="39"/>
      <c r="H29449" s="39">
        <v>97.1</v>
      </c>
      <c r="I29449" s="40"/>
      <c r="J29449" s="40">
        <v>0</v>
      </c>
      <c r="K29449" s="40">
        <v>97.1</v>
      </c>
      <c r="L29449" s="40">
        <v>97.1</v>
      </c>
    </row>
    <row r="29450" spans="1:12" x14ac:dyDescent="0.2">
      <c r="A29450" s="9" t="str">
        <f t="shared" si="460"/>
        <v>4340772</v>
      </c>
      <c r="B29450" s="36">
        <v>43407</v>
      </c>
      <c r="C29450" s="37">
        <v>72</v>
      </c>
      <c r="D29450" s="38">
        <v>43489.739583333336</v>
      </c>
      <c r="E29450" s="38">
        <v>43489.75</v>
      </c>
      <c r="F29450" s="39"/>
      <c r="G29450" s="39"/>
      <c r="H29450" s="39">
        <v>53.03</v>
      </c>
      <c r="I29450" s="40"/>
      <c r="J29450" s="40">
        <v>0</v>
      </c>
      <c r="K29450" s="40">
        <v>53.03</v>
      </c>
      <c r="L29450" s="40">
        <v>53.03</v>
      </c>
    </row>
    <row r="29451" spans="1:12" x14ac:dyDescent="0.2">
      <c r="A29451" s="9" t="str">
        <f t="shared" si="460"/>
        <v>4340773</v>
      </c>
      <c r="B29451" s="36">
        <v>43407</v>
      </c>
      <c r="C29451" s="37">
        <v>73</v>
      </c>
      <c r="D29451" s="38">
        <v>43489.75</v>
      </c>
      <c r="E29451" s="38">
        <v>43489.760416666664</v>
      </c>
      <c r="F29451" s="39"/>
      <c r="G29451" s="39"/>
      <c r="H29451" s="39">
        <v>53.03</v>
      </c>
      <c r="I29451" s="40"/>
      <c r="J29451" s="40">
        <v>0</v>
      </c>
      <c r="K29451" s="40">
        <v>53.03</v>
      </c>
      <c r="L29451" s="40">
        <v>53.03</v>
      </c>
    </row>
    <row r="29452" spans="1:12" x14ac:dyDescent="0.2">
      <c r="A29452" s="9" t="str">
        <f t="shared" si="460"/>
        <v>4340774</v>
      </c>
      <c r="B29452" s="36">
        <v>43407</v>
      </c>
      <c r="C29452" s="37">
        <v>74</v>
      </c>
      <c r="D29452" s="38">
        <v>43489.760416666664</v>
      </c>
      <c r="E29452" s="38">
        <v>43489.770833333336</v>
      </c>
      <c r="F29452" s="39"/>
      <c r="G29452" s="39"/>
      <c r="H29452" s="40"/>
      <c r="I29452" s="40"/>
      <c r="J29452" s="40">
        <v>0</v>
      </c>
      <c r="K29452" s="40">
        <v>45.71</v>
      </c>
      <c r="L29452" s="40">
        <v>45.71</v>
      </c>
    </row>
    <row r="29453" spans="1:12" x14ac:dyDescent="0.2">
      <c r="A29453" s="9" t="str">
        <f t="shared" si="460"/>
        <v>4340775</v>
      </c>
      <c r="B29453" s="36">
        <v>43407</v>
      </c>
      <c r="C29453" s="37">
        <v>75</v>
      </c>
      <c r="D29453" s="38">
        <v>43489.770833333336</v>
      </c>
      <c r="E29453" s="38">
        <v>43489.78125</v>
      </c>
      <c r="F29453" s="39"/>
      <c r="G29453" s="39"/>
      <c r="H29453" s="39">
        <v>44.89</v>
      </c>
      <c r="I29453" s="39">
        <v>46.55</v>
      </c>
      <c r="J29453" s="40">
        <v>0</v>
      </c>
      <c r="K29453" s="40">
        <v>45.72</v>
      </c>
      <c r="L29453" s="40">
        <v>45.72</v>
      </c>
    </row>
    <row r="29454" spans="1:12" x14ac:dyDescent="0.2">
      <c r="A29454" s="9" t="str">
        <f t="shared" si="460"/>
        <v>4340776</v>
      </c>
      <c r="B29454" s="36">
        <v>43407</v>
      </c>
      <c r="C29454" s="37">
        <v>76</v>
      </c>
      <c r="D29454" s="38">
        <v>43489.78125</v>
      </c>
      <c r="E29454" s="38">
        <v>43489.791666666664</v>
      </c>
      <c r="F29454" s="39"/>
      <c r="G29454" s="39"/>
      <c r="H29454" s="40"/>
      <c r="I29454" s="39">
        <v>36.799999999999997</v>
      </c>
      <c r="J29454" s="40">
        <v>0</v>
      </c>
      <c r="K29454" s="40">
        <v>36.799999999999997</v>
      </c>
      <c r="L29454" s="40">
        <v>36.799999999999997</v>
      </c>
    </row>
    <row r="29455" spans="1:12" x14ac:dyDescent="0.2">
      <c r="A29455" s="9" t="str">
        <f t="shared" si="460"/>
        <v>4340777</v>
      </c>
      <c r="B29455" s="36">
        <v>43407</v>
      </c>
      <c r="C29455" s="37">
        <v>77</v>
      </c>
      <c r="D29455" s="38">
        <v>43489.791666666664</v>
      </c>
      <c r="E29455" s="38">
        <v>43489.802083333336</v>
      </c>
      <c r="F29455" s="39"/>
      <c r="G29455" s="39"/>
      <c r="H29455" s="39">
        <v>47.21</v>
      </c>
      <c r="I29455" s="39">
        <v>40.89</v>
      </c>
      <c r="J29455" s="40">
        <v>0</v>
      </c>
      <c r="K29455" s="40">
        <v>47.21</v>
      </c>
      <c r="L29455" s="40">
        <v>40.89</v>
      </c>
    </row>
    <row r="29456" spans="1:12" x14ac:dyDescent="0.2">
      <c r="A29456" s="9" t="str">
        <f t="shared" si="460"/>
        <v>4340778</v>
      </c>
      <c r="B29456" s="36">
        <v>43407</v>
      </c>
      <c r="C29456" s="37">
        <v>78</v>
      </c>
      <c r="D29456" s="38">
        <v>43489.802083333336</v>
      </c>
      <c r="E29456" s="38">
        <v>43489.8125</v>
      </c>
      <c r="F29456" s="39"/>
      <c r="G29456" s="39"/>
      <c r="H29456" s="39">
        <v>47.21</v>
      </c>
      <c r="I29456" s="39">
        <v>43.64</v>
      </c>
      <c r="J29456" s="40">
        <v>0</v>
      </c>
      <c r="K29456" s="40">
        <v>43.64</v>
      </c>
      <c r="L29456" s="40">
        <v>43.64</v>
      </c>
    </row>
    <row r="29457" spans="1:12" x14ac:dyDescent="0.2">
      <c r="A29457" s="9" t="str">
        <f t="shared" si="460"/>
        <v>4340779</v>
      </c>
      <c r="B29457" s="36">
        <v>43407</v>
      </c>
      <c r="C29457" s="37">
        <v>79</v>
      </c>
      <c r="D29457" s="38">
        <v>43489.8125</v>
      </c>
      <c r="E29457" s="38">
        <v>43489.822916666664</v>
      </c>
      <c r="F29457" s="39"/>
      <c r="G29457" s="39"/>
      <c r="H29457" s="40"/>
      <c r="I29457" s="39">
        <v>33.03</v>
      </c>
      <c r="J29457" s="40">
        <v>0</v>
      </c>
      <c r="K29457" s="40">
        <v>33.03</v>
      </c>
      <c r="L29457" s="40">
        <v>33.03</v>
      </c>
    </row>
    <row r="29458" spans="1:12" x14ac:dyDescent="0.2">
      <c r="A29458" s="9" t="str">
        <f t="shared" si="460"/>
        <v>4340780</v>
      </c>
      <c r="B29458" s="36">
        <v>43407</v>
      </c>
      <c r="C29458" s="37">
        <v>80</v>
      </c>
      <c r="D29458" s="38">
        <v>43489.822916666664</v>
      </c>
      <c r="E29458" s="38">
        <v>43489.833333333336</v>
      </c>
      <c r="F29458" s="39"/>
      <c r="G29458" s="39"/>
      <c r="H29458" s="40"/>
      <c r="I29458" s="39">
        <v>39.03</v>
      </c>
      <c r="J29458" s="40">
        <v>0</v>
      </c>
      <c r="K29458" s="40">
        <v>39.03</v>
      </c>
      <c r="L29458" s="40">
        <v>39.03</v>
      </c>
    </row>
    <row r="29459" spans="1:12" x14ac:dyDescent="0.2">
      <c r="A29459" s="9" t="str">
        <f t="shared" si="460"/>
        <v>4340781</v>
      </c>
      <c r="B29459" s="36">
        <v>43407</v>
      </c>
      <c r="C29459" s="37">
        <v>81</v>
      </c>
      <c r="D29459" s="38">
        <v>43489.833333333336</v>
      </c>
      <c r="E29459" s="38">
        <v>43489.84375</v>
      </c>
      <c r="F29459" s="39"/>
      <c r="G29459" s="39"/>
      <c r="H29459" s="40"/>
      <c r="I29459" s="39">
        <v>33.03</v>
      </c>
      <c r="J29459" s="40">
        <v>0</v>
      </c>
      <c r="K29459" s="40">
        <v>33.03</v>
      </c>
      <c r="L29459" s="40">
        <v>33.03</v>
      </c>
    </row>
    <row r="29460" spans="1:12" x14ac:dyDescent="0.2">
      <c r="A29460" s="9" t="str">
        <f t="shared" si="460"/>
        <v>4340782</v>
      </c>
      <c r="B29460" s="36">
        <v>43407</v>
      </c>
      <c r="C29460" s="37">
        <v>82</v>
      </c>
      <c r="D29460" s="38">
        <v>43489.84375</v>
      </c>
      <c r="E29460" s="38">
        <v>43489.854166666664</v>
      </c>
      <c r="F29460" s="39"/>
      <c r="G29460" s="39"/>
      <c r="H29460" s="40"/>
      <c r="I29460" s="40"/>
      <c r="J29460" s="40">
        <v>0</v>
      </c>
      <c r="K29460" s="40">
        <v>44.94</v>
      </c>
      <c r="L29460" s="40">
        <v>44.94</v>
      </c>
    </row>
    <row r="29461" spans="1:12" x14ac:dyDescent="0.2">
      <c r="A29461" s="9" t="str">
        <f t="shared" si="460"/>
        <v>4340783</v>
      </c>
      <c r="B29461" s="36">
        <v>43407</v>
      </c>
      <c r="C29461" s="37">
        <v>83</v>
      </c>
      <c r="D29461" s="38">
        <v>43489.854166666664</v>
      </c>
      <c r="E29461" s="38">
        <v>43489.864583333336</v>
      </c>
      <c r="F29461" s="39"/>
      <c r="G29461" s="39"/>
      <c r="H29461" s="40"/>
      <c r="I29461" s="39">
        <v>40.89</v>
      </c>
      <c r="J29461" s="40">
        <v>0</v>
      </c>
      <c r="K29461" s="40">
        <v>40.89</v>
      </c>
      <c r="L29461" s="40">
        <v>40.89</v>
      </c>
    </row>
    <row r="29462" spans="1:12" x14ac:dyDescent="0.2">
      <c r="A29462" s="9" t="str">
        <f t="shared" si="460"/>
        <v>4340784</v>
      </c>
      <c r="B29462" s="36">
        <v>43407</v>
      </c>
      <c r="C29462" s="37">
        <v>84</v>
      </c>
      <c r="D29462" s="38">
        <v>43489.864583333336</v>
      </c>
      <c r="E29462" s="38">
        <v>43489.875</v>
      </c>
      <c r="F29462" s="39"/>
      <c r="G29462" s="39"/>
      <c r="H29462" s="40"/>
      <c r="I29462" s="39">
        <v>40.89</v>
      </c>
      <c r="J29462" s="40">
        <v>0</v>
      </c>
      <c r="K29462" s="40">
        <v>40.89</v>
      </c>
      <c r="L29462" s="40">
        <v>40.89</v>
      </c>
    </row>
    <row r="29463" spans="1:12" x14ac:dyDescent="0.2">
      <c r="A29463" s="9" t="str">
        <f t="shared" si="460"/>
        <v>4340785</v>
      </c>
      <c r="B29463" s="36">
        <v>43407</v>
      </c>
      <c r="C29463" s="37">
        <v>85</v>
      </c>
      <c r="D29463" s="38">
        <v>43489.875</v>
      </c>
      <c r="E29463" s="38">
        <v>43489.885416666664</v>
      </c>
      <c r="F29463" s="39"/>
      <c r="G29463" s="39"/>
      <c r="H29463" s="39">
        <v>85.23</v>
      </c>
      <c r="I29463" s="39">
        <v>40.89</v>
      </c>
      <c r="J29463" s="40">
        <v>0</v>
      </c>
      <c r="K29463" s="40">
        <v>85.23</v>
      </c>
      <c r="L29463" s="40">
        <v>85.23</v>
      </c>
    </row>
    <row r="29464" spans="1:12" x14ac:dyDescent="0.2">
      <c r="A29464" s="9" t="str">
        <f t="shared" si="460"/>
        <v>4340786</v>
      </c>
      <c r="B29464" s="36">
        <v>43407</v>
      </c>
      <c r="C29464" s="37">
        <v>86</v>
      </c>
      <c r="D29464" s="38">
        <v>43489.885416666664</v>
      </c>
      <c r="E29464" s="38">
        <v>43489.895833333336</v>
      </c>
      <c r="F29464" s="39"/>
      <c r="G29464" s="39"/>
      <c r="H29464" s="39">
        <v>200.34</v>
      </c>
      <c r="I29464" s="40"/>
      <c r="J29464" s="40">
        <v>0</v>
      </c>
      <c r="K29464" s="40">
        <v>200.34</v>
      </c>
      <c r="L29464" s="40">
        <v>200.34</v>
      </c>
    </row>
    <row r="29465" spans="1:12" x14ac:dyDescent="0.2">
      <c r="A29465" s="9" t="str">
        <f t="shared" si="460"/>
        <v>4340787</v>
      </c>
      <c r="B29465" s="36">
        <v>43407</v>
      </c>
      <c r="C29465" s="37">
        <v>87</v>
      </c>
      <c r="D29465" s="38">
        <v>43489.895833333336</v>
      </c>
      <c r="E29465" s="38">
        <v>43489.90625</v>
      </c>
      <c r="F29465" s="39"/>
      <c r="G29465" s="39"/>
      <c r="H29465" s="39">
        <v>47.79</v>
      </c>
      <c r="I29465" s="40"/>
      <c r="J29465" s="40">
        <v>0</v>
      </c>
      <c r="K29465" s="40">
        <v>47.79</v>
      </c>
      <c r="L29465" s="40">
        <v>47.79</v>
      </c>
    </row>
    <row r="29466" spans="1:12" x14ac:dyDescent="0.2">
      <c r="A29466" s="9" t="str">
        <f t="shared" si="460"/>
        <v>4340788</v>
      </c>
      <c r="B29466" s="36">
        <v>43407</v>
      </c>
      <c r="C29466" s="37">
        <v>88</v>
      </c>
      <c r="D29466" s="38">
        <v>43489.90625</v>
      </c>
      <c r="E29466" s="38">
        <v>43489.916666666664</v>
      </c>
      <c r="F29466" s="39"/>
      <c r="G29466" s="39"/>
      <c r="H29466" s="39">
        <v>47.79</v>
      </c>
      <c r="I29466" s="39">
        <v>40.89</v>
      </c>
      <c r="J29466" s="40">
        <v>0</v>
      </c>
      <c r="K29466" s="40">
        <v>40.89</v>
      </c>
      <c r="L29466" s="40">
        <v>40.89</v>
      </c>
    </row>
    <row r="29467" spans="1:12" x14ac:dyDescent="0.2">
      <c r="A29467" s="9" t="str">
        <f t="shared" si="460"/>
        <v>4340789</v>
      </c>
      <c r="B29467" s="36">
        <v>43407</v>
      </c>
      <c r="C29467" s="37">
        <v>89</v>
      </c>
      <c r="D29467" s="38">
        <v>43489.916666666664</v>
      </c>
      <c r="E29467" s="38">
        <v>43489.927083333336</v>
      </c>
      <c r="F29467" s="39"/>
      <c r="G29467" s="39"/>
      <c r="H29467" s="40"/>
      <c r="I29467" s="39">
        <v>40.68</v>
      </c>
      <c r="J29467" s="40">
        <v>0</v>
      </c>
      <c r="K29467" s="40">
        <v>40.68</v>
      </c>
      <c r="L29467" s="40">
        <v>40.68</v>
      </c>
    </row>
    <row r="29468" spans="1:12" x14ac:dyDescent="0.2">
      <c r="A29468" s="9" t="str">
        <f t="shared" si="460"/>
        <v>4340790</v>
      </c>
      <c r="B29468" s="36">
        <v>43407</v>
      </c>
      <c r="C29468" s="37">
        <v>90</v>
      </c>
      <c r="D29468" s="38">
        <v>43489.927083333336</v>
      </c>
      <c r="E29468" s="38">
        <v>43489.9375</v>
      </c>
      <c r="F29468" s="39"/>
      <c r="G29468" s="39"/>
      <c r="H29468" s="40"/>
      <c r="I29468" s="39">
        <v>37.03</v>
      </c>
      <c r="J29468" s="40">
        <v>0</v>
      </c>
      <c r="K29468" s="40">
        <v>37.03</v>
      </c>
      <c r="L29468" s="40">
        <v>37.03</v>
      </c>
    </row>
    <row r="29469" spans="1:12" x14ac:dyDescent="0.2">
      <c r="A29469" s="9" t="str">
        <f t="shared" si="460"/>
        <v>4340791</v>
      </c>
      <c r="B29469" s="36">
        <v>43407</v>
      </c>
      <c r="C29469" s="37">
        <v>91</v>
      </c>
      <c r="D29469" s="38">
        <v>43489.9375</v>
      </c>
      <c r="E29469" s="38">
        <v>43489.947916666664</v>
      </c>
      <c r="F29469" s="39"/>
      <c r="G29469" s="39"/>
      <c r="H29469" s="40"/>
      <c r="I29469" s="39">
        <v>29.78</v>
      </c>
      <c r="J29469" s="40">
        <v>0</v>
      </c>
      <c r="K29469" s="40">
        <v>29.78</v>
      </c>
      <c r="L29469" s="40">
        <v>29.78</v>
      </c>
    </row>
    <row r="29470" spans="1:12" x14ac:dyDescent="0.2">
      <c r="A29470" s="9" t="str">
        <f t="shared" si="460"/>
        <v>4340792</v>
      </c>
      <c r="B29470" s="36">
        <v>43407</v>
      </c>
      <c r="C29470" s="37">
        <v>92</v>
      </c>
      <c r="D29470" s="38">
        <v>43489.947916666664</v>
      </c>
      <c r="E29470" s="38">
        <v>43489.958333333336</v>
      </c>
      <c r="F29470" s="39"/>
      <c r="G29470" s="39"/>
      <c r="H29470" s="40"/>
      <c r="I29470" s="39">
        <v>36.46</v>
      </c>
      <c r="J29470" s="40">
        <v>0</v>
      </c>
      <c r="K29470" s="40">
        <v>36.46</v>
      </c>
      <c r="L29470" s="40">
        <v>36.46</v>
      </c>
    </row>
    <row r="29471" spans="1:12" x14ac:dyDescent="0.2">
      <c r="A29471" s="9" t="str">
        <f t="shared" si="460"/>
        <v>4340793</v>
      </c>
      <c r="B29471" s="36">
        <v>43407</v>
      </c>
      <c r="C29471" s="37">
        <v>93</v>
      </c>
      <c r="D29471" s="38">
        <v>43489.958333333336</v>
      </c>
      <c r="E29471" s="38">
        <v>43489.96875</v>
      </c>
      <c r="F29471" s="39"/>
      <c r="G29471" s="39"/>
      <c r="H29471" s="40"/>
      <c r="I29471" s="39">
        <v>33.03</v>
      </c>
      <c r="J29471" s="40">
        <v>0</v>
      </c>
      <c r="K29471" s="40">
        <v>33.03</v>
      </c>
      <c r="L29471" s="40">
        <v>33.03</v>
      </c>
    </row>
    <row r="29472" spans="1:12" x14ac:dyDescent="0.2">
      <c r="A29472" s="9" t="str">
        <f t="shared" ref="A29472:A29535" si="461">CONCATENATE(B29472,C29472)</f>
        <v>4340794</v>
      </c>
      <c r="B29472" s="36">
        <v>43407</v>
      </c>
      <c r="C29472" s="37">
        <v>94</v>
      </c>
      <c r="D29472" s="38">
        <v>43489.96875</v>
      </c>
      <c r="E29472" s="38">
        <v>43489.979166666664</v>
      </c>
      <c r="F29472" s="39"/>
      <c r="G29472" s="39"/>
      <c r="H29472" s="40"/>
      <c r="I29472" s="40"/>
      <c r="J29472" s="40">
        <v>0</v>
      </c>
      <c r="K29472" s="40">
        <v>43.28</v>
      </c>
      <c r="L29472" s="40">
        <v>43.28</v>
      </c>
    </row>
    <row r="29473" spans="1:12" x14ac:dyDescent="0.2">
      <c r="A29473" s="9" t="str">
        <f t="shared" si="461"/>
        <v>4340795</v>
      </c>
      <c r="B29473" s="36">
        <v>43407</v>
      </c>
      <c r="C29473" s="37">
        <v>95</v>
      </c>
      <c r="D29473" s="38">
        <v>43489.979166666664</v>
      </c>
      <c r="E29473" s="38">
        <v>43489.989583333336</v>
      </c>
      <c r="F29473" s="39"/>
      <c r="G29473" s="39"/>
      <c r="H29473" s="40"/>
      <c r="I29473" s="39">
        <v>41.87</v>
      </c>
      <c r="J29473" s="40">
        <v>0</v>
      </c>
      <c r="K29473" s="40">
        <v>41.87</v>
      </c>
      <c r="L29473" s="40">
        <v>41.87</v>
      </c>
    </row>
    <row r="29474" spans="1:12" x14ac:dyDescent="0.2">
      <c r="A29474" s="9" t="str">
        <f t="shared" si="461"/>
        <v>4340796</v>
      </c>
      <c r="B29474" s="36">
        <v>43407</v>
      </c>
      <c r="C29474" s="37">
        <v>96</v>
      </c>
      <c r="D29474" s="38">
        <v>43489.989583333336</v>
      </c>
      <c r="E29474" s="38">
        <v>43489</v>
      </c>
      <c r="F29474" s="39"/>
      <c r="G29474" s="39"/>
      <c r="H29474" s="40"/>
      <c r="I29474" s="39">
        <v>37.03</v>
      </c>
      <c r="J29474" s="40">
        <v>0</v>
      </c>
      <c r="K29474" s="40">
        <v>37.03</v>
      </c>
      <c r="L29474" s="40">
        <v>37.03</v>
      </c>
    </row>
    <row r="29475" spans="1:12" x14ac:dyDescent="0.2">
      <c r="A29475" s="9" t="str">
        <f t="shared" si="461"/>
        <v>434081</v>
      </c>
      <c r="B29475" s="36">
        <v>43408</v>
      </c>
      <c r="C29475" s="37">
        <v>1</v>
      </c>
      <c r="D29475" s="38">
        <v>43489</v>
      </c>
      <c r="E29475" s="38">
        <v>43489.010416666664</v>
      </c>
      <c r="F29475" s="39"/>
      <c r="G29475" s="39"/>
      <c r="H29475" s="39">
        <v>200.34</v>
      </c>
      <c r="I29475" s="39">
        <v>43.67</v>
      </c>
      <c r="J29475" s="40">
        <v>0</v>
      </c>
      <c r="K29475" s="40">
        <v>200.34</v>
      </c>
      <c r="L29475" s="40">
        <v>43.15</v>
      </c>
    </row>
    <row r="29476" spans="1:12" x14ac:dyDescent="0.2">
      <c r="A29476" s="9" t="str">
        <f t="shared" si="461"/>
        <v>434082</v>
      </c>
      <c r="B29476" s="36">
        <v>43408</v>
      </c>
      <c r="C29476" s="37">
        <v>2</v>
      </c>
      <c r="D29476" s="38">
        <v>43489.010416666664</v>
      </c>
      <c r="E29476" s="38">
        <v>43489.020833333336</v>
      </c>
      <c r="F29476" s="39"/>
      <c r="G29476" s="39"/>
      <c r="H29476" s="39">
        <v>200.34</v>
      </c>
      <c r="I29476" s="40"/>
      <c r="J29476" s="40">
        <v>0</v>
      </c>
      <c r="K29476" s="40">
        <v>200.34</v>
      </c>
      <c r="L29476" s="40">
        <v>200.34</v>
      </c>
    </row>
    <row r="29477" spans="1:12" x14ac:dyDescent="0.2">
      <c r="A29477" s="9" t="str">
        <f t="shared" si="461"/>
        <v>434083</v>
      </c>
      <c r="B29477" s="36">
        <v>43408</v>
      </c>
      <c r="C29477" s="37">
        <v>3</v>
      </c>
      <c r="D29477" s="38">
        <v>43489.020833333336</v>
      </c>
      <c r="E29477" s="38">
        <v>43489.03125</v>
      </c>
      <c r="F29477" s="39"/>
      <c r="G29477" s="39"/>
      <c r="H29477" s="39">
        <v>200.34</v>
      </c>
      <c r="I29477" s="40"/>
      <c r="J29477" s="40">
        <v>0</v>
      </c>
      <c r="K29477" s="40">
        <v>200.34</v>
      </c>
      <c r="L29477" s="40">
        <v>200.34</v>
      </c>
    </row>
    <row r="29478" spans="1:12" x14ac:dyDescent="0.2">
      <c r="A29478" s="9" t="str">
        <f t="shared" si="461"/>
        <v>434084</v>
      </c>
      <c r="B29478" s="36">
        <v>43408</v>
      </c>
      <c r="C29478" s="37">
        <v>4</v>
      </c>
      <c r="D29478" s="38">
        <v>43489.03125</v>
      </c>
      <c r="E29478" s="38">
        <v>43489.041666666664</v>
      </c>
      <c r="F29478" s="39"/>
      <c r="G29478" s="39"/>
      <c r="H29478" s="39">
        <v>40.119999999999997</v>
      </c>
      <c r="I29478" s="39">
        <v>40.53</v>
      </c>
      <c r="J29478" s="40">
        <v>0</v>
      </c>
      <c r="K29478" s="40">
        <v>43.26</v>
      </c>
      <c r="L29478" s="40">
        <v>40.53</v>
      </c>
    </row>
    <row r="29479" spans="1:12" x14ac:dyDescent="0.2">
      <c r="A29479" s="9" t="str">
        <f t="shared" si="461"/>
        <v>434085</v>
      </c>
      <c r="B29479" s="36">
        <v>43408</v>
      </c>
      <c r="C29479" s="37">
        <v>5</v>
      </c>
      <c r="D29479" s="38">
        <v>43489.041666666664</v>
      </c>
      <c r="E29479" s="38">
        <v>43489.052083333336</v>
      </c>
      <c r="F29479" s="39"/>
      <c r="G29479" s="39"/>
      <c r="H29479" s="39">
        <v>86.72</v>
      </c>
      <c r="I29479" s="39">
        <v>43.78</v>
      </c>
      <c r="J29479" s="40">
        <v>0</v>
      </c>
      <c r="K29479" s="40">
        <v>86.72</v>
      </c>
      <c r="L29479" s="40">
        <v>43.2</v>
      </c>
    </row>
    <row r="29480" spans="1:12" x14ac:dyDescent="0.2">
      <c r="A29480" s="9" t="str">
        <f t="shared" si="461"/>
        <v>434086</v>
      </c>
      <c r="B29480" s="36">
        <v>43408</v>
      </c>
      <c r="C29480" s="37">
        <v>6</v>
      </c>
      <c r="D29480" s="38">
        <v>43489.052083333336</v>
      </c>
      <c r="E29480" s="38">
        <v>43489.0625</v>
      </c>
      <c r="F29480" s="39"/>
      <c r="G29480" s="39"/>
      <c r="H29480" s="39">
        <v>133.13999999999999</v>
      </c>
      <c r="I29480" s="40"/>
      <c r="J29480" s="40">
        <v>0</v>
      </c>
      <c r="K29480" s="40">
        <v>133.13999999999999</v>
      </c>
      <c r="L29480" s="40">
        <v>133.13999999999999</v>
      </c>
    </row>
    <row r="29481" spans="1:12" x14ac:dyDescent="0.2">
      <c r="A29481" s="9" t="str">
        <f t="shared" si="461"/>
        <v>434087</v>
      </c>
      <c r="B29481" s="36">
        <v>43408</v>
      </c>
      <c r="C29481" s="37">
        <v>7</v>
      </c>
      <c r="D29481" s="38">
        <v>43489.0625</v>
      </c>
      <c r="E29481" s="38">
        <v>43489.072916666664</v>
      </c>
      <c r="F29481" s="39"/>
      <c r="G29481" s="39"/>
      <c r="H29481" s="39">
        <v>48.53</v>
      </c>
      <c r="I29481" s="39">
        <v>44.86</v>
      </c>
      <c r="J29481" s="40">
        <v>0</v>
      </c>
      <c r="K29481" s="40">
        <v>48.53</v>
      </c>
      <c r="L29481" s="40">
        <v>43.26</v>
      </c>
    </row>
    <row r="29482" spans="1:12" x14ac:dyDescent="0.2">
      <c r="A29482" s="9" t="str">
        <f t="shared" si="461"/>
        <v>434088</v>
      </c>
      <c r="B29482" s="36">
        <v>43408</v>
      </c>
      <c r="C29482" s="37">
        <v>8</v>
      </c>
      <c r="D29482" s="38">
        <v>43489.072916666664</v>
      </c>
      <c r="E29482" s="38">
        <v>43489.083333333336</v>
      </c>
      <c r="F29482" s="39"/>
      <c r="G29482" s="39"/>
      <c r="H29482" s="39">
        <v>59.56</v>
      </c>
      <c r="I29482" s="40"/>
      <c r="J29482" s="40">
        <v>0</v>
      </c>
      <c r="K29482" s="40">
        <v>59.56</v>
      </c>
      <c r="L29482" s="40">
        <v>59.56</v>
      </c>
    </row>
    <row r="29483" spans="1:12" x14ac:dyDescent="0.2">
      <c r="A29483" s="9" t="str">
        <f t="shared" si="461"/>
        <v>434089</v>
      </c>
      <c r="B29483" s="36">
        <v>43408</v>
      </c>
      <c r="C29483" s="37">
        <v>9</v>
      </c>
      <c r="D29483" s="38">
        <v>43489.083333333336</v>
      </c>
      <c r="E29483" s="38">
        <v>43489.09375</v>
      </c>
      <c r="F29483" s="39"/>
      <c r="G29483" s="39"/>
      <c r="H29483" s="39">
        <v>44.53</v>
      </c>
      <c r="I29483" s="39">
        <v>42.39</v>
      </c>
      <c r="J29483" s="40">
        <v>0</v>
      </c>
      <c r="K29483" s="40">
        <v>44.53</v>
      </c>
      <c r="L29483" s="40">
        <v>42.39</v>
      </c>
    </row>
    <row r="29484" spans="1:12" x14ac:dyDescent="0.2">
      <c r="A29484" s="9" t="str">
        <f t="shared" si="461"/>
        <v>4340810</v>
      </c>
      <c r="B29484" s="36">
        <v>43408</v>
      </c>
      <c r="C29484" s="37">
        <v>10</v>
      </c>
      <c r="D29484" s="38">
        <v>43489.09375</v>
      </c>
      <c r="E29484" s="38">
        <v>43489.104166666664</v>
      </c>
      <c r="F29484" s="39"/>
      <c r="G29484" s="39"/>
      <c r="H29484" s="39">
        <v>45.51</v>
      </c>
      <c r="I29484" s="39">
        <v>46.24</v>
      </c>
      <c r="J29484" s="40">
        <v>0</v>
      </c>
      <c r="K29484" s="40">
        <v>45.51</v>
      </c>
      <c r="L29484" s="40">
        <v>43.68</v>
      </c>
    </row>
    <row r="29485" spans="1:12" x14ac:dyDescent="0.2">
      <c r="A29485" s="9" t="str">
        <f t="shared" si="461"/>
        <v>4340811</v>
      </c>
      <c r="B29485" s="36">
        <v>43408</v>
      </c>
      <c r="C29485" s="37">
        <v>11</v>
      </c>
      <c r="D29485" s="38">
        <v>43489.104166666664</v>
      </c>
      <c r="E29485" s="38">
        <v>43489.114583333336</v>
      </c>
      <c r="F29485" s="39"/>
      <c r="G29485" s="39"/>
      <c r="H29485" s="39">
        <v>45.57</v>
      </c>
      <c r="I29485" s="40"/>
      <c r="J29485" s="40">
        <v>0</v>
      </c>
      <c r="K29485" s="40">
        <v>45.57</v>
      </c>
      <c r="L29485" s="40">
        <v>45.57</v>
      </c>
    </row>
    <row r="29486" spans="1:12" x14ac:dyDescent="0.2">
      <c r="A29486" s="9" t="str">
        <f t="shared" si="461"/>
        <v>4340812</v>
      </c>
      <c r="B29486" s="36">
        <v>43408</v>
      </c>
      <c r="C29486" s="37">
        <v>12</v>
      </c>
      <c r="D29486" s="38">
        <v>43489.114583333336</v>
      </c>
      <c r="E29486" s="38">
        <v>43489.125</v>
      </c>
      <c r="F29486" s="39"/>
      <c r="G29486" s="39"/>
      <c r="H29486" s="39">
        <v>44.53</v>
      </c>
      <c r="I29486" s="39">
        <v>42.39</v>
      </c>
      <c r="J29486" s="40">
        <v>0</v>
      </c>
      <c r="K29486" s="40">
        <v>44.53</v>
      </c>
      <c r="L29486" s="40">
        <v>42.39</v>
      </c>
    </row>
    <row r="29487" spans="1:12" x14ac:dyDescent="0.2">
      <c r="A29487" s="9" t="str">
        <f t="shared" si="461"/>
        <v>4340813</v>
      </c>
      <c r="B29487" s="36">
        <v>43408</v>
      </c>
      <c r="C29487" s="37">
        <v>13</v>
      </c>
      <c r="D29487" s="38">
        <v>43489.125</v>
      </c>
      <c r="E29487" s="38">
        <v>43489.135416666664</v>
      </c>
      <c r="F29487" s="39"/>
      <c r="G29487" s="39"/>
      <c r="H29487" s="39">
        <v>58.99</v>
      </c>
      <c r="I29487" s="39">
        <v>42.39</v>
      </c>
      <c r="J29487" s="40">
        <v>0</v>
      </c>
      <c r="K29487" s="40">
        <v>58.99</v>
      </c>
      <c r="L29487" s="40">
        <v>58.99</v>
      </c>
    </row>
    <row r="29488" spans="1:12" x14ac:dyDescent="0.2">
      <c r="A29488" s="9" t="str">
        <f t="shared" si="461"/>
        <v>4340814</v>
      </c>
      <c r="B29488" s="36">
        <v>43408</v>
      </c>
      <c r="C29488" s="37">
        <v>14</v>
      </c>
      <c r="D29488" s="38">
        <v>43489.135416666664</v>
      </c>
      <c r="E29488" s="38">
        <v>43489.145833333336</v>
      </c>
      <c r="F29488" s="39"/>
      <c r="G29488" s="39"/>
      <c r="H29488" s="39">
        <v>48.53</v>
      </c>
      <c r="I29488" s="40"/>
      <c r="J29488" s="40">
        <v>0</v>
      </c>
      <c r="K29488" s="40">
        <v>48.53</v>
      </c>
      <c r="L29488" s="40">
        <v>48.53</v>
      </c>
    </row>
    <row r="29489" spans="1:12" x14ac:dyDescent="0.2">
      <c r="A29489" s="9" t="str">
        <f t="shared" si="461"/>
        <v>4340815</v>
      </c>
      <c r="B29489" s="36">
        <v>43408</v>
      </c>
      <c r="C29489" s="37">
        <v>15</v>
      </c>
      <c r="D29489" s="38">
        <v>43489.145833333336</v>
      </c>
      <c r="E29489" s="38">
        <v>43489.15625</v>
      </c>
      <c r="F29489" s="39"/>
      <c r="G29489" s="39"/>
      <c r="H29489" s="39">
        <v>48.51</v>
      </c>
      <c r="I29489" s="40"/>
      <c r="J29489" s="40">
        <v>0</v>
      </c>
      <c r="K29489" s="40">
        <v>48.51</v>
      </c>
      <c r="L29489" s="40">
        <v>48.51</v>
      </c>
    </row>
    <row r="29490" spans="1:12" x14ac:dyDescent="0.2">
      <c r="A29490" s="9" t="str">
        <f t="shared" si="461"/>
        <v>4340816</v>
      </c>
      <c r="B29490" s="36">
        <v>43408</v>
      </c>
      <c r="C29490" s="37">
        <v>16</v>
      </c>
      <c r="D29490" s="38">
        <v>43489.15625</v>
      </c>
      <c r="E29490" s="38">
        <v>43489.166666666664</v>
      </c>
      <c r="F29490" s="39"/>
      <c r="G29490" s="39"/>
      <c r="H29490" s="39">
        <v>54.83</v>
      </c>
      <c r="I29490" s="40"/>
      <c r="J29490" s="40">
        <v>0</v>
      </c>
      <c r="K29490" s="40">
        <v>54.83</v>
      </c>
      <c r="L29490" s="40">
        <v>54.83</v>
      </c>
    </row>
    <row r="29491" spans="1:12" x14ac:dyDescent="0.2">
      <c r="A29491" s="9" t="str">
        <f t="shared" si="461"/>
        <v>4340817</v>
      </c>
      <c r="B29491" s="36">
        <v>43408</v>
      </c>
      <c r="C29491" s="37">
        <v>17</v>
      </c>
      <c r="D29491" s="38">
        <v>43489.166666666664</v>
      </c>
      <c r="E29491" s="38">
        <v>43489.177083333336</v>
      </c>
      <c r="F29491" s="39"/>
      <c r="G29491" s="39"/>
      <c r="H29491" s="39">
        <v>48.53</v>
      </c>
      <c r="I29491" s="40"/>
      <c r="J29491" s="40">
        <v>0</v>
      </c>
      <c r="K29491" s="40">
        <v>48.53</v>
      </c>
      <c r="L29491" s="40">
        <v>48.53</v>
      </c>
    </row>
    <row r="29492" spans="1:12" x14ac:dyDescent="0.2">
      <c r="A29492" s="9" t="str">
        <f t="shared" si="461"/>
        <v>4340818</v>
      </c>
      <c r="B29492" s="36">
        <v>43408</v>
      </c>
      <c r="C29492" s="37">
        <v>18</v>
      </c>
      <c r="D29492" s="38">
        <v>43489.177083333336</v>
      </c>
      <c r="E29492" s="38">
        <v>43489.1875</v>
      </c>
      <c r="F29492" s="39"/>
      <c r="G29492" s="39"/>
      <c r="H29492" s="39">
        <v>58.5</v>
      </c>
      <c r="I29492" s="40"/>
      <c r="J29492" s="40">
        <v>0</v>
      </c>
      <c r="K29492" s="40">
        <v>58.5</v>
      </c>
      <c r="L29492" s="40">
        <v>58.5</v>
      </c>
    </row>
    <row r="29493" spans="1:12" x14ac:dyDescent="0.2">
      <c r="A29493" s="9" t="str">
        <f t="shared" si="461"/>
        <v>4340819</v>
      </c>
      <c r="B29493" s="36">
        <v>43408</v>
      </c>
      <c r="C29493" s="37">
        <v>19</v>
      </c>
      <c r="D29493" s="38">
        <v>43489.1875</v>
      </c>
      <c r="E29493" s="38">
        <v>43489.197916666664</v>
      </c>
      <c r="F29493" s="39"/>
      <c r="G29493" s="39"/>
      <c r="H29493" s="39">
        <v>50.54</v>
      </c>
      <c r="I29493" s="40"/>
      <c r="J29493" s="40">
        <v>0</v>
      </c>
      <c r="K29493" s="40">
        <v>50.54</v>
      </c>
      <c r="L29493" s="40">
        <v>50.54</v>
      </c>
    </row>
    <row r="29494" spans="1:12" x14ac:dyDescent="0.2">
      <c r="A29494" s="9" t="str">
        <f t="shared" si="461"/>
        <v>4340820</v>
      </c>
      <c r="B29494" s="36">
        <v>43408</v>
      </c>
      <c r="C29494" s="37">
        <v>20</v>
      </c>
      <c r="D29494" s="38">
        <v>43489.197916666664</v>
      </c>
      <c r="E29494" s="38">
        <v>43489.208333333336</v>
      </c>
      <c r="F29494" s="39"/>
      <c r="G29494" s="39"/>
      <c r="H29494" s="39">
        <v>48.53</v>
      </c>
      <c r="I29494" s="40"/>
      <c r="J29494" s="40">
        <v>0</v>
      </c>
      <c r="K29494" s="40">
        <v>48.53</v>
      </c>
      <c r="L29494" s="40">
        <v>48.53</v>
      </c>
    </row>
    <row r="29495" spans="1:12" x14ac:dyDescent="0.2">
      <c r="A29495" s="9" t="str">
        <f t="shared" si="461"/>
        <v>4340821</v>
      </c>
      <c r="B29495" s="36">
        <v>43408</v>
      </c>
      <c r="C29495" s="37">
        <v>21</v>
      </c>
      <c r="D29495" s="38">
        <v>43489.208333333336</v>
      </c>
      <c r="E29495" s="38">
        <v>43489.21875</v>
      </c>
      <c r="F29495" s="39"/>
      <c r="G29495" s="39"/>
      <c r="H29495" s="39">
        <v>47.17</v>
      </c>
      <c r="I29495" s="40"/>
      <c r="J29495" s="40">
        <v>0</v>
      </c>
      <c r="K29495" s="40">
        <v>47.17</v>
      </c>
      <c r="L29495" s="40">
        <v>47.17</v>
      </c>
    </row>
    <row r="29496" spans="1:12" x14ac:dyDescent="0.2">
      <c r="A29496" s="9" t="str">
        <f t="shared" si="461"/>
        <v>4340822</v>
      </c>
      <c r="B29496" s="36">
        <v>43408</v>
      </c>
      <c r="C29496" s="37">
        <v>22</v>
      </c>
      <c r="D29496" s="38">
        <v>43489.21875</v>
      </c>
      <c r="E29496" s="38">
        <v>43489.229166666664</v>
      </c>
      <c r="F29496" s="39"/>
      <c r="G29496" s="39"/>
      <c r="H29496" s="39">
        <v>44.91</v>
      </c>
      <c r="I29496" s="40"/>
      <c r="J29496" s="40">
        <v>0</v>
      </c>
      <c r="K29496" s="40">
        <v>44.91</v>
      </c>
      <c r="L29496" s="40">
        <v>44.91</v>
      </c>
    </row>
    <row r="29497" spans="1:12" x14ac:dyDescent="0.2">
      <c r="A29497" s="9" t="str">
        <f t="shared" si="461"/>
        <v>4340823</v>
      </c>
      <c r="B29497" s="36">
        <v>43408</v>
      </c>
      <c r="C29497" s="37">
        <v>23</v>
      </c>
      <c r="D29497" s="38">
        <v>43489.229166666664</v>
      </c>
      <c r="E29497" s="38">
        <v>43489.239583333336</v>
      </c>
      <c r="F29497" s="39"/>
      <c r="G29497" s="39"/>
      <c r="H29497" s="39">
        <v>58.5</v>
      </c>
      <c r="I29497" s="40"/>
      <c r="J29497" s="40">
        <v>0</v>
      </c>
      <c r="K29497" s="40">
        <v>58.5</v>
      </c>
      <c r="L29497" s="40">
        <v>58.5</v>
      </c>
    </row>
    <row r="29498" spans="1:12" x14ac:dyDescent="0.2">
      <c r="A29498" s="9" t="str">
        <f t="shared" si="461"/>
        <v>4340824</v>
      </c>
      <c r="B29498" s="36">
        <v>43408</v>
      </c>
      <c r="C29498" s="37">
        <v>24</v>
      </c>
      <c r="D29498" s="38">
        <v>43489.239583333336</v>
      </c>
      <c r="E29498" s="38">
        <v>43489.25</v>
      </c>
      <c r="F29498" s="39"/>
      <c r="G29498" s="39"/>
      <c r="H29498" s="39">
        <v>80.12</v>
      </c>
      <c r="I29498" s="40"/>
      <c r="J29498" s="40">
        <v>0</v>
      </c>
      <c r="K29498" s="40">
        <v>80.12</v>
      </c>
      <c r="L29498" s="40">
        <v>80.12</v>
      </c>
    </row>
    <row r="29499" spans="1:12" x14ac:dyDescent="0.2">
      <c r="A29499" s="9" t="str">
        <f t="shared" si="461"/>
        <v>4340825</v>
      </c>
      <c r="B29499" s="36">
        <v>43408</v>
      </c>
      <c r="C29499" s="37">
        <v>25</v>
      </c>
      <c r="D29499" s="38">
        <v>43489.25</v>
      </c>
      <c r="E29499" s="38">
        <v>43489.260416666664</v>
      </c>
      <c r="F29499" s="39"/>
      <c r="G29499" s="39"/>
      <c r="H29499" s="39">
        <v>52.96</v>
      </c>
      <c r="I29499" s="39">
        <v>41.48</v>
      </c>
      <c r="J29499" s="40">
        <v>0</v>
      </c>
      <c r="K29499" s="40">
        <v>41.48</v>
      </c>
      <c r="L29499" s="40">
        <v>41.48</v>
      </c>
    </row>
    <row r="29500" spans="1:12" x14ac:dyDescent="0.2">
      <c r="A29500" s="9" t="str">
        <f t="shared" si="461"/>
        <v>4340826</v>
      </c>
      <c r="B29500" s="36">
        <v>43408</v>
      </c>
      <c r="C29500" s="37">
        <v>26</v>
      </c>
      <c r="D29500" s="38">
        <v>43489.260416666664</v>
      </c>
      <c r="E29500" s="38">
        <v>43489.270833333336</v>
      </c>
      <c r="F29500" s="39"/>
      <c r="G29500" s="39"/>
      <c r="H29500" s="39">
        <v>46.73</v>
      </c>
      <c r="I29500" s="39">
        <v>36.96</v>
      </c>
      <c r="J29500" s="40">
        <v>0</v>
      </c>
      <c r="K29500" s="40">
        <v>46.73</v>
      </c>
      <c r="L29500" s="40">
        <v>36.96</v>
      </c>
    </row>
    <row r="29501" spans="1:12" x14ac:dyDescent="0.2">
      <c r="A29501" s="9" t="str">
        <f t="shared" si="461"/>
        <v>4340827</v>
      </c>
      <c r="B29501" s="36">
        <v>43408</v>
      </c>
      <c r="C29501" s="37">
        <v>27</v>
      </c>
      <c r="D29501" s="38">
        <v>43489.270833333336</v>
      </c>
      <c r="E29501" s="38">
        <v>43489.28125</v>
      </c>
      <c r="F29501" s="39"/>
      <c r="G29501" s="39"/>
      <c r="H29501" s="39">
        <v>55.76</v>
      </c>
      <c r="I29501" s="39">
        <v>36.96</v>
      </c>
      <c r="J29501" s="40">
        <v>0</v>
      </c>
      <c r="K29501" s="40">
        <v>55.76</v>
      </c>
      <c r="L29501" s="40">
        <v>55.76</v>
      </c>
    </row>
    <row r="29502" spans="1:12" x14ac:dyDescent="0.2">
      <c r="A29502" s="9" t="str">
        <f t="shared" si="461"/>
        <v>4340828</v>
      </c>
      <c r="B29502" s="36">
        <v>43408</v>
      </c>
      <c r="C29502" s="37">
        <v>28</v>
      </c>
      <c r="D29502" s="38">
        <v>43489.28125</v>
      </c>
      <c r="E29502" s="38">
        <v>43489.291666666664</v>
      </c>
      <c r="F29502" s="39"/>
      <c r="G29502" s="39"/>
      <c r="H29502" s="39">
        <v>58.24</v>
      </c>
      <c r="I29502" s="40"/>
      <c r="J29502" s="40">
        <v>0</v>
      </c>
      <c r="K29502" s="40">
        <v>58.24</v>
      </c>
      <c r="L29502" s="40">
        <v>58.24</v>
      </c>
    </row>
    <row r="29503" spans="1:12" x14ac:dyDescent="0.2">
      <c r="A29503" s="9" t="str">
        <f t="shared" si="461"/>
        <v>4340829</v>
      </c>
      <c r="B29503" s="36">
        <v>43408</v>
      </c>
      <c r="C29503" s="37">
        <v>29</v>
      </c>
      <c r="D29503" s="38">
        <v>43489.291666666664</v>
      </c>
      <c r="E29503" s="38">
        <v>43489.302083333336</v>
      </c>
      <c r="F29503" s="39"/>
      <c r="G29503" s="39"/>
      <c r="H29503" s="39">
        <v>52.96</v>
      </c>
      <c r="I29503" s="39">
        <v>44.4</v>
      </c>
      <c r="J29503" s="40">
        <v>0</v>
      </c>
      <c r="K29503" s="40">
        <v>44.4</v>
      </c>
      <c r="L29503" s="40">
        <v>44.4</v>
      </c>
    </row>
    <row r="29504" spans="1:12" x14ac:dyDescent="0.2">
      <c r="A29504" s="9" t="str">
        <f t="shared" si="461"/>
        <v>4340830</v>
      </c>
      <c r="B29504" s="36">
        <v>43408</v>
      </c>
      <c r="C29504" s="37">
        <v>30</v>
      </c>
      <c r="D29504" s="38">
        <v>43489.302083333336</v>
      </c>
      <c r="E29504" s="38">
        <v>43489.3125</v>
      </c>
      <c r="F29504" s="39"/>
      <c r="G29504" s="39"/>
      <c r="H29504" s="39">
        <v>52.96</v>
      </c>
      <c r="I29504" s="39">
        <v>39.119999999999997</v>
      </c>
      <c r="J29504" s="40">
        <v>0</v>
      </c>
      <c r="K29504" s="40">
        <v>39.119999999999997</v>
      </c>
      <c r="L29504" s="40">
        <v>39.119999999999997</v>
      </c>
    </row>
    <row r="29505" spans="1:12" x14ac:dyDescent="0.2">
      <c r="A29505" s="9" t="str">
        <f t="shared" si="461"/>
        <v>4340831</v>
      </c>
      <c r="B29505" s="36">
        <v>43408</v>
      </c>
      <c r="C29505" s="37">
        <v>31</v>
      </c>
      <c r="D29505" s="38">
        <v>43489.3125</v>
      </c>
      <c r="E29505" s="38">
        <v>43489.322916666664</v>
      </c>
      <c r="F29505" s="39"/>
      <c r="G29505" s="39"/>
      <c r="H29505" s="39">
        <v>48.96</v>
      </c>
      <c r="I29505" s="39">
        <v>42.03</v>
      </c>
      <c r="J29505" s="40">
        <v>0</v>
      </c>
      <c r="K29505" s="40">
        <v>48.96</v>
      </c>
      <c r="L29505" s="40">
        <v>42.03</v>
      </c>
    </row>
    <row r="29506" spans="1:12" x14ac:dyDescent="0.2">
      <c r="A29506" s="9" t="str">
        <f t="shared" si="461"/>
        <v>4340832</v>
      </c>
      <c r="B29506" s="36">
        <v>43408</v>
      </c>
      <c r="C29506" s="37">
        <v>32</v>
      </c>
      <c r="D29506" s="38">
        <v>43489.322916666664</v>
      </c>
      <c r="E29506" s="38">
        <v>43489.333333333336</v>
      </c>
      <c r="F29506" s="39"/>
      <c r="G29506" s="39"/>
      <c r="H29506" s="39">
        <v>56.15</v>
      </c>
      <c r="I29506" s="40"/>
      <c r="J29506" s="40">
        <v>0</v>
      </c>
      <c r="K29506" s="40">
        <v>56.15</v>
      </c>
      <c r="L29506" s="40">
        <v>56.15</v>
      </c>
    </row>
    <row r="29507" spans="1:12" x14ac:dyDescent="0.2">
      <c r="A29507" s="9" t="str">
        <f t="shared" si="461"/>
        <v>4340833</v>
      </c>
      <c r="B29507" s="36">
        <v>43408</v>
      </c>
      <c r="C29507" s="37">
        <v>33</v>
      </c>
      <c r="D29507" s="38">
        <v>43489.333333333336</v>
      </c>
      <c r="E29507" s="38">
        <v>43489.34375</v>
      </c>
      <c r="F29507" s="39"/>
      <c r="G29507" s="39"/>
      <c r="H29507" s="39">
        <v>56.15</v>
      </c>
      <c r="I29507" s="39">
        <v>42.39</v>
      </c>
      <c r="J29507" s="40">
        <v>0</v>
      </c>
      <c r="K29507" s="40">
        <v>42.39</v>
      </c>
      <c r="L29507" s="40">
        <v>42.39</v>
      </c>
    </row>
    <row r="29508" spans="1:12" x14ac:dyDescent="0.2">
      <c r="A29508" s="9" t="str">
        <f t="shared" si="461"/>
        <v>4340834</v>
      </c>
      <c r="B29508" s="36">
        <v>43408</v>
      </c>
      <c r="C29508" s="37">
        <v>34</v>
      </c>
      <c r="D29508" s="38">
        <v>43489.34375</v>
      </c>
      <c r="E29508" s="38">
        <v>43489.354166666664</v>
      </c>
      <c r="F29508" s="39"/>
      <c r="G29508" s="39"/>
      <c r="H29508" s="40"/>
      <c r="I29508" s="39">
        <v>45.89</v>
      </c>
      <c r="J29508" s="40">
        <v>0</v>
      </c>
      <c r="K29508" s="40">
        <v>45.89</v>
      </c>
      <c r="L29508" s="40">
        <v>45.89</v>
      </c>
    </row>
    <row r="29509" spans="1:12" x14ac:dyDescent="0.2">
      <c r="A29509" s="9" t="str">
        <f t="shared" si="461"/>
        <v>4340835</v>
      </c>
      <c r="B29509" s="36">
        <v>43408</v>
      </c>
      <c r="C29509" s="37">
        <v>35</v>
      </c>
      <c r="D29509" s="38">
        <v>43489.354166666664</v>
      </c>
      <c r="E29509" s="38">
        <v>43489.364583333336</v>
      </c>
      <c r="F29509" s="39"/>
      <c r="G29509" s="39"/>
      <c r="H29509" s="40"/>
      <c r="I29509" s="39">
        <v>45.88</v>
      </c>
      <c r="J29509" s="40">
        <v>0</v>
      </c>
      <c r="K29509" s="40">
        <v>45.88</v>
      </c>
      <c r="L29509" s="40">
        <v>45.88</v>
      </c>
    </row>
    <row r="29510" spans="1:12" x14ac:dyDescent="0.2">
      <c r="A29510" s="9" t="str">
        <f t="shared" si="461"/>
        <v>4340836</v>
      </c>
      <c r="B29510" s="36">
        <v>43408</v>
      </c>
      <c r="C29510" s="37">
        <v>36</v>
      </c>
      <c r="D29510" s="38">
        <v>43489.364583333336</v>
      </c>
      <c r="E29510" s="38">
        <v>43489.375</v>
      </c>
      <c r="F29510" s="39"/>
      <c r="G29510" s="39"/>
      <c r="H29510" s="39">
        <v>44.07</v>
      </c>
      <c r="I29510" s="39">
        <v>45.82</v>
      </c>
      <c r="J29510" s="40">
        <v>0</v>
      </c>
      <c r="K29510" s="40">
        <v>44.07</v>
      </c>
      <c r="L29510" s="40">
        <v>42.97</v>
      </c>
    </row>
    <row r="29511" spans="1:12" x14ac:dyDescent="0.2">
      <c r="A29511" s="9" t="str">
        <f t="shared" si="461"/>
        <v>4340837</v>
      </c>
      <c r="B29511" s="36">
        <v>43408</v>
      </c>
      <c r="C29511" s="37">
        <v>37</v>
      </c>
      <c r="D29511" s="38">
        <v>43489.375</v>
      </c>
      <c r="E29511" s="38">
        <v>43489.385416666664</v>
      </c>
      <c r="F29511" s="39"/>
      <c r="G29511" s="39"/>
      <c r="H29511" s="40"/>
      <c r="I29511" s="39">
        <v>36.96</v>
      </c>
      <c r="J29511" s="40">
        <v>0</v>
      </c>
      <c r="K29511" s="40">
        <v>36.96</v>
      </c>
      <c r="L29511" s="40">
        <v>36.96</v>
      </c>
    </row>
    <row r="29512" spans="1:12" x14ac:dyDescent="0.2">
      <c r="A29512" s="9" t="str">
        <f t="shared" si="461"/>
        <v>4340838</v>
      </c>
      <c r="B29512" s="36">
        <v>43408</v>
      </c>
      <c r="C29512" s="37">
        <v>38</v>
      </c>
      <c r="D29512" s="38">
        <v>43489.385416666664</v>
      </c>
      <c r="E29512" s="38">
        <v>43489.395833333336</v>
      </c>
      <c r="F29512" s="39"/>
      <c r="G29512" s="39"/>
      <c r="H29512" s="40"/>
      <c r="I29512" s="39">
        <v>39.78</v>
      </c>
      <c r="J29512" s="40">
        <v>0</v>
      </c>
      <c r="K29512" s="40">
        <v>39.78</v>
      </c>
      <c r="L29512" s="40">
        <v>39.78</v>
      </c>
    </row>
    <row r="29513" spans="1:12" x14ac:dyDescent="0.2">
      <c r="A29513" s="9" t="str">
        <f t="shared" si="461"/>
        <v>4340839</v>
      </c>
      <c r="B29513" s="36">
        <v>43408</v>
      </c>
      <c r="C29513" s="37">
        <v>39</v>
      </c>
      <c r="D29513" s="38">
        <v>43489.395833333336</v>
      </c>
      <c r="E29513" s="38">
        <v>43489.40625</v>
      </c>
      <c r="F29513" s="39"/>
      <c r="G29513" s="39"/>
      <c r="H29513" s="40"/>
      <c r="I29513" s="39">
        <v>40.96</v>
      </c>
      <c r="J29513" s="40">
        <v>0</v>
      </c>
      <c r="K29513" s="40">
        <v>40.96</v>
      </c>
      <c r="L29513" s="40">
        <v>40.96</v>
      </c>
    </row>
    <row r="29514" spans="1:12" x14ac:dyDescent="0.2">
      <c r="A29514" s="9" t="str">
        <f t="shared" si="461"/>
        <v>4340840</v>
      </c>
      <c r="B29514" s="36">
        <v>43408</v>
      </c>
      <c r="C29514" s="37">
        <v>40</v>
      </c>
      <c r="D29514" s="38">
        <v>43489.40625</v>
      </c>
      <c r="E29514" s="38">
        <v>43489.416666666664</v>
      </c>
      <c r="F29514" s="39"/>
      <c r="G29514" s="39"/>
      <c r="H29514" s="40"/>
      <c r="I29514" s="39">
        <v>40.61</v>
      </c>
      <c r="J29514" s="40">
        <v>0</v>
      </c>
      <c r="K29514" s="40">
        <v>40.61</v>
      </c>
      <c r="L29514" s="40">
        <v>40.61</v>
      </c>
    </row>
    <row r="29515" spans="1:12" x14ac:dyDescent="0.2">
      <c r="A29515" s="9" t="str">
        <f t="shared" si="461"/>
        <v>4340841</v>
      </c>
      <c r="B29515" s="36">
        <v>43408</v>
      </c>
      <c r="C29515" s="37">
        <v>41</v>
      </c>
      <c r="D29515" s="38">
        <v>43489.416666666664</v>
      </c>
      <c r="E29515" s="38">
        <v>43489.427083333336</v>
      </c>
      <c r="F29515" s="39"/>
      <c r="G29515" s="39"/>
      <c r="H29515" s="39">
        <v>51.73</v>
      </c>
      <c r="I29515" s="39">
        <v>40.61</v>
      </c>
      <c r="J29515" s="40">
        <v>0</v>
      </c>
      <c r="K29515" s="40">
        <v>51.73</v>
      </c>
      <c r="L29515" s="40">
        <v>51.73</v>
      </c>
    </row>
    <row r="29516" spans="1:12" x14ac:dyDescent="0.2">
      <c r="A29516" s="9" t="str">
        <f t="shared" si="461"/>
        <v>4340842</v>
      </c>
      <c r="B29516" s="36">
        <v>43408</v>
      </c>
      <c r="C29516" s="37">
        <v>42</v>
      </c>
      <c r="D29516" s="38">
        <v>43489.427083333336</v>
      </c>
      <c r="E29516" s="38">
        <v>43489.4375</v>
      </c>
      <c r="F29516" s="39"/>
      <c r="G29516" s="39"/>
      <c r="H29516" s="40"/>
      <c r="I29516" s="40"/>
      <c r="J29516" s="40">
        <v>0</v>
      </c>
      <c r="K29516" s="40">
        <v>44.66</v>
      </c>
      <c r="L29516" s="40">
        <v>44.66</v>
      </c>
    </row>
    <row r="29517" spans="1:12" x14ac:dyDescent="0.2">
      <c r="A29517" s="9" t="str">
        <f t="shared" si="461"/>
        <v>4340843</v>
      </c>
      <c r="B29517" s="36">
        <v>43408</v>
      </c>
      <c r="C29517" s="37">
        <v>43</v>
      </c>
      <c r="D29517" s="38">
        <v>43489.4375</v>
      </c>
      <c r="E29517" s="38">
        <v>43489.447916666664</v>
      </c>
      <c r="F29517" s="39"/>
      <c r="G29517" s="39"/>
      <c r="H29517" s="39">
        <v>44.96</v>
      </c>
      <c r="I29517" s="40"/>
      <c r="J29517" s="40">
        <v>0</v>
      </c>
      <c r="K29517" s="40">
        <v>44.96</v>
      </c>
      <c r="L29517" s="40">
        <v>44.96</v>
      </c>
    </row>
    <row r="29518" spans="1:12" x14ac:dyDescent="0.2">
      <c r="A29518" s="9" t="str">
        <f t="shared" si="461"/>
        <v>4340844</v>
      </c>
      <c r="B29518" s="36">
        <v>43408</v>
      </c>
      <c r="C29518" s="37">
        <v>44</v>
      </c>
      <c r="D29518" s="38">
        <v>43489.447916666664</v>
      </c>
      <c r="E29518" s="38">
        <v>43489.458333333336</v>
      </c>
      <c r="F29518" s="39"/>
      <c r="G29518" s="39"/>
      <c r="H29518" s="39">
        <v>48.96</v>
      </c>
      <c r="I29518" s="40"/>
      <c r="J29518" s="40">
        <v>0</v>
      </c>
      <c r="K29518" s="40">
        <v>48.96</v>
      </c>
      <c r="L29518" s="40">
        <v>48.96</v>
      </c>
    </row>
    <row r="29519" spans="1:12" x14ac:dyDescent="0.2">
      <c r="A29519" s="9" t="str">
        <f t="shared" si="461"/>
        <v>4340845</v>
      </c>
      <c r="B29519" s="36">
        <v>43408</v>
      </c>
      <c r="C29519" s="37">
        <v>45</v>
      </c>
      <c r="D29519" s="38">
        <v>43489.458333333336</v>
      </c>
      <c r="E29519" s="38">
        <v>43489.46875</v>
      </c>
      <c r="F29519" s="39"/>
      <c r="G29519" s="39"/>
      <c r="H29519" s="39">
        <v>138.12</v>
      </c>
      <c r="I29519" s="40"/>
      <c r="J29519" s="40">
        <v>0</v>
      </c>
      <c r="K29519" s="40">
        <v>138.12</v>
      </c>
      <c r="L29519" s="40">
        <v>138.12</v>
      </c>
    </row>
    <row r="29520" spans="1:12" x14ac:dyDescent="0.2">
      <c r="A29520" s="9" t="str">
        <f t="shared" si="461"/>
        <v>4340846</v>
      </c>
      <c r="B29520" s="36">
        <v>43408</v>
      </c>
      <c r="C29520" s="37">
        <v>46</v>
      </c>
      <c r="D29520" s="38">
        <v>43489.46875</v>
      </c>
      <c r="E29520" s="38">
        <v>43489.479166666664</v>
      </c>
      <c r="F29520" s="39"/>
      <c r="G29520" s="39"/>
      <c r="H29520" s="39">
        <v>52.96</v>
      </c>
      <c r="I29520" s="40"/>
      <c r="J29520" s="40">
        <v>0</v>
      </c>
      <c r="K29520" s="40">
        <v>52.96</v>
      </c>
      <c r="L29520" s="40">
        <v>52.96</v>
      </c>
    </row>
    <row r="29521" spans="1:12" x14ac:dyDescent="0.2">
      <c r="A29521" s="9" t="str">
        <f t="shared" si="461"/>
        <v>4340847</v>
      </c>
      <c r="B29521" s="36">
        <v>43408</v>
      </c>
      <c r="C29521" s="37">
        <v>47</v>
      </c>
      <c r="D29521" s="38">
        <v>43489.479166666664</v>
      </c>
      <c r="E29521" s="38">
        <v>43489.489583333336</v>
      </c>
      <c r="F29521" s="39"/>
      <c r="G29521" s="39"/>
      <c r="H29521" s="39">
        <v>44.96</v>
      </c>
      <c r="I29521" s="39">
        <v>41.17</v>
      </c>
      <c r="J29521" s="40">
        <v>0</v>
      </c>
      <c r="K29521" s="40">
        <v>45.45</v>
      </c>
      <c r="L29521" s="40">
        <v>41.17</v>
      </c>
    </row>
    <row r="29522" spans="1:12" x14ac:dyDescent="0.2">
      <c r="A29522" s="9" t="str">
        <f t="shared" si="461"/>
        <v>4340848</v>
      </c>
      <c r="B29522" s="36">
        <v>43408</v>
      </c>
      <c r="C29522" s="37">
        <v>48</v>
      </c>
      <c r="D29522" s="38">
        <v>43489.489583333336</v>
      </c>
      <c r="E29522" s="38">
        <v>43489.5</v>
      </c>
      <c r="F29522" s="39"/>
      <c r="G29522" s="39"/>
      <c r="H29522" s="39">
        <v>55.72</v>
      </c>
      <c r="I29522" s="40"/>
      <c r="J29522" s="40">
        <v>0</v>
      </c>
      <c r="K29522" s="40">
        <v>55.72</v>
      </c>
      <c r="L29522" s="40">
        <v>55.72</v>
      </c>
    </row>
    <row r="29523" spans="1:12" x14ac:dyDescent="0.2">
      <c r="A29523" s="9" t="str">
        <f t="shared" si="461"/>
        <v>4340849</v>
      </c>
      <c r="B29523" s="36">
        <v>43408</v>
      </c>
      <c r="C29523" s="37">
        <v>49</v>
      </c>
      <c r="D29523" s="38">
        <v>43489.5</v>
      </c>
      <c r="E29523" s="38">
        <v>43489.510416666664</v>
      </c>
      <c r="F29523" s="39"/>
      <c r="G29523" s="39"/>
      <c r="H29523" s="39">
        <v>48.96</v>
      </c>
      <c r="I29523" s="39">
        <v>42.78</v>
      </c>
      <c r="J29523" s="40">
        <v>0</v>
      </c>
      <c r="K29523" s="40">
        <v>48.96</v>
      </c>
      <c r="L29523" s="40">
        <v>42.78</v>
      </c>
    </row>
    <row r="29524" spans="1:12" x14ac:dyDescent="0.2">
      <c r="A29524" s="9" t="str">
        <f t="shared" si="461"/>
        <v>4340850</v>
      </c>
      <c r="B29524" s="36">
        <v>43408</v>
      </c>
      <c r="C29524" s="37">
        <v>50</v>
      </c>
      <c r="D29524" s="38">
        <v>43489.510416666664</v>
      </c>
      <c r="E29524" s="38">
        <v>43489.520833333336</v>
      </c>
      <c r="F29524" s="39"/>
      <c r="G29524" s="39"/>
      <c r="H29524" s="39">
        <v>49.16</v>
      </c>
      <c r="I29524" s="40"/>
      <c r="J29524" s="40">
        <v>0</v>
      </c>
      <c r="K29524" s="40">
        <v>49.16</v>
      </c>
      <c r="L29524" s="40">
        <v>49.16</v>
      </c>
    </row>
    <row r="29525" spans="1:12" x14ac:dyDescent="0.2">
      <c r="A29525" s="9" t="str">
        <f t="shared" si="461"/>
        <v>4340851</v>
      </c>
      <c r="B29525" s="36">
        <v>43408</v>
      </c>
      <c r="C29525" s="37">
        <v>51</v>
      </c>
      <c r="D29525" s="38">
        <v>43489.520833333336</v>
      </c>
      <c r="E29525" s="38">
        <v>43489.53125</v>
      </c>
      <c r="F29525" s="39"/>
      <c r="G29525" s="39"/>
      <c r="H29525" s="39">
        <v>58.64</v>
      </c>
      <c r="I29525" s="40"/>
      <c r="J29525" s="40">
        <v>0</v>
      </c>
      <c r="K29525" s="40">
        <v>58.64</v>
      </c>
      <c r="L29525" s="40">
        <v>58.64</v>
      </c>
    </row>
    <row r="29526" spans="1:12" x14ac:dyDescent="0.2">
      <c r="A29526" s="9" t="str">
        <f t="shared" si="461"/>
        <v>4340852</v>
      </c>
      <c r="B29526" s="36">
        <v>43408</v>
      </c>
      <c r="C29526" s="37">
        <v>52</v>
      </c>
      <c r="D29526" s="38">
        <v>43489.53125</v>
      </c>
      <c r="E29526" s="38">
        <v>43489.541666666664</v>
      </c>
      <c r="F29526" s="39"/>
      <c r="G29526" s="39"/>
      <c r="H29526" s="39">
        <v>48.96</v>
      </c>
      <c r="I29526" s="40"/>
      <c r="J29526" s="40">
        <v>0</v>
      </c>
      <c r="K29526" s="40">
        <v>48.96</v>
      </c>
      <c r="L29526" s="40">
        <v>48.96</v>
      </c>
    </row>
    <row r="29527" spans="1:12" x14ac:dyDescent="0.2">
      <c r="A29527" s="9" t="str">
        <f t="shared" si="461"/>
        <v>4340853</v>
      </c>
      <c r="B29527" s="36">
        <v>43408</v>
      </c>
      <c r="C29527" s="37">
        <v>53</v>
      </c>
      <c r="D29527" s="38">
        <v>43489.541666666664</v>
      </c>
      <c r="E29527" s="38">
        <v>43489.552083333336</v>
      </c>
      <c r="F29527" s="39"/>
      <c r="G29527" s="39"/>
      <c r="H29527" s="39">
        <v>44.01</v>
      </c>
      <c r="I29527" s="40"/>
      <c r="J29527" s="40">
        <v>0</v>
      </c>
      <c r="K29527" s="40">
        <v>44.01</v>
      </c>
      <c r="L29527" s="40">
        <v>44.01</v>
      </c>
    </row>
    <row r="29528" spans="1:12" x14ac:dyDescent="0.2">
      <c r="A29528" s="9" t="str">
        <f t="shared" si="461"/>
        <v>4340854</v>
      </c>
      <c r="B29528" s="36">
        <v>43408</v>
      </c>
      <c r="C29528" s="37">
        <v>54</v>
      </c>
      <c r="D29528" s="38">
        <v>43489.552083333336</v>
      </c>
      <c r="E29528" s="38">
        <v>43489.5625</v>
      </c>
      <c r="F29528" s="39"/>
      <c r="G29528" s="39"/>
      <c r="H29528" s="39">
        <v>44.01</v>
      </c>
      <c r="I29528" s="40"/>
      <c r="J29528" s="40">
        <v>0</v>
      </c>
      <c r="K29528" s="40">
        <v>44.01</v>
      </c>
      <c r="L29528" s="40">
        <v>44.01</v>
      </c>
    </row>
    <row r="29529" spans="1:12" x14ac:dyDescent="0.2">
      <c r="A29529" s="9" t="str">
        <f t="shared" si="461"/>
        <v>4340855</v>
      </c>
      <c r="B29529" s="36">
        <v>43408</v>
      </c>
      <c r="C29529" s="37">
        <v>55</v>
      </c>
      <c r="D29529" s="38">
        <v>43489.5625</v>
      </c>
      <c r="E29529" s="38">
        <v>43489.572916666664</v>
      </c>
      <c r="F29529" s="39"/>
      <c r="G29529" s="39"/>
      <c r="H29529" s="39">
        <v>44.01</v>
      </c>
      <c r="I29529" s="40"/>
      <c r="J29529" s="40">
        <v>0</v>
      </c>
      <c r="K29529" s="40">
        <v>44.01</v>
      </c>
      <c r="L29529" s="40">
        <v>44.01</v>
      </c>
    </row>
    <row r="29530" spans="1:12" x14ac:dyDescent="0.2">
      <c r="A29530" s="9" t="str">
        <f t="shared" si="461"/>
        <v>4340856</v>
      </c>
      <c r="B29530" s="36">
        <v>43408</v>
      </c>
      <c r="C29530" s="37">
        <v>56</v>
      </c>
      <c r="D29530" s="38">
        <v>43489.572916666664</v>
      </c>
      <c r="E29530" s="38">
        <v>43489.583333333336</v>
      </c>
      <c r="F29530" s="39"/>
      <c r="G29530" s="39"/>
      <c r="H29530" s="39">
        <v>44.01</v>
      </c>
      <c r="I29530" s="40"/>
      <c r="J29530" s="40">
        <v>0</v>
      </c>
      <c r="K29530" s="40">
        <v>44.01</v>
      </c>
      <c r="L29530" s="40">
        <v>44.01</v>
      </c>
    </row>
    <row r="29531" spans="1:12" x14ac:dyDescent="0.2">
      <c r="A29531" s="9" t="str">
        <f t="shared" si="461"/>
        <v>4340857</v>
      </c>
      <c r="B29531" s="36">
        <v>43408</v>
      </c>
      <c r="C29531" s="37">
        <v>57</v>
      </c>
      <c r="D29531" s="38">
        <v>43489.583333333336</v>
      </c>
      <c r="E29531" s="38">
        <v>43489.59375</v>
      </c>
      <c r="F29531" s="39"/>
      <c r="G29531" s="39"/>
      <c r="H29531" s="40"/>
      <c r="I29531" s="39">
        <v>41.87</v>
      </c>
      <c r="J29531" s="40">
        <v>0</v>
      </c>
      <c r="K29531" s="40">
        <v>41.87</v>
      </c>
      <c r="L29531" s="40">
        <v>41.87</v>
      </c>
    </row>
    <row r="29532" spans="1:12" x14ac:dyDescent="0.2">
      <c r="A29532" s="9" t="str">
        <f t="shared" si="461"/>
        <v>4340858</v>
      </c>
      <c r="B29532" s="36">
        <v>43408</v>
      </c>
      <c r="C29532" s="37">
        <v>58</v>
      </c>
      <c r="D29532" s="38">
        <v>43489.59375</v>
      </c>
      <c r="E29532" s="38">
        <v>43489.604166666664</v>
      </c>
      <c r="F29532" s="39"/>
      <c r="G29532" s="39"/>
      <c r="H29532" s="40"/>
      <c r="I29532" s="39">
        <v>40.96</v>
      </c>
      <c r="J29532" s="40">
        <v>0</v>
      </c>
      <c r="K29532" s="40">
        <v>40.96</v>
      </c>
      <c r="L29532" s="40">
        <v>40.96</v>
      </c>
    </row>
    <row r="29533" spans="1:12" x14ac:dyDescent="0.2">
      <c r="A29533" s="9" t="str">
        <f t="shared" si="461"/>
        <v>4340859</v>
      </c>
      <c r="B29533" s="36">
        <v>43408</v>
      </c>
      <c r="C29533" s="37">
        <v>59</v>
      </c>
      <c r="D29533" s="38">
        <v>43489.604166666664</v>
      </c>
      <c r="E29533" s="38">
        <v>43489.614583333336</v>
      </c>
      <c r="F29533" s="39"/>
      <c r="G29533" s="39"/>
      <c r="H29533" s="39">
        <v>45.75</v>
      </c>
      <c r="I29533" s="39">
        <v>44.98</v>
      </c>
      <c r="J29533" s="40">
        <v>0</v>
      </c>
      <c r="K29533" s="40">
        <v>45.75</v>
      </c>
      <c r="L29533" s="40">
        <v>45.75</v>
      </c>
    </row>
    <row r="29534" spans="1:12" x14ac:dyDescent="0.2">
      <c r="A29534" s="9" t="str">
        <f t="shared" si="461"/>
        <v>4340860</v>
      </c>
      <c r="B29534" s="36">
        <v>43408</v>
      </c>
      <c r="C29534" s="37">
        <v>60</v>
      </c>
      <c r="D29534" s="38">
        <v>43489.614583333336</v>
      </c>
      <c r="E29534" s="38">
        <v>43489.625</v>
      </c>
      <c r="F29534" s="39"/>
      <c r="G29534" s="39"/>
      <c r="H29534" s="39">
        <v>54.78</v>
      </c>
      <c r="I29534" s="40"/>
      <c r="J29534" s="40">
        <v>0</v>
      </c>
      <c r="K29534" s="40">
        <v>54.78</v>
      </c>
      <c r="L29534" s="40">
        <v>54.78</v>
      </c>
    </row>
    <row r="29535" spans="1:12" x14ac:dyDescent="0.2">
      <c r="A29535" s="9" t="str">
        <f t="shared" si="461"/>
        <v>4340861</v>
      </c>
      <c r="B29535" s="36">
        <v>43408</v>
      </c>
      <c r="C29535" s="37">
        <v>61</v>
      </c>
      <c r="D29535" s="38">
        <v>43489.625</v>
      </c>
      <c r="E29535" s="38">
        <v>43489.635416666664</v>
      </c>
      <c r="F29535" s="39"/>
      <c r="G29535" s="39"/>
      <c r="H29535" s="39">
        <v>50.04</v>
      </c>
      <c r="I29535" s="40"/>
      <c r="J29535" s="40">
        <v>0</v>
      </c>
      <c r="K29535" s="40">
        <v>50.04</v>
      </c>
      <c r="L29535" s="40">
        <v>50.04</v>
      </c>
    </row>
    <row r="29536" spans="1:12" x14ac:dyDescent="0.2">
      <c r="A29536" s="9" t="str">
        <f t="shared" ref="A29536:A29599" si="462">CONCATENATE(B29536,C29536)</f>
        <v>4340862</v>
      </c>
      <c r="B29536" s="36">
        <v>43408</v>
      </c>
      <c r="C29536" s="37">
        <v>62</v>
      </c>
      <c r="D29536" s="38">
        <v>43489.635416666664</v>
      </c>
      <c r="E29536" s="38">
        <v>43489.645833333336</v>
      </c>
      <c r="F29536" s="39"/>
      <c r="G29536" s="39"/>
      <c r="H29536" s="39">
        <v>50.04</v>
      </c>
      <c r="I29536" s="40"/>
      <c r="J29536" s="40">
        <v>0</v>
      </c>
      <c r="K29536" s="40">
        <v>50.04</v>
      </c>
      <c r="L29536" s="40">
        <v>50.04</v>
      </c>
    </row>
    <row r="29537" spans="1:12" x14ac:dyDescent="0.2">
      <c r="A29537" s="9" t="str">
        <f t="shared" si="462"/>
        <v>4340863</v>
      </c>
      <c r="B29537" s="36">
        <v>43408</v>
      </c>
      <c r="C29537" s="37">
        <v>63</v>
      </c>
      <c r="D29537" s="38">
        <v>43489.645833333336</v>
      </c>
      <c r="E29537" s="38">
        <v>43489.65625</v>
      </c>
      <c r="F29537" s="39"/>
      <c r="G29537" s="39"/>
      <c r="H29537" s="39">
        <v>68.2</v>
      </c>
      <c r="I29537" s="40"/>
      <c r="J29537" s="40">
        <v>0</v>
      </c>
      <c r="K29537" s="40">
        <v>68.2</v>
      </c>
      <c r="L29537" s="40">
        <v>68.2</v>
      </c>
    </row>
    <row r="29538" spans="1:12" x14ac:dyDescent="0.2">
      <c r="A29538" s="9" t="str">
        <f t="shared" si="462"/>
        <v>4340864</v>
      </c>
      <c r="B29538" s="36">
        <v>43408</v>
      </c>
      <c r="C29538" s="37">
        <v>64</v>
      </c>
      <c r="D29538" s="38">
        <v>43489.65625</v>
      </c>
      <c r="E29538" s="38">
        <v>43489.666666666664</v>
      </c>
      <c r="F29538" s="39"/>
      <c r="G29538" s="39"/>
      <c r="H29538" s="39">
        <v>60.12</v>
      </c>
      <c r="I29538" s="40"/>
      <c r="J29538" s="40">
        <v>0</v>
      </c>
      <c r="K29538" s="40">
        <v>60.12</v>
      </c>
      <c r="L29538" s="40">
        <v>60.12</v>
      </c>
    </row>
    <row r="29539" spans="1:12" x14ac:dyDescent="0.2">
      <c r="A29539" s="9" t="str">
        <f t="shared" si="462"/>
        <v>4340865</v>
      </c>
      <c r="B29539" s="36">
        <v>43408</v>
      </c>
      <c r="C29539" s="37">
        <v>65</v>
      </c>
      <c r="D29539" s="38">
        <v>43489.666666666664</v>
      </c>
      <c r="E29539" s="38">
        <v>43489.677083333336</v>
      </c>
      <c r="F29539" s="39"/>
      <c r="G29539" s="39"/>
      <c r="H29539" s="39">
        <v>44.96</v>
      </c>
      <c r="I29539" s="39">
        <v>46.59</v>
      </c>
      <c r="J29539" s="40">
        <v>0</v>
      </c>
      <c r="K29539" s="40">
        <v>45.41</v>
      </c>
      <c r="L29539" s="40">
        <v>45.41</v>
      </c>
    </row>
    <row r="29540" spans="1:12" x14ac:dyDescent="0.2">
      <c r="A29540" s="9" t="str">
        <f t="shared" si="462"/>
        <v>4340866</v>
      </c>
      <c r="B29540" s="36">
        <v>43408</v>
      </c>
      <c r="C29540" s="37">
        <v>66</v>
      </c>
      <c r="D29540" s="38">
        <v>43489.677083333336</v>
      </c>
      <c r="E29540" s="38">
        <v>43489.6875</v>
      </c>
      <c r="F29540" s="39"/>
      <c r="G29540" s="39"/>
      <c r="H29540" s="39">
        <v>48.96</v>
      </c>
      <c r="I29540" s="39">
        <v>46.59</v>
      </c>
      <c r="J29540" s="40">
        <v>0</v>
      </c>
      <c r="K29540" s="40">
        <v>48.96</v>
      </c>
      <c r="L29540" s="40">
        <v>48.96</v>
      </c>
    </row>
    <row r="29541" spans="1:12" x14ac:dyDescent="0.2">
      <c r="A29541" s="9" t="str">
        <f t="shared" si="462"/>
        <v>4340867</v>
      </c>
      <c r="B29541" s="36">
        <v>43408</v>
      </c>
      <c r="C29541" s="37">
        <v>67</v>
      </c>
      <c r="D29541" s="38">
        <v>43489.6875</v>
      </c>
      <c r="E29541" s="38">
        <v>43489.697916666664</v>
      </c>
      <c r="F29541" s="39"/>
      <c r="G29541" s="39"/>
      <c r="H29541" s="39">
        <v>59.28</v>
      </c>
      <c r="I29541" s="40"/>
      <c r="J29541" s="40">
        <v>0</v>
      </c>
      <c r="K29541" s="40">
        <v>59.28</v>
      </c>
      <c r="L29541" s="40">
        <v>59.28</v>
      </c>
    </row>
    <row r="29542" spans="1:12" x14ac:dyDescent="0.2">
      <c r="A29542" s="9" t="str">
        <f t="shared" si="462"/>
        <v>4340868</v>
      </c>
      <c r="B29542" s="36">
        <v>43408</v>
      </c>
      <c r="C29542" s="37">
        <v>68</v>
      </c>
      <c r="D29542" s="38">
        <v>43489.697916666664</v>
      </c>
      <c r="E29542" s="38">
        <v>43489.708333333336</v>
      </c>
      <c r="F29542" s="39"/>
      <c r="G29542" s="39"/>
      <c r="H29542" s="39">
        <v>48.96</v>
      </c>
      <c r="I29542" s="40"/>
      <c r="J29542" s="40">
        <v>0</v>
      </c>
      <c r="K29542" s="40">
        <v>48.96</v>
      </c>
      <c r="L29542" s="40">
        <v>48.96</v>
      </c>
    </row>
    <row r="29543" spans="1:12" x14ac:dyDescent="0.2">
      <c r="A29543" s="9" t="str">
        <f t="shared" si="462"/>
        <v>4340869</v>
      </c>
      <c r="B29543" s="36">
        <v>43408</v>
      </c>
      <c r="C29543" s="37">
        <v>69</v>
      </c>
      <c r="D29543" s="38">
        <v>43489.708333333336</v>
      </c>
      <c r="E29543" s="38">
        <v>43489.71875</v>
      </c>
      <c r="F29543" s="39"/>
      <c r="G29543" s="39"/>
      <c r="H29543" s="40"/>
      <c r="I29543" s="39">
        <v>-9.18</v>
      </c>
      <c r="J29543" s="40">
        <v>0</v>
      </c>
      <c r="K29543" s="40">
        <v>-9.18</v>
      </c>
      <c r="L29543" s="40">
        <v>-9.18</v>
      </c>
    </row>
    <row r="29544" spans="1:12" x14ac:dyDescent="0.2">
      <c r="A29544" s="9" t="str">
        <f t="shared" si="462"/>
        <v>4340870</v>
      </c>
      <c r="B29544" s="36">
        <v>43408</v>
      </c>
      <c r="C29544" s="37">
        <v>70</v>
      </c>
      <c r="D29544" s="38">
        <v>43489.71875</v>
      </c>
      <c r="E29544" s="38">
        <v>43489.729166666664</v>
      </c>
      <c r="F29544" s="39"/>
      <c r="G29544" s="39"/>
      <c r="H29544" s="39">
        <v>72.97</v>
      </c>
      <c r="I29544" s="39">
        <v>40.96</v>
      </c>
      <c r="J29544" s="40">
        <v>0</v>
      </c>
      <c r="K29544" s="40">
        <v>72.97</v>
      </c>
      <c r="L29544" s="40">
        <v>72.97</v>
      </c>
    </row>
    <row r="29545" spans="1:12" x14ac:dyDescent="0.2">
      <c r="A29545" s="9" t="str">
        <f t="shared" si="462"/>
        <v>4340871</v>
      </c>
      <c r="B29545" s="36">
        <v>43408</v>
      </c>
      <c r="C29545" s="37">
        <v>71</v>
      </c>
      <c r="D29545" s="38">
        <v>43489.729166666664</v>
      </c>
      <c r="E29545" s="38">
        <v>43489.739583333336</v>
      </c>
      <c r="F29545" s="39"/>
      <c r="G29545" s="39"/>
      <c r="H29545" s="39">
        <v>247.65</v>
      </c>
      <c r="I29545" s="40"/>
      <c r="J29545" s="40">
        <v>0</v>
      </c>
      <c r="K29545" s="40">
        <v>247.65</v>
      </c>
      <c r="L29545" s="40">
        <v>247.65</v>
      </c>
    </row>
    <row r="29546" spans="1:12" x14ac:dyDescent="0.2">
      <c r="A29546" s="9" t="str">
        <f t="shared" si="462"/>
        <v>4340872</v>
      </c>
      <c r="B29546" s="36">
        <v>43408</v>
      </c>
      <c r="C29546" s="37">
        <v>72</v>
      </c>
      <c r="D29546" s="38">
        <v>43489.739583333336</v>
      </c>
      <c r="E29546" s="38">
        <v>43489.75</v>
      </c>
      <c r="F29546" s="39"/>
      <c r="G29546" s="39"/>
      <c r="H29546" s="39">
        <v>247.65</v>
      </c>
      <c r="I29546" s="40"/>
      <c r="J29546" s="40">
        <v>0</v>
      </c>
      <c r="K29546" s="40">
        <v>247.65</v>
      </c>
      <c r="L29546" s="40">
        <v>247.65</v>
      </c>
    </row>
    <row r="29547" spans="1:12" x14ac:dyDescent="0.2">
      <c r="A29547" s="9" t="str">
        <f t="shared" si="462"/>
        <v>4340873</v>
      </c>
      <c r="B29547" s="36">
        <v>43408</v>
      </c>
      <c r="C29547" s="37">
        <v>73</v>
      </c>
      <c r="D29547" s="38">
        <v>43489.75</v>
      </c>
      <c r="E29547" s="38">
        <v>43489.760416666664</v>
      </c>
      <c r="F29547" s="39"/>
      <c r="G29547" s="39"/>
      <c r="H29547" s="39">
        <v>68.2</v>
      </c>
      <c r="I29547" s="40"/>
      <c r="J29547" s="40">
        <v>0</v>
      </c>
      <c r="K29547" s="40">
        <v>68.2</v>
      </c>
      <c r="L29547" s="40">
        <v>68.2</v>
      </c>
    </row>
    <row r="29548" spans="1:12" x14ac:dyDescent="0.2">
      <c r="A29548" s="9" t="str">
        <f t="shared" si="462"/>
        <v>4340874</v>
      </c>
      <c r="B29548" s="36">
        <v>43408</v>
      </c>
      <c r="C29548" s="37">
        <v>74</v>
      </c>
      <c r="D29548" s="38">
        <v>43489.760416666664</v>
      </c>
      <c r="E29548" s="38">
        <v>43489.770833333336</v>
      </c>
      <c r="F29548" s="39"/>
      <c r="G29548" s="39"/>
      <c r="H29548" s="39">
        <v>48.96</v>
      </c>
      <c r="I29548" s="40"/>
      <c r="J29548" s="40">
        <v>0</v>
      </c>
      <c r="K29548" s="40">
        <v>48.96</v>
      </c>
      <c r="L29548" s="40">
        <v>48.96</v>
      </c>
    </row>
    <row r="29549" spans="1:12" x14ac:dyDescent="0.2">
      <c r="A29549" s="9" t="str">
        <f t="shared" si="462"/>
        <v>4340875</v>
      </c>
      <c r="B29549" s="36">
        <v>43408</v>
      </c>
      <c r="C29549" s="37">
        <v>75</v>
      </c>
      <c r="D29549" s="38">
        <v>43489.770833333336</v>
      </c>
      <c r="E29549" s="38">
        <v>43489.78125</v>
      </c>
      <c r="F29549" s="39"/>
      <c r="G29549" s="39"/>
      <c r="H29549" s="39">
        <v>44.96</v>
      </c>
      <c r="I29549" s="39">
        <v>44.92</v>
      </c>
      <c r="J29549" s="40">
        <v>0</v>
      </c>
      <c r="K29549" s="40">
        <v>45.76</v>
      </c>
      <c r="L29549" s="40">
        <v>44.92</v>
      </c>
    </row>
    <row r="29550" spans="1:12" x14ac:dyDescent="0.2">
      <c r="A29550" s="9" t="str">
        <f t="shared" si="462"/>
        <v>4340876</v>
      </c>
      <c r="B29550" s="36">
        <v>43408</v>
      </c>
      <c r="C29550" s="37">
        <v>76</v>
      </c>
      <c r="D29550" s="38">
        <v>43489.78125</v>
      </c>
      <c r="E29550" s="38">
        <v>43489.791666666664</v>
      </c>
      <c r="F29550" s="39"/>
      <c r="G29550" s="39"/>
      <c r="H29550" s="39">
        <v>48.96</v>
      </c>
      <c r="I29550" s="39">
        <v>44.92</v>
      </c>
      <c r="J29550" s="40">
        <v>0</v>
      </c>
      <c r="K29550" s="40">
        <v>48.96</v>
      </c>
      <c r="L29550" s="40">
        <v>48.96</v>
      </c>
    </row>
    <row r="29551" spans="1:12" x14ac:dyDescent="0.2">
      <c r="A29551" s="9" t="str">
        <f t="shared" si="462"/>
        <v>4340877</v>
      </c>
      <c r="B29551" s="36">
        <v>43408</v>
      </c>
      <c r="C29551" s="37">
        <v>77</v>
      </c>
      <c r="D29551" s="38">
        <v>43489.791666666664</v>
      </c>
      <c r="E29551" s="38">
        <v>43489.802083333336</v>
      </c>
      <c r="F29551" s="39"/>
      <c r="G29551" s="39"/>
      <c r="H29551" s="39">
        <v>236.76</v>
      </c>
      <c r="I29551" s="40"/>
      <c r="J29551" s="40">
        <v>0</v>
      </c>
      <c r="K29551" s="40">
        <v>236.76</v>
      </c>
      <c r="L29551" s="40">
        <v>236.76</v>
      </c>
    </row>
    <row r="29552" spans="1:12" x14ac:dyDescent="0.2">
      <c r="A29552" s="9" t="str">
        <f t="shared" si="462"/>
        <v>4340878</v>
      </c>
      <c r="B29552" s="36">
        <v>43408</v>
      </c>
      <c r="C29552" s="37">
        <v>78</v>
      </c>
      <c r="D29552" s="38">
        <v>43489.802083333336</v>
      </c>
      <c r="E29552" s="38">
        <v>43489.8125</v>
      </c>
      <c r="F29552" s="39"/>
      <c r="G29552" s="39"/>
      <c r="H29552" s="39">
        <v>210</v>
      </c>
      <c r="I29552" s="40"/>
      <c r="J29552" s="40">
        <v>0</v>
      </c>
      <c r="K29552" s="40">
        <v>210</v>
      </c>
      <c r="L29552" s="40">
        <v>210</v>
      </c>
    </row>
    <row r="29553" spans="1:12" x14ac:dyDescent="0.2">
      <c r="A29553" s="9" t="str">
        <f t="shared" si="462"/>
        <v>4340879</v>
      </c>
      <c r="B29553" s="36">
        <v>43408</v>
      </c>
      <c r="C29553" s="37">
        <v>79</v>
      </c>
      <c r="D29553" s="38">
        <v>43489.8125</v>
      </c>
      <c r="E29553" s="38">
        <v>43489.822916666664</v>
      </c>
      <c r="F29553" s="39"/>
      <c r="G29553" s="39"/>
      <c r="H29553" s="39">
        <v>51.12</v>
      </c>
      <c r="I29553" s="40"/>
      <c r="J29553" s="40">
        <v>0</v>
      </c>
      <c r="K29553" s="40">
        <v>51.12</v>
      </c>
      <c r="L29553" s="40">
        <v>51.12</v>
      </c>
    </row>
    <row r="29554" spans="1:12" x14ac:dyDescent="0.2">
      <c r="A29554" s="9" t="str">
        <f t="shared" si="462"/>
        <v>4340880</v>
      </c>
      <c r="B29554" s="36">
        <v>43408</v>
      </c>
      <c r="C29554" s="37">
        <v>80</v>
      </c>
      <c r="D29554" s="38">
        <v>43489.822916666664</v>
      </c>
      <c r="E29554" s="38">
        <v>43489.833333333336</v>
      </c>
      <c r="F29554" s="39"/>
      <c r="G29554" s="39"/>
      <c r="H29554" s="39">
        <v>56.23</v>
      </c>
      <c r="I29554" s="40"/>
      <c r="J29554" s="40">
        <v>0</v>
      </c>
      <c r="K29554" s="40">
        <v>56.23</v>
      </c>
      <c r="L29554" s="40">
        <v>56.23</v>
      </c>
    </row>
    <row r="29555" spans="1:12" x14ac:dyDescent="0.2">
      <c r="A29555" s="9" t="str">
        <f t="shared" si="462"/>
        <v>4340881</v>
      </c>
      <c r="B29555" s="36">
        <v>43408</v>
      </c>
      <c r="C29555" s="37">
        <v>81</v>
      </c>
      <c r="D29555" s="38">
        <v>43489.833333333336</v>
      </c>
      <c r="E29555" s="38">
        <v>43489.84375</v>
      </c>
      <c r="F29555" s="39"/>
      <c r="G29555" s="39"/>
      <c r="H29555" s="39">
        <v>250.3</v>
      </c>
      <c r="I29555" s="40"/>
      <c r="J29555" s="40">
        <v>0</v>
      </c>
      <c r="K29555" s="40">
        <v>250.3</v>
      </c>
      <c r="L29555" s="40">
        <v>250.3</v>
      </c>
    </row>
    <row r="29556" spans="1:12" x14ac:dyDescent="0.2">
      <c r="A29556" s="9" t="str">
        <f t="shared" si="462"/>
        <v>4340882</v>
      </c>
      <c r="B29556" s="36">
        <v>43408</v>
      </c>
      <c r="C29556" s="37">
        <v>82</v>
      </c>
      <c r="D29556" s="38">
        <v>43489.84375</v>
      </c>
      <c r="E29556" s="38">
        <v>43489.854166666664</v>
      </c>
      <c r="F29556" s="39" t="s">
        <v>532</v>
      </c>
      <c r="G29556" s="39"/>
      <c r="H29556" s="39">
        <v>272.82</v>
      </c>
      <c r="I29556" s="40"/>
      <c r="J29556" s="40">
        <v>0</v>
      </c>
      <c r="K29556" s="40">
        <v>300.10000000000002</v>
      </c>
      <c r="L29556" s="40">
        <v>300.10000000000002</v>
      </c>
    </row>
    <row r="29557" spans="1:12" x14ac:dyDescent="0.2">
      <c r="A29557" s="9" t="str">
        <f t="shared" si="462"/>
        <v>4340883</v>
      </c>
      <c r="B29557" s="36">
        <v>43408</v>
      </c>
      <c r="C29557" s="37">
        <v>83</v>
      </c>
      <c r="D29557" s="38">
        <v>43489.854166666664</v>
      </c>
      <c r="E29557" s="38">
        <v>43489.864583333336</v>
      </c>
      <c r="F29557" s="39" t="s">
        <v>532</v>
      </c>
      <c r="G29557" s="39"/>
      <c r="H29557" s="39">
        <v>47.15</v>
      </c>
      <c r="I29557" s="39">
        <v>40.380000000000003</v>
      </c>
      <c r="J29557" s="40">
        <v>0</v>
      </c>
      <c r="K29557" s="40">
        <v>269.89999999999998</v>
      </c>
      <c r="L29557" s="40">
        <v>40.380000000000003</v>
      </c>
    </row>
    <row r="29558" spans="1:12" x14ac:dyDescent="0.2">
      <c r="A29558" s="9" t="str">
        <f t="shared" si="462"/>
        <v>4340884</v>
      </c>
      <c r="B29558" s="36">
        <v>43408</v>
      </c>
      <c r="C29558" s="37">
        <v>84</v>
      </c>
      <c r="D29558" s="38">
        <v>43489.864583333336</v>
      </c>
      <c r="E29558" s="38">
        <v>43489.875</v>
      </c>
      <c r="F29558" s="39"/>
      <c r="G29558" s="39"/>
      <c r="H29558" s="39">
        <v>52.96</v>
      </c>
      <c r="I29558" s="40"/>
      <c r="J29558" s="40">
        <v>0</v>
      </c>
      <c r="K29558" s="40">
        <v>52.96</v>
      </c>
      <c r="L29558" s="40">
        <v>52.96</v>
      </c>
    </row>
    <row r="29559" spans="1:12" x14ac:dyDescent="0.2">
      <c r="A29559" s="9" t="str">
        <f t="shared" si="462"/>
        <v>4340885</v>
      </c>
      <c r="B29559" s="36">
        <v>43408</v>
      </c>
      <c r="C29559" s="37">
        <v>85</v>
      </c>
      <c r="D29559" s="38">
        <v>43489.875</v>
      </c>
      <c r="E29559" s="38">
        <v>43489.885416666664</v>
      </c>
      <c r="F29559" s="39"/>
      <c r="G29559" s="39"/>
      <c r="H29559" s="39">
        <v>52.96</v>
      </c>
      <c r="I29559" s="40"/>
      <c r="J29559" s="40">
        <v>0</v>
      </c>
      <c r="K29559" s="40">
        <v>52.96</v>
      </c>
      <c r="L29559" s="40">
        <v>52.96</v>
      </c>
    </row>
    <row r="29560" spans="1:12" x14ac:dyDescent="0.2">
      <c r="A29560" s="9" t="str">
        <f t="shared" si="462"/>
        <v>4340886</v>
      </c>
      <c r="B29560" s="36">
        <v>43408</v>
      </c>
      <c r="C29560" s="37">
        <v>86</v>
      </c>
      <c r="D29560" s="38">
        <v>43489.885416666664</v>
      </c>
      <c r="E29560" s="38">
        <v>43489.895833333336</v>
      </c>
      <c r="F29560" s="39"/>
      <c r="G29560" s="39"/>
      <c r="H29560" s="39">
        <v>56.2</v>
      </c>
      <c r="I29560" s="40"/>
      <c r="J29560" s="40">
        <v>0</v>
      </c>
      <c r="K29560" s="40">
        <v>56.2</v>
      </c>
      <c r="L29560" s="40">
        <v>56.2</v>
      </c>
    </row>
    <row r="29561" spans="1:12" x14ac:dyDescent="0.2">
      <c r="A29561" s="9" t="str">
        <f t="shared" si="462"/>
        <v>4340887</v>
      </c>
      <c r="B29561" s="36">
        <v>43408</v>
      </c>
      <c r="C29561" s="37">
        <v>87</v>
      </c>
      <c r="D29561" s="38">
        <v>43489.895833333336</v>
      </c>
      <c r="E29561" s="38">
        <v>43489.90625</v>
      </c>
      <c r="F29561" s="39"/>
      <c r="G29561" s="39"/>
      <c r="H29561" s="39">
        <v>91.23</v>
      </c>
      <c r="I29561" s="40"/>
      <c r="J29561" s="40">
        <v>0</v>
      </c>
      <c r="K29561" s="40">
        <v>91.23</v>
      </c>
      <c r="L29561" s="40">
        <v>91.23</v>
      </c>
    </row>
    <row r="29562" spans="1:12" x14ac:dyDescent="0.2">
      <c r="A29562" s="9" t="str">
        <f t="shared" si="462"/>
        <v>4340888</v>
      </c>
      <c r="B29562" s="36">
        <v>43408</v>
      </c>
      <c r="C29562" s="37">
        <v>88</v>
      </c>
      <c r="D29562" s="38">
        <v>43489.90625</v>
      </c>
      <c r="E29562" s="38">
        <v>43489.916666666664</v>
      </c>
      <c r="F29562" s="39"/>
      <c r="G29562" s="39"/>
      <c r="H29562" s="39">
        <v>52.37</v>
      </c>
      <c r="I29562" s="40"/>
      <c r="J29562" s="40">
        <v>0</v>
      </c>
      <c r="K29562" s="40">
        <v>52.37</v>
      </c>
      <c r="L29562" s="40">
        <v>52.37</v>
      </c>
    </row>
    <row r="29563" spans="1:12" x14ac:dyDescent="0.2">
      <c r="A29563" s="9" t="str">
        <f t="shared" si="462"/>
        <v>4340889</v>
      </c>
      <c r="B29563" s="36">
        <v>43408</v>
      </c>
      <c r="C29563" s="37">
        <v>89</v>
      </c>
      <c r="D29563" s="38">
        <v>43489.916666666664</v>
      </c>
      <c r="E29563" s="38">
        <v>43489.927083333336</v>
      </c>
      <c r="F29563" s="39"/>
      <c r="G29563" s="39"/>
      <c r="H29563" s="39">
        <v>56.2</v>
      </c>
      <c r="I29563" s="40"/>
      <c r="J29563" s="40">
        <v>0</v>
      </c>
      <c r="K29563" s="40">
        <v>56.2</v>
      </c>
      <c r="L29563" s="40">
        <v>56.2</v>
      </c>
    </row>
    <row r="29564" spans="1:12" x14ac:dyDescent="0.2">
      <c r="A29564" s="9" t="str">
        <f t="shared" si="462"/>
        <v>4340890</v>
      </c>
      <c r="B29564" s="36">
        <v>43408</v>
      </c>
      <c r="C29564" s="37">
        <v>90</v>
      </c>
      <c r="D29564" s="38">
        <v>43489.927083333336</v>
      </c>
      <c r="E29564" s="38">
        <v>43489.9375</v>
      </c>
      <c r="F29564" s="39"/>
      <c r="G29564" s="39"/>
      <c r="H29564" s="39">
        <v>47.12</v>
      </c>
      <c r="I29564" s="39">
        <v>37.369999999999997</v>
      </c>
      <c r="J29564" s="40">
        <v>0</v>
      </c>
      <c r="K29564" s="40">
        <v>47.12</v>
      </c>
      <c r="L29564" s="40">
        <v>37.369999999999997</v>
      </c>
    </row>
    <row r="29565" spans="1:12" x14ac:dyDescent="0.2">
      <c r="A29565" s="9" t="str">
        <f t="shared" si="462"/>
        <v>4340891</v>
      </c>
      <c r="B29565" s="36">
        <v>43408</v>
      </c>
      <c r="C29565" s="37">
        <v>91</v>
      </c>
      <c r="D29565" s="38">
        <v>43489.9375</v>
      </c>
      <c r="E29565" s="38">
        <v>43489.947916666664</v>
      </c>
      <c r="F29565" s="39"/>
      <c r="G29565" s="39"/>
      <c r="H29565" s="40"/>
      <c r="I29565" s="39">
        <v>40.96</v>
      </c>
      <c r="J29565" s="40">
        <v>0</v>
      </c>
      <c r="K29565" s="40">
        <v>40.96</v>
      </c>
      <c r="L29565" s="40">
        <v>40.96</v>
      </c>
    </row>
    <row r="29566" spans="1:12" x14ac:dyDescent="0.2">
      <c r="A29566" s="9" t="str">
        <f t="shared" si="462"/>
        <v>4340892</v>
      </c>
      <c r="B29566" s="36">
        <v>43408</v>
      </c>
      <c r="C29566" s="37">
        <v>92</v>
      </c>
      <c r="D29566" s="38">
        <v>43489.947916666664</v>
      </c>
      <c r="E29566" s="38">
        <v>43489.958333333336</v>
      </c>
      <c r="F29566" s="39"/>
      <c r="G29566" s="39"/>
      <c r="H29566" s="39">
        <v>48.96</v>
      </c>
      <c r="I29566" s="39">
        <v>46.18</v>
      </c>
      <c r="J29566" s="40">
        <v>0</v>
      </c>
      <c r="K29566" s="40">
        <v>48.96</v>
      </c>
      <c r="L29566" s="40">
        <v>48.96</v>
      </c>
    </row>
    <row r="29567" spans="1:12" x14ac:dyDescent="0.2">
      <c r="A29567" s="9" t="str">
        <f t="shared" si="462"/>
        <v>4340893</v>
      </c>
      <c r="B29567" s="36">
        <v>43408</v>
      </c>
      <c r="C29567" s="37">
        <v>93</v>
      </c>
      <c r="D29567" s="38">
        <v>43489.958333333336</v>
      </c>
      <c r="E29567" s="38">
        <v>43489.96875</v>
      </c>
      <c r="F29567" s="39"/>
      <c r="G29567" s="39"/>
      <c r="H29567" s="39">
        <v>217.53</v>
      </c>
      <c r="I29567" s="40"/>
      <c r="J29567" s="40">
        <v>0</v>
      </c>
      <c r="K29567" s="40">
        <v>217.53</v>
      </c>
      <c r="L29567" s="40">
        <v>217.53</v>
      </c>
    </row>
    <row r="29568" spans="1:12" x14ac:dyDescent="0.2">
      <c r="A29568" s="9" t="str">
        <f t="shared" si="462"/>
        <v>4340894</v>
      </c>
      <c r="B29568" s="36">
        <v>43408</v>
      </c>
      <c r="C29568" s="37">
        <v>94</v>
      </c>
      <c r="D29568" s="38">
        <v>43489.96875</v>
      </c>
      <c r="E29568" s="38">
        <v>43489.979166666664</v>
      </c>
      <c r="F29568" s="39"/>
      <c r="G29568" s="39"/>
      <c r="H29568" s="39">
        <v>217.53</v>
      </c>
      <c r="I29568" s="39">
        <v>43.94</v>
      </c>
      <c r="J29568" s="40">
        <v>0</v>
      </c>
      <c r="K29568" s="40">
        <v>217.53</v>
      </c>
      <c r="L29568" s="40">
        <v>43.94</v>
      </c>
    </row>
    <row r="29569" spans="1:12" x14ac:dyDescent="0.2">
      <c r="A29569" s="9" t="str">
        <f t="shared" si="462"/>
        <v>4340895</v>
      </c>
      <c r="B29569" s="36">
        <v>43408</v>
      </c>
      <c r="C29569" s="37">
        <v>95</v>
      </c>
      <c r="D29569" s="38">
        <v>43489.979166666664</v>
      </c>
      <c r="E29569" s="38">
        <v>43489.989583333336</v>
      </c>
      <c r="F29569" s="39"/>
      <c r="G29569" s="39"/>
      <c r="H29569" s="39">
        <v>217.53</v>
      </c>
      <c r="I29569" s="39">
        <v>-15.59</v>
      </c>
      <c r="J29569" s="40">
        <v>0</v>
      </c>
      <c r="K29569" s="40">
        <v>-15.59</v>
      </c>
      <c r="L29569" s="40">
        <v>-15.59</v>
      </c>
    </row>
    <row r="29570" spans="1:12" x14ac:dyDescent="0.2">
      <c r="A29570" s="9" t="str">
        <f t="shared" si="462"/>
        <v>4340896</v>
      </c>
      <c r="B29570" s="36">
        <v>43408</v>
      </c>
      <c r="C29570" s="37">
        <v>96</v>
      </c>
      <c r="D29570" s="38">
        <v>43489.989583333336</v>
      </c>
      <c r="E29570" s="38">
        <v>43489</v>
      </c>
      <c r="F29570" s="39"/>
      <c r="G29570" s="39"/>
      <c r="H29570" s="40"/>
      <c r="I29570" s="39">
        <v>36.96</v>
      </c>
      <c r="J29570" s="40">
        <v>0</v>
      </c>
      <c r="K29570" s="40">
        <v>36.96</v>
      </c>
      <c r="L29570" s="40">
        <v>36.96</v>
      </c>
    </row>
    <row r="29571" spans="1:12" x14ac:dyDescent="0.2">
      <c r="A29571" s="9" t="str">
        <f t="shared" si="462"/>
        <v>434091</v>
      </c>
      <c r="B29571" s="36">
        <v>43409</v>
      </c>
      <c r="C29571" s="37">
        <v>1</v>
      </c>
      <c r="D29571" s="38">
        <v>43489</v>
      </c>
      <c r="E29571" s="38">
        <v>43489.010416666664</v>
      </c>
      <c r="F29571" s="39"/>
      <c r="G29571" s="39"/>
      <c r="H29571" s="39">
        <v>232.72</v>
      </c>
      <c r="I29571" s="39">
        <v>41.47</v>
      </c>
      <c r="J29571" s="40">
        <v>0</v>
      </c>
      <c r="K29571" s="40">
        <v>232.72</v>
      </c>
      <c r="L29571" s="40">
        <v>232.72</v>
      </c>
    </row>
    <row r="29572" spans="1:12" x14ac:dyDescent="0.2">
      <c r="A29572" s="9" t="str">
        <f t="shared" si="462"/>
        <v>434092</v>
      </c>
      <c r="B29572" s="36">
        <v>43409</v>
      </c>
      <c r="C29572" s="37">
        <v>2</v>
      </c>
      <c r="D29572" s="38">
        <v>43489.010416666664</v>
      </c>
      <c r="E29572" s="38">
        <v>43489.020833333336</v>
      </c>
      <c r="F29572" s="39"/>
      <c r="G29572" s="39"/>
      <c r="H29572" s="39">
        <v>53.47</v>
      </c>
      <c r="I29572" s="40"/>
      <c r="J29572" s="40">
        <v>0</v>
      </c>
      <c r="K29572" s="40">
        <v>53.47</v>
      </c>
      <c r="L29572" s="40">
        <v>53.47</v>
      </c>
    </row>
    <row r="29573" spans="1:12" x14ac:dyDescent="0.2">
      <c r="A29573" s="9" t="str">
        <f t="shared" si="462"/>
        <v>434093</v>
      </c>
      <c r="B29573" s="36">
        <v>43409</v>
      </c>
      <c r="C29573" s="37">
        <v>3</v>
      </c>
      <c r="D29573" s="38">
        <v>43489.020833333336</v>
      </c>
      <c r="E29573" s="38">
        <v>43489.03125</v>
      </c>
      <c r="F29573" s="39"/>
      <c r="G29573" s="39"/>
      <c r="H29573" s="39">
        <v>68.8</v>
      </c>
      <c r="I29573" s="40"/>
      <c r="J29573" s="40">
        <v>0</v>
      </c>
      <c r="K29573" s="40">
        <v>68.8</v>
      </c>
      <c r="L29573" s="40">
        <v>68.8</v>
      </c>
    </row>
    <row r="29574" spans="1:12" x14ac:dyDescent="0.2">
      <c r="A29574" s="9" t="str">
        <f t="shared" si="462"/>
        <v>434094</v>
      </c>
      <c r="B29574" s="36">
        <v>43409</v>
      </c>
      <c r="C29574" s="37">
        <v>4</v>
      </c>
      <c r="D29574" s="38">
        <v>43489.03125</v>
      </c>
      <c r="E29574" s="38">
        <v>43489.041666666664</v>
      </c>
      <c r="F29574" s="39"/>
      <c r="G29574" s="39"/>
      <c r="H29574" s="39">
        <v>62.06</v>
      </c>
      <c r="I29574" s="40"/>
      <c r="J29574" s="40">
        <v>0</v>
      </c>
      <c r="K29574" s="40">
        <v>62.06</v>
      </c>
      <c r="L29574" s="40">
        <v>62.06</v>
      </c>
    </row>
    <row r="29575" spans="1:12" x14ac:dyDescent="0.2">
      <c r="A29575" s="9" t="str">
        <f t="shared" si="462"/>
        <v>434095</v>
      </c>
      <c r="B29575" s="36">
        <v>43409</v>
      </c>
      <c r="C29575" s="37">
        <v>5</v>
      </c>
      <c r="D29575" s="38">
        <v>43489.041666666664</v>
      </c>
      <c r="E29575" s="38">
        <v>43489.052083333336</v>
      </c>
      <c r="F29575" s="39"/>
      <c r="G29575" s="39"/>
      <c r="H29575" s="39">
        <v>183.95</v>
      </c>
      <c r="I29575" s="40"/>
      <c r="J29575" s="40">
        <v>0</v>
      </c>
      <c r="K29575" s="40">
        <v>183.95</v>
      </c>
      <c r="L29575" s="40">
        <v>183.95</v>
      </c>
    </row>
    <row r="29576" spans="1:12" x14ac:dyDescent="0.2">
      <c r="A29576" s="9" t="str">
        <f t="shared" si="462"/>
        <v>434096</v>
      </c>
      <c r="B29576" s="36">
        <v>43409</v>
      </c>
      <c r="C29576" s="37">
        <v>6</v>
      </c>
      <c r="D29576" s="38">
        <v>43489.052083333336</v>
      </c>
      <c r="E29576" s="38">
        <v>43489.0625</v>
      </c>
      <c r="F29576" s="39"/>
      <c r="G29576" s="39"/>
      <c r="H29576" s="39">
        <v>183.95</v>
      </c>
      <c r="I29576" s="40"/>
      <c r="J29576" s="40">
        <v>0</v>
      </c>
      <c r="K29576" s="40">
        <v>183.95</v>
      </c>
      <c r="L29576" s="40">
        <v>183.95</v>
      </c>
    </row>
    <row r="29577" spans="1:12" x14ac:dyDescent="0.2">
      <c r="A29577" s="9" t="str">
        <f t="shared" si="462"/>
        <v>434097</v>
      </c>
      <c r="B29577" s="36">
        <v>43409</v>
      </c>
      <c r="C29577" s="37">
        <v>7</v>
      </c>
      <c r="D29577" s="38">
        <v>43489.0625</v>
      </c>
      <c r="E29577" s="38">
        <v>43489.072916666664</v>
      </c>
      <c r="F29577" s="39"/>
      <c r="G29577" s="39"/>
      <c r="H29577" s="39">
        <v>188.37</v>
      </c>
      <c r="I29577" s="40"/>
      <c r="J29577" s="40">
        <v>0</v>
      </c>
      <c r="K29577" s="40">
        <v>188.37</v>
      </c>
      <c r="L29577" s="40">
        <v>188.37</v>
      </c>
    </row>
    <row r="29578" spans="1:12" x14ac:dyDescent="0.2">
      <c r="A29578" s="9" t="str">
        <f t="shared" si="462"/>
        <v>434098</v>
      </c>
      <c r="B29578" s="36">
        <v>43409</v>
      </c>
      <c r="C29578" s="37">
        <v>8</v>
      </c>
      <c r="D29578" s="38">
        <v>43489.072916666664</v>
      </c>
      <c r="E29578" s="38">
        <v>43489.083333333336</v>
      </c>
      <c r="F29578" s="39"/>
      <c r="G29578" s="39"/>
      <c r="H29578" s="39">
        <v>54.56</v>
      </c>
      <c r="I29578" s="40"/>
      <c r="J29578" s="40">
        <v>0</v>
      </c>
      <c r="K29578" s="40">
        <v>54.56</v>
      </c>
      <c r="L29578" s="40">
        <v>54.56</v>
      </c>
    </row>
    <row r="29579" spans="1:12" x14ac:dyDescent="0.2">
      <c r="A29579" s="9" t="str">
        <f t="shared" si="462"/>
        <v>434099</v>
      </c>
      <c r="B29579" s="36">
        <v>43409</v>
      </c>
      <c r="C29579" s="37">
        <v>9</v>
      </c>
      <c r="D29579" s="38">
        <v>43489.083333333336</v>
      </c>
      <c r="E29579" s="38">
        <v>43489.09375</v>
      </c>
      <c r="F29579" s="39"/>
      <c r="G29579" s="39"/>
      <c r="H29579" s="39">
        <v>48.26</v>
      </c>
      <c r="I29579" s="39">
        <v>41.8</v>
      </c>
      <c r="J29579" s="40">
        <v>0</v>
      </c>
      <c r="K29579" s="40">
        <v>48.26</v>
      </c>
      <c r="L29579" s="40">
        <v>41.79</v>
      </c>
    </row>
    <row r="29580" spans="1:12" x14ac:dyDescent="0.2">
      <c r="A29580" s="9" t="str">
        <f t="shared" si="462"/>
        <v>4340910</v>
      </c>
      <c r="B29580" s="36">
        <v>43409</v>
      </c>
      <c r="C29580" s="37">
        <v>10</v>
      </c>
      <c r="D29580" s="38">
        <v>43489.09375</v>
      </c>
      <c r="E29580" s="38">
        <v>43489.104166666664</v>
      </c>
      <c r="F29580" s="39"/>
      <c r="G29580" s="39"/>
      <c r="H29580" s="40"/>
      <c r="I29580" s="40"/>
      <c r="J29580" s="40">
        <v>0</v>
      </c>
      <c r="K29580" s="40">
        <v>43.87</v>
      </c>
      <c r="L29580" s="40">
        <v>43.87</v>
      </c>
    </row>
    <row r="29581" spans="1:12" x14ac:dyDescent="0.2">
      <c r="A29581" s="9" t="str">
        <f t="shared" si="462"/>
        <v>4340911</v>
      </c>
      <c r="B29581" s="36">
        <v>43409</v>
      </c>
      <c r="C29581" s="37">
        <v>11</v>
      </c>
      <c r="D29581" s="38">
        <v>43489.104166666664</v>
      </c>
      <c r="E29581" s="38">
        <v>43489.114583333336</v>
      </c>
      <c r="F29581" s="39"/>
      <c r="G29581" s="39"/>
      <c r="H29581" s="40"/>
      <c r="I29581" s="40"/>
      <c r="J29581" s="40">
        <v>0</v>
      </c>
      <c r="K29581" s="40">
        <v>43.87</v>
      </c>
      <c r="L29581" s="40">
        <v>43.87</v>
      </c>
    </row>
    <row r="29582" spans="1:12" x14ac:dyDescent="0.2">
      <c r="A29582" s="9" t="str">
        <f t="shared" si="462"/>
        <v>4340912</v>
      </c>
      <c r="B29582" s="36">
        <v>43409</v>
      </c>
      <c r="C29582" s="37">
        <v>12</v>
      </c>
      <c r="D29582" s="38">
        <v>43489.114583333336</v>
      </c>
      <c r="E29582" s="38">
        <v>43489.125</v>
      </c>
      <c r="F29582" s="39"/>
      <c r="G29582" s="39"/>
      <c r="H29582" s="40"/>
      <c r="I29582" s="39">
        <v>40.299999999999997</v>
      </c>
      <c r="J29582" s="40">
        <v>0</v>
      </c>
      <c r="K29582" s="40">
        <v>40.299999999999997</v>
      </c>
      <c r="L29582" s="40">
        <v>40.299999999999997</v>
      </c>
    </row>
    <row r="29583" spans="1:12" x14ac:dyDescent="0.2">
      <c r="A29583" s="9" t="str">
        <f t="shared" si="462"/>
        <v>4340913</v>
      </c>
      <c r="B29583" s="36">
        <v>43409</v>
      </c>
      <c r="C29583" s="37">
        <v>13</v>
      </c>
      <c r="D29583" s="38">
        <v>43489.125</v>
      </c>
      <c r="E29583" s="38">
        <v>43489.135416666664</v>
      </c>
      <c r="F29583" s="39"/>
      <c r="G29583" s="39"/>
      <c r="H29583" s="40"/>
      <c r="I29583" s="39">
        <v>42.4</v>
      </c>
      <c r="J29583" s="40">
        <v>0</v>
      </c>
      <c r="K29583" s="40">
        <v>42.4</v>
      </c>
      <c r="L29583" s="40">
        <v>42.4</v>
      </c>
    </row>
    <row r="29584" spans="1:12" x14ac:dyDescent="0.2">
      <c r="A29584" s="9" t="str">
        <f t="shared" si="462"/>
        <v>4340914</v>
      </c>
      <c r="B29584" s="36">
        <v>43409</v>
      </c>
      <c r="C29584" s="37">
        <v>14</v>
      </c>
      <c r="D29584" s="38">
        <v>43489.135416666664</v>
      </c>
      <c r="E29584" s="38">
        <v>43489.145833333336</v>
      </c>
      <c r="F29584" s="39"/>
      <c r="G29584" s="39"/>
      <c r="H29584" s="40"/>
      <c r="I29584" s="40"/>
      <c r="J29584" s="40">
        <v>0</v>
      </c>
      <c r="K29584" s="40">
        <v>43.27</v>
      </c>
      <c r="L29584" s="40">
        <v>43.27</v>
      </c>
    </row>
    <row r="29585" spans="1:12" x14ac:dyDescent="0.2">
      <c r="A29585" s="9" t="str">
        <f t="shared" si="462"/>
        <v>4340915</v>
      </c>
      <c r="B29585" s="36">
        <v>43409</v>
      </c>
      <c r="C29585" s="37">
        <v>15</v>
      </c>
      <c r="D29585" s="38">
        <v>43489.145833333336</v>
      </c>
      <c r="E29585" s="38">
        <v>43489.15625</v>
      </c>
      <c r="F29585" s="39"/>
      <c r="G29585" s="39"/>
      <c r="H29585" s="39">
        <v>44.13</v>
      </c>
      <c r="I29585" s="40"/>
      <c r="J29585" s="40">
        <v>0</v>
      </c>
      <c r="K29585" s="40">
        <v>44.13</v>
      </c>
      <c r="L29585" s="40">
        <v>44.13</v>
      </c>
    </row>
    <row r="29586" spans="1:12" x14ac:dyDescent="0.2">
      <c r="A29586" s="9" t="str">
        <f t="shared" si="462"/>
        <v>4340916</v>
      </c>
      <c r="B29586" s="36">
        <v>43409</v>
      </c>
      <c r="C29586" s="37">
        <v>16</v>
      </c>
      <c r="D29586" s="38">
        <v>43489.15625</v>
      </c>
      <c r="E29586" s="38">
        <v>43489.166666666664</v>
      </c>
      <c r="F29586" s="39"/>
      <c r="G29586" s="39"/>
      <c r="H29586" s="39">
        <v>44.12</v>
      </c>
      <c r="I29586" s="39">
        <v>37.47</v>
      </c>
      <c r="J29586" s="40">
        <v>0</v>
      </c>
      <c r="K29586" s="40">
        <v>44.12</v>
      </c>
      <c r="L29586" s="40">
        <v>37.47</v>
      </c>
    </row>
    <row r="29587" spans="1:12" x14ac:dyDescent="0.2">
      <c r="A29587" s="9" t="str">
        <f t="shared" si="462"/>
        <v>4340917</v>
      </c>
      <c r="B29587" s="36">
        <v>43409</v>
      </c>
      <c r="C29587" s="37">
        <v>17</v>
      </c>
      <c r="D29587" s="38">
        <v>43489.166666666664</v>
      </c>
      <c r="E29587" s="38">
        <v>43489.177083333336</v>
      </c>
      <c r="F29587" s="39"/>
      <c r="G29587" s="39"/>
      <c r="H29587" s="40"/>
      <c r="I29587" s="39">
        <v>41.71</v>
      </c>
      <c r="J29587" s="40">
        <v>0</v>
      </c>
      <c r="K29587" s="40">
        <v>41.71</v>
      </c>
      <c r="L29587" s="40">
        <v>41.71</v>
      </c>
    </row>
    <row r="29588" spans="1:12" x14ac:dyDescent="0.2">
      <c r="A29588" s="9" t="str">
        <f t="shared" si="462"/>
        <v>4340918</v>
      </c>
      <c r="B29588" s="36">
        <v>43409</v>
      </c>
      <c r="C29588" s="37">
        <v>18</v>
      </c>
      <c r="D29588" s="38">
        <v>43489.177083333336</v>
      </c>
      <c r="E29588" s="38">
        <v>43489.1875</v>
      </c>
      <c r="F29588" s="39"/>
      <c r="G29588" s="39"/>
      <c r="H29588" s="40"/>
      <c r="I29588" s="40"/>
      <c r="J29588" s="40">
        <v>0</v>
      </c>
      <c r="K29588" s="40">
        <v>41.74</v>
      </c>
      <c r="L29588" s="40">
        <v>41.74</v>
      </c>
    </row>
    <row r="29589" spans="1:12" x14ac:dyDescent="0.2">
      <c r="A29589" s="9" t="str">
        <f t="shared" si="462"/>
        <v>4340919</v>
      </c>
      <c r="B29589" s="36">
        <v>43409</v>
      </c>
      <c r="C29589" s="37">
        <v>19</v>
      </c>
      <c r="D29589" s="38">
        <v>43489.1875</v>
      </c>
      <c r="E29589" s="38">
        <v>43489.197916666664</v>
      </c>
      <c r="F29589" s="39"/>
      <c r="G29589" s="39"/>
      <c r="H29589" s="40"/>
      <c r="I29589" s="40"/>
      <c r="J29589" s="40">
        <v>0</v>
      </c>
      <c r="K29589" s="40">
        <v>41.71</v>
      </c>
      <c r="L29589" s="40">
        <v>41.71</v>
      </c>
    </row>
    <row r="29590" spans="1:12" x14ac:dyDescent="0.2">
      <c r="A29590" s="9" t="str">
        <f t="shared" si="462"/>
        <v>4340920</v>
      </c>
      <c r="B29590" s="36">
        <v>43409</v>
      </c>
      <c r="C29590" s="37">
        <v>20</v>
      </c>
      <c r="D29590" s="38">
        <v>43489.197916666664</v>
      </c>
      <c r="E29590" s="38">
        <v>43489.208333333336</v>
      </c>
      <c r="F29590" s="39"/>
      <c r="G29590" s="39"/>
      <c r="H29590" s="40"/>
      <c r="I29590" s="40"/>
      <c r="J29590" s="40">
        <v>0</v>
      </c>
      <c r="K29590" s="40">
        <v>41.69</v>
      </c>
      <c r="L29590" s="40">
        <v>41.69</v>
      </c>
    </row>
    <row r="29591" spans="1:12" x14ac:dyDescent="0.2">
      <c r="A29591" s="9" t="str">
        <f t="shared" si="462"/>
        <v>4340921</v>
      </c>
      <c r="B29591" s="36">
        <v>43409</v>
      </c>
      <c r="C29591" s="37">
        <v>21</v>
      </c>
      <c r="D29591" s="38">
        <v>43489.208333333336</v>
      </c>
      <c r="E29591" s="38">
        <v>43489.21875</v>
      </c>
      <c r="F29591" s="39"/>
      <c r="G29591" s="39"/>
      <c r="H29591" s="40"/>
      <c r="I29591" s="39">
        <v>37.47</v>
      </c>
      <c r="J29591" s="40">
        <v>0</v>
      </c>
      <c r="K29591" s="40">
        <v>37.47</v>
      </c>
      <c r="L29591" s="40">
        <v>37.47</v>
      </c>
    </row>
    <row r="29592" spans="1:12" x14ac:dyDescent="0.2">
      <c r="A29592" s="9" t="str">
        <f t="shared" si="462"/>
        <v>4340922</v>
      </c>
      <c r="B29592" s="36">
        <v>43409</v>
      </c>
      <c r="C29592" s="37">
        <v>22</v>
      </c>
      <c r="D29592" s="38">
        <v>43489.21875</v>
      </c>
      <c r="E29592" s="38">
        <v>43489.229166666664</v>
      </c>
      <c r="F29592" s="39"/>
      <c r="G29592" s="39"/>
      <c r="H29592" s="40"/>
      <c r="I29592" s="39">
        <v>33.47</v>
      </c>
      <c r="J29592" s="40">
        <v>0</v>
      </c>
      <c r="K29592" s="40">
        <v>33.47</v>
      </c>
      <c r="L29592" s="40">
        <v>33.47</v>
      </c>
    </row>
    <row r="29593" spans="1:12" x14ac:dyDescent="0.2">
      <c r="A29593" s="9" t="str">
        <f t="shared" si="462"/>
        <v>4340923</v>
      </c>
      <c r="B29593" s="36">
        <v>43409</v>
      </c>
      <c r="C29593" s="37">
        <v>23</v>
      </c>
      <c r="D29593" s="38">
        <v>43489.229166666664</v>
      </c>
      <c r="E29593" s="38">
        <v>43489.239583333336</v>
      </c>
      <c r="F29593" s="39"/>
      <c r="G29593" s="39"/>
      <c r="H29593" s="39">
        <v>55.65</v>
      </c>
      <c r="I29593" s="39">
        <v>41.47</v>
      </c>
      <c r="J29593" s="40">
        <v>0</v>
      </c>
      <c r="K29593" s="40">
        <v>55.65</v>
      </c>
      <c r="L29593" s="40">
        <v>55.65</v>
      </c>
    </row>
    <row r="29594" spans="1:12" x14ac:dyDescent="0.2">
      <c r="A29594" s="9" t="str">
        <f t="shared" si="462"/>
        <v>4340924</v>
      </c>
      <c r="B29594" s="36">
        <v>43409</v>
      </c>
      <c r="C29594" s="37">
        <v>24</v>
      </c>
      <c r="D29594" s="38">
        <v>43489.239583333336</v>
      </c>
      <c r="E29594" s="38">
        <v>43489.25</v>
      </c>
      <c r="F29594" s="39"/>
      <c r="G29594" s="39"/>
      <c r="H29594" s="39">
        <v>53.33</v>
      </c>
      <c r="I29594" s="40"/>
      <c r="J29594" s="40">
        <v>0</v>
      </c>
      <c r="K29594" s="40">
        <v>53.33</v>
      </c>
      <c r="L29594" s="40">
        <v>53.33</v>
      </c>
    </row>
    <row r="29595" spans="1:12" x14ac:dyDescent="0.2">
      <c r="A29595" s="9" t="str">
        <f t="shared" si="462"/>
        <v>4340925</v>
      </c>
      <c r="B29595" s="36">
        <v>43409</v>
      </c>
      <c r="C29595" s="37">
        <v>25</v>
      </c>
      <c r="D29595" s="38">
        <v>43489.25</v>
      </c>
      <c r="E29595" s="38">
        <v>43489.260416666664</v>
      </c>
      <c r="F29595" s="39"/>
      <c r="G29595" s="39"/>
      <c r="H29595" s="39">
        <v>47.06</v>
      </c>
      <c r="I29595" s="40"/>
      <c r="J29595" s="40">
        <v>0</v>
      </c>
      <c r="K29595" s="40">
        <v>47.06</v>
      </c>
      <c r="L29595" s="40">
        <v>47.06</v>
      </c>
    </row>
    <row r="29596" spans="1:12" x14ac:dyDescent="0.2">
      <c r="A29596" s="9" t="str">
        <f t="shared" si="462"/>
        <v>4340926</v>
      </c>
      <c r="B29596" s="36">
        <v>43409</v>
      </c>
      <c r="C29596" s="37">
        <v>26</v>
      </c>
      <c r="D29596" s="38">
        <v>43489.260416666664</v>
      </c>
      <c r="E29596" s="38">
        <v>43489.270833333336</v>
      </c>
      <c r="F29596" s="39"/>
      <c r="G29596" s="39"/>
      <c r="H29596" s="40"/>
      <c r="I29596" s="40"/>
      <c r="J29596" s="40">
        <v>0</v>
      </c>
      <c r="K29596" s="40">
        <v>43.77</v>
      </c>
      <c r="L29596" s="40">
        <v>43.77</v>
      </c>
    </row>
    <row r="29597" spans="1:12" x14ac:dyDescent="0.2">
      <c r="A29597" s="9" t="str">
        <f t="shared" si="462"/>
        <v>4340927</v>
      </c>
      <c r="B29597" s="36">
        <v>43409</v>
      </c>
      <c r="C29597" s="37">
        <v>27</v>
      </c>
      <c r="D29597" s="38">
        <v>43489.270833333336</v>
      </c>
      <c r="E29597" s="38">
        <v>43489.28125</v>
      </c>
      <c r="F29597" s="39"/>
      <c r="G29597" s="39"/>
      <c r="H29597" s="39">
        <v>61.11</v>
      </c>
      <c r="I29597" s="40"/>
      <c r="J29597" s="40">
        <v>0</v>
      </c>
      <c r="K29597" s="40">
        <v>61.11</v>
      </c>
      <c r="L29597" s="40">
        <v>61.11</v>
      </c>
    </row>
    <row r="29598" spans="1:12" x14ac:dyDescent="0.2">
      <c r="A29598" s="9" t="str">
        <f t="shared" si="462"/>
        <v>4340928</v>
      </c>
      <c r="B29598" s="36">
        <v>43409</v>
      </c>
      <c r="C29598" s="37">
        <v>28</v>
      </c>
      <c r="D29598" s="38">
        <v>43489.28125</v>
      </c>
      <c r="E29598" s="38">
        <v>43489.291666666664</v>
      </c>
      <c r="F29598" s="39"/>
      <c r="G29598" s="39"/>
      <c r="H29598" s="39">
        <v>62.42</v>
      </c>
      <c r="I29598" s="40"/>
      <c r="J29598" s="40">
        <v>0</v>
      </c>
      <c r="K29598" s="40">
        <v>62.42</v>
      </c>
      <c r="L29598" s="40">
        <v>62.42</v>
      </c>
    </row>
    <row r="29599" spans="1:12" x14ac:dyDescent="0.2">
      <c r="A29599" s="9" t="str">
        <f t="shared" si="462"/>
        <v>4340929</v>
      </c>
      <c r="B29599" s="36">
        <v>43409</v>
      </c>
      <c r="C29599" s="37">
        <v>29</v>
      </c>
      <c r="D29599" s="38">
        <v>43489.291666666664</v>
      </c>
      <c r="E29599" s="38">
        <v>43489.302083333336</v>
      </c>
      <c r="F29599" s="39"/>
      <c r="G29599" s="39"/>
      <c r="H29599" s="39">
        <v>62.42</v>
      </c>
      <c r="I29599" s="39">
        <v>18.5</v>
      </c>
      <c r="J29599" s="40">
        <v>0</v>
      </c>
      <c r="K29599" s="40">
        <v>18.5</v>
      </c>
      <c r="L29599" s="40">
        <v>18.5</v>
      </c>
    </row>
    <row r="29600" spans="1:12" x14ac:dyDescent="0.2">
      <c r="A29600" s="9" t="str">
        <f t="shared" ref="A29600:A29663" si="463">CONCATENATE(B29600,C29600)</f>
        <v>4340930</v>
      </c>
      <c r="B29600" s="36">
        <v>43409</v>
      </c>
      <c r="C29600" s="37">
        <v>30</v>
      </c>
      <c r="D29600" s="38">
        <v>43489.302083333336</v>
      </c>
      <c r="E29600" s="38">
        <v>43489.3125</v>
      </c>
      <c r="F29600" s="39"/>
      <c r="G29600" s="39"/>
      <c r="H29600" s="39">
        <v>264.58999999999997</v>
      </c>
      <c r="I29600" s="39">
        <v>18.5</v>
      </c>
      <c r="J29600" s="40">
        <v>0</v>
      </c>
      <c r="K29600" s="40">
        <v>264.58999999999997</v>
      </c>
      <c r="L29600" s="40">
        <v>264.58999999999997</v>
      </c>
    </row>
    <row r="29601" spans="1:12" x14ac:dyDescent="0.2">
      <c r="A29601" s="9" t="str">
        <f t="shared" si="463"/>
        <v>4340931</v>
      </c>
      <c r="B29601" s="36">
        <v>43409</v>
      </c>
      <c r="C29601" s="37">
        <v>31</v>
      </c>
      <c r="D29601" s="38">
        <v>43489.3125</v>
      </c>
      <c r="E29601" s="38">
        <v>43489.322916666664</v>
      </c>
      <c r="F29601" s="39"/>
      <c r="G29601" s="39"/>
      <c r="H29601" s="39">
        <v>264.58999999999997</v>
      </c>
      <c r="I29601" s="40"/>
      <c r="J29601" s="40">
        <v>0</v>
      </c>
      <c r="K29601" s="40">
        <v>264.58999999999997</v>
      </c>
      <c r="L29601" s="40">
        <v>264.58999999999997</v>
      </c>
    </row>
    <row r="29602" spans="1:12" x14ac:dyDescent="0.2">
      <c r="A29602" s="9" t="str">
        <f t="shared" si="463"/>
        <v>4340932</v>
      </c>
      <c r="B29602" s="36">
        <v>43409</v>
      </c>
      <c r="C29602" s="37">
        <v>32</v>
      </c>
      <c r="D29602" s="38">
        <v>43489.322916666664</v>
      </c>
      <c r="E29602" s="38">
        <v>43489.333333333336</v>
      </c>
      <c r="F29602" s="39"/>
      <c r="G29602" s="39"/>
      <c r="H29602" s="39">
        <v>264.58999999999997</v>
      </c>
      <c r="I29602" s="40"/>
      <c r="J29602" s="40">
        <v>0</v>
      </c>
      <c r="K29602" s="40">
        <v>264.58999999999997</v>
      </c>
      <c r="L29602" s="40">
        <v>264.58999999999997</v>
      </c>
    </row>
    <row r="29603" spans="1:12" x14ac:dyDescent="0.2">
      <c r="A29603" s="9" t="str">
        <f t="shared" si="463"/>
        <v>4340933</v>
      </c>
      <c r="B29603" s="36">
        <v>43409</v>
      </c>
      <c r="C29603" s="37">
        <v>33</v>
      </c>
      <c r="D29603" s="38">
        <v>43489.333333333336</v>
      </c>
      <c r="E29603" s="38">
        <v>43489.34375</v>
      </c>
      <c r="F29603" s="39"/>
      <c r="G29603" s="39"/>
      <c r="H29603" s="39">
        <v>250.33</v>
      </c>
      <c r="I29603" s="40"/>
      <c r="J29603" s="40">
        <v>0</v>
      </c>
      <c r="K29603" s="40">
        <v>250.33</v>
      </c>
      <c r="L29603" s="40">
        <v>250.33</v>
      </c>
    </row>
    <row r="29604" spans="1:12" x14ac:dyDescent="0.2">
      <c r="A29604" s="9" t="str">
        <f t="shared" si="463"/>
        <v>4340934</v>
      </c>
      <c r="B29604" s="36">
        <v>43409</v>
      </c>
      <c r="C29604" s="37">
        <v>34</v>
      </c>
      <c r="D29604" s="38">
        <v>43489.34375</v>
      </c>
      <c r="E29604" s="38">
        <v>43489.354166666664</v>
      </c>
      <c r="F29604" s="39"/>
      <c r="G29604" s="39"/>
      <c r="H29604" s="39">
        <v>450</v>
      </c>
      <c r="I29604" s="40"/>
      <c r="J29604" s="40">
        <v>0</v>
      </c>
      <c r="K29604" s="40">
        <v>450</v>
      </c>
      <c r="L29604" s="40">
        <v>450</v>
      </c>
    </row>
    <row r="29605" spans="1:12" x14ac:dyDescent="0.2">
      <c r="A29605" s="9" t="str">
        <f t="shared" si="463"/>
        <v>4340935</v>
      </c>
      <c r="B29605" s="36">
        <v>43409</v>
      </c>
      <c r="C29605" s="37">
        <v>35</v>
      </c>
      <c r="D29605" s="38">
        <v>43489.354166666664</v>
      </c>
      <c r="E29605" s="38">
        <v>43489.364583333336</v>
      </c>
      <c r="F29605" s="39"/>
      <c r="G29605" s="39"/>
      <c r="H29605" s="39">
        <v>250.33</v>
      </c>
      <c r="I29605" s="40"/>
      <c r="J29605" s="40">
        <v>0</v>
      </c>
      <c r="K29605" s="40">
        <v>250.33</v>
      </c>
      <c r="L29605" s="40">
        <v>250.33</v>
      </c>
    </row>
    <row r="29606" spans="1:12" x14ac:dyDescent="0.2">
      <c r="A29606" s="9" t="str">
        <f t="shared" si="463"/>
        <v>4340936</v>
      </c>
      <c r="B29606" s="36">
        <v>43409</v>
      </c>
      <c r="C29606" s="37">
        <v>36</v>
      </c>
      <c r="D29606" s="38">
        <v>43489.364583333336</v>
      </c>
      <c r="E29606" s="38">
        <v>43489.375</v>
      </c>
      <c r="F29606" s="39"/>
      <c r="G29606" s="39"/>
      <c r="H29606" s="39">
        <v>250.33</v>
      </c>
      <c r="I29606" s="40"/>
      <c r="J29606" s="40">
        <v>0</v>
      </c>
      <c r="K29606" s="40">
        <v>250.33</v>
      </c>
      <c r="L29606" s="40">
        <v>250.33</v>
      </c>
    </row>
    <row r="29607" spans="1:12" x14ac:dyDescent="0.2">
      <c r="A29607" s="9" t="str">
        <f t="shared" si="463"/>
        <v>4340937</v>
      </c>
      <c r="B29607" s="36">
        <v>43409</v>
      </c>
      <c r="C29607" s="37">
        <v>37</v>
      </c>
      <c r="D29607" s="38">
        <v>43489.375</v>
      </c>
      <c r="E29607" s="38">
        <v>43489.385416666664</v>
      </c>
      <c r="F29607" s="39"/>
      <c r="G29607" s="39"/>
      <c r="H29607" s="39">
        <v>264.99</v>
      </c>
      <c r="I29607" s="40"/>
      <c r="J29607" s="40">
        <v>0</v>
      </c>
      <c r="K29607" s="40">
        <v>264.99</v>
      </c>
      <c r="L29607" s="40">
        <v>264.99</v>
      </c>
    </row>
    <row r="29608" spans="1:12" x14ac:dyDescent="0.2">
      <c r="A29608" s="9" t="str">
        <f t="shared" si="463"/>
        <v>4340938</v>
      </c>
      <c r="B29608" s="36">
        <v>43409</v>
      </c>
      <c r="C29608" s="37">
        <v>38</v>
      </c>
      <c r="D29608" s="38">
        <v>43489.385416666664</v>
      </c>
      <c r="E29608" s="38">
        <v>43489.395833333336</v>
      </c>
      <c r="F29608" s="39"/>
      <c r="G29608" s="39"/>
      <c r="H29608" s="39">
        <v>217.75</v>
      </c>
      <c r="I29608" s="40"/>
      <c r="J29608" s="40">
        <v>0</v>
      </c>
      <c r="K29608" s="40">
        <v>217.75</v>
      </c>
      <c r="L29608" s="40">
        <v>217.75</v>
      </c>
    </row>
    <row r="29609" spans="1:12" x14ac:dyDescent="0.2">
      <c r="A29609" s="9" t="str">
        <f t="shared" si="463"/>
        <v>4340939</v>
      </c>
      <c r="B29609" s="36">
        <v>43409</v>
      </c>
      <c r="C29609" s="37">
        <v>39</v>
      </c>
      <c r="D29609" s="38">
        <v>43489.395833333336</v>
      </c>
      <c r="E29609" s="38">
        <v>43489.40625</v>
      </c>
      <c r="F29609" s="39"/>
      <c r="G29609" s="39"/>
      <c r="H29609" s="39">
        <v>61.64</v>
      </c>
      <c r="I29609" s="40"/>
      <c r="J29609" s="40">
        <v>0</v>
      </c>
      <c r="K29609" s="40">
        <v>61.64</v>
      </c>
      <c r="L29609" s="40">
        <v>61.64</v>
      </c>
    </row>
    <row r="29610" spans="1:12" x14ac:dyDescent="0.2">
      <c r="A29610" s="9" t="str">
        <f t="shared" si="463"/>
        <v>4340940</v>
      </c>
      <c r="B29610" s="36">
        <v>43409</v>
      </c>
      <c r="C29610" s="37">
        <v>40</v>
      </c>
      <c r="D29610" s="38">
        <v>43489.40625</v>
      </c>
      <c r="E29610" s="38">
        <v>43489.416666666664</v>
      </c>
      <c r="F29610" s="39"/>
      <c r="G29610" s="39"/>
      <c r="H29610" s="39">
        <v>110.03</v>
      </c>
      <c r="I29610" s="40"/>
      <c r="J29610" s="40">
        <v>0</v>
      </c>
      <c r="K29610" s="40">
        <v>110.03</v>
      </c>
      <c r="L29610" s="40">
        <v>110.03</v>
      </c>
    </row>
    <row r="29611" spans="1:12" x14ac:dyDescent="0.2">
      <c r="A29611" s="9" t="str">
        <f t="shared" si="463"/>
        <v>4340941</v>
      </c>
      <c r="B29611" s="36">
        <v>43409</v>
      </c>
      <c r="C29611" s="37">
        <v>41</v>
      </c>
      <c r="D29611" s="38">
        <v>43489.416666666664</v>
      </c>
      <c r="E29611" s="38">
        <v>43489.427083333336</v>
      </c>
      <c r="F29611" s="39"/>
      <c r="G29611" s="39"/>
      <c r="H29611" s="39">
        <v>112.63</v>
      </c>
      <c r="I29611" s="39">
        <v>46.96</v>
      </c>
      <c r="J29611" s="40">
        <v>0</v>
      </c>
      <c r="K29611" s="40">
        <v>46.96</v>
      </c>
      <c r="L29611" s="40">
        <v>46.96</v>
      </c>
    </row>
    <row r="29612" spans="1:12" x14ac:dyDescent="0.2">
      <c r="A29612" s="9" t="str">
        <f t="shared" si="463"/>
        <v>4340942</v>
      </c>
      <c r="B29612" s="36">
        <v>43409</v>
      </c>
      <c r="C29612" s="37">
        <v>42</v>
      </c>
      <c r="D29612" s="38">
        <v>43489.427083333336</v>
      </c>
      <c r="E29612" s="38">
        <v>43489.4375</v>
      </c>
      <c r="F29612" s="39"/>
      <c r="G29612" s="39"/>
      <c r="H29612" s="39">
        <v>55.69</v>
      </c>
      <c r="I29612" s="39">
        <v>43.46</v>
      </c>
      <c r="J29612" s="40">
        <v>0</v>
      </c>
      <c r="K29612" s="40">
        <v>55.69</v>
      </c>
      <c r="L29612" s="40">
        <v>43.46</v>
      </c>
    </row>
    <row r="29613" spans="1:12" x14ac:dyDescent="0.2">
      <c r="A29613" s="9" t="str">
        <f t="shared" si="463"/>
        <v>4340943</v>
      </c>
      <c r="B29613" s="36">
        <v>43409</v>
      </c>
      <c r="C29613" s="37">
        <v>43</v>
      </c>
      <c r="D29613" s="38">
        <v>43489.4375</v>
      </c>
      <c r="E29613" s="38">
        <v>43489.447916666664</v>
      </c>
      <c r="F29613" s="39"/>
      <c r="G29613" s="39"/>
      <c r="H29613" s="39">
        <v>55.69</v>
      </c>
      <c r="I29613" s="40"/>
      <c r="J29613" s="40">
        <v>0</v>
      </c>
      <c r="K29613" s="40">
        <v>55.69</v>
      </c>
      <c r="L29613" s="40">
        <v>55.69</v>
      </c>
    </row>
    <row r="29614" spans="1:12" x14ac:dyDescent="0.2">
      <c r="A29614" s="9" t="str">
        <f t="shared" si="463"/>
        <v>4340944</v>
      </c>
      <c r="B29614" s="36">
        <v>43409</v>
      </c>
      <c r="C29614" s="37">
        <v>44</v>
      </c>
      <c r="D29614" s="38">
        <v>43489.447916666664</v>
      </c>
      <c r="E29614" s="38">
        <v>43489.458333333336</v>
      </c>
      <c r="F29614" s="39"/>
      <c r="G29614" s="39"/>
      <c r="H29614" s="39">
        <v>50.59</v>
      </c>
      <c r="I29614" s="40"/>
      <c r="J29614" s="40">
        <v>0</v>
      </c>
      <c r="K29614" s="40">
        <v>50.59</v>
      </c>
      <c r="L29614" s="40">
        <v>50.59</v>
      </c>
    </row>
    <row r="29615" spans="1:12" x14ac:dyDescent="0.2">
      <c r="A29615" s="9" t="str">
        <f t="shared" si="463"/>
        <v>4340945</v>
      </c>
      <c r="B29615" s="36">
        <v>43409</v>
      </c>
      <c r="C29615" s="37">
        <v>45</v>
      </c>
      <c r="D29615" s="38">
        <v>43489.458333333336</v>
      </c>
      <c r="E29615" s="38">
        <v>43489.46875</v>
      </c>
      <c r="F29615" s="39"/>
      <c r="G29615" s="39"/>
      <c r="H29615" s="39">
        <v>60.47</v>
      </c>
      <c r="I29615" s="40"/>
      <c r="J29615" s="40">
        <v>0</v>
      </c>
      <c r="K29615" s="40">
        <v>60.47</v>
      </c>
      <c r="L29615" s="40">
        <v>60.47</v>
      </c>
    </row>
    <row r="29616" spans="1:12" x14ac:dyDescent="0.2">
      <c r="A29616" s="9" t="str">
        <f t="shared" si="463"/>
        <v>4340946</v>
      </c>
      <c r="B29616" s="36">
        <v>43409</v>
      </c>
      <c r="C29616" s="37">
        <v>46</v>
      </c>
      <c r="D29616" s="38">
        <v>43489.46875</v>
      </c>
      <c r="E29616" s="38">
        <v>43489.479166666664</v>
      </c>
      <c r="F29616" s="39"/>
      <c r="G29616" s="39"/>
      <c r="H29616" s="39">
        <v>123.02</v>
      </c>
      <c r="I29616" s="40"/>
      <c r="J29616" s="40">
        <v>0</v>
      </c>
      <c r="K29616" s="40">
        <v>123.02</v>
      </c>
      <c r="L29616" s="40">
        <v>123.02</v>
      </c>
    </row>
    <row r="29617" spans="1:12" x14ac:dyDescent="0.2">
      <c r="A29617" s="9" t="str">
        <f t="shared" si="463"/>
        <v>4340947</v>
      </c>
      <c r="B29617" s="36">
        <v>43409</v>
      </c>
      <c r="C29617" s="37">
        <v>47</v>
      </c>
      <c r="D29617" s="38">
        <v>43489.479166666664</v>
      </c>
      <c r="E29617" s="38">
        <v>43489.489583333336</v>
      </c>
      <c r="F29617" s="39"/>
      <c r="G29617" s="39"/>
      <c r="H29617" s="39">
        <v>70.69</v>
      </c>
      <c r="I29617" s="40"/>
      <c r="J29617" s="40">
        <v>0</v>
      </c>
      <c r="K29617" s="40">
        <v>70.69</v>
      </c>
      <c r="L29617" s="40">
        <v>70.69</v>
      </c>
    </row>
    <row r="29618" spans="1:12" x14ac:dyDescent="0.2">
      <c r="A29618" s="9" t="str">
        <f t="shared" si="463"/>
        <v>4340948</v>
      </c>
      <c r="B29618" s="36">
        <v>43409</v>
      </c>
      <c r="C29618" s="37">
        <v>48</v>
      </c>
      <c r="D29618" s="38">
        <v>43489.489583333336</v>
      </c>
      <c r="E29618" s="38">
        <v>43489.5</v>
      </c>
      <c r="F29618" s="39"/>
      <c r="G29618" s="39"/>
      <c r="H29618" s="39">
        <v>173.55</v>
      </c>
      <c r="I29618" s="40"/>
      <c r="J29618" s="40">
        <v>0</v>
      </c>
      <c r="K29618" s="40">
        <v>173.55</v>
      </c>
      <c r="L29618" s="40">
        <v>173.55</v>
      </c>
    </row>
    <row r="29619" spans="1:12" x14ac:dyDescent="0.2">
      <c r="A29619" s="9" t="str">
        <f t="shared" si="463"/>
        <v>4340949</v>
      </c>
      <c r="B29619" s="36">
        <v>43409</v>
      </c>
      <c r="C29619" s="37">
        <v>49</v>
      </c>
      <c r="D29619" s="38">
        <v>43489.5</v>
      </c>
      <c r="E29619" s="38">
        <v>43489.510416666664</v>
      </c>
      <c r="F29619" s="39"/>
      <c r="G29619" s="39"/>
      <c r="H29619" s="39">
        <v>62.68</v>
      </c>
      <c r="I29619" s="40"/>
      <c r="J29619" s="40">
        <v>0</v>
      </c>
      <c r="K29619" s="40">
        <v>62.68</v>
      </c>
      <c r="L29619" s="40">
        <v>62.68</v>
      </c>
    </row>
    <row r="29620" spans="1:12" x14ac:dyDescent="0.2">
      <c r="A29620" s="9" t="str">
        <f t="shared" si="463"/>
        <v>4340950</v>
      </c>
      <c r="B29620" s="36">
        <v>43409</v>
      </c>
      <c r="C29620" s="37">
        <v>50</v>
      </c>
      <c r="D29620" s="38">
        <v>43489.510416666664</v>
      </c>
      <c r="E29620" s="38">
        <v>43489.520833333336</v>
      </c>
      <c r="F29620" s="39"/>
      <c r="G29620" s="39"/>
      <c r="H29620" s="39">
        <v>48.99</v>
      </c>
      <c r="I29620" s="40"/>
      <c r="J29620" s="40">
        <v>0</v>
      </c>
      <c r="K29620" s="40">
        <v>48.99</v>
      </c>
      <c r="L29620" s="40">
        <v>48.99</v>
      </c>
    </row>
    <row r="29621" spans="1:12" x14ac:dyDescent="0.2">
      <c r="A29621" s="9" t="str">
        <f t="shared" si="463"/>
        <v>4340951</v>
      </c>
      <c r="B29621" s="36">
        <v>43409</v>
      </c>
      <c r="C29621" s="37">
        <v>51</v>
      </c>
      <c r="D29621" s="38">
        <v>43489.520833333336</v>
      </c>
      <c r="E29621" s="38">
        <v>43489.53125</v>
      </c>
      <c r="F29621" s="39"/>
      <c r="G29621" s="39"/>
      <c r="H29621" s="39">
        <v>48.99</v>
      </c>
      <c r="I29621" s="39">
        <v>47.02</v>
      </c>
      <c r="J29621" s="40">
        <v>0</v>
      </c>
      <c r="K29621" s="40">
        <v>47.02</v>
      </c>
      <c r="L29621" s="40">
        <v>47.02</v>
      </c>
    </row>
    <row r="29622" spans="1:12" x14ac:dyDescent="0.2">
      <c r="A29622" s="9" t="str">
        <f t="shared" si="463"/>
        <v>4340952</v>
      </c>
      <c r="B29622" s="36">
        <v>43409</v>
      </c>
      <c r="C29622" s="37">
        <v>52</v>
      </c>
      <c r="D29622" s="38">
        <v>43489.53125</v>
      </c>
      <c r="E29622" s="38">
        <v>43489.541666666664</v>
      </c>
      <c r="F29622" s="39"/>
      <c r="G29622" s="39"/>
      <c r="H29622" s="39">
        <v>46.49</v>
      </c>
      <c r="I29622" s="40"/>
      <c r="J29622" s="40">
        <v>0</v>
      </c>
      <c r="K29622" s="40">
        <v>46.49</v>
      </c>
      <c r="L29622" s="40">
        <v>46.49</v>
      </c>
    </row>
    <row r="29623" spans="1:12" x14ac:dyDescent="0.2">
      <c r="A29623" s="9" t="str">
        <f t="shared" si="463"/>
        <v>4340953</v>
      </c>
      <c r="B29623" s="36">
        <v>43409</v>
      </c>
      <c r="C29623" s="37">
        <v>53</v>
      </c>
      <c r="D29623" s="38">
        <v>43489.541666666664</v>
      </c>
      <c r="E29623" s="38">
        <v>43489.552083333336</v>
      </c>
      <c r="F29623" s="39"/>
      <c r="G29623" s="39"/>
      <c r="H29623" s="39">
        <v>48.61</v>
      </c>
      <c r="I29623" s="40"/>
      <c r="J29623" s="40">
        <v>0</v>
      </c>
      <c r="K29623" s="40">
        <v>48.61</v>
      </c>
      <c r="L29623" s="40">
        <v>48.61</v>
      </c>
    </row>
    <row r="29624" spans="1:12" x14ac:dyDescent="0.2">
      <c r="A29624" s="9" t="str">
        <f t="shared" si="463"/>
        <v>4340954</v>
      </c>
      <c r="B29624" s="36">
        <v>43409</v>
      </c>
      <c r="C29624" s="37">
        <v>54</v>
      </c>
      <c r="D29624" s="38">
        <v>43489.552083333336</v>
      </c>
      <c r="E29624" s="38">
        <v>43489.5625</v>
      </c>
      <c r="F29624" s="39"/>
      <c r="G29624" s="39"/>
      <c r="H29624" s="39">
        <v>45.5</v>
      </c>
      <c r="I29624" s="40"/>
      <c r="J29624" s="40">
        <v>0</v>
      </c>
      <c r="K29624" s="40">
        <v>45.5</v>
      </c>
      <c r="L29624" s="40">
        <v>45.5</v>
      </c>
    </row>
    <row r="29625" spans="1:12" x14ac:dyDescent="0.2">
      <c r="A29625" s="9" t="str">
        <f t="shared" si="463"/>
        <v>4340955</v>
      </c>
      <c r="B29625" s="36">
        <v>43409</v>
      </c>
      <c r="C29625" s="37">
        <v>55</v>
      </c>
      <c r="D29625" s="38">
        <v>43489.5625</v>
      </c>
      <c r="E29625" s="38">
        <v>43489.572916666664</v>
      </c>
      <c r="F29625" s="39"/>
      <c r="G29625" s="39"/>
      <c r="H29625" s="39">
        <v>45.5</v>
      </c>
      <c r="I29625" s="40"/>
      <c r="J29625" s="40">
        <v>0</v>
      </c>
      <c r="K29625" s="40">
        <v>45.5</v>
      </c>
      <c r="L29625" s="40">
        <v>45.5</v>
      </c>
    </row>
    <row r="29626" spans="1:12" x14ac:dyDescent="0.2">
      <c r="A29626" s="9" t="str">
        <f t="shared" si="463"/>
        <v>4340956</v>
      </c>
      <c r="B29626" s="36">
        <v>43409</v>
      </c>
      <c r="C29626" s="37">
        <v>56</v>
      </c>
      <c r="D29626" s="38">
        <v>43489.572916666664</v>
      </c>
      <c r="E29626" s="38">
        <v>43489.583333333336</v>
      </c>
      <c r="F29626" s="39"/>
      <c r="G29626" s="39"/>
      <c r="H29626" s="39">
        <v>45.5</v>
      </c>
      <c r="I29626" s="40"/>
      <c r="J29626" s="40">
        <v>0</v>
      </c>
      <c r="K29626" s="40">
        <v>45.5</v>
      </c>
      <c r="L29626" s="40">
        <v>45.5</v>
      </c>
    </row>
    <row r="29627" spans="1:12" x14ac:dyDescent="0.2">
      <c r="A29627" s="9" t="str">
        <f t="shared" si="463"/>
        <v>4340957</v>
      </c>
      <c r="B29627" s="36">
        <v>43409</v>
      </c>
      <c r="C29627" s="37">
        <v>57</v>
      </c>
      <c r="D29627" s="38">
        <v>43489.583333333336</v>
      </c>
      <c r="E29627" s="38">
        <v>43489.59375</v>
      </c>
      <c r="F29627" s="39"/>
      <c r="G29627" s="39"/>
      <c r="H29627" s="39">
        <v>57.71</v>
      </c>
      <c r="I29627" s="40"/>
      <c r="J29627" s="40">
        <v>0</v>
      </c>
      <c r="K29627" s="40">
        <v>57.71</v>
      </c>
      <c r="L29627" s="40">
        <v>57.71</v>
      </c>
    </row>
    <row r="29628" spans="1:12" x14ac:dyDescent="0.2">
      <c r="A29628" s="9" t="str">
        <f t="shared" si="463"/>
        <v>4340958</v>
      </c>
      <c r="B29628" s="36">
        <v>43409</v>
      </c>
      <c r="C29628" s="37">
        <v>58</v>
      </c>
      <c r="D29628" s="38">
        <v>43489.59375</v>
      </c>
      <c r="E29628" s="38">
        <v>43489.604166666664</v>
      </c>
      <c r="F29628" s="39"/>
      <c r="G29628" s="39"/>
      <c r="H29628" s="39">
        <v>50.59</v>
      </c>
      <c r="I29628" s="40"/>
      <c r="J29628" s="40">
        <v>0</v>
      </c>
      <c r="K29628" s="40">
        <v>50.59</v>
      </c>
      <c r="L29628" s="40">
        <v>50.59</v>
      </c>
    </row>
    <row r="29629" spans="1:12" x14ac:dyDescent="0.2">
      <c r="A29629" s="9" t="str">
        <f t="shared" si="463"/>
        <v>4340959</v>
      </c>
      <c r="B29629" s="36">
        <v>43409</v>
      </c>
      <c r="C29629" s="37">
        <v>59</v>
      </c>
      <c r="D29629" s="38">
        <v>43489.604166666664</v>
      </c>
      <c r="E29629" s="38">
        <v>43489.614583333336</v>
      </c>
      <c r="F29629" s="39"/>
      <c r="G29629" s="39"/>
      <c r="H29629" s="39">
        <v>145.88</v>
      </c>
      <c r="I29629" s="40"/>
      <c r="J29629" s="40">
        <v>0</v>
      </c>
      <c r="K29629" s="40">
        <v>145.88</v>
      </c>
      <c r="L29629" s="40">
        <v>145.88</v>
      </c>
    </row>
    <row r="29630" spans="1:12" x14ac:dyDescent="0.2">
      <c r="A29630" s="9" t="str">
        <f t="shared" si="463"/>
        <v>4340960</v>
      </c>
      <c r="B29630" s="36">
        <v>43409</v>
      </c>
      <c r="C29630" s="37">
        <v>60</v>
      </c>
      <c r="D29630" s="38">
        <v>43489.614583333336</v>
      </c>
      <c r="E29630" s="38">
        <v>43489.625</v>
      </c>
      <c r="F29630" s="39"/>
      <c r="G29630" s="39"/>
      <c r="H29630" s="39">
        <v>62.08</v>
      </c>
      <c r="I29630" s="40"/>
      <c r="J29630" s="40">
        <v>0</v>
      </c>
      <c r="K29630" s="40">
        <v>62.08</v>
      </c>
      <c r="L29630" s="40">
        <v>62.08</v>
      </c>
    </row>
    <row r="29631" spans="1:12" x14ac:dyDescent="0.2">
      <c r="A29631" s="9" t="str">
        <f t="shared" si="463"/>
        <v>4340961</v>
      </c>
      <c r="B29631" s="36">
        <v>43409</v>
      </c>
      <c r="C29631" s="37">
        <v>61</v>
      </c>
      <c r="D29631" s="38">
        <v>43489.625</v>
      </c>
      <c r="E29631" s="38">
        <v>43489.635416666664</v>
      </c>
      <c r="F29631" s="39"/>
      <c r="G29631" s="39"/>
      <c r="H29631" s="39">
        <v>50.59</v>
      </c>
      <c r="I29631" s="39">
        <v>47</v>
      </c>
      <c r="J29631" s="40">
        <v>0</v>
      </c>
      <c r="K29631" s="40">
        <v>47</v>
      </c>
      <c r="L29631" s="40">
        <v>47</v>
      </c>
    </row>
    <row r="29632" spans="1:12" x14ac:dyDescent="0.2">
      <c r="A29632" s="9" t="str">
        <f t="shared" si="463"/>
        <v>4340962</v>
      </c>
      <c r="B29632" s="36">
        <v>43409</v>
      </c>
      <c r="C29632" s="37">
        <v>62</v>
      </c>
      <c r="D29632" s="38">
        <v>43489.635416666664</v>
      </c>
      <c r="E29632" s="38">
        <v>43489.645833333336</v>
      </c>
      <c r="F29632" s="39"/>
      <c r="G29632" s="39"/>
      <c r="H29632" s="39">
        <v>50.59</v>
      </c>
      <c r="I29632" s="39">
        <v>46.96</v>
      </c>
      <c r="J29632" s="40">
        <v>0</v>
      </c>
      <c r="K29632" s="40">
        <v>46.96</v>
      </c>
      <c r="L29632" s="40">
        <v>46.96</v>
      </c>
    </row>
    <row r="29633" spans="1:12" x14ac:dyDescent="0.2">
      <c r="A29633" s="9" t="str">
        <f t="shared" si="463"/>
        <v>4340963</v>
      </c>
      <c r="B29633" s="36">
        <v>43409</v>
      </c>
      <c r="C29633" s="37">
        <v>63</v>
      </c>
      <c r="D29633" s="38">
        <v>43489.645833333336</v>
      </c>
      <c r="E29633" s="38">
        <v>43489.65625</v>
      </c>
      <c r="F29633" s="39"/>
      <c r="G29633" s="39"/>
      <c r="H29633" s="39">
        <v>55.69</v>
      </c>
      <c r="I29633" s="40"/>
      <c r="J29633" s="40">
        <v>0</v>
      </c>
      <c r="K29633" s="40">
        <v>55.69</v>
      </c>
      <c r="L29633" s="40">
        <v>55.69</v>
      </c>
    </row>
    <row r="29634" spans="1:12" x14ac:dyDescent="0.2">
      <c r="A29634" s="9" t="str">
        <f t="shared" si="463"/>
        <v>4340964</v>
      </c>
      <c r="B29634" s="36">
        <v>43409</v>
      </c>
      <c r="C29634" s="37">
        <v>64</v>
      </c>
      <c r="D29634" s="38">
        <v>43489.65625</v>
      </c>
      <c r="E29634" s="38">
        <v>43489.666666666664</v>
      </c>
      <c r="F29634" s="39"/>
      <c r="G29634" s="39"/>
      <c r="H29634" s="39">
        <v>57.31</v>
      </c>
      <c r="I29634" s="40"/>
      <c r="J29634" s="40">
        <v>0</v>
      </c>
      <c r="K29634" s="40">
        <v>57.31</v>
      </c>
      <c r="L29634" s="40">
        <v>57.31</v>
      </c>
    </row>
    <row r="29635" spans="1:12" x14ac:dyDescent="0.2">
      <c r="A29635" s="9" t="str">
        <f t="shared" si="463"/>
        <v>4340965</v>
      </c>
      <c r="B29635" s="36">
        <v>43409</v>
      </c>
      <c r="C29635" s="37">
        <v>65</v>
      </c>
      <c r="D29635" s="38">
        <v>43489.666666666664</v>
      </c>
      <c r="E29635" s="38">
        <v>43489.677083333336</v>
      </c>
      <c r="F29635" s="39"/>
      <c r="G29635" s="39"/>
      <c r="H29635" s="39">
        <v>49.42</v>
      </c>
      <c r="I29635" s="40"/>
      <c r="J29635" s="40">
        <v>0</v>
      </c>
      <c r="K29635" s="40">
        <v>49.42</v>
      </c>
      <c r="L29635" s="40">
        <v>49.42</v>
      </c>
    </row>
    <row r="29636" spans="1:12" x14ac:dyDescent="0.2">
      <c r="A29636" s="9" t="str">
        <f t="shared" si="463"/>
        <v>4340966</v>
      </c>
      <c r="B29636" s="36">
        <v>43409</v>
      </c>
      <c r="C29636" s="37">
        <v>66</v>
      </c>
      <c r="D29636" s="38">
        <v>43489.677083333336</v>
      </c>
      <c r="E29636" s="38">
        <v>43489.6875</v>
      </c>
      <c r="F29636" s="39"/>
      <c r="G29636" s="39"/>
      <c r="H29636" s="39">
        <v>63.25</v>
      </c>
      <c r="I29636" s="40"/>
      <c r="J29636" s="40">
        <v>0</v>
      </c>
      <c r="K29636" s="40">
        <v>63.25</v>
      </c>
      <c r="L29636" s="40">
        <v>63.25</v>
      </c>
    </row>
    <row r="29637" spans="1:12" x14ac:dyDescent="0.2">
      <c r="A29637" s="9" t="str">
        <f t="shared" si="463"/>
        <v>4340967</v>
      </c>
      <c r="B29637" s="36">
        <v>43409</v>
      </c>
      <c r="C29637" s="37">
        <v>67</v>
      </c>
      <c r="D29637" s="38">
        <v>43489.6875</v>
      </c>
      <c r="E29637" s="38">
        <v>43489.697916666664</v>
      </c>
      <c r="F29637" s="39"/>
      <c r="G29637" s="39"/>
      <c r="H29637" s="39">
        <v>69.989999999999995</v>
      </c>
      <c r="I29637" s="40"/>
      <c r="J29637" s="40">
        <v>0</v>
      </c>
      <c r="K29637" s="40">
        <v>69.989999999999995</v>
      </c>
      <c r="L29637" s="40">
        <v>69.989999999999995</v>
      </c>
    </row>
    <row r="29638" spans="1:12" x14ac:dyDescent="0.2">
      <c r="A29638" s="9" t="str">
        <f t="shared" si="463"/>
        <v>4340968</v>
      </c>
      <c r="B29638" s="36">
        <v>43409</v>
      </c>
      <c r="C29638" s="37">
        <v>68</v>
      </c>
      <c r="D29638" s="38">
        <v>43489.697916666664</v>
      </c>
      <c r="E29638" s="38">
        <v>43489.708333333336</v>
      </c>
      <c r="F29638" s="39"/>
      <c r="G29638" s="39"/>
      <c r="H29638" s="39">
        <v>101.26</v>
      </c>
      <c r="I29638" s="40"/>
      <c r="J29638" s="40">
        <v>0</v>
      </c>
      <c r="K29638" s="40">
        <v>101.26</v>
      </c>
      <c r="L29638" s="40">
        <v>101.26</v>
      </c>
    </row>
    <row r="29639" spans="1:12" x14ac:dyDescent="0.2">
      <c r="A29639" s="9" t="str">
        <f t="shared" si="463"/>
        <v>4340969</v>
      </c>
      <c r="B29639" s="36">
        <v>43409</v>
      </c>
      <c r="C29639" s="37">
        <v>69</v>
      </c>
      <c r="D29639" s="38">
        <v>43489.708333333336</v>
      </c>
      <c r="E29639" s="38">
        <v>43489.71875</v>
      </c>
      <c r="F29639" s="39"/>
      <c r="G29639" s="39"/>
      <c r="H29639" s="39">
        <v>71.12</v>
      </c>
      <c r="I29639" s="40"/>
      <c r="J29639" s="40">
        <v>0</v>
      </c>
      <c r="K29639" s="40">
        <v>71.12</v>
      </c>
      <c r="L29639" s="40">
        <v>71.12</v>
      </c>
    </row>
    <row r="29640" spans="1:12" x14ac:dyDescent="0.2">
      <c r="A29640" s="9" t="str">
        <f t="shared" si="463"/>
        <v>4340970</v>
      </c>
      <c r="B29640" s="36">
        <v>43409</v>
      </c>
      <c r="C29640" s="37">
        <v>70</v>
      </c>
      <c r="D29640" s="38">
        <v>43489.71875</v>
      </c>
      <c r="E29640" s="38">
        <v>43489.729166666664</v>
      </c>
      <c r="F29640" s="39"/>
      <c r="G29640" s="39"/>
      <c r="H29640" s="39">
        <v>279.45</v>
      </c>
      <c r="I29640" s="40"/>
      <c r="J29640" s="40">
        <v>0</v>
      </c>
      <c r="K29640" s="40">
        <v>279.45</v>
      </c>
      <c r="L29640" s="40">
        <v>279.45</v>
      </c>
    </row>
    <row r="29641" spans="1:12" x14ac:dyDescent="0.2">
      <c r="A29641" s="9" t="str">
        <f t="shared" si="463"/>
        <v>4340971</v>
      </c>
      <c r="B29641" s="36">
        <v>43409</v>
      </c>
      <c r="C29641" s="37">
        <v>71</v>
      </c>
      <c r="D29641" s="38">
        <v>43489.729166666664</v>
      </c>
      <c r="E29641" s="38">
        <v>43489.739583333336</v>
      </c>
      <c r="F29641" s="39"/>
      <c r="G29641" s="39"/>
      <c r="H29641" s="39">
        <v>332.01</v>
      </c>
      <c r="I29641" s="40"/>
      <c r="J29641" s="40">
        <v>0</v>
      </c>
      <c r="K29641" s="40">
        <v>332.01</v>
      </c>
      <c r="L29641" s="40">
        <v>332.01</v>
      </c>
    </row>
    <row r="29642" spans="1:12" x14ac:dyDescent="0.2">
      <c r="A29642" s="9" t="str">
        <f t="shared" si="463"/>
        <v>4340972</v>
      </c>
      <c r="B29642" s="36">
        <v>43409</v>
      </c>
      <c r="C29642" s="37">
        <v>72</v>
      </c>
      <c r="D29642" s="38">
        <v>43489.739583333336</v>
      </c>
      <c r="E29642" s="38">
        <v>43489.75</v>
      </c>
      <c r="F29642" s="39"/>
      <c r="G29642" s="39"/>
      <c r="H29642" s="39">
        <v>181.62</v>
      </c>
      <c r="I29642" s="40"/>
      <c r="J29642" s="40">
        <v>0</v>
      </c>
      <c r="K29642" s="40">
        <v>181.62</v>
      </c>
      <c r="L29642" s="40">
        <v>181.62</v>
      </c>
    </row>
    <row r="29643" spans="1:12" x14ac:dyDescent="0.2">
      <c r="A29643" s="9" t="str">
        <f t="shared" si="463"/>
        <v>4340973</v>
      </c>
      <c r="B29643" s="36">
        <v>43409</v>
      </c>
      <c r="C29643" s="37">
        <v>73</v>
      </c>
      <c r="D29643" s="38">
        <v>43489.75</v>
      </c>
      <c r="E29643" s="38">
        <v>43489.760416666664</v>
      </c>
      <c r="F29643" s="39"/>
      <c r="G29643" s="39"/>
      <c r="H29643" s="39">
        <v>103.73</v>
      </c>
      <c r="I29643" s="40"/>
      <c r="J29643" s="40">
        <v>0</v>
      </c>
      <c r="K29643" s="40">
        <v>103.73</v>
      </c>
      <c r="L29643" s="40">
        <v>103.73</v>
      </c>
    </row>
    <row r="29644" spans="1:12" x14ac:dyDescent="0.2">
      <c r="A29644" s="9" t="str">
        <f t="shared" si="463"/>
        <v>4340974</v>
      </c>
      <c r="B29644" s="36">
        <v>43409</v>
      </c>
      <c r="C29644" s="37">
        <v>74</v>
      </c>
      <c r="D29644" s="38">
        <v>43489.760416666664</v>
      </c>
      <c r="E29644" s="38">
        <v>43489.770833333336</v>
      </c>
      <c r="F29644" s="39"/>
      <c r="G29644" s="39"/>
      <c r="H29644" s="39">
        <v>62.02</v>
      </c>
      <c r="I29644" s="40"/>
      <c r="J29644" s="40">
        <v>0</v>
      </c>
      <c r="K29644" s="40">
        <v>62.02</v>
      </c>
      <c r="L29644" s="40">
        <v>62.02</v>
      </c>
    </row>
    <row r="29645" spans="1:12" x14ac:dyDescent="0.2">
      <c r="A29645" s="9" t="str">
        <f t="shared" si="463"/>
        <v>4340975</v>
      </c>
      <c r="B29645" s="36">
        <v>43409</v>
      </c>
      <c r="C29645" s="37">
        <v>75</v>
      </c>
      <c r="D29645" s="38">
        <v>43489.770833333336</v>
      </c>
      <c r="E29645" s="38">
        <v>43489.78125</v>
      </c>
      <c r="F29645" s="39"/>
      <c r="G29645" s="39"/>
      <c r="H29645" s="39">
        <v>49.94</v>
      </c>
      <c r="I29645" s="40"/>
      <c r="J29645" s="40">
        <v>0</v>
      </c>
      <c r="K29645" s="40">
        <v>49.94</v>
      </c>
      <c r="L29645" s="40">
        <v>49.94</v>
      </c>
    </row>
    <row r="29646" spans="1:12" x14ac:dyDescent="0.2">
      <c r="A29646" s="9" t="str">
        <f t="shared" si="463"/>
        <v>4340976</v>
      </c>
      <c r="B29646" s="36">
        <v>43409</v>
      </c>
      <c r="C29646" s="37">
        <v>76</v>
      </c>
      <c r="D29646" s="38">
        <v>43489.78125</v>
      </c>
      <c r="E29646" s="38">
        <v>43489.791666666664</v>
      </c>
      <c r="F29646" s="39"/>
      <c r="G29646" s="39"/>
      <c r="H29646" s="40"/>
      <c r="I29646" s="40"/>
      <c r="J29646" s="40">
        <v>0</v>
      </c>
      <c r="K29646" s="40">
        <v>44.02</v>
      </c>
      <c r="L29646" s="40">
        <v>44.02</v>
      </c>
    </row>
    <row r="29647" spans="1:12" x14ac:dyDescent="0.2">
      <c r="A29647" s="9" t="str">
        <f t="shared" si="463"/>
        <v>4340977</v>
      </c>
      <c r="B29647" s="36">
        <v>43409</v>
      </c>
      <c r="C29647" s="37">
        <v>77</v>
      </c>
      <c r="D29647" s="38">
        <v>43489.791666666664</v>
      </c>
      <c r="E29647" s="38">
        <v>43489.802083333336</v>
      </c>
      <c r="F29647" s="39"/>
      <c r="G29647" s="39"/>
      <c r="H29647" s="39">
        <v>141.02000000000001</v>
      </c>
      <c r="I29647" s="40"/>
      <c r="J29647" s="40">
        <v>0</v>
      </c>
      <c r="K29647" s="40">
        <v>141.02000000000001</v>
      </c>
      <c r="L29647" s="40">
        <v>141.02000000000001</v>
      </c>
    </row>
    <row r="29648" spans="1:12" x14ac:dyDescent="0.2">
      <c r="A29648" s="9" t="str">
        <f t="shared" si="463"/>
        <v>4340978</v>
      </c>
      <c r="B29648" s="36">
        <v>43409</v>
      </c>
      <c r="C29648" s="37">
        <v>78</v>
      </c>
      <c r="D29648" s="38">
        <v>43489.802083333336</v>
      </c>
      <c r="E29648" s="38">
        <v>43489.8125</v>
      </c>
      <c r="F29648" s="39"/>
      <c r="G29648" s="39"/>
      <c r="H29648" s="39">
        <v>62.02</v>
      </c>
      <c r="I29648" s="40"/>
      <c r="J29648" s="40">
        <v>0</v>
      </c>
      <c r="K29648" s="40">
        <v>62.02</v>
      </c>
      <c r="L29648" s="40">
        <v>62.02</v>
      </c>
    </row>
    <row r="29649" spans="1:12" x14ac:dyDescent="0.2">
      <c r="A29649" s="9" t="str">
        <f t="shared" si="463"/>
        <v>4340979</v>
      </c>
      <c r="B29649" s="36">
        <v>43409</v>
      </c>
      <c r="C29649" s="37">
        <v>79</v>
      </c>
      <c r="D29649" s="38">
        <v>43489.8125</v>
      </c>
      <c r="E29649" s="38">
        <v>43489.822916666664</v>
      </c>
      <c r="F29649" s="39"/>
      <c r="G29649" s="39"/>
      <c r="H29649" s="39">
        <v>41.02</v>
      </c>
      <c r="I29649" s="39">
        <v>43.46</v>
      </c>
      <c r="J29649" s="40">
        <v>0</v>
      </c>
      <c r="K29649" s="40">
        <v>44.02</v>
      </c>
      <c r="L29649" s="40">
        <v>43.46</v>
      </c>
    </row>
    <row r="29650" spans="1:12" x14ac:dyDescent="0.2">
      <c r="A29650" s="9" t="str">
        <f t="shared" si="463"/>
        <v>4340980</v>
      </c>
      <c r="B29650" s="36">
        <v>43409</v>
      </c>
      <c r="C29650" s="37">
        <v>80</v>
      </c>
      <c r="D29650" s="38">
        <v>43489.822916666664</v>
      </c>
      <c r="E29650" s="38">
        <v>43489.833333333336</v>
      </c>
      <c r="F29650" s="39"/>
      <c r="G29650" s="39"/>
      <c r="H29650" s="40"/>
      <c r="I29650" s="39">
        <v>36.31</v>
      </c>
      <c r="J29650" s="40">
        <v>0</v>
      </c>
      <c r="K29650" s="40">
        <v>36.31</v>
      </c>
      <c r="L29650" s="40">
        <v>36.31</v>
      </c>
    </row>
    <row r="29651" spans="1:12" x14ac:dyDescent="0.2">
      <c r="A29651" s="9" t="str">
        <f t="shared" si="463"/>
        <v>4340981</v>
      </c>
      <c r="B29651" s="36">
        <v>43409</v>
      </c>
      <c r="C29651" s="37">
        <v>81</v>
      </c>
      <c r="D29651" s="38">
        <v>43489.833333333336</v>
      </c>
      <c r="E29651" s="38">
        <v>43489.84375</v>
      </c>
      <c r="F29651" s="39"/>
      <c r="G29651" s="39"/>
      <c r="H29651" s="39">
        <v>49.5</v>
      </c>
      <c r="I29651" s="39">
        <v>41.48</v>
      </c>
      <c r="J29651" s="40">
        <v>0</v>
      </c>
      <c r="K29651" s="40">
        <v>49.5</v>
      </c>
      <c r="L29651" s="40">
        <v>41.48</v>
      </c>
    </row>
    <row r="29652" spans="1:12" x14ac:dyDescent="0.2">
      <c r="A29652" s="9" t="str">
        <f t="shared" si="463"/>
        <v>4340982</v>
      </c>
      <c r="B29652" s="36">
        <v>43409</v>
      </c>
      <c r="C29652" s="37">
        <v>82</v>
      </c>
      <c r="D29652" s="38">
        <v>43489.84375</v>
      </c>
      <c r="E29652" s="38">
        <v>43489.854166666664</v>
      </c>
      <c r="F29652" s="39"/>
      <c r="G29652" s="39"/>
      <c r="H29652" s="39">
        <v>46.01</v>
      </c>
      <c r="I29652" s="40"/>
      <c r="J29652" s="40">
        <v>0</v>
      </c>
      <c r="K29652" s="40">
        <v>46.01</v>
      </c>
      <c r="L29652" s="40">
        <v>46.01</v>
      </c>
    </row>
    <row r="29653" spans="1:12" x14ac:dyDescent="0.2">
      <c r="A29653" s="9" t="str">
        <f t="shared" si="463"/>
        <v>4340983</v>
      </c>
      <c r="B29653" s="36">
        <v>43409</v>
      </c>
      <c r="C29653" s="37">
        <v>83</v>
      </c>
      <c r="D29653" s="38">
        <v>43489.854166666664</v>
      </c>
      <c r="E29653" s="38">
        <v>43489.864583333336</v>
      </c>
      <c r="F29653" s="39"/>
      <c r="G29653" s="39"/>
      <c r="H29653" s="39">
        <v>49.5</v>
      </c>
      <c r="I29653" s="40"/>
      <c r="J29653" s="40">
        <v>0</v>
      </c>
      <c r="K29653" s="40">
        <v>49.5</v>
      </c>
      <c r="L29653" s="40">
        <v>49.5</v>
      </c>
    </row>
    <row r="29654" spans="1:12" x14ac:dyDescent="0.2">
      <c r="A29654" s="9" t="str">
        <f t="shared" si="463"/>
        <v>4340984</v>
      </c>
      <c r="B29654" s="36">
        <v>43409</v>
      </c>
      <c r="C29654" s="37">
        <v>84</v>
      </c>
      <c r="D29654" s="38">
        <v>43489.864583333336</v>
      </c>
      <c r="E29654" s="38">
        <v>43489.875</v>
      </c>
      <c r="F29654" s="39"/>
      <c r="G29654" s="39"/>
      <c r="H29654" s="40"/>
      <c r="I29654" s="40"/>
      <c r="J29654" s="40">
        <v>0</v>
      </c>
      <c r="K29654" s="40">
        <v>43.83</v>
      </c>
      <c r="L29654" s="40">
        <v>43.83</v>
      </c>
    </row>
    <row r="29655" spans="1:12" x14ac:dyDescent="0.2">
      <c r="A29655" s="9" t="str">
        <f t="shared" si="463"/>
        <v>4340985</v>
      </c>
      <c r="B29655" s="36">
        <v>43409</v>
      </c>
      <c r="C29655" s="37">
        <v>85</v>
      </c>
      <c r="D29655" s="38">
        <v>43489.875</v>
      </c>
      <c r="E29655" s="38">
        <v>43489.885416666664</v>
      </c>
      <c r="F29655" s="39"/>
      <c r="G29655" s="39"/>
      <c r="H29655" s="39">
        <v>99.38</v>
      </c>
      <c r="I29655" s="40"/>
      <c r="J29655" s="40">
        <v>0</v>
      </c>
      <c r="K29655" s="40">
        <v>99.38</v>
      </c>
      <c r="L29655" s="40">
        <v>99.38</v>
      </c>
    </row>
    <row r="29656" spans="1:12" x14ac:dyDescent="0.2">
      <c r="A29656" s="9" t="str">
        <f t="shared" si="463"/>
        <v>4340986</v>
      </c>
      <c r="B29656" s="36">
        <v>43409</v>
      </c>
      <c r="C29656" s="37">
        <v>86</v>
      </c>
      <c r="D29656" s="38">
        <v>43489.885416666664</v>
      </c>
      <c r="E29656" s="38">
        <v>43489.895833333336</v>
      </c>
      <c r="F29656" s="39"/>
      <c r="G29656" s="39"/>
      <c r="H29656" s="39">
        <v>49.5</v>
      </c>
      <c r="I29656" s="40"/>
      <c r="J29656" s="40">
        <v>0</v>
      </c>
      <c r="K29656" s="40">
        <v>49.5</v>
      </c>
      <c r="L29656" s="40">
        <v>49.5</v>
      </c>
    </row>
    <row r="29657" spans="1:12" x14ac:dyDescent="0.2">
      <c r="A29657" s="9" t="str">
        <f t="shared" si="463"/>
        <v>4340987</v>
      </c>
      <c r="B29657" s="36">
        <v>43409</v>
      </c>
      <c r="C29657" s="37">
        <v>87</v>
      </c>
      <c r="D29657" s="38">
        <v>43489.895833333336</v>
      </c>
      <c r="E29657" s="38">
        <v>43489.90625</v>
      </c>
      <c r="F29657" s="39"/>
      <c r="G29657" s="39"/>
      <c r="H29657" s="39">
        <v>49.5</v>
      </c>
      <c r="I29657" s="39">
        <v>42.36</v>
      </c>
      <c r="J29657" s="40">
        <v>0</v>
      </c>
      <c r="K29657" s="40">
        <v>42.36</v>
      </c>
      <c r="L29657" s="40">
        <v>42.36</v>
      </c>
    </row>
    <row r="29658" spans="1:12" x14ac:dyDescent="0.2">
      <c r="A29658" s="9" t="str">
        <f t="shared" si="463"/>
        <v>4340988</v>
      </c>
      <c r="B29658" s="36">
        <v>43409</v>
      </c>
      <c r="C29658" s="37">
        <v>88</v>
      </c>
      <c r="D29658" s="38">
        <v>43489.90625</v>
      </c>
      <c r="E29658" s="38">
        <v>43489.916666666664</v>
      </c>
      <c r="F29658" s="39"/>
      <c r="G29658" s="39"/>
      <c r="H29658" s="40"/>
      <c r="I29658" s="39">
        <v>30.56</v>
      </c>
      <c r="J29658" s="40">
        <v>0</v>
      </c>
      <c r="K29658" s="40">
        <v>30.56</v>
      </c>
      <c r="L29658" s="40">
        <v>30.56</v>
      </c>
    </row>
    <row r="29659" spans="1:12" x14ac:dyDescent="0.2">
      <c r="A29659" s="9" t="str">
        <f t="shared" si="463"/>
        <v>4340989</v>
      </c>
      <c r="B29659" s="36">
        <v>43409</v>
      </c>
      <c r="C29659" s="37">
        <v>89</v>
      </c>
      <c r="D29659" s="38">
        <v>43489.916666666664</v>
      </c>
      <c r="E29659" s="38">
        <v>43489.927083333336</v>
      </c>
      <c r="F29659" s="39"/>
      <c r="G29659" s="39"/>
      <c r="H29659" s="39">
        <v>201.07</v>
      </c>
      <c r="I29659" s="39">
        <v>16.03</v>
      </c>
      <c r="J29659" s="40">
        <v>0</v>
      </c>
      <c r="K29659" s="40">
        <v>201.07</v>
      </c>
      <c r="L29659" s="40">
        <v>201.07</v>
      </c>
    </row>
    <row r="29660" spans="1:12" x14ac:dyDescent="0.2">
      <c r="A29660" s="9" t="str">
        <f t="shared" si="463"/>
        <v>4340990</v>
      </c>
      <c r="B29660" s="36">
        <v>43409</v>
      </c>
      <c r="C29660" s="37">
        <v>90</v>
      </c>
      <c r="D29660" s="38">
        <v>43489.927083333336</v>
      </c>
      <c r="E29660" s="38">
        <v>43489.9375</v>
      </c>
      <c r="F29660" s="39"/>
      <c r="G29660" s="39"/>
      <c r="H29660" s="39">
        <v>350.2</v>
      </c>
      <c r="I29660" s="39">
        <v>29.85</v>
      </c>
      <c r="J29660" s="40">
        <v>0</v>
      </c>
      <c r="K29660" s="40">
        <v>350.2</v>
      </c>
      <c r="L29660" s="40">
        <v>29.85</v>
      </c>
    </row>
    <row r="29661" spans="1:12" x14ac:dyDescent="0.2">
      <c r="A29661" s="9" t="str">
        <f t="shared" si="463"/>
        <v>4340991</v>
      </c>
      <c r="B29661" s="36">
        <v>43409</v>
      </c>
      <c r="C29661" s="37">
        <v>91</v>
      </c>
      <c r="D29661" s="38">
        <v>43489.9375</v>
      </c>
      <c r="E29661" s="38">
        <v>43489.947916666664</v>
      </c>
      <c r="F29661" s="39"/>
      <c r="G29661" s="39"/>
      <c r="H29661" s="40"/>
      <c r="I29661" s="39">
        <v>-132.16</v>
      </c>
      <c r="J29661" s="40">
        <v>0</v>
      </c>
      <c r="K29661" s="40">
        <v>-132.16</v>
      </c>
      <c r="L29661" s="40">
        <v>-132.16</v>
      </c>
    </row>
    <row r="29662" spans="1:12" x14ac:dyDescent="0.2">
      <c r="A29662" s="9" t="str">
        <f t="shared" si="463"/>
        <v>4340992</v>
      </c>
      <c r="B29662" s="36">
        <v>43409</v>
      </c>
      <c r="C29662" s="37">
        <v>92</v>
      </c>
      <c r="D29662" s="38">
        <v>43489.947916666664</v>
      </c>
      <c r="E29662" s="38">
        <v>43489.958333333336</v>
      </c>
      <c r="F29662" s="39"/>
      <c r="G29662" s="39"/>
      <c r="H29662" s="40"/>
      <c r="I29662" s="39">
        <v>41.48</v>
      </c>
      <c r="J29662" s="40">
        <v>0</v>
      </c>
      <c r="K29662" s="40">
        <v>41.48</v>
      </c>
      <c r="L29662" s="40">
        <v>41.48</v>
      </c>
    </row>
    <row r="29663" spans="1:12" x14ac:dyDescent="0.2">
      <c r="A29663" s="9" t="str">
        <f t="shared" si="463"/>
        <v>4340993</v>
      </c>
      <c r="B29663" s="36">
        <v>43409</v>
      </c>
      <c r="C29663" s="37">
        <v>93</v>
      </c>
      <c r="D29663" s="38">
        <v>43489.958333333336</v>
      </c>
      <c r="E29663" s="38">
        <v>43489.96875</v>
      </c>
      <c r="F29663" s="39"/>
      <c r="G29663" s="39"/>
      <c r="H29663" s="39">
        <v>217.46</v>
      </c>
      <c r="I29663" s="39">
        <v>41.48</v>
      </c>
      <c r="J29663" s="40">
        <v>0</v>
      </c>
      <c r="K29663" s="40">
        <v>217.46</v>
      </c>
      <c r="L29663" s="40">
        <v>217.46</v>
      </c>
    </row>
    <row r="29664" spans="1:12" x14ac:dyDescent="0.2">
      <c r="A29664" s="9" t="str">
        <f t="shared" ref="A29664:A29727" si="464">CONCATENATE(B29664,C29664)</f>
        <v>4340994</v>
      </c>
      <c r="B29664" s="36">
        <v>43409</v>
      </c>
      <c r="C29664" s="37">
        <v>94</v>
      </c>
      <c r="D29664" s="38">
        <v>43489.96875</v>
      </c>
      <c r="E29664" s="38">
        <v>43489.979166666664</v>
      </c>
      <c r="F29664" s="39"/>
      <c r="G29664" s="39"/>
      <c r="H29664" s="39">
        <v>149.02000000000001</v>
      </c>
      <c r="I29664" s="40"/>
      <c r="J29664" s="40">
        <v>0</v>
      </c>
      <c r="K29664" s="40">
        <v>149.02000000000001</v>
      </c>
      <c r="L29664" s="40">
        <v>149.02000000000001</v>
      </c>
    </row>
    <row r="29665" spans="1:12" x14ac:dyDescent="0.2">
      <c r="A29665" s="9" t="str">
        <f t="shared" si="464"/>
        <v>4340995</v>
      </c>
      <c r="B29665" s="36">
        <v>43409</v>
      </c>
      <c r="C29665" s="37">
        <v>95</v>
      </c>
      <c r="D29665" s="38">
        <v>43489.979166666664</v>
      </c>
      <c r="E29665" s="38">
        <v>43489.989583333336</v>
      </c>
      <c r="F29665" s="39"/>
      <c r="G29665" s="39"/>
      <c r="H29665" s="39">
        <v>45.5</v>
      </c>
      <c r="I29665" s="40"/>
      <c r="J29665" s="40">
        <v>0</v>
      </c>
      <c r="K29665" s="40">
        <v>45.5</v>
      </c>
      <c r="L29665" s="40">
        <v>45.5</v>
      </c>
    </row>
    <row r="29666" spans="1:12" x14ac:dyDescent="0.2">
      <c r="A29666" s="9" t="str">
        <f t="shared" si="464"/>
        <v>4340996</v>
      </c>
      <c r="B29666" s="36">
        <v>43409</v>
      </c>
      <c r="C29666" s="37">
        <v>96</v>
      </c>
      <c r="D29666" s="38">
        <v>43489.989583333336</v>
      </c>
      <c r="E29666" s="38">
        <v>43489</v>
      </c>
      <c r="F29666" s="39"/>
      <c r="G29666" s="39"/>
      <c r="H29666" s="40"/>
      <c r="I29666" s="39">
        <v>29.47</v>
      </c>
      <c r="J29666" s="40">
        <v>0</v>
      </c>
      <c r="K29666" s="40">
        <v>29.47</v>
      </c>
      <c r="L29666" s="40">
        <v>29.47</v>
      </c>
    </row>
    <row r="29667" spans="1:12" x14ac:dyDescent="0.2">
      <c r="A29667" s="9" t="str">
        <f t="shared" si="464"/>
        <v>434101</v>
      </c>
      <c r="B29667" s="36">
        <v>43410</v>
      </c>
      <c r="C29667" s="37">
        <v>1</v>
      </c>
      <c r="D29667" s="38">
        <v>43489</v>
      </c>
      <c r="E29667" s="38">
        <v>43489.010416666664</v>
      </c>
      <c r="F29667" s="39"/>
      <c r="G29667" s="39"/>
      <c r="H29667" s="39">
        <v>61.57</v>
      </c>
      <c r="I29667" s="39">
        <v>30.78</v>
      </c>
      <c r="J29667" s="40">
        <v>0</v>
      </c>
      <c r="K29667" s="40">
        <v>61.57</v>
      </c>
      <c r="L29667" s="40">
        <v>30.78</v>
      </c>
    </row>
    <row r="29668" spans="1:12" x14ac:dyDescent="0.2">
      <c r="A29668" s="9" t="str">
        <f t="shared" si="464"/>
        <v>434102</v>
      </c>
      <c r="B29668" s="36">
        <v>43410</v>
      </c>
      <c r="C29668" s="37">
        <v>2</v>
      </c>
      <c r="D29668" s="38">
        <v>43489.010416666664</v>
      </c>
      <c r="E29668" s="38">
        <v>43489.020833333336</v>
      </c>
      <c r="F29668" s="39"/>
      <c r="G29668" s="39"/>
      <c r="H29668" s="39">
        <v>45</v>
      </c>
      <c r="I29668" s="40"/>
      <c r="J29668" s="40">
        <v>0</v>
      </c>
      <c r="K29668" s="40">
        <v>45</v>
      </c>
      <c r="L29668" s="40">
        <v>45</v>
      </c>
    </row>
    <row r="29669" spans="1:12" x14ac:dyDescent="0.2">
      <c r="A29669" s="9" t="str">
        <f t="shared" si="464"/>
        <v>434103</v>
      </c>
      <c r="B29669" s="36">
        <v>43410</v>
      </c>
      <c r="C29669" s="37">
        <v>3</v>
      </c>
      <c r="D29669" s="38">
        <v>43489.020833333336</v>
      </c>
      <c r="E29669" s="38">
        <v>43489.03125</v>
      </c>
      <c r="F29669" s="39"/>
      <c r="G29669" s="39"/>
      <c r="H29669" s="40"/>
      <c r="I29669" s="40"/>
      <c r="J29669" s="40">
        <v>0</v>
      </c>
      <c r="K29669" s="40">
        <v>44.99</v>
      </c>
      <c r="L29669" s="40">
        <v>44.99</v>
      </c>
    </row>
    <row r="29670" spans="1:12" x14ac:dyDescent="0.2">
      <c r="A29670" s="9" t="str">
        <f t="shared" si="464"/>
        <v>434104</v>
      </c>
      <c r="B29670" s="36">
        <v>43410</v>
      </c>
      <c r="C29670" s="37">
        <v>4</v>
      </c>
      <c r="D29670" s="38">
        <v>43489.03125</v>
      </c>
      <c r="E29670" s="38">
        <v>43489.041666666664</v>
      </c>
      <c r="F29670" s="39"/>
      <c r="G29670" s="39"/>
      <c r="H29670" s="40"/>
      <c r="I29670" s="39">
        <v>37</v>
      </c>
      <c r="J29670" s="40">
        <v>0</v>
      </c>
      <c r="K29670" s="40">
        <v>37</v>
      </c>
      <c r="L29670" s="40">
        <v>37</v>
      </c>
    </row>
    <row r="29671" spans="1:12" x14ac:dyDescent="0.2">
      <c r="A29671" s="9" t="str">
        <f t="shared" si="464"/>
        <v>434105</v>
      </c>
      <c r="B29671" s="36">
        <v>43410</v>
      </c>
      <c r="C29671" s="37">
        <v>5</v>
      </c>
      <c r="D29671" s="38">
        <v>43489.041666666664</v>
      </c>
      <c r="E29671" s="38">
        <v>43489.052083333336</v>
      </c>
      <c r="F29671" s="39"/>
      <c r="G29671" s="39"/>
      <c r="H29671" s="40"/>
      <c r="I29671" s="39">
        <v>41</v>
      </c>
      <c r="J29671" s="40">
        <v>0</v>
      </c>
      <c r="K29671" s="40">
        <v>41</v>
      </c>
      <c r="L29671" s="40">
        <v>41</v>
      </c>
    </row>
    <row r="29672" spans="1:12" x14ac:dyDescent="0.2">
      <c r="A29672" s="9" t="str">
        <f t="shared" si="464"/>
        <v>434106</v>
      </c>
      <c r="B29672" s="36">
        <v>43410</v>
      </c>
      <c r="C29672" s="37">
        <v>6</v>
      </c>
      <c r="D29672" s="38">
        <v>43489.052083333336</v>
      </c>
      <c r="E29672" s="38">
        <v>43489.0625</v>
      </c>
      <c r="F29672" s="39"/>
      <c r="G29672" s="39"/>
      <c r="H29672" s="40"/>
      <c r="I29672" s="39">
        <v>37</v>
      </c>
      <c r="J29672" s="40">
        <v>0</v>
      </c>
      <c r="K29672" s="40">
        <v>37</v>
      </c>
      <c r="L29672" s="40">
        <v>37</v>
      </c>
    </row>
    <row r="29673" spans="1:12" x14ac:dyDescent="0.2">
      <c r="A29673" s="9" t="str">
        <f t="shared" si="464"/>
        <v>434107</v>
      </c>
      <c r="B29673" s="36">
        <v>43410</v>
      </c>
      <c r="C29673" s="37">
        <v>7</v>
      </c>
      <c r="D29673" s="38">
        <v>43489.0625</v>
      </c>
      <c r="E29673" s="38">
        <v>43489.072916666664</v>
      </c>
      <c r="F29673" s="39"/>
      <c r="G29673" s="39"/>
      <c r="H29673" s="40"/>
      <c r="I29673" s="39">
        <v>37</v>
      </c>
      <c r="J29673" s="40">
        <v>0</v>
      </c>
      <c r="K29673" s="40">
        <v>37</v>
      </c>
      <c r="L29673" s="40">
        <v>37</v>
      </c>
    </row>
    <row r="29674" spans="1:12" x14ac:dyDescent="0.2">
      <c r="A29674" s="9" t="str">
        <f t="shared" si="464"/>
        <v>434108</v>
      </c>
      <c r="B29674" s="36">
        <v>43410</v>
      </c>
      <c r="C29674" s="37">
        <v>8</v>
      </c>
      <c r="D29674" s="38">
        <v>43489.072916666664</v>
      </c>
      <c r="E29674" s="38">
        <v>43489.083333333336</v>
      </c>
      <c r="F29674" s="39"/>
      <c r="G29674" s="39"/>
      <c r="H29674" s="40"/>
      <c r="I29674" s="39">
        <v>41</v>
      </c>
      <c r="J29674" s="40">
        <v>0</v>
      </c>
      <c r="K29674" s="40">
        <v>41</v>
      </c>
      <c r="L29674" s="40">
        <v>41</v>
      </c>
    </row>
    <row r="29675" spans="1:12" x14ac:dyDescent="0.2">
      <c r="A29675" s="9" t="str">
        <f t="shared" si="464"/>
        <v>434109</v>
      </c>
      <c r="B29675" s="36">
        <v>43410</v>
      </c>
      <c r="C29675" s="37">
        <v>9</v>
      </c>
      <c r="D29675" s="38">
        <v>43489.083333333336</v>
      </c>
      <c r="E29675" s="38">
        <v>43489.09375</v>
      </c>
      <c r="F29675" s="39"/>
      <c r="G29675" s="39"/>
      <c r="H29675" s="39">
        <v>45</v>
      </c>
      <c r="I29675" s="39">
        <v>37</v>
      </c>
      <c r="J29675" s="40">
        <v>0</v>
      </c>
      <c r="K29675" s="40">
        <v>45</v>
      </c>
      <c r="L29675" s="40">
        <v>37</v>
      </c>
    </row>
    <row r="29676" spans="1:12" x14ac:dyDescent="0.2">
      <c r="A29676" s="9" t="str">
        <f t="shared" si="464"/>
        <v>4341010</v>
      </c>
      <c r="B29676" s="36">
        <v>43410</v>
      </c>
      <c r="C29676" s="37">
        <v>10</v>
      </c>
      <c r="D29676" s="38">
        <v>43489.09375</v>
      </c>
      <c r="E29676" s="38">
        <v>43489.104166666664</v>
      </c>
      <c r="F29676" s="39"/>
      <c r="G29676" s="39"/>
      <c r="H29676" s="39">
        <v>45</v>
      </c>
      <c r="I29676" s="39">
        <v>37</v>
      </c>
      <c r="J29676" s="40">
        <v>0</v>
      </c>
      <c r="K29676" s="40">
        <v>45</v>
      </c>
      <c r="L29676" s="40">
        <v>45</v>
      </c>
    </row>
    <row r="29677" spans="1:12" x14ac:dyDescent="0.2">
      <c r="A29677" s="9" t="str">
        <f t="shared" si="464"/>
        <v>4341011</v>
      </c>
      <c r="B29677" s="36">
        <v>43410</v>
      </c>
      <c r="C29677" s="37">
        <v>11</v>
      </c>
      <c r="D29677" s="38">
        <v>43489.104166666664</v>
      </c>
      <c r="E29677" s="38">
        <v>43489.114583333336</v>
      </c>
      <c r="F29677" s="39"/>
      <c r="G29677" s="39"/>
      <c r="H29677" s="39">
        <v>44.55</v>
      </c>
      <c r="I29677" s="40"/>
      <c r="J29677" s="40">
        <v>0</v>
      </c>
      <c r="K29677" s="40">
        <v>44.55</v>
      </c>
      <c r="L29677" s="40">
        <v>44.55</v>
      </c>
    </row>
    <row r="29678" spans="1:12" x14ac:dyDescent="0.2">
      <c r="A29678" s="9" t="str">
        <f t="shared" si="464"/>
        <v>4341012</v>
      </c>
      <c r="B29678" s="36">
        <v>43410</v>
      </c>
      <c r="C29678" s="37">
        <v>12</v>
      </c>
      <c r="D29678" s="38">
        <v>43489.114583333336</v>
      </c>
      <c r="E29678" s="38">
        <v>43489.125</v>
      </c>
      <c r="F29678" s="39"/>
      <c r="G29678" s="39"/>
      <c r="H29678" s="39">
        <v>44.56</v>
      </c>
      <c r="I29678" s="39">
        <v>41</v>
      </c>
      <c r="J29678" s="40">
        <v>0</v>
      </c>
      <c r="K29678" s="40">
        <v>41</v>
      </c>
      <c r="L29678" s="40">
        <v>41</v>
      </c>
    </row>
    <row r="29679" spans="1:12" x14ac:dyDescent="0.2">
      <c r="A29679" s="9" t="str">
        <f t="shared" si="464"/>
        <v>4341013</v>
      </c>
      <c r="B29679" s="36">
        <v>43410</v>
      </c>
      <c r="C29679" s="37">
        <v>13</v>
      </c>
      <c r="D29679" s="38">
        <v>43489.125</v>
      </c>
      <c r="E29679" s="38">
        <v>43489.135416666664</v>
      </c>
      <c r="F29679" s="39"/>
      <c r="G29679" s="39"/>
      <c r="H29679" s="39">
        <v>49.74</v>
      </c>
      <c r="I29679" s="39">
        <v>40.44</v>
      </c>
      <c r="J29679" s="40">
        <v>0</v>
      </c>
      <c r="K29679" s="40">
        <v>49.74</v>
      </c>
      <c r="L29679" s="40">
        <v>49.74</v>
      </c>
    </row>
    <row r="29680" spans="1:12" x14ac:dyDescent="0.2">
      <c r="A29680" s="9" t="str">
        <f t="shared" si="464"/>
        <v>4341014</v>
      </c>
      <c r="B29680" s="36">
        <v>43410</v>
      </c>
      <c r="C29680" s="37">
        <v>14</v>
      </c>
      <c r="D29680" s="38">
        <v>43489.135416666664</v>
      </c>
      <c r="E29680" s="38">
        <v>43489.145833333336</v>
      </c>
      <c r="F29680" s="39"/>
      <c r="G29680" s="39"/>
      <c r="H29680" s="39">
        <v>53</v>
      </c>
      <c r="I29680" s="40"/>
      <c r="J29680" s="40">
        <v>0</v>
      </c>
      <c r="K29680" s="40">
        <v>53</v>
      </c>
      <c r="L29680" s="40">
        <v>53</v>
      </c>
    </row>
    <row r="29681" spans="1:12" x14ac:dyDescent="0.2">
      <c r="A29681" s="9" t="str">
        <f t="shared" si="464"/>
        <v>4341015</v>
      </c>
      <c r="B29681" s="36">
        <v>43410</v>
      </c>
      <c r="C29681" s="37">
        <v>15</v>
      </c>
      <c r="D29681" s="38">
        <v>43489.145833333336</v>
      </c>
      <c r="E29681" s="38">
        <v>43489.15625</v>
      </c>
      <c r="F29681" s="39"/>
      <c r="G29681" s="39"/>
      <c r="H29681" s="39">
        <v>48.6</v>
      </c>
      <c r="I29681" s="40"/>
      <c r="J29681" s="40">
        <v>0</v>
      </c>
      <c r="K29681" s="40">
        <v>48.6</v>
      </c>
      <c r="L29681" s="40">
        <v>48.6</v>
      </c>
    </row>
    <row r="29682" spans="1:12" x14ac:dyDescent="0.2">
      <c r="A29682" s="9" t="str">
        <f t="shared" si="464"/>
        <v>4341016</v>
      </c>
      <c r="B29682" s="36">
        <v>43410</v>
      </c>
      <c r="C29682" s="37">
        <v>16</v>
      </c>
      <c r="D29682" s="38">
        <v>43489.15625</v>
      </c>
      <c r="E29682" s="38">
        <v>43489.166666666664</v>
      </c>
      <c r="F29682" s="39"/>
      <c r="G29682" s="39"/>
      <c r="H29682" s="39">
        <v>45</v>
      </c>
      <c r="I29682" s="39">
        <v>42.87</v>
      </c>
      <c r="J29682" s="40">
        <v>0</v>
      </c>
      <c r="K29682" s="40">
        <v>42.87</v>
      </c>
      <c r="L29682" s="40">
        <v>42.87</v>
      </c>
    </row>
    <row r="29683" spans="1:12" x14ac:dyDescent="0.2">
      <c r="A29683" s="9" t="str">
        <f t="shared" si="464"/>
        <v>4341017</v>
      </c>
      <c r="B29683" s="36">
        <v>43410</v>
      </c>
      <c r="C29683" s="37">
        <v>17</v>
      </c>
      <c r="D29683" s="38">
        <v>43489.166666666664</v>
      </c>
      <c r="E29683" s="38">
        <v>43489.177083333336</v>
      </c>
      <c r="F29683" s="39"/>
      <c r="G29683" s="39"/>
      <c r="H29683" s="40"/>
      <c r="I29683" s="39">
        <v>42.9</v>
      </c>
      <c r="J29683" s="40">
        <v>0</v>
      </c>
      <c r="K29683" s="40">
        <v>42.9</v>
      </c>
      <c r="L29683" s="40">
        <v>42.9</v>
      </c>
    </row>
    <row r="29684" spans="1:12" x14ac:dyDescent="0.2">
      <c r="A29684" s="9" t="str">
        <f t="shared" si="464"/>
        <v>4341018</v>
      </c>
      <c r="B29684" s="36">
        <v>43410</v>
      </c>
      <c r="C29684" s="37">
        <v>18</v>
      </c>
      <c r="D29684" s="38">
        <v>43489.177083333336</v>
      </c>
      <c r="E29684" s="38">
        <v>43489.1875</v>
      </c>
      <c r="F29684" s="39"/>
      <c r="G29684" s="39"/>
      <c r="H29684" s="40"/>
      <c r="I29684" s="40"/>
      <c r="J29684" s="40">
        <v>0</v>
      </c>
      <c r="K29684" s="40">
        <v>43.23</v>
      </c>
      <c r="L29684" s="40">
        <v>43.23</v>
      </c>
    </row>
    <row r="29685" spans="1:12" x14ac:dyDescent="0.2">
      <c r="A29685" s="9" t="str">
        <f t="shared" si="464"/>
        <v>4341019</v>
      </c>
      <c r="B29685" s="36">
        <v>43410</v>
      </c>
      <c r="C29685" s="37">
        <v>19</v>
      </c>
      <c r="D29685" s="38">
        <v>43489.1875</v>
      </c>
      <c r="E29685" s="38">
        <v>43489.197916666664</v>
      </c>
      <c r="F29685" s="39"/>
      <c r="G29685" s="39"/>
      <c r="H29685" s="40"/>
      <c r="I29685" s="40"/>
      <c r="J29685" s="40">
        <v>0</v>
      </c>
      <c r="K29685" s="40">
        <v>43.23</v>
      </c>
      <c r="L29685" s="40">
        <v>43.23</v>
      </c>
    </row>
    <row r="29686" spans="1:12" x14ac:dyDescent="0.2">
      <c r="A29686" s="9" t="str">
        <f t="shared" si="464"/>
        <v>4341020</v>
      </c>
      <c r="B29686" s="36">
        <v>43410</v>
      </c>
      <c r="C29686" s="37">
        <v>20</v>
      </c>
      <c r="D29686" s="38">
        <v>43489.197916666664</v>
      </c>
      <c r="E29686" s="38">
        <v>43489.208333333336</v>
      </c>
      <c r="F29686" s="39"/>
      <c r="G29686" s="39"/>
      <c r="H29686" s="40"/>
      <c r="I29686" s="40"/>
      <c r="J29686" s="40">
        <v>0</v>
      </c>
      <c r="K29686" s="40">
        <v>43.23</v>
      </c>
      <c r="L29686" s="40">
        <v>43.23</v>
      </c>
    </row>
    <row r="29687" spans="1:12" x14ac:dyDescent="0.2">
      <c r="A29687" s="9" t="str">
        <f t="shared" si="464"/>
        <v>4341021</v>
      </c>
      <c r="B29687" s="36">
        <v>43410</v>
      </c>
      <c r="C29687" s="37">
        <v>21</v>
      </c>
      <c r="D29687" s="38">
        <v>43489.208333333336</v>
      </c>
      <c r="E29687" s="38">
        <v>43489.21875</v>
      </c>
      <c r="F29687" s="39"/>
      <c r="G29687" s="39"/>
      <c r="H29687" s="40"/>
      <c r="I29687" s="39">
        <v>42.61</v>
      </c>
      <c r="J29687" s="40">
        <v>0</v>
      </c>
      <c r="K29687" s="40">
        <v>42.61</v>
      </c>
      <c r="L29687" s="40">
        <v>42.61</v>
      </c>
    </row>
    <row r="29688" spans="1:12" x14ac:dyDescent="0.2">
      <c r="A29688" s="9" t="str">
        <f t="shared" si="464"/>
        <v>4341022</v>
      </c>
      <c r="B29688" s="36">
        <v>43410</v>
      </c>
      <c r="C29688" s="37">
        <v>22</v>
      </c>
      <c r="D29688" s="38">
        <v>43489.21875</v>
      </c>
      <c r="E29688" s="38">
        <v>43489.229166666664</v>
      </c>
      <c r="F29688" s="39"/>
      <c r="G29688" s="39"/>
      <c r="H29688" s="40"/>
      <c r="I29688" s="39">
        <v>43.28</v>
      </c>
      <c r="J29688" s="40">
        <v>0</v>
      </c>
      <c r="K29688" s="40">
        <v>43.28</v>
      </c>
      <c r="L29688" s="40">
        <v>43.28</v>
      </c>
    </row>
    <row r="29689" spans="1:12" x14ac:dyDescent="0.2">
      <c r="A29689" s="9" t="str">
        <f t="shared" si="464"/>
        <v>4341023</v>
      </c>
      <c r="B29689" s="36">
        <v>43410</v>
      </c>
      <c r="C29689" s="37">
        <v>23</v>
      </c>
      <c r="D29689" s="38">
        <v>43489.229166666664</v>
      </c>
      <c r="E29689" s="38">
        <v>43489.239583333336</v>
      </c>
      <c r="F29689" s="39"/>
      <c r="G29689" s="39"/>
      <c r="H29689" s="39">
        <v>45.85</v>
      </c>
      <c r="I29689" s="39">
        <v>45.33</v>
      </c>
      <c r="J29689" s="40">
        <v>0</v>
      </c>
      <c r="K29689" s="40">
        <v>45.85</v>
      </c>
      <c r="L29689" s="40">
        <v>45.85</v>
      </c>
    </row>
    <row r="29690" spans="1:12" x14ac:dyDescent="0.2">
      <c r="A29690" s="9" t="str">
        <f t="shared" si="464"/>
        <v>4341024</v>
      </c>
      <c r="B29690" s="36">
        <v>43410</v>
      </c>
      <c r="C29690" s="37">
        <v>24</v>
      </c>
      <c r="D29690" s="38">
        <v>43489.239583333336</v>
      </c>
      <c r="E29690" s="38">
        <v>43489.25</v>
      </c>
      <c r="F29690" s="39"/>
      <c r="G29690" s="39"/>
      <c r="H29690" s="39">
        <v>45.2</v>
      </c>
      <c r="I29690" s="40"/>
      <c r="J29690" s="40">
        <v>0</v>
      </c>
      <c r="K29690" s="40">
        <v>45.2</v>
      </c>
      <c r="L29690" s="40">
        <v>45.2</v>
      </c>
    </row>
    <row r="29691" spans="1:12" x14ac:dyDescent="0.2">
      <c r="A29691" s="9" t="str">
        <f t="shared" si="464"/>
        <v>4341025</v>
      </c>
      <c r="B29691" s="36">
        <v>43410</v>
      </c>
      <c r="C29691" s="37">
        <v>25</v>
      </c>
      <c r="D29691" s="38">
        <v>43489.25</v>
      </c>
      <c r="E29691" s="38">
        <v>43489.260416666664</v>
      </c>
      <c r="F29691" s="39"/>
      <c r="G29691" s="39"/>
      <c r="H29691" s="39">
        <v>44.48</v>
      </c>
      <c r="I29691" s="39">
        <v>31.05</v>
      </c>
      <c r="J29691" s="40">
        <v>0</v>
      </c>
      <c r="K29691" s="40">
        <v>45.49</v>
      </c>
      <c r="L29691" s="40">
        <v>31.05</v>
      </c>
    </row>
    <row r="29692" spans="1:12" x14ac:dyDescent="0.2">
      <c r="A29692" s="9" t="str">
        <f t="shared" si="464"/>
        <v>4341026</v>
      </c>
      <c r="B29692" s="36">
        <v>43410</v>
      </c>
      <c r="C29692" s="37">
        <v>26</v>
      </c>
      <c r="D29692" s="38">
        <v>43489.260416666664</v>
      </c>
      <c r="E29692" s="38">
        <v>43489.270833333336</v>
      </c>
      <c r="F29692" s="39"/>
      <c r="G29692" s="39"/>
      <c r="H29692" s="40"/>
      <c r="I29692" s="39">
        <v>40.479999999999997</v>
      </c>
      <c r="J29692" s="40">
        <v>0</v>
      </c>
      <c r="K29692" s="40">
        <v>40.479999999999997</v>
      </c>
      <c r="L29692" s="40">
        <v>40.479999999999997</v>
      </c>
    </row>
    <row r="29693" spans="1:12" x14ac:dyDescent="0.2">
      <c r="A29693" s="9" t="str">
        <f t="shared" si="464"/>
        <v>4341027</v>
      </c>
      <c r="B29693" s="36">
        <v>43410</v>
      </c>
      <c r="C29693" s="37">
        <v>27</v>
      </c>
      <c r="D29693" s="38">
        <v>43489.270833333336</v>
      </c>
      <c r="E29693" s="38">
        <v>43489.28125</v>
      </c>
      <c r="F29693" s="39"/>
      <c r="G29693" s="39"/>
      <c r="H29693" s="39">
        <v>45.91</v>
      </c>
      <c r="I29693" s="39">
        <v>40.479999999999997</v>
      </c>
      <c r="J29693" s="40">
        <v>0</v>
      </c>
      <c r="K29693" s="40">
        <v>45.91</v>
      </c>
      <c r="L29693" s="40">
        <v>45.91</v>
      </c>
    </row>
    <row r="29694" spans="1:12" x14ac:dyDescent="0.2">
      <c r="A29694" s="9" t="str">
        <f t="shared" si="464"/>
        <v>4341028</v>
      </c>
      <c r="B29694" s="36">
        <v>43410</v>
      </c>
      <c r="C29694" s="37">
        <v>28</v>
      </c>
      <c r="D29694" s="38">
        <v>43489.28125</v>
      </c>
      <c r="E29694" s="38">
        <v>43489.291666666664</v>
      </c>
      <c r="F29694" s="39"/>
      <c r="G29694" s="39"/>
      <c r="H29694" s="39">
        <v>51.83</v>
      </c>
      <c r="I29694" s="40"/>
      <c r="J29694" s="40">
        <v>0</v>
      </c>
      <c r="K29694" s="40">
        <v>51.83</v>
      </c>
      <c r="L29694" s="40">
        <v>51.83</v>
      </c>
    </row>
    <row r="29695" spans="1:12" x14ac:dyDescent="0.2">
      <c r="A29695" s="9" t="str">
        <f t="shared" si="464"/>
        <v>4341029</v>
      </c>
      <c r="B29695" s="36">
        <v>43410</v>
      </c>
      <c r="C29695" s="37">
        <v>29</v>
      </c>
      <c r="D29695" s="38">
        <v>43489.291666666664</v>
      </c>
      <c r="E29695" s="38">
        <v>43489.302083333336</v>
      </c>
      <c r="F29695" s="39"/>
      <c r="G29695" s="39"/>
      <c r="H29695" s="39">
        <v>44.78</v>
      </c>
      <c r="I29695" s="39">
        <v>7.61</v>
      </c>
      <c r="J29695" s="40">
        <v>0</v>
      </c>
      <c r="K29695" s="40">
        <v>45.64</v>
      </c>
      <c r="L29695" s="40">
        <v>7.61</v>
      </c>
    </row>
    <row r="29696" spans="1:12" x14ac:dyDescent="0.2">
      <c r="A29696" s="9" t="str">
        <f t="shared" si="464"/>
        <v>4341030</v>
      </c>
      <c r="B29696" s="36">
        <v>43410</v>
      </c>
      <c r="C29696" s="37">
        <v>30</v>
      </c>
      <c r="D29696" s="38">
        <v>43489.302083333336</v>
      </c>
      <c r="E29696" s="38">
        <v>43489.3125</v>
      </c>
      <c r="F29696" s="39"/>
      <c r="G29696" s="39"/>
      <c r="H29696" s="40"/>
      <c r="I29696" s="39">
        <v>46.49</v>
      </c>
      <c r="J29696" s="40">
        <v>0</v>
      </c>
      <c r="K29696" s="40">
        <v>46.49</v>
      </c>
      <c r="L29696" s="40">
        <v>46.49</v>
      </c>
    </row>
    <row r="29697" spans="1:12" x14ac:dyDescent="0.2">
      <c r="A29697" s="9" t="str">
        <f t="shared" si="464"/>
        <v>4341031</v>
      </c>
      <c r="B29697" s="36">
        <v>43410</v>
      </c>
      <c r="C29697" s="37">
        <v>31</v>
      </c>
      <c r="D29697" s="38">
        <v>43489.3125</v>
      </c>
      <c r="E29697" s="38">
        <v>43489.322916666664</v>
      </c>
      <c r="F29697" s="39"/>
      <c r="G29697" s="39"/>
      <c r="H29697" s="40"/>
      <c r="I29697" s="40"/>
      <c r="J29697" s="40">
        <v>0</v>
      </c>
      <c r="K29697" s="40">
        <v>45.64</v>
      </c>
      <c r="L29697" s="40">
        <v>45.64</v>
      </c>
    </row>
    <row r="29698" spans="1:12" x14ac:dyDescent="0.2">
      <c r="A29698" s="9" t="str">
        <f t="shared" si="464"/>
        <v>4341032</v>
      </c>
      <c r="B29698" s="36">
        <v>43410</v>
      </c>
      <c r="C29698" s="37">
        <v>32</v>
      </c>
      <c r="D29698" s="38">
        <v>43489.322916666664</v>
      </c>
      <c r="E29698" s="38">
        <v>43489.333333333336</v>
      </c>
      <c r="F29698" s="39"/>
      <c r="G29698" s="39"/>
      <c r="H29698" s="40"/>
      <c r="I29698" s="39">
        <v>44.05</v>
      </c>
      <c r="J29698" s="40">
        <v>0</v>
      </c>
      <c r="K29698" s="40">
        <v>44.05</v>
      </c>
      <c r="L29698" s="40">
        <v>44.05</v>
      </c>
    </row>
    <row r="29699" spans="1:12" x14ac:dyDescent="0.2">
      <c r="A29699" s="9" t="str">
        <f t="shared" si="464"/>
        <v>4341033</v>
      </c>
      <c r="B29699" s="36">
        <v>43410</v>
      </c>
      <c r="C29699" s="37">
        <v>33</v>
      </c>
      <c r="D29699" s="38">
        <v>43489.333333333336</v>
      </c>
      <c r="E29699" s="38">
        <v>43489.34375</v>
      </c>
      <c r="F29699" s="39"/>
      <c r="G29699" s="39"/>
      <c r="H29699" s="40"/>
      <c r="I29699" s="39">
        <v>4.22</v>
      </c>
      <c r="J29699" s="40">
        <v>0</v>
      </c>
      <c r="K29699" s="40">
        <v>4.22</v>
      </c>
      <c r="L29699" s="40">
        <v>4.22</v>
      </c>
    </row>
    <row r="29700" spans="1:12" x14ac:dyDescent="0.2">
      <c r="A29700" s="9" t="str">
        <f t="shared" si="464"/>
        <v>4341034</v>
      </c>
      <c r="B29700" s="36">
        <v>43410</v>
      </c>
      <c r="C29700" s="37">
        <v>34</v>
      </c>
      <c r="D29700" s="38">
        <v>43489.34375</v>
      </c>
      <c r="E29700" s="38">
        <v>43489.354166666664</v>
      </c>
      <c r="F29700" s="39"/>
      <c r="G29700" s="39"/>
      <c r="H29700" s="40"/>
      <c r="I29700" s="39">
        <v>36.78</v>
      </c>
      <c r="J29700" s="40">
        <v>0</v>
      </c>
      <c r="K29700" s="40">
        <v>36.78</v>
      </c>
      <c r="L29700" s="40">
        <v>36.78</v>
      </c>
    </row>
    <row r="29701" spans="1:12" x14ac:dyDescent="0.2">
      <c r="A29701" s="9" t="str">
        <f t="shared" si="464"/>
        <v>4341035</v>
      </c>
      <c r="B29701" s="36">
        <v>43410</v>
      </c>
      <c r="C29701" s="37">
        <v>35</v>
      </c>
      <c r="D29701" s="38">
        <v>43489.354166666664</v>
      </c>
      <c r="E29701" s="38">
        <v>43489.364583333336</v>
      </c>
      <c r="F29701" s="39"/>
      <c r="G29701" s="39"/>
      <c r="H29701" s="40"/>
      <c r="I29701" s="39">
        <v>39.31</v>
      </c>
      <c r="J29701" s="40">
        <v>0</v>
      </c>
      <c r="K29701" s="40">
        <v>39.31</v>
      </c>
      <c r="L29701" s="40">
        <v>39.31</v>
      </c>
    </row>
    <row r="29702" spans="1:12" x14ac:dyDescent="0.2">
      <c r="A29702" s="9" t="str">
        <f t="shared" si="464"/>
        <v>4341036</v>
      </c>
      <c r="B29702" s="36">
        <v>43410</v>
      </c>
      <c r="C29702" s="37">
        <v>36</v>
      </c>
      <c r="D29702" s="38">
        <v>43489.364583333336</v>
      </c>
      <c r="E29702" s="38">
        <v>43489.375</v>
      </c>
      <c r="F29702" s="39"/>
      <c r="G29702" s="39"/>
      <c r="H29702" s="40"/>
      <c r="I29702" s="39">
        <v>40.78</v>
      </c>
      <c r="J29702" s="40">
        <v>0</v>
      </c>
      <c r="K29702" s="40">
        <v>40.78</v>
      </c>
      <c r="L29702" s="40">
        <v>40.78</v>
      </c>
    </row>
    <row r="29703" spans="1:12" x14ac:dyDescent="0.2">
      <c r="A29703" s="9" t="str">
        <f t="shared" si="464"/>
        <v>4341037</v>
      </c>
      <c r="B29703" s="36">
        <v>43410</v>
      </c>
      <c r="C29703" s="37">
        <v>37</v>
      </c>
      <c r="D29703" s="38">
        <v>43489.375</v>
      </c>
      <c r="E29703" s="38">
        <v>43489.385416666664</v>
      </c>
      <c r="F29703" s="39"/>
      <c r="G29703" s="39"/>
      <c r="H29703" s="40"/>
      <c r="I29703" s="39">
        <v>44.11</v>
      </c>
      <c r="J29703" s="40">
        <v>0</v>
      </c>
      <c r="K29703" s="40">
        <v>44.11</v>
      </c>
      <c r="L29703" s="40">
        <v>44.11</v>
      </c>
    </row>
    <row r="29704" spans="1:12" x14ac:dyDescent="0.2">
      <c r="A29704" s="9" t="str">
        <f t="shared" si="464"/>
        <v>4341038</v>
      </c>
      <c r="B29704" s="36">
        <v>43410</v>
      </c>
      <c r="C29704" s="37">
        <v>38</v>
      </c>
      <c r="D29704" s="38">
        <v>43489.385416666664</v>
      </c>
      <c r="E29704" s="38">
        <v>43489.395833333336</v>
      </c>
      <c r="F29704" s="39"/>
      <c r="G29704" s="39"/>
      <c r="H29704" s="40"/>
      <c r="I29704" s="39">
        <v>44.15</v>
      </c>
      <c r="J29704" s="40">
        <v>0</v>
      </c>
      <c r="K29704" s="40">
        <v>44.15</v>
      </c>
      <c r="L29704" s="40">
        <v>44.15</v>
      </c>
    </row>
    <row r="29705" spans="1:12" x14ac:dyDescent="0.2">
      <c r="A29705" s="9" t="str">
        <f t="shared" si="464"/>
        <v>4341039</v>
      </c>
      <c r="B29705" s="36">
        <v>43410</v>
      </c>
      <c r="C29705" s="37">
        <v>39</v>
      </c>
      <c r="D29705" s="38">
        <v>43489.395833333336</v>
      </c>
      <c r="E29705" s="38">
        <v>43489.40625</v>
      </c>
      <c r="F29705" s="39"/>
      <c r="G29705" s="39"/>
      <c r="H29705" s="40"/>
      <c r="I29705" s="39">
        <v>35.56</v>
      </c>
      <c r="J29705" s="40">
        <v>0</v>
      </c>
      <c r="K29705" s="40">
        <v>35.56</v>
      </c>
      <c r="L29705" s="40">
        <v>35.56</v>
      </c>
    </row>
    <row r="29706" spans="1:12" x14ac:dyDescent="0.2">
      <c r="A29706" s="9" t="str">
        <f t="shared" si="464"/>
        <v>4341040</v>
      </c>
      <c r="B29706" s="36">
        <v>43410</v>
      </c>
      <c r="C29706" s="37">
        <v>40</v>
      </c>
      <c r="D29706" s="38">
        <v>43489.40625</v>
      </c>
      <c r="E29706" s="38">
        <v>43489.416666666664</v>
      </c>
      <c r="F29706" s="39"/>
      <c r="G29706" s="39"/>
      <c r="H29706" s="40"/>
      <c r="I29706" s="39">
        <v>33.58</v>
      </c>
      <c r="J29706" s="40">
        <v>0</v>
      </c>
      <c r="K29706" s="40">
        <v>33.58</v>
      </c>
      <c r="L29706" s="40">
        <v>33.58</v>
      </c>
    </row>
    <row r="29707" spans="1:12" x14ac:dyDescent="0.2">
      <c r="A29707" s="9" t="str">
        <f t="shared" si="464"/>
        <v>4341041</v>
      </c>
      <c r="B29707" s="36">
        <v>43410</v>
      </c>
      <c r="C29707" s="37">
        <v>41</v>
      </c>
      <c r="D29707" s="38">
        <v>43489.416666666664</v>
      </c>
      <c r="E29707" s="38">
        <v>43489.427083333336</v>
      </c>
      <c r="F29707" s="39"/>
      <c r="G29707" s="39"/>
      <c r="H29707" s="39">
        <v>44.93</v>
      </c>
      <c r="I29707" s="39">
        <v>37.36</v>
      </c>
      <c r="J29707" s="40">
        <v>0</v>
      </c>
      <c r="K29707" s="40">
        <v>44.93</v>
      </c>
      <c r="L29707" s="40">
        <v>37.36</v>
      </c>
    </row>
    <row r="29708" spans="1:12" x14ac:dyDescent="0.2">
      <c r="A29708" s="9" t="str">
        <f t="shared" si="464"/>
        <v>4341042</v>
      </c>
      <c r="B29708" s="36">
        <v>43410</v>
      </c>
      <c r="C29708" s="37">
        <v>42</v>
      </c>
      <c r="D29708" s="38">
        <v>43489.427083333336</v>
      </c>
      <c r="E29708" s="38">
        <v>43489.4375</v>
      </c>
      <c r="F29708" s="39"/>
      <c r="G29708" s="39"/>
      <c r="H29708" s="40"/>
      <c r="I29708" s="40"/>
      <c r="J29708" s="40">
        <v>0</v>
      </c>
      <c r="K29708" s="40">
        <v>45.57</v>
      </c>
      <c r="L29708" s="40">
        <v>45.57</v>
      </c>
    </row>
    <row r="29709" spans="1:12" x14ac:dyDescent="0.2">
      <c r="A29709" s="9" t="str">
        <f t="shared" si="464"/>
        <v>4341043</v>
      </c>
      <c r="B29709" s="36">
        <v>43410</v>
      </c>
      <c r="C29709" s="37">
        <v>43</v>
      </c>
      <c r="D29709" s="38">
        <v>43489.4375</v>
      </c>
      <c r="E29709" s="38">
        <v>43489.447916666664</v>
      </c>
      <c r="F29709" s="39"/>
      <c r="G29709" s="39"/>
      <c r="H29709" s="40"/>
      <c r="I29709" s="39">
        <v>38.799999999999997</v>
      </c>
      <c r="J29709" s="40">
        <v>0</v>
      </c>
      <c r="K29709" s="40">
        <v>38.799999999999997</v>
      </c>
      <c r="L29709" s="40">
        <v>38.799999999999997</v>
      </c>
    </row>
    <row r="29710" spans="1:12" x14ac:dyDescent="0.2">
      <c r="A29710" s="9" t="str">
        <f t="shared" si="464"/>
        <v>4341044</v>
      </c>
      <c r="B29710" s="36">
        <v>43410</v>
      </c>
      <c r="C29710" s="37">
        <v>44</v>
      </c>
      <c r="D29710" s="38">
        <v>43489.447916666664</v>
      </c>
      <c r="E29710" s="38">
        <v>43489.458333333336</v>
      </c>
      <c r="F29710" s="39"/>
      <c r="G29710" s="39"/>
      <c r="H29710" s="40"/>
      <c r="I29710" s="39">
        <v>40.78</v>
      </c>
      <c r="J29710" s="40">
        <v>0</v>
      </c>
      <c r="K29710" s="40">
        <v>40.78</v>
      </c>
      <c r="L29710" s="40">
        <v>40.78</v>
      </c>
    </row>
    <row r="29711" spans="1:12" x14ac:dyDescent="0.2">
      <c r="A29711" s="9" t="str">
        <f t="shared" si="464"/>
        <v>4341045</v>
      </c>
      <c r="B29711" s="36">
        <v>43410</v>
      </c>
      <c r="C29711" s="37">
        <v>45</v>
      </c>
      <c r="D29711" s="38">
        <v>43489.458333333336</v>
      </c>
      <c r="E29711" s="38">
        <v>43489.46875</v>
      </c>
      <c r="F29711" s="39"/>
      <c r="G29711" s="39"/>
      <c r="H29711" s="40"/>
      <c r="I29711" s="39">
        <v>41.55</v>
      </c>
      <c r="J29711" s="40">
        <v>0</v>
      </c>
      <c r="K29711" s="40">
        <v>41.55</v>
      </c>
      <c r="L29711" s="40">
        <v>41.55</v>
      </c>
    </row>
    <row r="29712" spans="1:12" x14ac:dyDescent="0.2">
      <c r="A29712" s="9" t="str">
        <f t="shared" si="464"/>
        <v>4341046</v>
      </c>
      <c r="B29712" s="36">
        <v>43410</v>
      </c>
      <c r="C29712" s="37">
        <v>46</v>
      </c>
      <c r="D29712" s="38">
        <v>43489.46875</v>
      </c>
      <c r="E29712" s="38">
        <v>43489.479166666664</v>
      </c>
      <c r="F29712" s="39"/>
      <c r="G29712" s="39"/>
      <c r="H29712" s="40"/>
      <c r="I29712" s="39">
        <v>44.08</v>
      </c>
      <c r="J29712" s="40">
        <v>0</v>
      </c>
      <c r="K29712" s="40">
        <v>44.08</v>
      </c>
      <c r="L29712" s="40">
        <v>44.08</v>
      </c>
    </row>
    <row r="29713" spans="1:12" x14ac:dyDescent="0.2">
      <c r="A29713" s="9" t="str">
        <f t="shared" si="464"/>
        <v>4341047</v>
      </c>
      <c r="B29713" s="36">
        <v>43410</v>
      </c>
      <c r="C29713" s="37">
        <v>47</v>
      </c>
      <c r="D29713" s="38">
        <v>43489.479166666664</v>
      </c>
      <c r="E29713" s="38">
        <v>43489.489583333336</v>
      </c>
      <c r="F29713" s="39"/>
      <c r="G29713" s="39"/>
      <c r="H29713" s="39">
        <v>250.82</v>
      </c>
      <c r="I29713" s="39">
        <v>40.78</v>
      </c>
      <c r="J29713" s="40">
        <v>0</v>
      </c>
      <c r="K29713" s="40">
        <v>250.82</v>
      </c>
      <c r="L29713" s="40">
        <v>40.78</v>
      </c>
    </row>
    <row r="29714" spans="1:12" x14ac:dyDescent="0.2">
      <c r="A29714" s="9" t="str">
        <f t="shared" si="464"/>
        <v>4341048</v>
      </c>
      <c r="B29714" s="36">
        <v>43410</v>
      </c>
      <c r="C29714" s="37">
        <v>48</v>
      </c>
      <c r="D29714" s="38">
        <v>43489.489583333336</v>
      </c>
      <c r="E29714" s="38">
        <v>43489.5</v>
      </c>
      <c r="F29714" s="39"/>
      <c r="G29714" s="39"/>
      <c r="H29714" s="39">
        <v>71.12</v>
      </c>
      <c r="I29714" s="40"/>
      <c r="J29714" s="40">
        <v>0</v>
      </c>
      <c r="K29714" s="40">
        <v>71.12</v>
      </c>
      <c r="L29714" s="40">
        <v>71.12</v>
      </c>
    </row>
    <row r="29715" spans="1:12" x14ac:dyDescent="0.2">
      <c r="A29715" s="9" t="str">
        <f t="shared" si="464"/>
        <v>4341049</v>
      </c>
      <c r="B29715" s="36">
        <v>43410</v>
      </c>
      <c r="C29715" s="37">
        <v>49</v>
      </c>
      <c r="D29715" s="38">
        <v>43489.5</v>
      </c>
      <c r="E29715" s="38">
        <v>43489.510416666664</v>
      </c>
      <c r="F29715" s="39"/>
      <c r="G29715" s="39"/>
      <c r="H29715" s="39">
        <v>239.42</v>
      </c>
      <c r="I29715" s="40"/>
      <c r="J29715" s="40">
        <v>0</v>
      </c>
      <c r="K29715" s="40">
        <v>239.42</v>
      </c>
      <c r="L29715" s="40">
        <v>239.42</v>
      </c>
    </row>
    <row r="29716" spans="1:12" x14ac:dyDescent="0.2">
      <c r="A29716" s="9" t="str">
        <f t="shared" si="464"/>
        <v>4341050</v>
      </c>
      <c r="B29716" s="36">
        <v>43410</v>
      </c>
      <c r="C29716" s="37">
        <v>50</v>
      </c>
      <c r="D29716" s="38">
        <v>43489.510416666664</v>
      </c>
      <c r="E29716" s="38">
        <v>43489.520833333336</v>
      </c>
      <c r="F29716" s="39"/>
      <c r="G29716" s="39"/>
      <c r="H29716" s="39">
        <v>47.12</v>
      </c>
      <c r="I29716" s="40"/>
      <c r="J29716" s="40">
        <v>0</v>
      </c>
      <c r="K29716" s="40">
        <v>47.12</v>
      </c>
      <c r="L29716" s="40">
        <v>47.12</v>
      </c>
    </row>
    <row r="29717" spans="1:12" x14ac:dyDescent="0.2">
      <c r="A29717" s="9" t="str">
        <f t="shared" si="464"/>
        <v>4341051</v>
      </c>
      <c r="B29717" s="36">
        <v>43410</v>
      </c>
      <c r="C29717" s="37">
        <v>51</v>
      </c>
      <c r="D29717" s="38">
        <v>43489.520833333336</v>
      </c>
      <c r="E29717" s="38">
        <v>43489.53125</v>
      </c>
      <c r="F29717" s="39"/>
      <c r="G29717" s="39"/>
      <c r="H29717" s="40"/>
      <c r="I29717" s="40"/>
      <c r="J29717" s="40">
        <v>0</v>
      </c>
      <c r="K29717" s="40">
        <v>43.15</v>
      </c>
      <c r="L29717" s="40">
        <v>43.15</v>
      </c>
    </row>
    <row r="29718" spans="1:12" x14ac:dyDescent="0.2">
      <c r="A29718" s="9" t="str">
        <f t="shared" si="464"/>
        <v>4341052</v>
      </c>
      <c r="B29718" s="36">
        <v>43410</v>
      </c>
      <c r="C29718" s="37">
        <v>52</v>
      </c>
      <c r="D29718" s="38">
        <v>43489.53125</v>
      </c>
      <c r="E29718" s="38">
        <v>43489.541666666664</v>
      </c>
      <c r="F29718" s="39"/>
      <c r="G29718" s="39"/>
      <c r="H29718" s="40"/>
      <c r="I29718" s="39">
        <v>44.16</v>
      </c>
      <c r="J29718" s="40">
        <v>0</v>
      </c>
      <c r="K29718" s="40">
        <v>44.16</v>
      </c>
      <c r="L29718" s="40">
        <v>44.16</v>
      </c>
    </row>
    <row r="29719" spans="1:12" x14ac:dyDescent="0.2">
      <c r="A29719" s="9" t="str">
        <f t="shared" si="464"/>
        <v>4341053</v>
      </c>
      <c r="B29719" s="36">
        <v>43410</v>
      </c>
      <c r="C29719" s="37">
        <v>53</v>
      </c>
      <c r="D29719" s="38">
        <v>43489.541666666664</v>
      </c>
      <c r="E29719" s="38">
        <v>43489.552083333336</v>
      </c>
      <c r="F29719" s="39"/>
      <c r="G29719" s="39"/>
      <c r="H29719" s="40"/>
      <c r="I29719" s="39">
        <v>15.96</v>
      </c>
      <c r="J29719" s="40">
        <v>0</v>
      </c>
      <c r="K29719" s="40">
        <v>15.96</v>
      </c>
      <c r="L29719" s="40">
        <v>15.96</v>
      </c>
    </row>
    <row r="29720" spans="1:12" x14ac:dyDescent="0.2">
      <c r="A29720" s="9" t="str">
        <f t="shared" si="464"/>
        <v>4341054</v>
      </c>
      <c r="B29720" s="36">
        <v>43410</v>
      </c>
      <c r="C29720" s="37">
        <v>54</v>
      </c>
      <c r="D29720" s="38">
        <v>43489.552083333336</v>
      </c>
      <c r="E29720" s="38">
        <v>43489.5625</v>
      </c>
      <c r="F29720" s="39"/>
      <c r="G29720" s="39"/>
      <c r="H29720" s="40"/>
      <c r="I29720" s="39">
        <v>40.78</v>
      </c>
      <c r="J29720" s="40">
        <v>0</v>
      </c>
      <c r="K29720" s="40">
        <v>40.78</v>
      </c>
      <c r="L29720" s="40">
        <v>40.78</v>
      </c>
    </row>
    <row r="29721" spans="1:12" x14ac:dyDescent="0.2">
      <c r="A29721" s="9" t="str">
        <f t="shared" si="464"/>
        <v>4341055</v>
      </c>
      <c r="B29721" s="36">
        <v>43410</v>
      </c>
      <c r="C29721" s="37">
        <v>55</v>
      </c>
      <c r="D29721" s="38">
        <v>43489.5625</v>
      </c>
      <c r="E29721" s="38">
        <v>43489.572916666664</v>
      </c>
      <c r="F29721" s="39"/>
      <c r="G29721" s="39"/>
      <c r="H29721" s="40"/>
      <c r="I29721" s="39">
        <v>42.53</v>
      </c>
      <c r="J29721" s="40">
        <v>0</v>
      </c>
      <c r="K29721" s="40">
        <v>42.53</v>
      </c>
      <c r="L29721" s="40">
        <v>42.53</v>
      </c>
    </row>
    <row r="29722" spans="1:12" x14ac:dyDescent="0.2">
      <c r="A29722" s="9" t="str">
        <f t="shared" si="464"/>
        <v>4341056</v>
      </c>
      <c r="B29722" s="36">
        <v>43410</v>
      </c>
      <c r="C29722" s="37">
        <v>56</v>
      </c>
      <c r="D29722" s="38">
        <v>43489.572916666664</v>
      </c>
      <c r="E29722" s="38">
        <v>43489.583333333336</v>
      </c>
      <c r="F29722" s="39"/>
      <c r="G29722" s="39"/>
      <c r="H29722" s="40"/>
      <c r="I29722" s="40"/>
      <c r="J29722" s="40">
        <v>0</v>
      </c>
      <c r="K29722" s="40">
        <v>43.12</v>
      </c>
      <c r="L29722" s="40">
        <v>43.12</v>
      </c>
    </row>
    <row r="29723" spans="1:12" x14ac:dyDescent="0.2">
      <c r="A29723" s="9" t="str">
        <f t="shared" si="464"/>
        <v>4341057</v>
      </c>
      <c r="B29723" s="36">
        <v>43410</v>
      </c>
      <c r="C29723" s="37">
        <v>57</v>
      </c>
      <c r="D29723" s="38">
        <v>43489.583333333336</v>
      </c>
      <c r="E29723" s="38">
        <v>43489.59375</v>
      </c>
      <c r="F29723" s="39"/>
      <c r="G29723" s="39"/>
      <c r="H29723" s="40"/>
      <c r="I29723" s="40"/>
      <c r="J29723" s="40">
        <v>0</v>
      </c>
      <c r="K29723" s="40">
        <v>43.12</v>
      </c>
      <c r="L29723" s="40">
        <v>43.12</v>
      </c>
    </row>
    <row r="29724" spans="1:12" x14ac:dyDescent="0.2">
      <c r="A29724" s="9" t="str">
        <f t="shared" si="464"/>
        <v>4341058</v>
      </c>
      <c r="B29724" s="36">
        <v>43410</v>
      </c>
      <c r="C29724" s="37">
        <v>58</v>
      </c>
      <c r="D29724" s="38">
        <v>43489.59375</v>
      </c>
      <c r="E29724" s="38">
        <v>43489.604166666664</v>
      </c>
      <c r="F29724" s="39"/>
      <c r="G29724" s="39"/>
      <c r="H29724" s="39">
        <v>44.86</v>
      </c>
      <c r="I29724" s="40"/>
      <c r="J29724" s="40">
        <v>0</v>
      </c>
      <c r="K29724" s="40">
        <v>44.86</v>
      </c>
      <c r="L29724" s="40">
        <v>44.86</v>
      </c>
    </row>
    <row r="29725" spans="1:12" x14ac:dyDescent="0.2">
      <c r="A29725" s="9" t="str">
        <f t="shared" si="464"/>
        <v>4341059</v>
      </c>
      <c r="B29725" s="36">
        <v>43410</v>
      </c>
      <c r="C29725" s="37">
        <v>59</v>
      </c>
      <c r="D29725" s="38">
        <v>43489.604166666664</v>
      </c>
      <c r="E29725" s="38">
        <v>43489.614583333336</v>
      </c>
      <c r="F29725" s="39"/>
      <c r="G29725" s="39"/>
      <c r="H29725" s="39">
        <v>248.2</v>
      </c>
      <c r="I29725" s="40"/>
      <c r="J29725" s="40">
        <v>0</v>
      </c>
      <c r="K29725" s="40">
        <v>248.2</v>
      </c>
      <c r="L29725" s="40">
        <v>248.2</v>
      </c>
    </row>
    <row r="29726" spans="1:12" x14ac:dyDescent="0.2">
      <c r="A29726" s="9" t="str">
        <f t="shared" si="464"/>
        <v>4341060</v>
      </c>
      <c r="B29726" s="36">
        <v>43410</v>
      </c>
      <c r="C29726" s="37">
        <v>60</v>
      </c>
      <c r="D29726" s="38">
        <v>43489.614583333336</v>
      </c>
      <c r="E29726" s="38">
        <v>43489.625</v>
      </c>
      <c r="F29726" s="39"/>
      <c r="G29726" s="39"/>
      <c r="H29726" s="39">
        <v>49.95</v>
      </c>
      <c r="I29726" s="40"/>
      <c r="J29726" s="40">
        <v>0</v>
      </c>
      <c r="K29726" s="40">
        <v>49.95</v>
      </c>
      <c r="L29726" s="40">
        <v>49.95</v>
      </c>
    </row>
    <row r="29727" spans="1:12" x14ac:dyDescent="0.2">
      <c r="A29727" s="9" t="str">
        <f t="shared" si="464"/>
        <v>4341061</v>
      </c>
      <c r="B29727" s="36">
        <v>43410</v>
      </c>
      <c r="C29727" s="37">
        <v>61</v>
      </c>
      <c r="D29727" s="38">
        <v>43489.625</v>
      </c>
      <c r="E29727" s="38">
        <v>43489.635416666664</v>
      </c>
      <c r="F29727" s="39"/>
      <c r="G29727" s="39"/>
      <c r="H29727" s="39">
        <v>44.78</v>
      </c>
      <c r="I29727" s="40"/>
      <c r="J29727" s="40">
        <v>0</v>
      </c>
      <c r="K29727" s="40">
        <v>44.78</v>
      </c>
      <c r="L29727" s="40">
        <v>44.78</v>
      </c>
    </row>
    <row r="29728" spans="1:12" x14ac:dyDescent="0.2">
      <c r="A29728" s="9" t="str">
        <f t="shared" ref="A29728:A29791" si="465">CONCATENATE(B29728,C29728)</f>
        <v>4341062</v>
      </c>
      <c r="B29728" s="36">
        <v>43410</v>
      </c>
      <c r="C29728" s="37">
        <v>62</v>
      </c>
      <c r="D29728" s="38">
        <v>43489.635416666664</v>
      </c>
      <c r="E29728" s="38">
        <v>43489.645833333336</v>
      </c>
      <c r="F29728" s="39"/>
      <c r="G29728" s="39"/>
      <c r="H29728" s="40"/>
      <c r="I29728" s="40"/>
      <c r="J29728" s="40">
        <v>0</v>
      </c>
      <c r="K29728" s="40">
        <v>44.95</v>
      </c>
      <c r="L29728" s="40">
        <v>44.95</v>
      </c>
    </row>
    <row r="29729" spans="1:12" x14ac:dyDescent="0.2">
      <c r="A29729" s="9" t="str">
        <f t="shared" si="465"/>
        <v>4341063</v>
      </c>
      <c r="B29729" s="36">
        <v>43410</v>
      </c>
      <c r="C29729" s="37">
        <v>63</v>
      </c>
      <c r="D29729" s="38">
        <v>43489.645833333336</v>
      </c>
      <c r="E29729" s="38">
        <v>43489.65625</v>
      </c>
      <c r="F29729" s="39"/>
      <c r="G29729" s="39"/>
      <c r="H29729" s="40"/>
      <c r="I29729" s="40"/>
      <c r="J29729" s="40">
        <v>0</v>
      </c>
      <c r="K29729" s="40">
        <v>44.95</v>
      </c>
      <c r="L29729" s="40">
        <v>44.95</v>
      </c>
    </row>
    <row r="29730" spans="1:12" x14ac:dyDescent="0.2">
      <c r="A29730" s="9" t="str">
        <f t="shared" si="465"/>
        <v>4341064</v>
      </c>
      <c r="B29730" s="36">
        <v>43410</v>
      </c>
      <c r="C29730" s="37">
        <v>64</v>
      </c>
      <c r="D29730" s="38">
        <v>43489.65625</v>
      </c>
      <c r="E29730" s="38">
        <v>43489.666666666664</v>
      </c>
      <c r="F29730" s="39"/>
      <c r="G29730" s="39"/>
      <c r="H29730" s="40"/>
      <c r="I29730" s="40"/>
      <c r="J29730" s="40">
        <v>0</v>
      </c>
      <c r="K29730" s="40">
        <v>44.95</v>
      </c>
      <c r="L29730" s="40">
        <v>44.95</v>
      </c>
    </row>
    <row r="29731" spans="1:12" x14ac:dyDescent="0.2">
      <c r="A29731" s="9" t="str">
        <f t="shared" si="465"/>
        <v>4341065</v>
      </c>
      <c r="B29731" s="36">
        <v>43410</v>
      </c>
      <c r="C29731" s="37">
        <v>65</v>
      </c>
      <c r="D29731" s="38">
        <v>43489.666666666664</v>
      </c>
      <c r="E29731" s="38">
        <v>43489.677083333336</v>
      </c>
      <c r="F29731" s="39"/>
      <c r="G29731" s="39"/>
      <c r="H29731" s="40"/>
      <c r="I29731" s="40"/>
      <c r="J29731" s="40">
        <v>0</v>
      </c>
      <c r="K29731" s="40">
        <v>45.48</v>
      </c>
      <c r="L29731" s="40">
        <v>45.48</v>
      </c>
    </row>
    <row r="29732" spans="1:12" x14ac:dyDescent="0.2">
      <c r="A29732" s="9" t="str">
        <f t="shared" si="465"/>
        <v>4341066</v>
      </c>
      <c r="B29732" s="36">
        <v>43410</v>
      </c>
      <c r="C29732" s="37">
        <v>66</v>
      </c>
      <c r="D29732" s="38">
        <v>43489.677083333336</v>
      </c>
      <c r="E29732" s="38">
        <v>43489.6875</v>
      </c>
      <c r="F29732" s="39"/>
      <c r="G29732" s="39"/>
      <c r="H29732" s="40"/>
      <c r="I29732" s="40"/>
      <c r="J29732" s="40">
        <v>0</v>
      </c>
      <c r="K29732" s="40">
        <v>45.48</v>
      </c>
      <c r="L29732" s="40">
        <v>45.48</v>
      </c>
    </row>
    <row r="29733" spans="1:12" x14ac:dyDescent="0.2">
      <c r="A29733" s="9" t="str">
        <f t="shared" si="465"/>
        <v>4341067</v>
      </c>
      <c r="B29733" s="36">
        <v>43410</v>
      </c>
      <c r="C29733" s="37">
        <v>67</v>
      </c>
      <c r="D29733" s="38">
        <v>43489.6875</v>
      </c>
      <c r="E29733" s="38">
        <v>43489.697916666664</v>
      </c>
      <c r="F29733" s="39"/>
      <c r="G29733" s="39"/>
      <c r="H29733" s="40"/>
      <c r="I29733" s="39">
        <v>44.16</v>
      </c>
      <c r="J29733" s="40">
        <v>0</v>
      </c>
      <c r="K29733" s="40">
        <v>44.16</v>
      </c>
      <c r="L29733" s="40">
        <v>44.16</v>
      </c>
    </row>
    <row r="29734" spans="1:12" x14ac:dyDescent="0.2">
      <c r="A29734" s="9" t="str">
        <f t="shared" si="465"/>
        <v>4341068</v>
      </c>
      <c r="B29734" s="36">
        <v>43410</v>
      </c>
      <c r="C29734" s="37">
        <v>68</v>
      </c>
      <c r="D29734" s="38">
        <v>43489.697916666664</v>
      </c>
      <c r="E29734" s="38">
        <v>43489.708333333336</v>
      </c>
      <c r="F29734" s="39"/>
      <c r="G29734" s="39"/>
      <c r="H29734" s="40"/>
      <c r="I29734" s="39">
        <v>44.05</v>
      </c>
      <c r="J29734" s="40">
        <v>0</v>
      </c>
      <c r="K29734" s="40">
        <v>44.05</v>
      </c>
      <c r="L29734" s="40">
        <v>44.05</v>
      </c>
    </row>
    <row r="29735" spans="1:12" x14ac:dyDescent="0.2">
      <c r="A29735" s="9" t="str">
        <f t="shared" si="465"/>
        <v>4341069</v>
      </c>
      <c r="B29735" s="36">
        <v>43410</v>
      </c>
      <c r="C29735" s="37">
        <v>69</v>
      </c>
      <c r="D29735" s="38">
        <v>43489.708333333336</v>
      </c>
      <c r="E29735" s="38">
        <v>43489.71875</v>
      </c>
      <c r="F29735" s="39"/>
      <c r="G29735" s="39"/>
      <c r="H29735" s="40"/>
      <c r="I29735" s="39">
        <v>-71.650000000000006</v>
      </c>
      <c r="J29735" s="40">
        <v>0</v>
      </c>
      <c r="K29735" s="40">
        <v>-71.650000000000006</v>
      </c>
      <c r="L29735" s="40">
        <v>-71.650000000000006</v>
      </c>
    </row>
    <row r="29736" spans="1:12" x14ac:dyDescent="0.2">
      <c r="A29736" s="9" t="str">
        <f t="shared" si="465"/>
        <v>4341070</v>
      </c>
      <c r="B29736" s="36">
        <v>43410</v>
      </c>
      <c r="C29736" s="37">
        <v>70</v>
      </c>
      <c r="D29736" s="38">
        <v>43489.71875</v>
      </c>
      <c r="E29736" s="38">
        <v>43489.729166666664</v>
      </c>
      <c r="F29736" s="39"/>
      <c r="G29736" s="39"/>
      <c r="H29736" s="39">
        <v>44.78</v>
      </c>
      <c r="I29736" s="39">
        <v>40.78</v>
      </c>
      <c r="J29736" s="40">
        <v>0</v>
      </c>
      <c r="K29736" s="40">
        <v>44.78</v>
      </c>
      <c r="L29736" s="40">
        <v>40.78</v>
      </c>
    </row>
    <row r="29737" spans="1:12" x14ac:dyDescent="0.2">
      <c r="A29737" s="9" t="str">
        <f t="shared" si="465"/>
        <v>4341071</v>
      </c>
      <c r="B29737" s="36">
        <v>43410</v>
      </c>
      <c r="C29737" s="37">
        <v>71</v>
      </c>
      <c r="D29737" s="38">
        <v>43489.729166666664</v>
      </c>
      <c r="E29737" s="38">
        <v>43489.739583333336</v>
      </c>
      <c r="F29737" s="39"/>
      <c r="G29737" s="39"/>
      <c r="H29737" s="39">
        <v>49.95</v>
      </c>
      <c r="I29737" s="39">
        <v>40.78</v>
      </c>
      <c r="J29737" s="40">
        <v>0</v>
      </c>
      <c r="K29737" s="40">
        <v>49.95</v>
      </c>
      <c r="L29737" s="40">
        <v>49.95</v>
      </c>
    </row>
    <row r="29738" spans="1:12" x14ac:dyDescent="0.2">
      <c r="A29738" s="9" t="str">
        <f t="shared" si="465"/>
        <v>4341072</v>
      </c>
      <c r="B29738" s="36">
        <v>43410</v>
      </c>
      <c r="C29738" s="37">
        <v>72</v>
      </c>
      <c r="D29738" s="38">
        <v>43489.739583333336</v>
      </c>
      <c r="E29738" s="38">
        <v>43489.75</v>
      </c>
      <c r="F29738" s="39"/>
      <c r="G29738" s="39"/>
      <c r="H29738" s="39">
        <v>44.78</v>
      </c>
      <c r="I29738" s="40"/>
      <c r="J29738" s="40">
        <v>0</v>
      </c>
      <c r="K29738" s="40">
        <v>44.78</v>
      </c>
      <c r="L29738" s="40">
        <v>44.78</v>
      </c>
    </row>
    <row r="29739" spans="1:12" x14ac:dyDescent="0.2">
      <c r="A29739" s="9" t="str">
        <f t="shared" si="465"/>
        <v>4341073</v>
      </c>
      <c r="B29739" s="36">
        <v>43410</v>
      </c>
      <c r="C29739" s="37">
        <v>73</v>
      </c>
      <c r="D29739" s="38">
        <v>43489.75</v>
      </c>
      <c r="E29739" s="38">
        <v>43489.760416666664</v>
      </c>
      <c r="F29739" s="39"/>
      <c r="G29739" s="39"/>
      <c r="H29739" s="39">
        <v>275.37</v>
      </c>
      <c r="I29739" s="40"/>
      <c r="J29739" s="40">
        <v>0</v>
      </c>
      <c r="K29739" s="40">
        <v>275.37</v>
      </c>
      <c r="L29739" s="40">
        <v>275.37</v>
      </c>
    </row>
    <row r="29740" spans="1:12" x14ac:dyDescent="0.2">
      <c r="A29740" s="9" t="str">
        <f t="shared" si="465"/>
        <v>4341074</v>
      </c>
      <c r="B29740" s="36">
        <v>43410</v>
      </c>
      <c r="C29740" s="37">
        <v>74</v>
      </c>
      <c r="D29740" s="38">
        <v>43489.760416666664</v>
      </c>
      <c r="E29740" s="38">
        <v>43489.770833333336</v>
      </c>
      <c r="F29740" s="39"/>
      <c r="G29740" s="39"/>
      <c r="H29740" s="39">
        <v>57.85</v>
      </c>
      <c r="I29740" s="40"/>
      <c r="J29740" s="40">
        <v>0</v>
      </c>
      <c r="K29740" s="40">
        <v>57.85</v>
      </c>
      <c r="L29740" s="40">
        <v>57.85</v>
      </c>
    </row>
    <row r="29741" spans="1:12" x14ac:dyDescent="0.2">
      <c r="A29741" s="9" t="str">
        <f t="shared" si="465"/>
        <v>4341075</v>
      </c>
      <c r="B29741" s="36">
        <v>43410</v>
      </c>
      <c r="C29741" s="37">
        <v>75</v>
      </c>
      <c r="D29741" s="38">
        <v>43489.770833333336</v>
      </c>
      <c r="E29741" s="38">
        <v>43489.78125</v>
      </c>
      <c r="F29741" s="39"/>
      <c r="G29741" s="39"/>
      <c r="H29741" s="39">
        <v>57.85</v>
      </c>
      <c r="I29741" s="39">
        <v>27.48</v>
      </c>
      <c r="J29741" s="40">
        <v>0</v>
      </c>
      <c r="K29741" s="40">
        <v>27.48</v>
      </c>
      <c r="L29741" s="40">
        <v>27.48</v>
      </c>
    </row>
    <row r="29742" spans="1:12" x14ac:dyDescent="0.2">
      <c r="A29742" s="9" t="str">
        <f t="shared" si="465"/>
        <v>4341076</v>
      </c>
      <c r="B29742" s="36">
        <v>43410</v>
      </c>
      <c r="C29742" s="37">
        <v>76</v>
      </c>
      <c r="D29742" s="38">
        <v>43489.78125</v>
      </c>
      <c r="E29742" s="38">
        <v>43489.791666666664</v>
      </c>
      <c r="F29742" s="39"/>
      <c r="G29742" s="39"/>
      <c r="H29742" s="40"/>
      <c r="I29742" s="39">
        <v>22.47</v>
      </c>
      <c r="J29742" s="40">
        <v>0</v>
      </c>
      <c r="K29742" s="40">
        <v>22.47</v>
      </c>
      <c r="L29742" s="40">
        <v>22.47</v>
      </c>
    </row>
    <row r="29743" spans="1:12" x14ac:dyDescent="0.2">
      <c r="A29743" s="9" t="str">
        <f t="shared" si="465"/>
        <v>4341077</v>
      </c>
      <c r="B29743" s="36">
        <v>43410</v>
      </c>
      <c r="C29743" s="37">
        <v>77</v>
      </c>
      <c r="D29743" s="38">
        <v>43489.791666666664</v>
      </c>
      <c r="E29743" s="38">
        <v>43489.802083333336</v>
      </c>
      <c r="F29743" s="39"/>
      <c r="G29743" s="39"/>
      <c r="H29743" s="39">
        <v>221.95</v>
      </c>
      <c r="I29743" s="39">
        <v>13.11</v>
      </c>
      <c r="J29743" s="40">
        <v>0</v>
      </c>
      <c r="K29743" s="40">
        <v>221.95</v>
      </c>
      <c r="L29743" s="40">
        <v>221.95</v>
      </c>
    </row>
    <row r="29744" spans="1:12" x14ac:dyDescent="0.2">
      <c r="A29744" s="9" t="str">
        <f t="shared" si="465"/>
        <v>4341078</v>
      </c>
      <c r="B29744" s="36">
        <v>43410</v>
      </c>
      <c r="C29744" s="37">
        <v>78</v>
      </c>
      <c r="D29744" s="38">
        <v>43489.802083333336</v>
      </c>
      <c r="E29744" s="38">
        <v>43489.8125</v>
      </c>
      <c r="F29744" s="39"/>
      <c r="G29744" s="39"/>
      <c r="H29744" s="39">
        <v>263.7</v>
      </c>
      <c r="I29744" s="40"/>
      <c r="J29744" s="40">
        <v>0</v>
      </c>
      <c r="K29744" s="40">
        <v>263.7</v>
      </c>
      <c r="L29744" s="40">
        <v>263.7</v>
      </c>
    </row>
    <row r="29745" spans="1:12" x14ac:dyDescent="0.2">
      <c r="A29745" s="9" t="str">
        <f t="shared" si="465"/>
        <v>4341079</v>
      </c>
      <c r="B29745" s="36">
        <v>43410</v>
      </c>
      <c r="C29745" s="37">
        <v>79</v>
      </c>
      <c r="D29745" s="38">
        <v>43489.8125</v>
      </c>
      <c r="E29745" s="38">
        <v>43489.822916666664</v>
      </c>
      <c r="F29745" s="39"/>
      <c r="G29745" s="39"/>
      <c r="H29745" s="39">
        <v>73.91</v>
      </c>
      <c r="I29745" s="40"/>
      <c r="J29745" s="40">
        <v>0</v>
      </c>
      <c r="K29745" s="40">
        <v>73.91</v>
      </c>
      <c r="L29745" s="40">
        <v>73.91</v>
      </c>
    </row>
    <row r="29746" spans="1:12" x14ac:dyDescent="0.2">
      <c r="A29746" s="9" t="str">
        <f t="shared" si="465"/>
        <v>4341080</v>
      </c>
      <c r="B29746" s="36">
        <v>43410</v>
      </c>
      <c r="C29746" s="37">
        <v>80</v>
      </c>
      <c r="D29746" s="38">
        <v>43489.822916666664</v>
      </c>
      <c r="E29746" s="38">
        <v>43489.833333333336</v>
      </c>
      <c r="F29746" s="39"/>
      <c r="G29746" s="39"/>
      <c r="H29746" s="39">
        <v>62.93</v>
      </c>
      <c r="I29746" s="40"/>
      <c r="J29746" s="40">
        <v>0</v>
      </c>
      <c r="K29746" s="40">
        <v>62.93</v>
      </c>
      <c r="L29746" s="40">
        <v>62.93</v>
      </c>
    </row>
    <row r="29747" spans="1:12" x14ac:dyDescent="0.2">
      <c r="A29747" s="9" t="str">
        <f t="shared" si="465"/>
        <v>4341081</v>
      </c>
      <c r="B29747" s="36">
        <v>43410</v>
      </c>
      <c r="C29747" s="37">
        <v>81</v>
      </c>
      <c r="D29747" s="38">
        <v>43489.833333333336</v>
      </c>
      <c r="E29747" s="38">
        <v>43489.84375</v>
      </c>
      <c r="F29747" s="39"/>
      <c r="G29747" s="39"/>
      <c r="H29747" s="39">
        <v>255.27</v>
      </c>
      <c r="I29747" s="40"/>
      <c r="J29747" s="40">
        <v>0</v>
      </c>
      <c r="K29747" s="40">
        <v>255.27</v>
      </c>
      <c r="L29747" s="40">
        <v>255.27</v>
      </c>
    </row>
    <row r="29748" spans="1:12" x14ac:dyDescent="0.2">
      <c r="A29748" s="9" t="str">
        <f t="shared" si="465"/>
        <v>4341082</v>
      </c>
      <c r="B29748" s="36">
        <v>43410</v>
      </c>
      <c r="C29748" s="37">
        <v>82</v>
      </c>
      <c r="D29748" s="38">
        <v>43489.84375</v>
      </c>
      <c r="E29748" s="38">
        <v>43489.854166666664</v>
      </c>
      <c r="F29748" s="39"/>
      <c r="G29748" s="39"/>
      <c r="H29748" s="39">
        <v>55.13</v>
      </c>
      <c r="I29748" s="39">
        <v>42.53</v>
      </c>
      <c r="J29748" s="40">
        <v>0</v>
      </c>
      <c r="K29748" s="40">
        <v>42.53</v>
      </c>
      <c r="L29748" s="40">
        <v>42.53</v>
      </c>
    </row>
    <row r="29749" spans="1:12" x14ac:dyDescent="0.2">
      <c r="A29749" s="9" t="str">
        <f t="shared" si="465"/>
        <v>4341083</v>
      </c>
      <c r="B29749" s="36">
        <v>43410</v>
      </c>
      <c r="C29749" s="37">
        <v>83</v>
      </c>
      <c r="D29749" s="38">
        <v>43489.854166666664</v>
      </c>
      <c r="E29749" s="38">
        <v>43489.864583333336</v>
      </c>
      <c r="F29749" s="39"/>
      <c r="G29749" s="39"/>
      <c r="H29749" s="39">
        <v>55.13</v>
      </c>
      <c r="I29749" s="39">
        <v>43.17</v>
      </c>
      <c r="J29749" s="40">
        <v>0</v>
      </c>
      <c r="K29749" s="40">
        <v>43.17</v>
      </c>
      <c r="L29749" s="40">
        <v>43.17</v>
      </c>
    </row>
    <row r="29750" spans="1:12" x14ac:dyDescent="0.2">
      <c r="A29750" s="9" t="str">
        <f t="shared" si="465"/>
        <v>4341084</v>
      </c>
      <c r="B29750" s="36">
        <v>43410</v>
      </c>
      <c r="C29750" s="37">
        <v>84</v>
      </c>
      <c r="D29750" s="38">
        <v>43489.864583333336</v>
      </c>
      <c r="E29750" s="38">
        <v>43489.875</v>
      </c>
      <c r="F29750" s="39"/>
      <c r="G29750" s="39"/>
      <c r="H29750" s="39">
        <v>44.78</v>
      </c>
      <c r="I29750" s="39">
        <v>40.98</v>
      </c>
      <c r="J29750" s="40">
        <v>0</v>
      </c>
      <c r="K29750" s="40">
        <v>45.59</v>
      </c>
      <c r="L29750" s="40">
        <v>40.98</v>
      </c>
    </row>
    <row r="29751" spans="1:12" x14ac:dyDescent="0.2">
      <c r="A29751" s="9" t="str">
        <f t="shared" si="465"/>
        <v>4341085</v>
      </c>
      <c r="B29751" s="36">
        <v>43410</v>
      </c>
      <c r="C29751" s="37">
        <v>85</v>
      </c>
      <c r="D29751" s="38">
        <v>43489.875</v>
      </c>
      <c r="E29751" s="38">
        <v>43489.885416666664</v>
      </c>
      <c r="F29751" s="39"/>
      <c r="G29751" s="39"/>
      <c r="H29751" s="39">
        <v>67.98</v>
      </c>
      <c r="I29751" s="40"/>
      <c r="J29751" s="40">
        <v>0</v>
      </c>
      <c r="K29751" s="40">
        <v>67.98</v>
      </c>
      <c r="L29751" s="40">
        <v>67.98</v>
      </c>
    </row>
    <row r="29752" spans="1:12" x14ac:dyDescent="0.2">
      <c r="A29752" s="9" t="str">
        <f t="shared" si="465"/>
        <v>4341086</v>
      </c>
      <c r="B29752" s="36">
        <v>43410</v>
      </c>
      <c r="C29752" s="37">
        <v>86</v>
      </c>
      <c r="D29752" s="38">
        <v>43489.885416666664</v>
      </c>
      <c r="E29752" s="38">
        <v>43489.895833333336</v>
      </c>
      <c r="F29752" s="39"/>
      <c r="G29752" s="39"/>
      <c r="H29752" s="39">
        <v>44.89</v>
      </c>
      <c r="I29752" s="40"/>
      <c r="J29752" s="40">
        <v>0</v>
      </c>
      <c r="K29752" s="40">
        <v>44.89</v>
      </c>
      <c r="L29752" s="40">
        <v>44.89</v>
      </c>
    </row>
    <row r="29753" spans="1:12" x14ac:dyDescent="0.2">
      <c r="A29753" s="9" t="str">
        <f t="shared" si="465"/>
        <v>4341087</v>
      </c>
      <c r="B29753" s="36">
        <v>43410</v>
      </c>
      <c r="C29753" s="37">
        <v>87</v>
      </c>
      <c r="D29753" s="38">
        <v>43489.895833333336</v>
      </c>
      <c r="E29753" s="38">
        <v>43489.90625</v>
      </c>
      <c r="F29753" s="39"/>
      <c r="G29753" s="39"/>
      <c r="H29753" s="40"/>
      <c r="I29753" s="39">
        <v>40.98</v>
      </c>
      <c r="J29753" s="40">
        <v>0</v>
      </c>
      <c r="K29753" s="40">
        <v>40.98</v>
      </c>
      <c r="L29753" s="40">
        <v>40.98</v>
      </c>
    </row>
    <row r="29754" spans="1:12" x14ac:dyDescent="0.2">
      <c r="A29754" s="9" t="str">
        <f t="shared" si="465"/>
        <v>4341088</v>
      </c>
      <c r="B29754" s="36">
        <v>43410</v>
      </c>
      <c r="C29754" s="37">
        <v>88</v>
      </c>
      <c r="D29754" s="38">
        <v>43489.90625</v>
      </c>
      <c r="E29754" s="38">
        <v>43489.916666666664</v>
      </c>
      <c r="F29754" s="39"/>
      <c r="G29754" s="39"/>
      <c r="H29754" s="40"/>
      <c r="I29754" s="39">
        <v>20.329999999999998</v>
      </c>
      <c r="J29754" s="40">
        <v>0</v>
      </c>
      <c r="K29754" s="40">
        <v>20.329999999999998</v>
      </c>
      <c r="L29754" s="40">
        <v>20.329999999999998</v>
      </c>
    </row>
    <row r="29755" spans="1:12" x14ac:dyDescent="0.2">
      <c r="A29755" s="9" t="str">
        <f t="shared" si="465"/>
        <v>4341089</v>
      </c>
      <c r="B29755" s="36">
        <v>43410</v>
      </c>
      <c r="C29755" s="37">
        <v>89</v>
      </c>
      <c r="D29755" s="38">
        <v>43489.916666666664</v>
      </c>
      <c r="E29755" s="38">
        <v>43489.927083333336</v>
      </c>
      <c r="F29755" s="39"/>
      <c r="G29755" s="39"/>
      <c r="H29755" s="39">
        <v>179.12</v>
      </c>
      <c r="I29755" s="39">
        <v>36.869999999999997</v>
      </c>
      <c r="J29755" s="40">
        <v>0</v>
      </c>
      <c r="K29755" s="40">
        <v>179.12</v>
      </c>
      <c r="L29755" s="40">
        <v>179.12</v>
      </c>
    </row>
    <row r="29756" spans="1:12" x14ac:dyDescent="0.2">
      <c r="A29756" s="9" t="str">
        <f t="shared" si="465"/>
        <v>4341090</v>
      </c>
      <c r="B29756" s="36">
        <v>43410</v>
      </c>
      <c r="C29756" s="37">
        <v>90</v>
      </c>
      <c r="D29756" s="38">
        <v>43489.927083333336</v>
      </c>
      <c r="E29756" s="38">
        <v>43489.9375</v>
      </c>
      <c r="F29756" s="39"/>
      <c r="G29756" s="39"/>
      <c r="H29756" s="39">
        <v>195.24</v>
      </c>
      <c r="I29756" s="39">
        <v>38.89</v>
      </c>
      <c r="J29756" s="40">
        <v>0</v>
      </c>
      <c r="K29756" s="40">
        <v>195.24</v>
      </c>
      <c r="L29756" s="40">
        <v>38.89</v>
      </c>
    </row>
    <row r="29757" spans="1:12" x14ac:dyDescent="0.2">
      <c r="A29757" s="9" t="str">
        <f t="shared" si="465"/>
        <v>4341091</v>
      </c>
      <c r="B29757" s="36">
        <v>43410</v>
      </c>
      <c r="C29757" s="37">
        <v>91</v>
      </c>
      <c r="D29757" s="38">
        <v>43489.9375</v>
      </c>
      <c r="E29757" s="38">
        <v>43489.947916666664</v>
      </c>
      <c r="F29757" s="39"/>
      <c r="G29757" s="39"/>
      <c r="H29757" s="40"/>
      <c r="I29757" s="39">
        <v>25.63</v>
      </c>
      <c r="J29757" s="40">
        <v>0</v>
      </c>
      <c r="K29757" s="40">
        <v>25.63</v>
      </c>
      <c r="L29757" s="40">
        <v>25.63</v>
      </c>
    </row>
    <row r="29758" spans="1:12" x14ac:dyDescent="0.2">
      <c r="A29758" s="9" t="str">
        <f t="shared" si="465"/>
        <v>4341092</v>
      </c>
      <c r="B29758" s="36">
        <v>43410</v>
      </c>
      <c r="C29758" s="37">
        <v>92</v>
      </c>
      <c r="D29758" s="38">
        <v>43489.947916666664</v>
      </c>
      <c r="E29758" s="38">
        <v>43489.958333333336</v>
      </c>
      <c r="F29758" s="39"/>
      <c r="G29758" s="39"/>
      <c r="H29758" s="40"/>
      <c r="I29758" s="39">
        <v>32.979999999999997</v>
      </c>
      <c r="J29758" s="40">
        <v>0</v>
      </c>
      <c r="K29758" s="40">
        <v>32.979999999999997</v>
      </c>
      <c r="L29758" s="40">
        <v>32.979999999999997</v>
      </c>
    </row>
    <row r="29759" spans="1:12" x14ac:dyDescent="0.2">
      <c r="A29759" s="9" t="str">
        <f t="shared" si="465"/>
        <v>4341093</v>
      </c>
      <c r="B29759" s="36">
        <v>43410</v>
      </c>
      <c r="C29759" s="37">
        <v>93</v>
      </c>
      <c r="D29759" s="38">
        <v>43489.958333333336</v>
      </c>
      <c r="E29759" s="38">
        <v>43489.96875</v>
      </c>
      <c r="F29759" s="39"/>
      <c r="G29759" s="39"/>
      <c r="H29759" s="39">
        <v>152.88999999999999</v>
      </c>
      <c r="I29759" s="39">
        <v>35.96</v>
      </c>
      <c r="J29759" s="40">
        <v>0</v>
      </c>
      <c r="K29759" s="40">
        <v>152.88999999999999</v>
      </c>
      <c r="L29759" s="40">
        <v>35.96</v>
      </c>
    </row>
    <row r="29760" spans="1:12" x14ac:dyDescent="0.2">
      <c r="A29760" s="9" t="str">
        <f t="shared" si="465"/>
        <v>4341094</v>
      </c>
      <c r="B29760" s="36">
        <v>43410</v>
      </c>
      <c r="C29760" s="37">
        <v>94</v>
      </c>
      <c r="D29760" s="38">
        <v>43489.96875</v>
      </c>
      <c r="E29760" s="38">
        <v>43489.979166666664</v>
      </c>
      <c r="F29760" s="39"/>
      <c r="G29760" s="39"/>
      <c r="H29760" s="39">
        <v>215.82</v>
      </c>
      <c r="I29760" s="39">
        <v>35.96</v>
      </c>
      <c r="J29760" s="40">
        <v>0</v>
      </c>
      <c r="K29760" s="40">
        <v>215.82</v>
      </c>
      <c r="L29760" s="40">
        <v>215.82</v>
      </c>
    </row>
    <row r="29761" spans="1:12" x14ac:dyDescent="0.2">
      <c r="A29761" s="9" t="str">
        <f t="shared" si="465"/>
        <v>4341095</v>
      </c>
      <c r="B29761" s="36">
        <v>43410</v>
      </c>
      <c r="C29761" s="37">
        <v>95</v>
      </c>
      <c r="D29761" s="38">
        <v>43489.979166666664</v>
      </c>
      <c r="E29761" s="38">
        <v>43489.989583333336</v>
      </c>
      <c r="F29761" s="39"/>
      <c r="G29761" s="39"/>
      <c r="H29761" s="39">
        <v>44.89</v>
      </c>
      <c r="I29761" s="39">
        <v>43.05</v>
      </c>
      <c r="J29761" s="40">
        <v>0</v>
      </c>
      <c r="K29761" s="40">
        <v>44.89</v>
      </c>
      <c r="L29761" s="40">
        <v>43.05</v>
      </c>
    </row>
    <row r="29762" spans="1:12" x14ac:dyDescent="0.2">
      <c r="A29762" s="9" t="str">
        <f t="shared" si="465"/>
        <v>4341096</v>
      </c>
      <c r="B29762" s="36">
        <v>43410</v>
      </c>
      <c r="C29762" s="37">
        <v>96</v>
      </c>
      <c r="D29762" s="38">
        <v>43489.989583333336</v>
      </c>
      <c r="E29762" s="38">
        <v>43489</v>
      </c>
      <c r="F29762" s="39"/>
      <c r="G29762" s="39"/>
      <c r="H29762" s="39">
        <v>48.98</v>
      </c>
      <c r="I29762" s="39">
        <v>26.04</v>
      </c>
      <c r="J29762" s="40">
        <v>0</v>
      </c>
      <c r="K29762" s="40">
        <v>48.98</v>
      </c>
      <c r="L29762" s="40">
        <v>26.04</v>
      </c>
    </row>
    <row r="29763" spans="1:12" x14ac:dyDescent="0.2">
      <c r="A29763" s="9" t="str">
        <f t="shared" si="465"/>
        <v>434111</v>
      </c>
      <c r="B29763" s="36">
        <v>43411</v>
      </c>
      <c r="C29763" s="37">
        <v>1</v>
      </c>
      <c r="D29763" s="38">
        <v>43489</v>
      </c>
      <c r="E29763" s="38">
        <v>43489.010416666664</v>
      </c>
      <c r="F29763" s="39"/>
      <c r="G29763" s="39"/>
      <c r="H29763" s="39">
        <v>62.95</v>
      </c>
      <c r="I29763" s="39">
        <v>-27.04</v>
      </c>
      <c r="J29763" s="40">
        <v>0</v>
      </c>
      <c r="K29763" s="40">
        <v>62.95</v>
      </c>
      <c r="L29763" s="40">
        <v>-27.04</v>
      </c>
    </row>
    <row r="29764" spans="1:12" x14ac:dyDescent="0.2">
      <c r="A29764" s="9" t="str">
        <f t="shared" si="465"/>
        <v>434112</v>
      </c>
      <c r="B29764" s="36">
        <v>43411</v>
      </c>
      <c r="C29764" s="37">
        <v>2</v>
      </c>
      <c r="D29764" s="38">
        <v>43489.010416666664</v>
      </c>
      <c r="E29764" s="38">
        <v>43489.020833333336</v>
      </c>
      <c r="F29764" s="39"/>
      <c r="G29764" s="39"/>
      <c r="H29764" s="39">
        <v>181.69</v>
      </c>
      <c r="I29764" s="40"/>
      <c r="J29764" s="40">
        <v>0</v>
      </c>
      <c r="K29764" s="40">
        <v>181.69</v>
      </c>
      <c r="L29764" s="40">
        <v>181.69</v>
      </c>
    </row>
    <row r="29765" spans="1:12" x14ac:dyDescent="0.2">
      <c r="A29765" s="9" t="str">
        <f t="shared" si="465"/>
        <v>434113</v>
      </c>
      <c r="B29765" s="36">
        <v>43411</v>
      </c>
      <c r="C29765" s="37">
        <v>3</v>
      </c>
      <c r="D29765" s="38">
        <v>43489.020833333336</v>
      </c>
      <c r="E29765" s="38">
        <v>43489.03125</v>
      </c>
      <c r="F29765" s="39"/>
      <c r="G29765" s="39"/>
      <c r="H29765" s="39">
        <v>52.45</v>
      </c>
      <c r="I29765" s="40"/>
      <c r="J29765" s="40">
        <v>0</v>
      </c>
      <c r="K29765" s="40">
        <v>52.45</v>
      </c>
      <c r="L29765" s="40">
        <v>52.45</v>
      </c>
    </row>
    <row r="29766" spans="1:12" x14ac:dyDescent="0.2">
      <c r="A29766" s="9" t="str">
        <f t="shared" si="465"/>
        <v>434114</v>
      </c>
      <c r="B29766" s="36">
        <v>43411</v>
      </c>
      <c r="C29766" s="37">
        <v>4</v>
      </c>
      <c r="D29766" s="38">
        <v>43489.03125</v>
      </c>
      <c r="E29766" s="38">
        <v>43489.041666666664</v>
      </c>
      <c r="F29766" s="39"/>
      <c r="G29766" s="39"/>
      <c r="H29766" s="39">
        <v>71.09</v>
      </c>
      <c r="I29766" s="40"/>
      <c r="J29766" s="40">
        <v>0</v>
      </c>
      <c r="K29766" s="40">
        <v>71.09</v>
      </c>
      <c r="L29766" s="40">
        <v>71.09</v>
      </c>
    </row>
    <row r="29767" spans="1:12" x14ac:dyDescent="0.2">
      <c r="A29767" s="9" t="str">
        <f t="shared" si="465"/>
        <v>434115</v>
      </c>
      <c r="B29767" s="36">
        <v>43411</v>
      </c>
      <c r="C29767" s="37">
        <v>5</v>
      </c>
      <c r="D29767" s="38">
        <v>43489.041666666664</v>
      </c>
      <c r="E29767" s="38">
        <v>43489.052083333336</v>
      </c>
      <c r="F29767" s="39"/>
      <c r="G29767" s="39"/>
      <c r="H29767" s="39">
        <v>71.09</v>
      </c>
      <c r="I29767" s="39">
        <v>41.31</v>
      </c>
      <c r="J29767" s="40">
        <v>0</v>
      </c>
      <c r="K29767" s="40">
        <v>41.31</v>
      </c>
      <c r="L29767" s="40">
        <v>41.31</v>
      </c>
    </row>
    <row r="29768" spans="1:12" x14ac:dyDescent="0.2">
      <c r="A29768" s="9" t="str">
        <f t="shared" si="465"/>
        <v>434116</v>
      </c>
      <c r="B29768" s="36">
        <v>43411</v>
      </c>
      <c r="C29768" s="37">
        <v>6</v>
      </c>
      <c r="D29768" s="38">
        <v>43489.052083333336</v>
      </c>
      <c r="E29768" s="38">
        <v>43489.0625</v>
      </c>
      <c r="F29768" s="39"/>
      <c r="G29768" s="39"/>
      <c r="H29768" s="40"/>
      <c r="I29768" s="39">
        <v>35.799999999999997</v>
      </c>
      <c r="J29768" s="40">
        <v>0</v>
      </c>
      <c r="K29768" s="40">
        <v>35.799999999999997</v>
      </c>
      <c r="L29768" s="40">
        <v>35.799999999999997</v>
      </c>
    </row>
    <row r="29769" spans="1:12" x14ac:dyDescent="0.2">
      <c r="A29769" s="9" t="str">
        <f t="shared" si="465"/>
        <v>434117</v>
      </c>
      <c r="B29769" s="36">
        <v>43411</v>
      </c>
      <c r="C29769" s="37">
        <v>7</v>
      </c>
      <c r="D29769" s="38">
        <v>43489.0625</v>
      </c>
      <c r="E29769" s="38">
        <v>43489.072916666664</v>
      </c>
      <c r="F29769" s="39"/>
      <c r="G29769" s="39"/>
      <c r="H29769" s="40"/>
      <c r="I29769" s="39">
        <v>31.8</v>
      </c>
      <c r="J29769" s="40">
        <v>0</v>
      </c>
      <c r="K29769" s="40">
        <v>31.8</v>
      </c>
      <c r="L29769" s="40">
        <v>31.8</v>
      </c>
    </row>
    <row r="29770" spans="1:12" x14ac:dyDescent="0.2">
      <c r="A29770" s="9" t="str">
        <f t="shared" si="465"/>
        <v>434118</v>
      </c>
      <c r="B29770" s="36">
        <v>43411</v>
      </c>
      <c r="C29770" s="37">
        <v>8</v>
      </c>
      <c r="D29770" s="38">
        <v>43489.072916666664</v>
      </c>
      <c r="E29770" s="38">
        <v>43489.083333333336</v>
      </c>
      <c r="F29770" s="39"/>
      <c r="G29770" s="39"/>
      <c r="H29770" s="40"/>
      <c r="I29770" s="39">
        <v>13.13</v>
      </c>
      <c r="J29770" s="40">
        <v>0</v>
      </c>
      <c r="K29770" s="40">
        <v>13.13</v>
      </c>
      <c r="L29770" s="40">
        <v>13.13</v>
      </c>
    </row>
    <row r="29771" spans="1:12" x14ac:dyDescent="0.2">
      <c r="A29771" s="9" t="str">
        <f t="shared" si="465"/>
        <v>434119</v>
      </c>
      <c r="B29771" s="36">
        <v>43411</v>
      </c>
      <c r="C29771" s="37">
        <v>9</v>
      </c>
      <c r="D29771" s="38">
        <v>43489.083333333336</v>
      </c>
      <c r="E29771" s="38">
        <v>43489.09375</v>
      </c>
      <c r="F29771" s="39"/>
      <c r="G29771" s="39"/>
      <c r="H29771" s="40"/>
      <c r="I29771" s="39">
        <v>31.8</v>
      </c>
      <c r="J29771" s="40">
        <v>0</v>
      </c>
      <c r="K29771" s="40">
        <v>31.8</v>
      </c>
      <c r="L29771" s="40">
        <v>31.8</v>
      </c>
    </row>
    <row r="29772" spans="1:12" x14ac:dyDescent="0.2">
      <c r="A29772" s="9" t="str">
        <f t="shared" si="465"/>
        <v>4341110</v>
      </c>
      <c r="B29772" s="36">
        <v>43411</v>
      </c>
      <c r="C29772" s="37">
        <v>10</v>
      </c>
      <c r="D29772" s="38">
        <v>43489.09375</v>
      </c>
      <c r="E29772" s="38">
        <v>43489.104166666664</v>
      </c>
      <c r="F29772" s="39"/>
      <c r="G29772" s="39"/>
      <c r="H29772" s="40"/>
      <c r="I29772" s="39">
        <v>12.9</v>
      </c>
      <c r="J29772" s="40">
        <v>0</v>
      </c>
      <c r="K29772" s="40">
        <v>12.9</v>
      </c>
      <c r="L29772" s="40">
        <v>12.9</v>
      </c>
    </row>
    <row r="29773" spans="1:12" x14ac:dyDescent="0.2">
      <c r="A29773" s="9" t="str">
        <f t="shared" si="465"/>
        <v>4341111</v>
      </c>
      <c r="B29773" s="36">
        <v>43411</v>
      </c>
      <c r="C29773" s="37">
        <v>11</v>
      </c>
      <c r="D29773" s="38">
        <v>43489.104166666664</v>
      </c>
      <c r="E29773" s="38">
        <v>43489.114583333336</v>
      </c>
      <c r="F29773" s="39"/>
      <c r="G29773" s="39"/>
      <c r="H29773" s="40"/>
      <c r="I29773" s="39">
        <v>-37.64</v>
      </c>
      <c r="J29773" s="40">
        <v>0</v>
      </c>
      <c r="K29773" s="40">
        <v>-37.64</v>
      </c>
      <c r="L29773" s="40">
        <v>-37.64</v>
      </c>
    </row>
    <row r="29774" spans="1:12" x14ac:dyDescent="0.2">
      <c r="A29774" s="9" t="str">
        <f t="shared" si="465"/>
        <v>4341112</v>
      </c>
      <c r="B29774" s="36">
        <v>43411</v>
      </c>
      <c r="C29774" s="37">
        <v>12</v>
      </c>
      <c r="D29774" s="38">
        <v>43489.114583333336</v>
      </c>
      <c r="E29774" s="38">
        <v>43489.125</v>
      </c>
      <c r="F29774" s="39"/>
      <c r="G29774" s="39"/>
      <c r="H29774" s="40"/>
      <c r="I29774" s="39">
        <v>6.69</v>
      </c>
      <c r="J29774" s="40">
        <v>0</v>
      </c>
      <c r="K29774" s="40">
        <v>6.69</v>
      </c>
      <c r="L29774" s="40">
        <v>6.69</v>
      </c>
    </row>
    <row r="29775" spans="1:12" x14ac:dyDescent="0.2">
      <c r="A29775" s="9" t="str">
        <f t="shared" si="465"/>
        <v>4341113</v>
      </c>
      <c r="B29775" s="36">
        <v>43411</v>
      </c>
      <c r="C29775" s="37">
        <v>13</v>
      </c>
      <c r="D29775" s="38">
        <v>43489.125</v>
      </c>
      <c r="E29775" s="38">
        <v>43489.135416666664</v>
      </c>
      <c r="F29775" s="39"/>
      <c r="G29775" s="39"/>
      <c r="H29775" s="40"/>
      <c r="I29775" s="39">
        <v>24.03</v>
      </c>
      <c r="J29775" s="40">
        <v>0</v>
      </c>
      <c r="K29775" s="40">
        <v>24.03</v>
      </c>
      <c r="L29775" s="40">
        <v>24.03</v>
      </c>
    </row>
    <row r="29776" spans="1:12" x14ac:dyDescent="0.2">
      <c r="A29776" s="9" t="str">
        <f t="shared" si="465"/>
        <v>4341114</v>
      </c>
      <c r="B29776" s="36">
        <v>43411</v>
      </c>
      <c r="C29776" s="37">
        <v>14</v>
      </c>
      <c r="D29776" s="38">
        <v>43489.135416666664</v>
      </c>
      <c r="E29776" s="38">
        <v>43489.145833333336</v>
      </c>
      <c r="F29776" s="39"/>
      <c r="G29776" s="39"/>
      <c r="H29776" s="40"/>
      <c r="I29776" s="39">
        <v>39.799999999999997</v>
      </c>
      <c r="J29776" s="40">
        <v>0</v>
      </c>
      <c r="K29776" s="40">
        <v>39.799999999999997</v>
      </c>
      <c r="L29776" s="40">
        <v>39.799999999999997</v>
      </c>
    </row>
    <row r="29777" spans="1:12" x14ac:dyDescent="0.2">
      <c r="A29777" s="9" t="str">
        <f t="shared" si="465"/>
        <v>4341115</v>
      </c>
      <c r="B29777" s="36">
        <v>43411</v>
      </c>
      <c r="C29777" s="37">
        <v>15</v>
      </c>
      <c r="D29777" s="38">
        <v>43489.145833333336</v>
      </c>
      <c r="E29777" s="38">
        <v>43489.15625</v>
      </c>
      <c r="F29777" s="39"/>
      <c r="G29777" s="39"/>
      <c r="H29777" s="40"/>
      <c r="I29777" s="39">
        <v>16.8</v>
      </c>
      <c r="J29777" s="40">
        <v>0</v>
      </c>
      <c r="K29777" s="40">
        <v>16.8</v>
      </c>
      <c r="L29777" s="40">
        <v>16.8</v>
      </c>
    </row>
    <row r="29778" spans="1:12" x14ac:dyDescent="0.2">
      <c r="A29778" s="9" t="str">
        <f t="shared" si="465"/>
        <v>4341116</v>
      </c>
      <c r="B29778" s="36">
        <v>43411</v>
      </c>
      <c r="C29778" s="37">
        <v>16</v>
      </c>
      <c r="D29778" s="38">
        <v>43489.15625</v>
      </c>
      <c r="E29778" s="38">
        <v>43489.166666666664</v>
      </c>
      <c r="F29778" s="39"/>
      <c r="G29778" s="39"/>
      <c r="H29778" s="40"/>
      <c r="I29778" s="39">
        <v>35.799999999999997</v>
      </c>
      <c r="J29778" s="40">
        <v>0</v>
      </c>
      <c r="K29778" s="40">
        <v>35.799999999999997</v>
      </c>
      <c r="L29778" s="40">
        <v>35.799999999999997</v>
      </c>
    </row>
    <row r="29779" spans="1:12" x14ac:dyDescent="0.2">
      <c r="A29779" s="9" t="str">
        <f t="shared" si="465"/>
        <v>4341117</v>
      </c>
      <c r="B29779" s="36">
        <v>43411</v>
      </c>
      <c r="C29779" s="37">
        <v>17</v>
      </c>
      <c r="D29779" s="38">
        <v>43489.166666666664</v>
      </c>
      <c r="E29779" s="38">
        <v>43489.177083333336</v>
      </c>
      <c r="F29779" s="39"/>
      <c r="G29779" s="39"/>
      <c r="H29779" s="40"/>
      <c r="I29779" s="39">
        <v>40.14</v>
      </c>
      <c r="J29779" s="40">
        <v>0</v>
      </c>
      <c r="K29779" s="40">
        <v>40.14</v>
      </c>
      <c r="L29779" s="40">
        <v>40.14</v>
      </c>
    </row>
    <row r="29780" spans="1:12" x14ac:dyDescent="0.2">
      <c r="A29780" s="9" t="str">
        <f t="shared" si="465"/>
        <v>4341118</v>
      </c>
      <c r="B29780" s="36">
        <v>43411</v>
      </c>
      <c r="C29780" s="37">
        <v>18</v>
      </c>
      <c r="D29780" s="38">
        <v>43489.177083333336</v>
      </c>
      <c r="E29780" s="38">
        <v>43489.1875</v>
      </c>
      <c r="F29780" s="39"/>
      <c r="G29780" s="39"/>
      <c r="H29780" s="40"/>
      <c r="I29780" s="39">
        <v>39.799999999999997</v>
      </c>
      <c r="J29780" s="40">
        <v>0</v>
      </c>
      <c r="K29780" s="40">
        <v>39.799999999999997</v>
      </c>
      <c r="L29780" s="40">
        <v>39.799999999999997</v>
      </c>
    </row>
    <row r="29781" spans="1:12" x14ac:dyDescent="0.2">
      <c r="A29781" s="9" t="str">
        <f t="shared" si="465"/>
        <v>4341119</v>
      </c>
      <c r="B29781" s="36">
        <v>43411</v>
      </c>
      <c r="C29781" s="37">
        <v>19</v>
      </c>
      <c r="D29781" s="38">
        <v>43489.1875</v>
      </c>
      <c r="E29781" s="38">
        <v>43489.197916666664</v>
      </c>
      <c r="F29781" s="39"/>
      <c r="G29781" s="39"/>
      <c r="H29781" s="40"/>
      <c r="I29781" s="39">
        <v>41.21</v>
      </c>
      <c r="J29781" s="40">
        <v>0</v>
      </c>
      <c r="K29781" s="40">
        <v>41.21</v>
      </c>
      <c r="L29781" s="40">
        <v>41.21</v>
      </c>
    </row>
    <row r="29782" spans="1:12" x14ac:dyDescent="0.2">
      <c r="A29782" s="9" t="str">
        <f t="shared" si="465"/>
        <v>4341120</v>
      </c>
      <c r="B29782" s="36">
        <v>43411</v>
      </c>
      <c r="C29782" s="37">
        <v>20</v>
      </c>
      <c r="D29782" s="38">
        <v>43489.197916666664</v>
      </c>
      <c r="E29782" s="38">
        <v>43489.208333333336</v>
      </c>
      <c r="F29782" s="39"/>
      <c r="G29782" s="39"/>
      <c r="H29782" s="40"/>
      <c r="I29782" s="39">
        <v>46.28</v>
      </c>
      <c r="J29782" s="40">
        <v>0</v>
      </c>
      <c r="K29782" s="40">
        <v>46.28</v>
      </c>
      <c r="L29782" s="40">
        <v>46.28</v>
      </c>
    </row>
    <row r="29783" spans="1:12" x14ac:dyDescent="0.2">
      <c r="A29783" s="9" t="str">
        <f t="shared" si="465"/>
        <v>4341121</v>
      </c>
      <c r="B29783" s="36">
        <v>43411</v>
      </c>
      <c r="C29783" s="37">
        <v>21</v>
      </c>
      <c r="D29783" s="38">
        <v>43489.208333333336</v>
      </c>
      <c r="E29783" s="38">
        <v>43489.21875</v>
      </c>
      <c r="F29783" s="39"/>
      <c r="G29783" s="39"/>
      <c r="H29783" s="40"/>
      <c r="I29783" s="39">
        <v>41.24</v>
      </c>
      <c r="J29783" s="40">
        <v>0</v>
      </c>
      <c r="K29783" s="40">
        <v>41.24</v>
      </c>
      <c r="L29783" s="40">
        <v>41.24</v>
      </c>
    </row>
    <row r="29784" spans="1:12" x14ac:dyDescent="0.2">
      <c r="A29784" s="9" t="str">
        <f t="shared" si="465"/>
        <v>4341122</v>
      </c>
      <c r="B29784" s="36">
        <v>43411</v>
      </c>
      <c r="C29784" s="37">
        <v>22</v>
      </c>
      <c r="D29784" s="38">
        <v>43489.21875</v>
      </c>
      <c r="E29784" s="38">
        <v>43489.229166666664</v>
      </c>
      <c r="F29784" s="39"/>
      <c r="G29784" s="39"/>
      <c r="H29784" s="40"/>
      <c r="I29784" s="39">
        <v>39.799999999999997</v>
      </c>
      <c r="J29784" s="40">
        <v>0</v>
      </c>
      <c r="K29784" s="40">
        <v>39.799999999999997</v>
      </c>
      <c r="L29784" s="40">
        <v>39.799999999999997</v>
      </c>
    </row>
    <row r="29785" spans="1:12" x14ac:dyDescent="0.2">
      <c r="A29785" s="9" t="str">
        <f t="shared" si="465"/>
        <v>4341123</v>
      </c>
      <c r="B29785" s="36">
        <v>43411</v>
      </c>
      <c r="C29785" s="37">
        <v>23</v>
      </c>
      <c r="D29785" s="38">
        <v>43489.229166666664</v>
      </c>
      <c r="E29785" s="38">
        <v>43489.239583333336</v>
      </c>
      <c r="F29785" s="39"/>
      <c r="G29785" s="39"/>
      <c r="H29785" s="40"/>
      <c r="I29785" s="39">
        <v>40.770000000000003</v>
      </c>
      <c r="J29785" s="40">
        <v>0</v>
      </c>
      <c r="K29785" s="40">
        <v>40.770000000000003</v>
      </c>
      <c r="L29785" s="40">
        <v>40.770000000000003</v>
      </c>
    </row>
    <row r="29786" spans="1:12" x14ac:dyDescent="0.2">
      <c r="A29786" s="9" t="str">
        <f t="shared" si="465"/>
        <v>4341124</v>
      </c>
      <c r="B29786" s="36">
        <v>43411</v>
      </c>
      <c r="C29786" s="37">
        <v>24</v>
      </c>
      <c r="D29786" s="38">
        <v>43489.239583333336</v>
      </c>
      <c r="E29786" s="38">
        <v>43489.25</v>
      </c>
      <c r="F29786" s="39"/>
      <c r="G29786" s="39"/>
      <c r="H29786" s="40"/>
      <c r="I29786" s="39">
        <v>40.770000000000003</v>
      </c>
      <c r="J29786" s="40">
        <v>0</v>
      </c>
      <c r="K29786" s="40">
        <v>40.770000000000003</v>
      </c>
      <c r="L29786" s="40">
        <v>40.770000000000003</v>
      </c>
    </row>
    <row r="29787" spans="1:12" x14ac:dyDescent="0.2">
      <c r="A29787" s="9" t="str">
        <f t="shared" si="465"/>
        <v>4341125</v>
      </c>
      <c r="B29787" s="36">
        <v>43411</v>
      </c>
      <c r="C29787" s="37">
        <v>25</v>
      </c>
      <c r="D29787" s="38">
        <v>43489.25</v>
      </c>
      <c r="E29787" s="38">
        <v>43489.260416666664</v>
      </c>
      <c r="F29787" s="39"/>
      <c r="G29787" s="39"/>
      <c r="H29787" s="40"/>
      <c r="I29787" s="39">
        <v>41.78</v>
      </c>
      <c r="J29787" s="40">
        <v>0</v>
      </c>
      <c r="K29787" s="40">
        <v>41.78</v>
      </c>
      <c r="L29787" s="40">
        <v>41.78</v>
      </c>
    </row>
    <row r="29788" spans="1:12" x14ac:dyDescent="0.2">
      <c r="A29788" s="9" t="str">
        <f t="shared" si="465"/>
        <v>4341126</v>
      </c>
      <c r="B29788" s="36">
        <v>43411</v>
      </c>
      <c r="C29788" s="37">
        <v>26</v>
      </c>
      <c r="D29788" s="38">
        <v>43489.260416666664</v>
      </c>
      <c r="E29788" s="38">
        <v>43489.270833333336</v>
      </c>
      <c r="F29788" s="39"/>
      <c r="G29788" s="39"/>
      <c r="H29788" s="40"/>
      <c r="I29788" s="39">
        <v>40.11</v>
      </c>
      <c r="J29788" s="40">
        <v>0</v>
      </c>
      <c r="K29788" s="40">
        <v>40.11</v>
      </c>
      <c r="L29788" s="40">
        <v>40.11</v>
      </c>
    </row>
    <row r="29789" spans="1:12" x14ac:dyDescent="0.2">
      <c r="A29789" s="9" t="str">
        <f t="shared" si="465"/>
        <v>4341127</v>
      </c>
      <c r="B29789" s="36">
        <v>43411</v>
      </c>
      <c r="C29789" s="37">
        <v>27</v>
      </c>
      <c r="D29789" s="38">
        <v>43489.270833333336</v>
      </c>
      <c r="E29789" s="38">
        <v>43489.28125</v>
      </c>
      <c r="F29789" s="39"/>
      <c r="G29789" s="39"/>
      <c r="H29789" s="39">
        <v>46.98</v>
      </c>
      <c r="I29789" s="39">
        <v>40.11</v>
      </c>
      <c r="J29789" s="40">
        <v>0</v>
      </c>
      <c r="K29789" s="40">
        <v>46.98</v>
      </c>
      <c r="L29789" s="40">
        <v>46.98</v>
      </c>
    </row>
    <row r="29790" spans="1:12" x14ac:dyDescent="0.2">
      <c r="A29790" s="9" t="str">
        <f t="shared" si="465"/>
        <v>4341128</v>
      </c>
      <c r="B29790" s="36">
        <v>43411</v>
      </c>
      <c r="C29790" s="37">
        <v>28</v>
      </c>
      <c r="D29790" s="38">
        <v>43489.28125</v>
      </c>
      <c r="E29790" s="38">
        <v>43489.291666666664</v>
      </c>
      <c r="F29790" s="39"/>
      <c r="G29790" s="39"/>
      <c r="H29790" s="39">
        <v>48.11</v>
      </c>
      <c r="I29790" s="40"/>
      <c r="J29790" s="40">
        <v>0</v>
      </c>
      <c r="K29790" s="40">
        <v>48.11</v>
      </c>
      <c r="L29790" s="40">
        <v>48.11</v>
      </c>
    </row>
    <row r="29791" spans="1:12" x14ac:dyDescent="0.2">
      <c r="A29791" s="9" t="str">
        <f t="shared" si="465"/>
        <v>4341129</v>
      </c>
      <c r="B29791" s="36">
        <v>43411</v>
      </c>
      <c r="C29791" s="37">
        <v>29</v>
      </c>
      <c r="D29791" s="38">
        <v>43489.291666666664</v>
      </c>
      <c r="E29791" s="38">
        <v>43489.302083333336</v>
      </c>
      <c r="F29791" s="39"/>
      <c r="G29791" s="39"/>
      <c r="H29791" s="39">
        <v>48.11</v>
      </c>
      <c r="I29791" s="39">
        <v>34.11</v>
      </c>
      <c r="J29791" s="40">
        <v>0</v>
      </c>
      <c r="K29791" s="40">
        <v>34.11</v>
      </c>
      <c r="L29791" s="40">
        <v>34.11</v>
      </c>
    </row>
    <row r="29792" spans="1:12" x14ac:dyDescent="0.2">
      <c r="A29792" s="9" t="str">
        <f t="shared" ref="A29792:A29855" si="466">CONCATENATE(B29792,C29792)</f>
        <v>4341130</v>
      </c>
      <c r="B29792" s="36">
        <v>43411</v>
      </c>
      <c r="C29792" s="37">
        <v>30</v>
      </c>
      <c r="D29792" s="38">
        <v>43489.302083333336</v>
      </c>
      <c r="E29792" s="38">
        <v>43489.3125</v>
      </c>
      <c r="F29792" s="39"/>
      <c r="G29792" s="39"/>
      <c r="H29792" s="40"/>
      <c r="I29792" s="39">
        <v>-25.6</v>
      </c>
      <c r="J29792" s="40">
        <v>0</v>
      </c>
      <c r="K29792" s="40">
        <v>-25.6</v>
      </c>
      <c r="L29792" s="40">
        <v>-25.6</v>
      </c>
    </row>
    <row r="29793" spans="1:12" x14ac:dyDescent="0.2">
      <c r="A29793" s="9" t="str">
        <f t="shared" si="466"/>
        <v>4341131</v>
      </c>
      <c r="B29793" s="36">
        <v>43411</v>
      </c>
      <c r="C29793" s="37">
        <v>31</v>
      </c>
      <c r="D29793" s="38">
        <v>43489.3125</v>
      </c>
      <c r="E29793" s="38">
        <v>43489.322916666664</v>
      </c>
      <c r="F29793" s="39"/>
      <c r="G29793" s="39"/>
      <c r="H29793" s="40"/>
      <c r="I29793" s="39">
        <v>30.03</v>
      </c>
      <c r="J29793" s="40">
        <v>0</v>
      </c>
      <c r="K29793" s="40">
        <v>30.03</v>
      </c>
      <c r="L29793" s="40">
        <v>30.03</v>
      </c>
    </row>
    <row r="29794" spans="1:12" x14ac:dyDescent="0.2">
      <c r="A29794" s="9" t="str">
        <f t="shared" si="466"/>
        <v>4341132</v>
      </c>
      <c r="B29794" s="36">
        <v>43411</v>
      </c>
      <c r="C29794" s="37">
        <v>32</v>
      </c>
      <c r="D29794" s="38">
        <v>43489.322916666664</v>
      </c>
      <c r="E29794" s="38">
        <v>43489.333333333336</v>
      </c>
      <c r="F29794" s="39"/>
      <c r="G29794" s="39"/>
      <c r="H29794" s="40"/>
      <c r="I29794" s="39">
        <v>41.1</v>
      </c>
      <c r="J29794" s="40">
        <v>0</v>
      </c>
      <c r="K29794" s="40">
        <v>41.1</v>
      </c>
      <c r="L29794" s="40">
        <v>41.1</v>
      </c>
    </row>
    <row r="29795" spans="1:12" x14ac:dyDescent="0.2">
      <c r="A29795" s="9" t="str">
        <f t="shared" si="466"/>
        <v>4341133</v>
      </c>
      <c r="B29795" s="36">
        <v>43411</v>
      </c>
      <c r="C29795" s="37">
        <v>33</v>
      </c>
      <c r="D29795" s="38">
        <v>43489.333333333336</v>
      </c>
      <c r="E29795" s="38">
        <v>43489.34375</v>
      </c>
      <c r="F29795" s="39"/>
      <c r="G29795" s="39"/>
      <c r="H29795" s="40"/>
      <c r="I29795" s="39">
        <v>-37.78</v>
      </c>
      <c r="J29795" s="40">
        <v>0</v>
      </c>
      <c r="K29795" s="40">
        <v>-37.78</v>
      </c>
      <c r="L29795" s="40">
        <v>-37.78</v>
      </c>
    </row>
    <row r="29796" spans="1:12" x14ac:dyDescent="0.2">
      <c r="A29796" s="9" t="str">
        <f t="shared" si="466"/>
        <v>4341134</v>
      </c>
      <c r="B29796" s="36">
        <v>43411</v>
      </c>
      <c r="C29796" s="37">
        <v>34</v>
      </c>
      <c r="D29796" s="38">
        <v>43489.34375</v>
      </c>
      <c r="E29796" s="38">
        <v>43489.354166666664</v>
      </c>
      <c r="F29796" s="39"/>
      <c r="G29796" s="39"/>
      <c r="H29796" s="40"/>
      <c r="I29796" s="39">
        <v>29.33</v>
      </c>
      <c r="J29796" s="40">
        <v>0</v>
      </c>
      <c r="K29796" s="40">
        <v>29.33</v>
      </c>
      <c r="L29796" s="40">
        <v>29.33</v>
      </c>
    </row>
    <row r="29797" spans="1:12" x14ac:dyDescent="0.2">
      <c r="A29797" s="9" t="str">
        <f t="shared" si="466"/>
        <v>4341135</v>
      </c>
      <c r="B29797" s="36">
        <v>43411</v>
      </c>
      <c r="C29797" s="37">
        <v>35</v>
      </c>
      <c r="D29797" s="38">
        <v>43489.354166666664</v>
      </c>
      <c r="E29797" s="38">
        <v>43489.364583333336</v>
      </c>
      <c r="F29797" s="39"/>
      <c r="G29797" s="39"/>
      <c r="H29797" s="39">
        <v>44.11</v>
      </c>
      <c r="I29797" s="39">
        <v>42.32</v>
      </c>
      <c r="J29797" s="40">
        <v>0</v>
      </c>
      <c r="K29797" s="40">
        <v>44.11</v>
      </c>
      <c r="L29797" s="40">
        <v>44.11</v>
      </c>
    </row>
    <row r="29798" spans="1:12" x14ac:dyDescent="0.2">
      <c r="A29798" s="9" t="str">
        <f t="shared" si="466"/>
        <v>4341136</v>
      </c>
      <c r="B29798" s="36">
        <v>43411</v>
      </c>
      <c r="C29798" s="37">
        <v>36</v>
      </c>
      <c r="D29798" s="38">
        <v>43489.364583333336</v>
      </c>
      <c r="E29798" s="38">
        <v>43489.375</v>
      </c>
      <c r="F29798" s="39"/>
      <c r="G29798" s="39"/>
      <c r="H29798" s="39">
        <v>44.11</v>
      </c>
      <c r="I29798" s="40"/>
      <c r="J29798" s="40">
        <v>0</v>
      </c>
      <c r="K29798" s="40">
        <v>44.11</v>
      </c>
      <c r="L29798" s="40">
        <v>44.11</v>
      </c>
    </row>
    <row r="29799" spans="1:12" x14ac:dyDescent="0.2">
      <c r="A29799" s="9" t="str">
        <f t="shared" si="466"/>
        <v>4341137</v>
      </c>
      <c r="B29799" s="36">
        <v>43411</v>
      </c>
      <c r="C29799" s="37">
        <v>37</v>
      </c>
      <c r="D29799" s="38">
        <v>43489.375</v>
      </c>
      <c r="E29799" s="38">
        <v>43489.385416666664</v>
      </c>
      <c r="F29799" s="39"/>
      <c r="G29799" s="39"/>
      <c r="H29799" s="39">
        <v>45.17</v>
      </c>
      <c r="I29799" s="40"/>
      <c r="J29799" s="40">
        <v>0</v>
      </c>
      <c r="K29799" s="40">
        <v>45.17</v>
      </c>
      <c r="L29799" s="40">
        <v>45.17</v>
      </c>
    </row>
    <row r="29800" spans="1:12" x14ac:dyDescent="0.2">
      <c r="A29800" s="9" t="str">
        <f t="shared" si="466"/>
        <v>4341138</v>
      </c>
      <c r="B29800" s="36">
        <v>43411</v>
      </c>
      <c r="C29800" s="37">
        <v>38</v>
      </c>
      <c r="D29800" s="38">
        <v>43489.385416666664</v>
      </c>
      <c r="E29800" s="38">
        <v>43489.395833333336</v>
      </c>
      <c r="F29800" s="39"/>
      <c r="G29800" s="39"/>
      <c r="H29800" s="39">
        <v>44.11</v>
      </c>
      <c r="I29800" s="40"/>
      <c r="J29800" s="40">
        <v>0</v>
      </c>
      <c r="K29800" s="40">
        <v>44.11</v>
      </c>
      <c r="L29800" s="40">
        <v>44.11</v>
      </c>
    </row>
    <row r="29801" spans="1:12" x14ac:dyDescent="0.2">
      <c r="A29801" s="9" t="str">
        <f t="shared" si="466"/>
        <v>4341139</v>
      </c>
      <c r="B29801" s="36">
        <v>43411</v>
      </c>
      <c r="C29801" s="37">
        <v>39</v>
      </c>
      <c r="D29801" s="38">
        <v>43489.395833333336</v>
      </c>
      <c r="E29801" s="38">
        <v>43489.40625</v>
      </c>
      <c r="F29801" s="39"/>
      <c r="G29801" s="39"/>
      <c r="H29801" s="40"/>
      <c r="I29801" s="40"/>
      <c r="J29801" s="40">
        <v>0</v>
      </c>
      <c r="K29801" s="40">
        <v>45.67</v>
      </c>
      <c r="L29801" s="40">
        <v>45.67</v>
      </c>
    </row>
    <row r="29802" spans="1:12" x14ac:dyDescent="0.2">
      <c r="A29802" s="9" t="str">
        <f t="shared" si="466"/>
        <v>4341140</v>
      </c>
      <c r="B29802" s="36">
        <v>43411</v>
      </c>
      <c r="C29802" s="37">
        <v>40</v>
      </c>
      <c r="D29802" s="38">
        <v>43489.40625</v>
      </c>
      <c r="E29802" s="38">
        <v>43489.416666666664</v>
      </c>
      <c r="F29802" s="39"/>
      <c r="G29802" s="39"/>
      <c r="H29802" s="39">
        <v>44.11</v>
      </c>
      <c r="I29802" s="40"/>
      <c r="J29802" s="40">
        <v>0</v>
      </c>
      <c r="K29802" s="40">
        <v>44.11</v>
      </c>
      <c r="L29802" s="40">
        <v>44.11</v>
      </c>
    </row>
    <row r="29803" spans="1:12" x14ac:dyDescent="0.2">
      <c r="A29803" s="9" t="str">
        <f t="shared" si="466"/>
        <v>4341141</v>
      </c>
      <c r="B29803" s="36">
        <v>43411</v>
      </c>
      <c r="C29803" s="37">
        <v>41</v>
      </c>
      <c r="D29803" s="38">
        <v>43489.416666666664</v>
      </c>
      <c r="E29803" s="38">
        <v>43489.427083333336</v>
      </c>
      <c r="F29803" s="39"/>
      <c r="G29803" s="39"/>
      <c r="H29803" s="39">
        <v>48.11</v>
      </c>
      <c r="I29803" s="40"/>
      <c r="J29803" s="40">
        <v>0</v>
      </c>
      <c r="K29803" s="40">
        <v>48.11</v>
      </c>
      <c r="L29803" s="40">
        <v>48.11</v>
      </c>
    </row>
    <row r="29804" spans="1:12" x14ac:dyDescent="0.2">
      <c r="A29804" s="9" t="str">
        <f t="shared" si="466"/>
        <v>4341142</v>
      </c>
      <c r="B29804" s="36">
        <v>43411</v>
      </c>
      <c r="C29804" s="37">
        <v>42</v>
      </c>
      <c r="D29804" s="38">
        <v>43489.427083333336</v>
      </c>
      <c r="E29804" s="38">
        <v>43489.4375</v>
      </c>
      <c r="F29804" s="39"/>
      <c r="G29804" s="39"/>
      <c r="H29804" s="39">
        <v>48.11</v>
      </c>
      <c r="I29804" s="39">
        <v>36.83</v>
      </c>
      <c r="J29804" s="40">
        <v>0</v>
      </c>
      <c r="K29804" s="40">
        <v>36.83</v>
      </c>
      <c r="L29804" s="40">
        <v>36.83</v>
      </c>
    </row>
    <row r="29805" spans="1:12" x14ac:dyDescent="0.2">
      <c r="A29805" s="9" t="str">
        <f t="shared" si="466"/>
        <v>4341143</v>
      </c>
      <c r="B29805" s="36">
        <v>43411</v>
      </c>
      <c r="C29805" s="37">
        <v>43</v>
      </c>
      <c r="D29805" s="38">
        <v>43489.4375</v>
      </c>
      <c r="E29805" s="38">
        <v>43489.447916666664</v>
      </c>
      <c r="F29805" s="39"/>
      <c r="G29805" s="39"/>
      <c r="H29805" s="40"/>
      <c r="I29805" s="39">
        <v>37.08</v>
      </c>
      <c r="J29805" s="40">
        <v>0</v>
      </c>
      <c r="K29805" s="40">
        <v>37.08</v>
      </c>
      <c r="L29805" s="40">
        <v>37.08</v>
      </c>
    </row>
    <row r="29806" spans="1:12" x14ac:dyDescent="0.2">
      <c r="A29806" s="9" t="str">
        <f t="shared" si="466"/>
        <v>4341144</v>
      </c>
      <c r="B29806" s="36">
        <v>43411</v>
      </c>
      <c r="C29806" s="37">
        <v>44</v>
      </c>
      <c r="D29806" s="38">
        <v>43489.447916666664</v>
      </c>
      <c r="E29806" s="38">
        <v>43489.458333333336</v>
      </c>
      <c r="F29806" s="39"/>
      <c r="G29806" s="39"/>
      <c r="H29806" s="40"/>
      <c r="I29806" s="39">
        <v>31.99</v>
      </c>
      <c r="J29806" s="40">
        <v>0</v>
      </c>
      <c r="K29806" s="40">
        <v>31.99</v>
      </c>
      <c r="L29806" s="40">
        <v>31.99</v>
      </c>
    </row>
    <row r="29807" spans="1:12" x14ac:dyDescent="0.2">
      <c r="A29807" s="9" t="str">
        <f t="shared" si="466"/>
        <v>4341145</v>
      </c>
      <c r="B29807" s="36">
        <v>43411</v>
      </c>
      <c r="C29807" s="37">
        <v>45</v>
      </c>
      <c r="D29807" s="38">
        <v>43489.458333333336</v>
      </c>
      <c r="E29807" s="38">
        <v>43489.46875</v>
      </c>
      <c r="F29807" s="39"/>
      <c r="G29807" s="39"/>
      <c r="H29807" s="39">
        <v>44.11</v>
      </c>
      <c r="I29807" s="39">
        <v>41.1</v>
      </c>
      <c r="J29807" s="40">
        <v>0</v>
      </c>
      <c r="K29807" s="40">
        <v>44.11</v>
      </c>
      <c r="L29807" s="40">
        <v>44.11</v>
      </c>
    </row>
    <row r="29808" spans="1:12" x14ac:dyDescent="0.2">
      <c r="A29808" s="9" t="str">
        <f t="shared" si="466"/>
        <v>4341146</v>
      </c>
      <c r="B29808" s="36">
        <v>43411</v>
      </c>
      <c r="C29808" s="37">
        <v>46</v>
      </c>
      <c r="D29808" s="38">
        <v>43489.46875</v>
      </c>
      <c r="E29808" s="38">
        <v>43489.479166666664</v>
      </c>
      <c r="F29808" s="39"/>
      <c r="G29808" s="39"/>
      <c r="H29808" s="39">
        <v>46.45</v>
      </c>
      <c r="I29808" s="40"/>
      <c r="J29808" s="40">
        <v>0</v>
      </c>
      <c r="K29808" s="40">
        <v>46.45</v>
      </c>
      <c r="L29808" s="40">
        <v>46.45</v>
      </c>
    </row>
    <row r="29809" spans="1:12" x14ac:dyDescent="0.2">
      <c r="A29809" s="9" t="str">
        <f t="shared" si="466"/>
        <v>4341147</v>
      </c>
      <c r="B29809" s="36">
        <v>43411</v>
      </c>
      <c r="C29809" s="37">
        <v>47</v>
      </c>
      <c r="D29809" s="38">
        <v>43489.479166666664</v>
      </c>
      <c r="E29809" s="38">
        <v>43489.489583333336</v>
      </c>
      <c r="F29809" s="39"/>
      <c r="G29809" s="39"/>
      <c r="H29809" s="39">
        <v>57.24</v>
      </c>
      <c r="I29809" s="40"/>
      <c r="J29809" s="40">
        <v>0</v>
      </c>
      <c r="K29809" s="40">
        <v>57.24</v>
      </c>
      <c r="L29809" s="40">
        <v>57.24</v>
      </c>
    </row>
    <row r="29810" spans="1:12" x14ac:dyDescent="0.2">
      <c r="A29810" s="9" t="str">
        <f t="shared" si="466"/>
        <v>4341148</v>
      </c>
      <c r="B29810" s="36">
        <v>43411</v>
      </c>
      <c r="C29810" s="37">
        <v>48</v>
      </c>
      <c r="D29810" s="38">
        <v>43489.489583333336</v>
      </c>
      <c r="E29810" s="38">
        <v>43489.5</v>
      </c>
      <c r="F29810" s="39"/>
      <c r="G29810" s="39"/>
      <c r="H29810" s="39">
        <v>213.02</v>
      </c>
      <c r="I29810" s="40"/>
      <c r="J29810" s="40">
        <v>0</v>
      </c>
      <c r="K29810" s="40">
        <v>213.02</v>
      </c>
      <c r="L29810" s="40">
        <v>213.02</v>
      </c>
    </row>
    <row r="29811" spans="1:12" x14ac:dyDescent="0.2">
      <c r="A29811" s="9" t="str">
        <f t="shared" si="466"/>
        <v>4341149</v>
      </c>
      <c r="B29811" s="36">
        <v>43411</v>
      </c>
      <c r="C29811" s="37">
        <v>49</v>
      </c>
      <c r="D29811" s="38">
        <v>43489.5</v>
      </c>
      <c r="E29811" s="38">
        <v>43489.510416666664</v>
      </c>
      <c r="F29811" s="39"/>
      <c r="G29811" s="39"/>
      <c r="H29811" s="39">
        <v>48.11</v>
      </c>
      <c r="I29811" s="40"/>
      <c r="J29811" s="40">
        <v>0</v>
      </c>
      <c r="K29811" s="40">
        <v>48.11</v>
      </c>
      <c r="L29811" s="40">
        <v>48.11</v>
      </c>
    </row>
    <row r="29812" spans="1:12" x14ac:dyDescent="0.2">
      <c r="A29812" s="9" t="str">
        <f t="shared" si="466"/>
        <v>4341150</v>
      </c>
      <c r="B29812" s="36">
        <v>43411</v>
      </c>
      <c r="C29812" s="37">
        <v>50</v>
      </c>
      <c r="D29812" s="38">
        <v>43489.510416666664</v>
      </c>
      <c r="E29812" s="38">
        <v>43489.520833333336</v>
      </c>
      <c r="F29812" s="39"/>
      <c r="G29812" s="39"/>
      <c r="H29812" s="39">
        <v>52.24</v>
      </c>
      <c r="I29812" s="40"/>
      <c r="J29812" s="40">
        <v>0</v>
      </c>
      <c r="K29812" s="40">
        <v>52.24</v>
      </c>
      <c r="L29812" s="40">
        <v>52.24</v>
      </c>
    </row>
    <row r="29813" spans="1:12" x14ac:dyDescent="0.2">
      <c r="A29813" s="9" t="str">
        <f t="shared" si="466"/>
        <v>4341151</v>
      </c>
      <c r="B29813" s="36">
        <v>43411</v>
      </c>
      <c r="C29813" s="37">
        <v>51</v>
      </c>
      <c r="D29813" s="38">
        <v>43489.520833333336</v>
      </c>
      <c r="E29813" s="38">
        <v>43489.53125</v>
      </c>
      <c r="F29813" s="39"/>
      <c r="G29813" s="39"/>
      <c r="H29813" s="39">
        <v>48.11</v>
      </c>
      <c r="I29813" s="40"/>
      <c r="J29813" s="40">
        <v>0</v>
      </c>
      <c r="K29813" s="40">
        <v>48.11</v>
      </c>
      <c r="L29813" s="40">
        <v>48.11</v>
      </c>
    </row>
    <row r="29814" spans="1:12" x14ac:dyDescent="0.2">
      <c r="A29814" s="9" t="str">
        <f t="shared" si="466"/>
        <v>4341152</v>
      </c>
      <c r="B29814" s="36">
        <v>43411</v>
      </c>
      <c r="C29814" s="37">
        <v>52</v>
      </c>
      <c r="D29814" s="38">
        <v>43489.53125</v>
      </c>
      <c r="E29814" s="38">
        <v>43489.541666666664</v>
      </c>
      <c r="F29814" s="39"/>
      <c r="G29814" s="39"/>
      <c r="H29814" s="39">
        <v>68.099999999999994</v>
      </c>
      <c r="I29814" s="40"/>
      <c r="J29814" s="40">
        <v>0</v>
      </c>
      <c r="K29814" s="40">
        <v>68.099999999999994</v>
      </c>
      <c r="L29814" s="40">
        <v>68.099999999999994</v>
      </c>
    </row>
    <row r="29815" spans="1:12" x14ac:dyDescent="0.2">
      <c r="A29815" s="9" t="str">
        <f t="shared" si="466"/>
        <v>4341153</v>
      </c>
      <c r="B29815" s="36">
        <v>43411</v>
      </c>
      <c r="C29815" s="37">
        <v>53</v>
      </c>
      <c r="D29815" s="38">
        <v>43489.541666666664</v>
      </c>
      <c r="E29815" s="38">
        <v>43489.552083333336</v>
      </c>
      <c r="F29815" s="39"/>
      <c r="G29815" s="39"/>
      <c r="H29815" s="39">
        <v>48.11</v>
      </c>
      <c r="I29815" s="40"/>
      <c r="J29815" s="40">
        <v>0</v>
      </c>
      <c r="K29815" s="40">
        <v>48.11</v>
      </c>
      <c r="L29815" s="40">
        <v>48.11</v>
      </c>
    </row>
    <row r="29816" spans="1:12" x14ac:dyDescent="0.2">
      <c r="A29816" s="9" t="str">
        <f t="shared" si="466"/>
        <v>4341154</v>
      </c>
      <c r="B29816" s="36">
        <v>43411</v>
      </c>
      <c r="C29816" s="37">
        <v>54</v>
      </c>
      <c r="D29816" s="38">
        <v>43489.552083333336</v>
      </c>
      <c r="E29816" s="38">
        <v>43489.5625</v>
      </c>
      <c r="F29816" s="39"/>
      <c r="G29816" s="39"/>
      <c r="H29816" s="39">
        <v>70.02</v>
      </c>
      <c r="I29816" s="40"/>
      <c r="J29816" s="40">
        <v>0</v>
      </c>
      <c r="K29816" s="40">
        <v>70.02</v>
      </c>
      <c r="L29816" s="40">
        <v>70.02</v>
      </c>
    </row>
    <row r="29817" spans="1:12" x14ac:dyDescent="0.2">
      <c r="A29817" s="9" t="str">
        <f t="shared" si="466"/>
        <v>4341155</v>
      </c>
      <c r="B29817" s="36">
        <v>43411</v>
      </c>
      <c r="C29817" s="37">
        <v>55</v>
      </c>
      <c r="D29817" s="38">
        <v>43489.5625</v>
      </c>
      <c r="E29817" s="38">
        <v>43489.572916666664</v>
      </c>
      <c r="F29817" s="39"/>
      <c r="G29817" s="39"/>
      <c r="H29817" s="39">
        <v>236.87</v>
      </c>
      <c r="I29817" s="40"/>
      <c r="J29817" s="40">
        <v>0</v>
      </c>
      <c r="K29817" s="40">
        <v>236.87</v>
      </c>
      <c r="L29817" s="40">
        <v>236.87</v>
      </c>
    </row>
    <row r="29818" spans="1:12" x14ac:dyDescent="0.2">
      <c r="A29818" s="9" t="str">
        <f t="shared" si="466"/>
        <v>4341156</v>
      </c>
      <c r="B29818" s="36">
        <v>43411</v>
      </c>
      <c r="C29818" s="37">
        <v>56</v>
      </c>
      <c r="D29818" s="38">
        <v>43489.572916666664</v>
      </c>
      <c r="E29818" s="38">
        <v>43489.583333333336</v>
      </c>
      <c r="F29818" s="39"/>
      <c r="G29818" s="39"/>
      <c r="H29818" s="39">
        <v>47.95</v>
      </c>
      <c r="I29818" s="40"/>
      <c r="J29818" s="40">
        <v>0</v>
      </c>
      <c r="K29818" s="40">
        <v>47.95</v>
      </c>
      <c r="L29818" s="40">
        <v>47.95</v>
      </c>
    </row>
    <row r="29819" spans="1:12" x14ac:dyDescent="0.2">
      <c r="A29819" s="9" t="str">
        <f t="shared" si="466"/>
        <v>4341157</v>
      </c>
      <c r="B29819" s="36">
        <v>43411</v>
      </c>
      <c r="C29819" s="37">
        <v>57</v>
      </c>
      <c r="D29819" s="38">
        <v>43489.583333333336</v>
      </c>
      <c r="E29819" s="38">
        <v>43489.59375</v>
      </c>
      <c r="F29819" s="39"/>
      <c r="G29819" s="39"/>
      <c r="H29819" s="39">
        <v>46.8</v>
      </c>
      <c r="I29819" s="40"/>
      <c r="J29819" s="40">
        <v>0</v>
      </c>
      <c r="K29819" s="40">
        <v>46.8</v>
      </c>
      <c r="L29819" s="40">
        <v>46.8</v>
      </c>
    </row>
    <row r="29820" spans="1:12" x14ac:dyDescent="0.2">
      <c r="A29820" s="9" t="str">
        <f t="shared" si="466"/>
        <v>4341158</v>
      </c>
      <c r="B29820" s="36">
        <v>43411</v>
      </c>
      <c r="C29820" s="37">
        <v>58</v>
      </c>
      <c r="D29820" s="38">
        <v>43489.59375</v>
      </c>
      <c r="E29820" s="38">
        <v>43489.604166666664</v>
      </c>
      <c r="F29820" s="39"/>
      <c r="G29820" s="39"/>
      <c r="H29820" s="39">
        <v>48.11</v>
      </c>
      <c r="I29820" s="40"/>
      <c r="J29820" s="40">
        <v>0</v>
      </c>
      <c r="K29820" s="40">
        <v>48.11</v>
      </c>
      <c r="L29820" s="40">
        <v>48.11</v>
      </c>
    </row>
    <row r="29821" spans="1:12" x14ac:dyDescent="0.2">
      <c r="A29821" s="9" t="str">
        <f t="shared" si="466"/>
        <v>4341159</v>
      </c>
      <c r="B29821" s="36">
        <v>43411</v>
      </c>
      <c r="C29821" s="37">
        <v>59</v>
      </c>
      <c r="D29821" s="38">
        <v>43489.604166666664</v>
      </c>
      <c r="E29821" s="38">
        <v>43489.614583333336</v>
      </c>
      <c r="F29821" s="39"/>
      <c r="G29821" s="39"/>
      <c r="H29821" s="39">
        <v>247.47</v>
      </c>
      <c r="I29821" s="40"/>
      <c r="J29821" s="40">
        <v>0</v>
      </c>
      <c r="K29821" s="40">
        <v>247.47</v>
      </c>
      <c r="L29821" s="40">
        <v>247.47</v>
      </c>
    </row>
    <row r="29822" spans="1:12" x14ac:dyDescent="0.2">
      <c r="A29822" s="9" t="str">
        <f t="shared" si="466"/>
        <v>4341160</v>
      </c>
      <c r="B29822" s="36">
        <v>43411</v>
      </c>
      <c r="C29822" s="37">
        <v>60</v>
      </c>
      <c r="D29822" s="38">
        <v>43489.614583333336</v>
      </c>
      <c r="E29822" s="38">
        <v>43489.625</v>
      </c>
      <c r="F29822" s="39"/>
      <c r="G29822" s="39"/>
      <c r="H29822" s="39">
        <v>247.47</v>
      </c>
      <c r="I29822" s="40"/>
      <c r="J29822" s="40">
        <v>0</v>
      </c>
      <c r="K29822" s="40">
        <v>247.47</v>
      </c>
      <c r="L29822" s="40">
        <v>247.47</v>
      </c>
    </row>
    <row r="29823" spans="1:12" x14ac:dyDescent="0.2">
      <c r="A29823" s="9" t="str">
        <f t="shared" si="466"/>
        <v>4341161</v>
      </c>
      <c r="B29823" s="36">
        <v>43411</v>
      </c>
      <c r="C29823" s="37">
        <v>61</v>
      </c>
      <c r="D29823" s="38">
        <v>43489.625</v>
      </c>
      <c r="E29823" s="38">
        <v>43489.635416666664</v>
      </c>
      <c r="F29823" s="39"/>
      <c r="G29823" s="39"/>
      <c r="H29823" s="39">
        <v>247.47</v>
      </c>
      <c r="I29823" s="39">
        <v>41.1</v>
      </c>
      <c r="J29823" s="40">
        <v>0</v>
      </c>
      <c r="K29823" s="40">
        <v>41.1</v>
      </c>
      <c r="L29823" s="40">
        <v>41.1</v>
      </c>
    </row>
    <row r="29824" spans="1:12" x14ac:dyDescent="0.2">
      <c r="A29824" s="9" t="str">
        <f t="shared" si="466"/>
        <v>4341162</v>
      </c>
      <c r="B29824" s="36">
        <v>43411</v>
      </c>
      <c r="C29824" s="37">
        <v>62</v>
      </c>
      <c r="D29824" s="38">
        <v>43489.635416666664</v>
      </c>
      <c r="E29824" s="38">
        <v>43489.645833333336</v>
      </c>
      <c r="F29824" s="39"/>
      <c r="G29824" s="39"/>
      <c r="H29824" s="40"/>
      <c r="I29824" s="39">
        <v>47.23</v>
      </c>
      <c r="J29824" s="40">
        <v>0</v>
      </c>
      <c r="K29824" s="40">
        <v>47.23</v>
      </c>
      <c r="L29824" s="40">
        <v>47.23</v>
      </c>
    </row>
    <row r="29825" spans="1:12" x14ac:dyDescent="0.2">
      <c r="A29825" s="9" t="str">
        <f t="shared" si="466"/>
        <v>4341163</v>
      </c>
      <c r="B29825" s="36">
        <v>43411</v>
      </c>
      <c r="C29825" s="37">
        <v>63</v>
      </c>
      <c r="D29825" s="38">
        <v>43489.645833333336</v>
      </c>
      <c r="E29825" s="38">
        <v>43489.65625</v>
      </c>
      <c r="F29825" s="39"/>
      <c r="G29825" s="39"/>
      <c r="H29825" s="39">
        <v>52.81</v>
      </c>
      <c r="I29825" s="40"/>
      <c r="J29825" s="40">
        <v>0</v>
      </c>
      <c r="K29825" s="40">
        <v>52.81</v>
      </c>
      <c r="L29825" s="40">
        <v>52.81</v>
      </c>
    </row>
    <row r="29826" spans="1:12" x14ac:dyDescent="0.2">
      <c r="A29826" s="9" t="str">
        <f t="shared" si="466"/>
        <v>4341164</v>
      </c>
      <c r="B29826" s="36">
        <v>43411</v>
      </c>
      <c r="C29826" s="37">
        <v>64</v>
      </c>
      <c r="D29826" s="38">
        <v>43489.65625</v>
      </c>
      <c r="E29826" s="38">
        <v>43489.666666666664</v>
      </c>
      <c r="F29826" s="39"/>
      <c r="G29826" s="39"/>
      <c r="H29826" s="39">
        <v>129.08000000000001</v>
      </c>
      <c r="I29826" s="40"/>
      <c r="J29826" s="40">
        <v>0</v>
      </c>
      <c r="K29826" s="40">
        <v>129.08000000000001</v>
      </c>
      <c r="L29826" s="40">
        <v>129.08000000000001</v>
      </c>
    </row>
    <row r="29827" spans="1:12" x14ac:dyDescent="0.2">
      <c r="A29827" s="9" t="str">
        <f t="shared" si="466"/>
        <v>4341165</v>
      </c>
      <c r="B29827" s="36">
        <v>43411</v>
      </c>
      <c r="C29827" s="37">
        <v>65</v>
      </c>
      <c r="D29827" s="38">
        <v>43489.666666666664</v>
      </c>
      <c r="E29827" s="38">
        <v>43489.677083333336</v>
      </c>
      <c r="F29827" s="39"/>
      <c r="G29827" s="39"/>
      <c r="H29827" s="39">
        <v>129.08000000000001</v>
      </c>
      <c r="I29827" s="39">
        <v>-130.41999999999999</v>
      </c>
      <c r="J29827" s="40">
        <v>0</v>
      </c>
      <c r="K29827" s="40">
        <v>-130.41999999999999</v>
      </c>
      <c r="L29827" s="40">
        <v>-130.41999999999999</v>
      </c>
    </row>
    <row r="29828" spans="1:12" x14ac:dyDescent="0.2">
      <c r="A29828" s="9" t="str">
        <f t="shared" si="466"/>
        <v>4341166</v>
      </c>
      <c r="B29828" s="36">
        <v>43411</v>
      </c>
      <c r="C29828" s="37">
        <v>66</v>
      </c>
      <c r="D29828" s="38">
        <v>43489.677083333336</v>
      </c>
      <c r="E29828" s="38">
        <v>43489.6875</v>
      </c>
      <c r="F29828" s="39"/>
      <c r="G29828" s="39"/>
      <c r="H29828" s="40"/>
      <c r="I29828" s="39">
        <v>44.73</v>
      </c>
      <c r="J29828" s="40">
        <v>0</v>
      </c>
      <c r="K29828" s="40">
        <v>44.73</v>
      </c>
      <c r="L29828" s="40">
        <v>44.73</v>
      </c>
    </row>
    <row r="29829" spans="1:12" x14ac:dyDescent="0.2">
      <c r="A29829" s="9" t="str">
        <f t="shared" si="466"/>
        <v>4341167</v>
      </c>
      <c r="B29829" s="36">
        <v>43411</v>
      </c>
      <c r="C29829" s="37">
        <v>67</v>
      </c>
      <c r="D29829" s="38">
        <v>43489.6875</v>
      </c>
      <c r="E29829" s="38">
        <v>43489.697916666664</v>
      </c>
      <c r="F29829" s="39"/>
      <c r="G29829" s="39"/>
      <c r="H29829" s="40"/>
      <c r="I29829" s="39">
        <v>33.1</v>
      </c>
      <c r="J29829" s="40">
        <v>0</v>
      </c>
      <c r="K29829" s="40">
        <v>33.1</v>
      </c>
      <c r="L29829" s="40">
        <v>33.1</v>
      </c>
    </row>
    <row r="29830" spans="1:12" x14ac:dyDescent="0.2">
      <c r="A29830" s="9" t="str">
        <f t="shared" si="466"/>
        <v>4341168</v>
      </c>
      <c r="B29830" s="36">
        <v>43411</v>
      </c>
      <c r="C29830" s="37">
        <v>68</v>
      </c>
      <c r="D29830" s="38">
        <v>43489.697916666664</v>
      </c>
      <c r="E29830" s="38">
        <v>43489.708333333336</v>
      </c>
      <c r="F29830" s="39"/>
      <c r="G29830" s="39"/>
      <c r="H29830" s="40"/>
      <c r="I29830" s="39">
        <v>29.33</v>
      </c>
      <c r="J29830" s="40">
        <v>0</v>
      </c>
      <c r="K29830" s="40">
        <v>29.33</v>
      </c>
      <c r="L29830" s="40">
        <v>29.33</v>
      </c>
    </row>
    <row r="29831" spans="1:12" x14ac:dyDescent="0.2">
      <c r="A29831" s="9" t="str">
        <f t="shared" si="466"/>
        <v>4341169</v>
      </c>
      <c r="B29831" s="36">
        <v>43411</v>
      </c>
      <c r="C29831" s="37">
        <v>69</v>
      </c>
      <c r="D29831" s="38">
        <v>43489.708333333336</v>
      </c>
      <c r="E29831" s="38">
        <v>43489.71875</v>
      </c>
      <c r="F29831" s="39"/>
      <c r="G29831" s="39"/>
      <c r="H29831" s="40"/>
      <c r="I29831" s="39">
        <v>-59.24</v>
      </c>
      <c r="J29831" s="40">
        <v>0</v>
      </c>
      <c r="K29831" s="40">
        <v>-59.24</v>
      </c>
      <c r="L29831" s="40">
        <v>-59.24</v>
      </c>
    </row>
    <row r="29832" spans="1:12" x14ac:dyDescent="0.2">
      <c r="A29832" s="9" t="str">
        <f t="shared" si="466"/>
        <v>4341170</v>
      </c>
      <c r="B29832" s="36">
        <v>43411</v>
      </c>
      <c r="C29832" s="37">
        <v>70</v>
      </c>
      <c r="D29832" s="38">
        <v>43489.71875</v>
      </c>
      <c r="E29832" s="38">
        <v>43489.729166666664</v>
      </c>
      <c r="F29832" s="39"/>
      <c r="G29832" s="39"/>
      <c r="H29832" s="40"/>
      <c r="I29832" s="39">
        <v>14.02</v>
      </c>
      <c r="J29832" s="40">
        <v>0</v>
      </c>
      <c r="K29832" s="40">
        <v>14.02</v>
      </c>
      <c r="L29832" s="40">
        <v>14.02</v>
      </c>
    </row>
    <row r="29833" spans="1:12" x14ac:dyDescent="0.2">
      <c r="A29833" s="9" t="str">
        <f t="shared" si="466"/>
        <v>4341171</v>
      </c>
      <c r="B29833" s="36">
        <v>43411</v>
      </c>
      <c r="C29833" s="37">
        <v>71</v>
      </c>
      <c r="D29833" s="38">
        <v>43489.729166666664</v>
      </c>
      <c r="E29833" s="38">
        <v>43489.739583333336</v>
      </c>
      <c r="F29833" s="39"/>
      <c r="G29833" s="39"/>
      <c r="H29833" s="40"/>
      <c r="I29833" s="39">
        <v>47.29</v>
      </c>
      <c r="J29833" s="40">
        <v>0</v>
      </c>
      <c r="K29833" s="40">
        <v>47.29</v>
      </c>
      <c r="L29833" s="40">
        <v>47.29</v>
      </c>
    </row>
    <row r="29834" spans="1:12" x14ac:dyDescent="0.2">
      <c r="A29834" s="9" t="str">
        <f t="shared" si="466"/>
        <v>4341172</v>
      </c>
      <c r="B29834" s="36">
        <v>43411</v>
      </c>
      <c r="C29834" s="37">
        <v>72</v>
      </c>
      <c r="D29834" s="38">
        <v>43489.739583333336</v>
      </c>
      <c r="E29834" s="38">
        <v>43489.75</v>
      </c>
      <c r="F29834" s="39"/>
      <c r="G29834" s="39"/>
      <c r="H29834" s="40"/>
      <c r="I29834" s="39">
        <v>47.33</v>
      </c>
      <c r="J29834" s="40">
        <v>0</v>
      </c>
      <c r="K29834" s="40">
        <v>47.33</v>
      </c>
      <c r="L29834" s="40">
        <v>47.33</v>
      </c>
    </row>
    <row r="29835" spans="1:12" x14ac:dyDescent="0.2">
      <c r="A29835" s="9" t="str">
        <f t="shared" si="466"/>
        <v>4341173</v>
      </c>
      <c r="B29835" s="36">
        <v>43411</v>
      </c>
      <c r="C29835" s="37">
        <v>73</v>
      </c>
      <c r="D29835" s="38">
        <v>43489.75</v>
      </c>
      <c r="E29835" s="38">
        <v>43489.760416666664</v>
      </c>
      <c r="F29835" s="39"/>
      <c r="G29835" s="39"/>
      <c r="H29835" s="39">
        <v>92.02</v>
      </c>
      <c r="I29835" s="40"/>
      <c r="J29835" s="40">
        <v>0</v>
      </c>
      <c r="K29835" s="40">
        <v>92.02</v>
      </c>
      <c r="L29835" s="40">
        <v>92.02</v>
      </c>
    </row>
    <row r="29836" spans="1:12" x14ac:dyDescent="0.2">
      <c r="A29836" s="9" t="str">
        <f t="shared" si="466"/>
        <v>4341174</v>
      </c>
      <c r="B29836" s="36">
        <v>43411</v>
      </c>
      <c r="C29836" s="37">
        <v>74</v>
      </c>
      <c r="D29836" s="38">
        <v>43489.760416666664</v>
      </c>
      <c r="E29836" s="38">
        <v>43489.770833333336</v>
      </c>
      <c r="F29836" s="39"/>
      <c r="G29836" s="39"/>
      <c r="H29836" s="39">
        <v>48.11</v>
      </c>
      <c r="I29836" s="40"/>
      <c r="J29836" s="40">
        <v>0</v>
      </c>
      <c r="K29836" s="40">
        <v>48.11</v>
      </c>
      <c r="L29836" s="40">
        <v>48.11</v>
      </c>
    </row>
    <row r="29837" spans="1:12" x14ac:dyDescent="0.2">
      <c r="A29837" s="9" t="str">
        <f t="shared" si="466"/>
        <v>4341175</v>
      </c>
      <c r="B29837" s="36">
        <v>43411</v>
      </c>
      <c r="C29837" s="37">
        <v>75</v>
      </c>
      <c r="D29837" s="38">
        <v>43489.770833333336</v>
      </c>
      <c r="E29837" s="38">
        <v>43489.78125</v>
      </c>
      <c r="F29837" s="39"/>
      <c r="G29837" s="39"/>
      <c r="H29837" s="40"/>
      <c r="I29837" s="40"/>
      <c r="J29837" s="40">
        <v>0</v>
      </c>
      <c r="K29837" s="40">
        <v>45.75</v>
      </c>
      <c r="L29837" s="40">
        <v>45.75</v>
      </c>
    </row>
    <row r="29838" spans="1:12" x14ac:dyDescent="0.2">
      <c r="A29838" s="9" t="str">
        <f t="shared" si="466"/>
        <v>4341176</v>
      </c>
      <c r="B29838" s="36">
        <v>43411</v>
      </c>
      <c r="C29838" s="37">
        <v>76</v>
      </c>
      <c r="D29838" s="38">
        <v>43489.78125</v>
      </c>
      <c r="E29838" s="38">
        <v>43489.791666666664</v>
      </c>
      <c r="F29838" s="39"/>
      <c r="G29838" s="39"/>
      <c r="H29838" s="40"/>
      <c r="I29838" s="40"/>
      <c r="J29838" s="40">
        <v>0</v>
      </c>
      <c r="K29838" s="40">
        <v>45.77</v>
      </c>
      <c r="L29838" s="40">
        <v>45.77</v>
      </c>
    </row>
    <row r="29839" spans="1:12" x14ac:dyDescent="0.2">
      <c r="A29839" s="9" t="str">
        <f t="shared" si="466"/>
        <v>4341177</v>
      </c>
      <c r="B29839" s="36">
        <v>43411</v>
      </c>
      <c r="C29839" s="37">
        <v>77</v>
      </c>
      <c r="D29839" s="38">
        <v>43489.791666666664</v>
      </c>
      <c r="E29839" s="38">
        <v>43489.802083333336</v>
      </c>
      <c r="F29839" s="39"/>
      <c r="G29839" s="39"/>
      <c r="H29839" s="39">
        <v>85.02</v>
      </c>
      <c r="I29839" s="40"/>
      <c r="J29839" s="40">
        <v>0</v>
      </c>
      <c r="K29839" s="40">
        <v>85.02</v>
      </c>
      <c r="L29839" s="40">
        <v>85.02</v>
      </c>
    </row>
    <row r="29840" spans="1:12" x14ac:dyDescent="0.2">
      <c r="A29840" s="9" t="str">
        <f t="shared" si="466"/>
        <v>4341178</v>
      </c>
      <c r="B29840" s="36">
        <v>43411</v>
      </c>
      <c r="C29840" s="37">
        <v>78</v>
      </c>
      <c r="D29840" s="38">
        <v>43489.802083333336</v>
      </c>
      <c r="E29840" s="38">
        <v>43489.8125</v>
      </c>
      <c r="F29840" s="39"/>
      <c r="G29840" s="39"/>
      <c r="H29840" s="39">
        <v>49.44</v>
      </c>
      <c r="I29840" s="40"/>
      <c r="J29840" s="40">
        <v>0</v>
      </c>
      <c r="K29840" s="40">
        <v>49.44</v>
      </c>
      <c r="L29840" s="40">
        <v>49.44</v>
      </c>
    </row>
    <row r="29841" spans="1:12" x14ac:dyDescent="0.2">
      <c r="A29841" s="9" t="str">
        <f t="shared" si="466"/>
        <v>4341179</v>
      </c>
      <c r="B29841" s="36">
        <v>43411</v>
      </c>
      <c r="C29841" s="37">
        <v>79</v>
      </c>
      <c r="D29841" s="38">
        <v>43489.8125</v>
      </c>
      <c r="E29841" s="38">
        <v>43489.822916666664</v>
      </c>
      <c r="F29841" s="39"/>
      <c r="G29841" s="39"/>
      <c r="H29841" s="39">
        <v>49.44</v>
      </c>
      <c r="I29841" s="39">
        <v>41.1</v>
      </c>
      <c r="J29841" s="40">
        <v>0</v>
      </c>
      <c r="K29841" s="40">
        <v>41.1</v>
      </c>
      <c r="L29841" s="40">
        <v>41.1</v>
      </c>
    </row>
    <row r="29842" spans="1:12" x14ac:dyDescent="0.2">
      <c r="A29842" s="9" t="str">
        <f t="shared" si="466"/>
        <v>4341180</v>
      </c>
      <c r="B29842" s="36">
        <v>43411</v>
      </c>
      <c r="C29842" s="37">
        <v>80</v>
      </c>
      <c r="D29842" s="38">
        <v>43489.822916666664</v>
      </c>
      <c r="E29842" s="38">
        <v>43489.833333333336</v>
      </c>
      <c r="F29842" s="39"/>
      <c r="G29842" s="39"/>
      <c r="H29842" s="40"/>
      <c r="I29842" s="39">
        <v>41.1</v>
      </c>
      <c r="J29842" s="40">
        <v>0</v>
      </c>
      <c r="K29842" s="40">
        <v>41.1</v>
      </c>
      <c r="L29842" s="40">
        <v>41.1</v>
      </c>
    </row>
    <row r="29843" spans="1:12" x14ac:dyDescent="0.2">
      <c r="A29843" s="9" t="str">
        <f t="shared" si="466"/>
        <v>4341181</v>
      </c>
      <c r="B29843" s="36">
        <v>43411</v>
      </c>
      <c r="C29843" s="37">
        <v>81</v>
      </c>
      <c r="D29843" s="38">
        <v>43489.833333333336</v>
      </c>
      <c r="E29843" s="38">
        <v>43489.84375</v>
      </c>
      <c r="F29843" s="39"/>
      <c r="G29843" s="39"/>
      <c r="H29843" s="39">
        <v>118.1</v>
      </c>
      <c r="I29843" s="39">
        <v>41.1</v>
      </c>
      <c r="J29843" s="40">
        <v>0</v>
      </c>
      <c r="K29843" s="40">
        <v>118.1</v>
      </c>
      <c r="L29843" s="40">
        <v>118.1</v>
      </c>
    </row>
    <row r="29844" spans="1:12" x14ac:dyDescent="0.2">
      <c r="A29844" s="9" t="str">
        <f t="shared" si="466"/>
        <v>4341182</v>
      </c>
      <c r="B29844" s="36">
        <v>43411</v>
      </c>
      <c r="C29844" s="37">
        <v>82</v>
      </c>
      <c r="D29844" s="38">
        <v>43489.84375</v>
      </c>
      <c r="E29844" s="38">
        <v>43489.854166666664</v>
      </c>
      <c r="F29844" s="39"/>
      <c r="G29844" s="39"/>
      <c r="H29844" s="39">
        <v>58.31</v>
      </c>
      <c r="I29844" s="40"/>
      <c r="J29844" s="40">
        <v>0</v>
      </c>
      <c r="K29844" s="40">
        <v>58.31</v>
      </c>
      <c r="L29844" s="40">
        <v>58.31</v>
      </c>
    </row>
    <row r="29845" spans="1:12" x14ac:dyDescent="0.2">
      <c r="A29845" s="9" t="str">
        <f t="shared" si="466"/>
        <v>4341183</v>
      </c>
      <c r="B29845" s="36">
        <v>43411</v>
      </c>
      <c r="C29845" s="37">
        <v>83</v>
      </c>
      <c r="D29845" s="38">
        <v>43489.854166666664</v>
      </c>
      <c r="E29845" s="38">
        <v>43489.864583333336</v>
      </c>
      <c r="F29845" s="39"/>
      <c r="G29845" s="39"/>
      <c r="H29845" s="39">
        <v>46.95</v>
      </c>
      <c r="I29845" s="39">
        <v>39.92</v>
      </c>
      <c r="J29845" s="40">
        <v>0</v>
      </c>
      <c r="K29845" s="40">
        <v>39.92</v>
      </c>
      <c r="L29845" s="40">
        <v>39.92</v>
      </c>
    </row>
    <row r="29846" spans="1:12" x14ac:dyDescent="0.2">
      <c r="A29846" s="9" t="str">
        <f t="shared" si="466"/>
        <v>4341184</v>
      </c>
      <c r="B29846" s="36">
        <v>43411</v>
      </c>
      <c r="C29846" s="37">
        <v>84</v>
      </c>
      <c r="D29846" s="38">
        <v>43489.864583333336</v>
      </c>
      <c r="E29846" s="38">
        <v>43489.875</v>
      </c>
      <c r="F29846" s="39"/>
      <c r="G29846" s="39"/>
      <c r="H29846" s="39">
        <v>46.95</v>
      </c>
      <c r="I29846" s="39">
        <v>29.47</v>
      </c>
      <c r="J29846" s="40">
        <v>0</v>
      </c>
      <c r="K29846" s="40">
        <v>29.47</v>
      </c>
      <c r="L29846" s="40">
        <v>29.47</v>
      </c>
    </row>
    <row r="29847" spans="1:12" x14ac:dyDescent="0.2">
      <c r="A29847" s="9" t="str">
        <f t="shared" si="466"/>
        <v>4341185</v>
      </c>
      <c r="B29847" s="36">
        <v>43411</v>
      </c>
      <c r="C29847" s="37">
        <v>85</v>
      </c>
      <c r="D29847" s="38">
        <v>43489.875</v>
      </c>
      <c r="E29847" s="38">
        <v>43489.885416666664</v>
      </c>
      <c r="F29847" s="39"/>
      <c r="G29847" s="39"/>
      <c r="H29847" s="39">
        <v>171.04</v>
      </c>
      <c r="I29847" s="39">
        <v>11.59</v>
      </c>
      <c r="J29847" s="40">
        <v>0</v>
      </c>
      <c r="K29847" s="40">
        <v>171.04</v>
      </c>
      <c r="L29847" s="40">
        <v>171.04</v>
      </c>
    </row>
    <row r="29848" spans="1:12" x14ac:dyDescent="0.2">
      <c r="A29848" s="9" t="str">
        <f t="shared" si="466"/>
        <v>4341186</v>
      </c>
      <c r="B29848" s="36">
        <v>43411</v>
      </c>
      <c r="C29848" s="37">
        <v>86</v>
      </c>
      <c r="D29848" s="38">
        <v>43489.885416666664</v>
      </c>
      <c r="E29848" s="38">
        <v>43489.895833333336</v>
      </c>
      <c r="F29848" s="39"/>
      <c r="G29848" s="39"/>
      <c r="H29848" s="39">
        <v>186.43</v>
      </c>
      <c r="I29848" s="39">
        <v>46.68</v>
      </c>
      <c r="J29848" s="40">
        <v>0</v>
      </c>
      <c r="K29848" s="40">
        <v>186.43</v>
      </c>
      <c r="L29848" s="40">
        <v>45.65</v>
      </c>
    </row>
    <row r="29849" spans="1:12" x14ac:dyDescent="0.2">
      <c r="A29849" s="9" t="str">
        <f t="shared" si="466"/>
        <v>4341187</v>
      </c>
      <c r="B29849" s="36">
        <v>43411</v>
      </c>
      <c r="C29849" s="37">
        <v>87</v>
      </c>
      <c r="D29849" s="38">
        <v>43489.895833333336</v>
      </c>
      <c r="E29849" s="38">
        <v>43489.90625</v>
      </c>
      <c r="F29849" s="39"/>
      <c r="G29849" s="39"/>
      <c r="H29849" s="40"/>
      <c r="I29849" s="39">
        <v>34.53</v>
      </c>
      <c r="J29849" s="40">
        <v>0</v>
      </c>
      <c r="K29849" s="40">
        <v>34.53</v>
      </c>
      <c r="L29849" s="40">
        <v>34.53</v>
      </c>
    </row>
    <row r="29850" spans="1:12" x14ac:dyDescent="0.2">
      <c r="A29850" s="9" t="str">
        <f t="shared" si="466"/>
        <v>4341188</v>
      </c>
      <c r="B29850" s="36">
        <v>43411</v>
      </c>
      <c r="C29850" s="37">
        <v>88</v>
      </c>
      <c r="D29850" s="38">
        <v>43489.90625</v>
      </c>
      <c r="E29850" s="38">
        <v>43489.916666666664</v>
      </c>
      <c r="F29850" s="39"/>
      <c r="G29850" s="39"/>
      <c r="H29850" s="40"/>
      <c r="I29850" s="39">
        <v>41.03</v>
      </c>
      <c r="J29850" s="40">
        <v>0</v>
      </c>
      <c r="K29850" s="40">
        <v>41.03</v>
      </c>
      <c r="L29850" s="40">
        <v>41.03</v>
      </c>
    </row>
    <row r="29851" spans="1:12" x14ac:dyDescent="0.2">
      <c r="A29851" s="9" t="str">
        <f t="shared" si="466"/>
        <v>4341189</v>
      </c>
      <c r="B29851" s="36">
        <v>43411</v>
      </c>
      <c r="C29851" s="37">
        <v>89</v>
      </c>
      <c r="D29851" s="38">
        <v>43489.916666666664</v>
      </c>
      <c r="E29851" s="38">
        <v>43489.927083333336</v>
      </c>
      <c r="F29851" s="39"/>
      <c r="G29851" s="39"/>
      <c r="H29851" s="39">
        <v>52.39</v>
      </c>
      <c r="I29851" s="39">
        <v>43.19</v>
      </c>
      <c r="J29851" s="40">
        <v>0</v>
      </c>
      <c r="K29851" s="40">
        <v>52.39</v>
      </c>
      <c r="L29851" s="40">
        <v>43.19</v>
      </c>
    </row>
    <row r="29852" spans="1:12" x14ac:dyDescent="0.2">
      <c r="A29852" s="9" t="str">
        <f t="shared" si="466"/>
        <v>4341190</v>
      </c>
      <c r="B29852" s="36">
        <v>43411</v>
      </c>
      <c r="C29852" s="37">
        <v>90</v>
      </c>
      <c r="D29852" s="38">
        <v>43489.927083333336</v>
      </c>
      <c r="E29852" s="38">
        <v>43489.9375</v>
      </c>
      <c r="F29852" s="39"/>
      <c r="G29852" s="39"/>
      <c r="H29852" s="39">
        <v>52.84</v>
      </c>
      <c r="I29852" s="39">
        <v>18.100000000000001</v>
      </c>
      <c r="J29852" s="40">
        <v>0</v>
      </c>
      <c r="K29852" s="40">
        <v>18.100000000000001</v>
      </c>
      <c r="L29852" s="40">
        <v>18.100000000000001</v>
      </c>
    </row>
    <row r="29853" spans="1:12" x14ac:dyDescent="0.2">
      <c r="A29853" s="9" t="str">
        <f t="shared" si="466"/>
        <v>4341191</v>
      </c>
      <c r="B29853" s="36">
        <v>43411</v>
      </c>
      <c r="C29853" s="37">
        <v>91</v>
      </c>
      <c r="D29853" s="38">
        <v>43489.9375</v>
      </c>
      <c r="E29853" s="38">
        <v>43489.947916666664</v>
      </c>
      <c r="F29853" s="39"/>
      <c r="G29853" s="39"/>
      <c r="H29853" s="39">
        <v>44.11</v>
      </c>
      <c r="I29853" s="39">
        <v>20.92</v>
      </c>
      <c r="J29853" s="40">
        <v>0</v>
      </c>
      <c r="K29853" s="40">
        <v>44.11</v>
      </c>
      <c r="L29853" s="40">
        <v>44.11</v>
      </c>
    </row>
    <row r="29854" spans="1:12" x14ac:dyDescent="0.2">
      <c r="A29854" s="9" t="str">
        <f t="shared" si="466"/>
        <v>4341192</v>
      </c>
      <c r="B29854" s="36">
        <v>43411</v>
      </c>
      <c r="C29854" s="37">
        <v>92</v>
      </c>
      <c r="D29854" s="38">
        <v>43489.947916666664</v>
      </c>
      <c r="E29854" s="38">
        <v>43489.958333333336</v>
      </c>
      <c r="F29854" s="39"/>
      <c r="G29854" s="39"/>
      <c r="H29854" s="39">
        <v>44.11</v>
      </c>
      <c r="I29854" s="39">
        <v>13.82</v>
      </c>
      <c r="J29854" s="40">
        <v>0</v>
      </c>
      <c r="K29854" s="40">
        <v>13.82</v>
      </c>
      <c r="L29854" s="40">
        <v>13.82</v>
      </c>
    </row>
    <row r="29855" spans="1:12" x14ac:dyDescent="0.2">
      <c r="A29855" s="9" t="str">
        <f t="shared" si="466"/>
        <v>4341193</v>
      </c>
      <c r="B29855" s="36">
        <v>43411</v>
      </c>
      <c r="C29855" s="37">
        <v>93</v>
      </c>
      <c r="D29855" s="38">
        <v>43489.958333333336</v>
      </c>
      <c r="E29855" s="38">
        <v>43489.96875</v>
      </c>
      <c r="F29855" s="39"/>
      <c r="G29855" s="39"/>
      <c r="H29855" s="39">
        <v>54.16</v>
      </c>
      <c r="I29855" s="39">
        <v>36.83</v>
      </c>
      <c r="J29855" s="40">
        <v>0</v>
      </c>
      <c r="K29855" s="40">
        <v>54.16</v>
      </c>
      <c r="L29855" s="40">
        <v>54.16</v>
      </c>
    </row>
    <row r="29856" spans="1:12" x14ac:dyDescent="0.2">
      <c r="A29856" s="9" t="str">
        <f t="shared" ref="A29856:A29919" si="467">CONCATENATE(B29856,C29856)</f>
        <v>4341194</v>
      </c>
      <c r="B29856" s="36">
        <v>43411</v>
      </c>
      <c r="C29856" s="37">
        <v>94</v>
      </c>
      <c r="D29856" s="38">
        <v>43489.96875</v>
      </c>
      <c r="E29856" s="38">
        <v>43489.979166666664</v>
      </c>
      <c r="F29856" s="39"/>
      <c r="G29856" s="39"/>
      <c r="H29856" s="39">
        <v>48.11</v>
      </c>
      <c r="I29856" s="39">
        <v>41.1</v>
      </c>
      <c r="J29856" s="40">
        <v>0</v>
      </c>
      <c r="K29856" s="40">
        <v>48.11</v>
      </c>
      <c r="L29856" s="40">
        <v>41.1</v>
      </c>
    </row>
    <row r="29857" spans="1:12" x14ac:dyDescent="0.2">
      <c r="A29857" s="9" t="str">
        <f t="shared" si="467"/>
        <v>4341195</v>
      </c>
      <c r="B29857" s="36">
        <v>43411</v>
      </c>
      <c r="C29857" s="37">
        <v>95</v>
      </c>
      <c r="D29857" s="38">
        <v>43489.979166666664</v>
      </c>
      <c r="E29857" s="38">
        <v>43489.989583333336</v>
      </c>
      <c r="F29857" s="39"/>
      <c r="G29857" s="39"/>
      <c r="H29857" s="39">
        <v>44.11</v>
      </c>
      <c r="I29857" s="39">
        <v>41.1</v>
      </c>
      <c r="J29857" s="40">
        <v>0</v>
      </c>
      <c r="K29857" s="40">
        <v>44.11</v>
      </c>
      <c r="L29857" s="40">
        <v>41.1</v>
      </c>
    </row>
    <row r="29858" spans="1:12" x14ac:dyDescent="0.2">
      <c r="A29858" s="9" t="str">
        <f t="shared" si="467"/>
        <v>4341196</v>
      </c>
      <c r="B29858" s="36">
        <v>43411</v>
      </c>
      <c r="C29858" s="37">
        <v>96</v>
      </c>
      <c r="D29858" s="38">
        <v>43489.989583333336</v>
      </c>
      <c r="E29858" s="38">
        <v>43489</v>
      </c>
      <c r="F29858" s="39"/>
      <c r="G29858" s="39"/>
      <c r="H29858" s="39">
        <v>48.11</v>
      </c>
      <c r="I29858" s="39">
        <v>41.1</v>
      </c>
      <c r="J29858" s="40">
        <v>0</v>
      </c>
      <c r="K29858" s="40">
        <v>48.11</v>
      </c>
      <c r="L29858" s="40">
        <v>41.1</v>
      </c>
    </row>
    <row r="29859" spans="1:12" x14ac:dyDescent="0.2">
      <c r="A29859" s="9" t="str">
        <f t="shared" si="467"/>
        <v>434121</v>
      </c>
      <c r="B29859" s="36">
        <v>43412</v>
      </c>
      <c r="C29859" s="37">
        <v>1</v>
      </c>
      <c r="D29859" s="38">
        <v>43489</v>
      </c>
      <c r="E29859" s="38">
        <v>43489.010416666664</v>
      </c>
      <c r="F29859" s="39"/>
      <c r="G29859" s="39"/>
      <c r="H29859" s="39">
        <v>45.48</v>
      </c>
      <c r="I29859" s="39">
        <v>2.64</v>
      </c>
      <c r="J29859" s="40">
        <v>0</v>
      </c>
      <c r="K29859" s="40">
        <v>45.48</v>
      </c>
      <c r="L29859" s="40">
        <v>2.64</v>
      </c>
    </row>
    <row r="29860" spans="1:12" x14ac:dyDescent="0.2">
      <c r="A29860" s="9" t="str">
        <f t="shared" si="467"/>
        <v>434122</v>
      </c>
      <c r="B29860" s="36">
        <v>43412</v>
      </c>
      <c r="C29860" s="37">
        <v>2</v>
      </c>
      <c r="D29860" s="38">
        <v>43489.010416666664</v>
      </c>
      <c r="E29860" s="38">
        <v>43489.020833333336</v>
      </c>
      <c r="F29860" s="39"/>
      <c r="G29860" s="39"/>
      <c r="H29860" s="39">
        <v>67.040000000000006</v>
      </c>
      <c r="I29860" s="39">
        <v>41</v>
      </c>
      <c r="J29860" s="40">
        <v>0</v>
      </c>
      <c r="K29860" s="40">
        <v>67.040000000000006</v>
      </c>
      <c r="L29860" s="40">
        <v>41</v>
      </c>
    </row>
    <row r="29861" spans="1:12" x14ac:dyDescent="0.2">
      <c r="A29861" s="9" t="str">
        <f t="shared" si="467"/>
        <v>434123</v>
      </c>
      <c r="B29861" s="36">
        <v>43412</v>
      </c>
      <c r="C29861" s="37">
        <v>3</v>
      </c>
      <c r="D29861" s="38">
        <v>43489.020833333336</v>
      </c>
      <c r="E29861" s="38">
        <v>43489.03125</v>
      </c>
      <c r="F29861" s="39"/>
      <c r="G29861" s="39"/>
      <c r="H29861" s="39">
        <v>67.040000000000006</v>
      </c>
      <c r="I29861" s="39">
        <v>33.020000000000003</v>
      </c>
      <c r="J29861" s="40">
        <v>0</v>
      </c>
      <c r="K29861" s="40">
        <v>33.020000000000003</v>
      </c>
      <c r="L29861" s="40">
        <v>33.020000000000003</v>
      </c>
    </row>
    <row r="29862" spans="1:12" x14ac:dyDescent="0.2">
      <c r="A29862" s="9" t="str">
        <f t="shared" si="467"/>
        <v>434124</v>
      </c>
      <c r="B29862" s="36">
        <v>43412</v>
      </c>
      <c r="C29862" s="37">
        <v>4</v>
      </c>
      <c r="D29862" s="38">
        <v>43489.03125</v>
      </c>
      <c r="E29862" s="38">
        <v>43489.041666666664</v>
      </c>
      <c r="F29862" s="39"/>
      <c r="G29862" s="39"/>
      <c r="H29862" s="40"/>
      <c r="I29862" s="39">
        <v>27.98</v>
      </c>
      <c r="J29862" s="40">
        <v>0</v>
      </c>
      <c r="K29862" s="40">
        <v>27.98</v>
      </c>
      <c r="L29862" s="40">
        <v>27.98</v>
      </c>
    </row>
    <row r="29863" spans="1:12" x14ac:dyDescent="0.2">
      <c r="A29863" s="9" t="str">
        <f t="shared" si="467"/>
        <v>434125</v>
      </c>
      <c r="B29863" s="36">
        <v>43412</v>
      </c>
      <c r="C29863" s="37">
        <v>5</v>
      </c>
      <c r="D29863" s="38">
        <v>43489.041666666664</v>
      </c>
      <c r="E29863" s="38">
        <v>43489.052083333336</v>
      </c>
      <c r="F29863" s="39"/>
      <c r="G29863" s="39"/>
      <c r="H29863" s="39">
        <v>48.04</v>
      </c>
      <c r="I29863" s="39">
        <v>16.89</v>
      </c>
      <c r="J29863" s="40">
        <v>0</v>
      </c>
      <c r="K29863" s="40">
        <v>48.04</v>
      </c>
      <c r="L29863" s="40">
        <v>48.04</v>
      </c>
    </row>
    <row r="29864" spans="1:12" x14ac:dyDescent="0.2">
      <c r="A29864" s="9" t="str">
        <f t="shared" si="467"/>
        <v>434126</v>
      </c>
      <c r="B29864" s="36">
        <v>43412</v>
      </c>
      <c r="C29864" s="37">
        <v>6</v>
      </c>
      <c r="D29864" s="38">
        <v>43489.052083333336</v>
      </c>
      <c r="E29864" s="38">
        <v>43489.0625</v>
      </c>
      <c r="F29864" s="39"/>
      <c r="G29864" s="39"/>
      <c r="H29864" s="39">
        <v>48.04</v>
      </c>
      <c r="I29864" s="39">
        <v>37.020000000000003</v>
      </c>
      <c r="J29864" s="40">
        <v>0</v>
      </c>
      <c r="K29864" s="40">
        <v>37.020000000000003</v>
      </c>
      <c r="L29864" s="40">
        <v>37.020000000000003</v>
      </c>
    </row>
    <row r="29865" spans="1:12" x14ac:dyDescent="0.2">
      <c r="A29865" s="9" t="str">
        <f t="shared" si="467"/>
        <v>434127</v>
      </c>
      <c r="B29865" s="36">
        <v>43412</v>
      </c>
      <c r="C29865" s="37">
        <v>7</v>
      </c>
      <c r="D29865" s="38">
        <v>43489.0625</v>
      </c>
      <c r="E29865" s="38">
        <v>43489.072916666664</v>
      </c>
      <c r="F29865" s="39"/>
      <c r="G29865" s="39"/>
      <c r="H29865" s="40"/>
      <c r="I29865" s="39">
        <v>33.020000000000003</v>
      </c>
      <c r="J29865" s="40">
        <v>0</v>
      </c>
      <c r="K29865" s="40">
        <v>33.020000000000003</v>
      </c>
      <c r="L29865" s="40">
        <v>33.020000000000003</v>
      </c>
    </row>
    <row r="29866" spans="1:12" x14ac:dyDescent="0.2">
      <c r="A29866" s="9" t="str">
        <f t="shared" si="467"/>
        <v>434128</v>
      </c>
      <c r="B29866" s="36">
        <v>43412</v>
      </c>
      <c r="C29866" s="37">
        <v>8</v>
      </c>
      <c r="D29866" s="38">
        <v>43489.072916666664</v>
      </c>
      <c r="E29866" s="38">
        <v>43489.083333333336</v>
      </c>
      <c r="F29866" s="39"/>
      <c r="G29866" s="39"/>
      <c r="H29866" s="40"/>
      <c r="I29866" s="39">
        <v>31.99</v>
      </c>
      <c r="J29866" s="40">
        <v>0</v>
      </c>
      <c r="K29866" s="40">
        <v>31.99</v>
      </c>
      <c r="L29866" s="40">
        <v>31.99</v>
      </c>
    </row>
    <row r="29867" spans="1:12" x14ac:dyDescent="0.2">
      <c r="A29867" s="9" t="str">
        <f t="shared" si="467"/>
        <v>434129</v>
      </c>
      <c r="B29867" s="36">
        <v>43412</v>
      </c>
      <c r="C29867" s="37">
        <v>9</v>
      </c>
      <c r="D29867" s="38">
        <v>43489.083333333336</v>
      </c>
      <c r="E29867" s="38">
        <v>43489.09375</v>
      </c>
      <c r="F29867" s="39"/>
      <c r="G29867" s="39"/>
      <c r="H29867" s="40"/>
      <c r="I29867" s="39">
        <v>31.99</v>
      </c>
      <c r="J29867" s="40">
        <v>0</v>
      </c>
      <c r="K29867" s="40">
        <v>31.99</v>
      </c>
      <c r="L29867" s="40">
        <v>31.99</v>
      </c>
    </row>
    <row r="29868" spans="1:12" x14ac:dyDescent="0.2">
      <c r="A29868" s="9" t="str">
        <f t="shared" si="467"/>
        <v>4341210</v>
      </c>
      <c r="B29868" s="36">
        <v>43412</v>
      </c>
      <c r="C29868" s="37">
        <v>10</v>
      </c>
      <c r="D29868" s="38">
        <v>43489.09375</v>
      </c>
      <c r="E29868" s="38">
        <v>43489.104166666664</v>
      </c>
      <c r="F29868" s="39"/>
      <c r="G29868" s="39"/>
      <c r="H29868" s="40"/>
      <c r="I29868" s="39">
        <v>28.65</v>
      </c>
      <c r="J29868" s="40">
        <v>0</v>
      </c>
      <c r="K29868" s="40">
        <v>28.65</v>
      </c>
      <c r="L29868" s="40">
        <v>28.65</v>
      </c>
    </row>
    <row r="29869" spans="1:12" x14ac:dyDescent="0.2">
      <c r="A29869" s="9" t="str">
        <f t="shared" si="467"/>
        <v>4341211</v>
      </c>
      <c r="B29869" s="36">
        <v>43412</v>
      </c>
      <c r="C29869" s="37">
        <v>11</v>
      </c>
      <c r="D29869" s="38">
        <v>43489.104166666664</v>
      </c>
      <c r="E29869" s="38">
        <v>43489.114583333336</v>
      </c>
      <c r="F29869" s="39"/>
      <c r="G29869" s="39"/>
      <c r="H29869" s="40"/>
      <c r="I29869" s="39">
        <v>37.020000000000003</v>
      </c>
      <c r="J29869" s="40">
        <v>0</v>
      </c>
      <c r="K29869" s="40">
        <v>37.020000000000003</v>
      </c>
      <c r="L29869" s="40">
        <v>37.020000000000003</v>
      </c>
    </row>
    <row r="29870" spans="1:12" x14ac:dyDescent="0.2">
      <c r="A29870" s="9" t="str">
        <f t="shared" si="467"/>
        <v>4341212</v>
      </c>
      <c r="B29870" s="36">
        <v>43412</v>
      </c>
      <c r="C29870" s="37">
        <v>12</v>
      </c>
      <c r="D29870" s="38">
        <v>43489.114583333336</v>
      </c>
      <c r="E29870" s="38">
        <v>43489.125</v>
      </c>
      <c r="F29870" s="39"/>
      <c r="G29870" s="39"/>
      <c r="H29870" s="40"/>
      <c r="I29870" s="39">
        <v>31.57</v>
      </c>
      <c r="J29870" s="40">
        <v>0</v>
      </c>
      <c r="K29870" s="40">
        <v>31.57</v>
      </c>
      <c r="L29870" s="40">
        <v>31.57</v>
      </c>
    </row>
    <row r="29871" spans="1:12" x14ac:dyDescent="0.2">
      <c r="A29871" s="9" t="str">
        <f t="shared" si="467"/>
        <v>4341213</v>
      </c>
      <c r="B29871" s="36">
        <v>43412</v>
      </c>
      <c r="C29871" s="37">
        <v>13</v>
      </c>
      <c r="D29871" s="38">
        <v>43489.125</v>
      </c>
      <c r="E29871" s="38">
        <v>43489.135416666664</v>
      </c>
      <c r="F29871" s="39"/>
      <c r="G29871" s="39"/>
      <c r="H29871" s="40"/>
      <c r="I29871" s="39">
        <v>31.03</v>
      </c>
      <c r="J29871" s="40">
        <v>0</v>
      </c>
      <c r="K29871" s="40">
        <v>31.03</v>
      </c>
      <c r="L29871" s="40">
        <v>31.03</v>
      </c>
    </row>
    <row r="29872" spans="1:12" x14ac:dyDescent="0.2">
      <c r="A29872" s="9" t="str">
        <f t="shared" si="467"/>
        <v>4341214</v>
      </c>
      <c r="B29872" s="36">
        <v>43412</v>
      </c>
      <c r="C29872" s="37">
        <v>14</v>
      </c>
      <c r="D29872" s="38">
        <v>43489.135416666664</v>
      </c>
      <c r="E29872" s="38">
        <v>43489.145833333336</v>
      </c>
      <c r="F29872" s="39"/>
      <c r="G29872" s="39"/>
      <c r="H29872" s="40"/>
      <c r="I29872" s="39">
        <v>33.659999999999997</v>
      </c>
      <c r="J29872" s="40">
        <v>0</v>
      </c>
      <c r="K29872" s="40">
        <v>33.659999999999997</v>
      </c>
      <c r="L29872" s="40">
        <v>33.659999999999997</v>
      </c>
    </row>
    <row r="29873" spans="1:12" x14ac:dyDescent="0.2">
      <c r="A29873" s="9" t="str">
        <f t="shared" si="467"/>
        <v>4341215</v>
      </c>
      <c r="B29873" s="36">
        <v>43412</v>
      </c>
      <c r="C29873" s="37">
        <v>15</v>
      </c>
      <c r="D29873" s="38">
        <v>43489.145833333336</v>
      </c>
      <c r="E29873" s="38">
        <v>43489.15625</v>
      </c>
      <c r="F29873" s="39"/>
      <c r="G29873" s="39"/>
      <c r="H29873" s="40"/>
      <c r="I29873" s="39">
        <v>29.61</v>
      </c>
      <c r="J29873" s="40">
        <v>0</v>
      </c>
      <c r="K29873" s="40">
        <v>29.61</v>
      </c>
      <c r="L29873" s="40">
        <v>29.61</v>
      </c>
    </row>
    <row r="29874" spans="1:12" x14ac:dyDescent="0.2">
      <c r="A29874" s="9" t="str">
        <f t="shared" si="467"/>
        <v>4341216</v>
      </c>
      <c r="B29874" s="36">
        <v>43412</v>
      </c>
      <c r="C29874" s="37">
        <v>16</v>
      </c>
      <c r="D29874" s="38">
        <v>43489.15625</v>
      </c>
      <c r="E29874" s="38">
        <v>43489.166666666664</v>
      </c>
      <c r="F29874" s="39"/>
      <c r="G29874" s="39"/>
      <c r="H29874" s="40"/>
      <c r="I29874" s="39">
        <v>33.020000000000003</v>
      </c>
      <c r="J29874" s="40">
        <v>0</v>
      </c>
      <c r="K29874" s="40">
        <v>33.020000000000003</v>
      </c>
      <c r="L29874" s="40">
        <v>33.020000000000003</v>
      </c>
    </row>
    <row r="29875" spans="1:12" x14ac:dyDescent="0.2">
      <c r="A29875" s="9" t="str">
        <f t="shared" si="467"/>
        <v>4341217</v>
      </c>
      <c r="B29875" s="36">
        <v>43412</v>
      </c>
      <c r="C29875" s="37">
        <v>17</v>
      </c>
      <c r="D29875" s="38">
        <v>43489.166666666664</v>
      </c>
      <c r="E29875" s="38">
        <v>43489.177083333336</v>
      </c>
      <c r="F29875" s="39"/>
      <c r="G29875" s="39"/>
      <c r="H29875" s="40"/>
      <c r="I29875" s="39">
        <v>12.57</v>
      </c>
      <c r="J29875" s="40">
        <v>0</v>
      </c>
      <c r="K29875" s="40">
        <v>12.57</v>
      </c>
      <c r="L29875" s="40">
        <v>12.57</v>
      </c>
    </row>
    <row r="29876" spans="1:12" x14ac:dyDescent="0.2">
      <c r="A29876" s="9" t="str">
        <f t="shared" si="467"/>
        <v>4341218</v>
      </c>
      <c r="B29876" s="36">
        <v>43412</v>
      </c>
      <c r="C29876" s="37">
        <v>18</v>
      </c>
      <c r="D29876" s="38">
        <v>43489.177083333336</v>
      </c>
      <c r="E29876" s="38">
        <v>43489.1875</v>
      </c>
      <c r="F29876" s="39"/>
      <c r="G29876" s="39"/>
      <c r="H29876" s="40"/>
      <c r="I29876" s="39">
        <v>33.020000000000003</v>
      </c>
      <c r="J29876" s="40">
        <v>0</v>
      </c>
      <c r="K29876" s="40">
        <v>33.020000000000003</v>
      </c>
      <c r="L29876" s="40">
        <v>33.020000000000003</v>
      </c>
    </row>
    <row r="29877" spans="1:12" x14ac:dyDescent="0.2">
      <c r="A29877" s="9" t="str">
        <f t="shared" si="467"/>
        <v>4341219</v>
      </c>
      <c r="B29877" s="36">
        <v>43412</v>
      </c>
      <c r="C29877" s="37">
        <v>19</v>
      </c>
      <c r="D29877" s="38">
        <v>43489.1875</v>
      </c>
      <c r="E29877" s="38">
        <v>43489.197916666664</v>
      </c>
      <c r="F29877" s="39"/>
      <c r="G29877" s="39"/>
      <c r="H29877" s="40"/>
      <c r="I29877" s="39">
        <v>37.020000000000003</v>
      </c>
      <c r="J29877" s="40">
        <v>0</v>
      </c>
      <c r="K29877" s="40">
        <v>37.020000000000003</v>
      </c>
      <c r="L29877" s="40">
        <v>37.020000000000003</v>
      </c>
    </row>
    <row r="29878" spans="1:12" x14ac:dyDescent="0.2">
      <c r="A29878" s="9" t="str">
        <f t="shared" si="467"/>
        <v>4341220</v>
      </c>
      <c r="B29878" s="36">
        <v>43412</v>
      </c>
      <c r="C29878" s="37">
        <v>20</v>
      </c>
      <c r="D29878" s="38">
        <v>43489.197916666664</v>
      </c>
      <c r="E29878" s="38">
        <v>43489.208333333336</v>
      </c>
      <c r="F29878" s="39"/>
      <c r="G29878" s="39"/>
      <c r="H29878" s="40"/>
      <c r="I29878" s="39">
        <v>33.020000000000003</v>
      </c>
      <c r="J29878" s="40">
        <v>0</v>
      </c>
      <c r="K29878" s="40">
        <v>33.020000000000003</v>
      </c>
      <c r="L29878" s="40">
        <v>33.020000000000003</v>
      </c>
    </row>
    <row r="29879" spans="1:12" x14ac:dyDescent="0.2">
      <c r="A29879" s="9" t="str">
        <f t="shared" si="467"/>
        <v>4341221</v>
      </c>
      <c r="B29879" s="36">
        <v>43412</v>
      </c>
      <c r="C29879" s="37">
        <v>21</v>
      </c>
      <c r="D29879" s="38">
        <v>43489.208333333336</v>
      </c>
      <c r="E29879" s="38">
        <v>43489.21875</v>
      </c>
      <c r="F29879" s="39"/>
      <c r="G29879" s="39"/>
      <c r="H29879" s="40"/>
      <c r="I29879" s="39">
        <v>13.01</v>
      </c>
      <c r="J29879" s="40">
        <v>0</v>
      </c>
      <c r="K29879" s="40">
        <v>13.01</v>
      </c>
      <c r="L29879" s="40">
        <v>13.01</v>
      </c>
    </row>
    <row r="29880" spans="1:12" x14ac:dyDescent="0.2">
      <c r="A29880" s="9" t="str">
        <f t="shared" si="467"/>
        <v>4341222</v>
      </c>
      <c r="B29880" s="36">
        <v>43412</v>
      </c>
      <c r="C29880" s="37">
        <v>22</v>
      </c>
      <c r="D29880" s="38">
        <v>43489.21875</v>
      </c>
      <c r="E29880" s="38">
        <v>43489.229166666664</v>
      </c>
      <c r="F29880" s="39"/>
      <c r="G29880" s="39"/>
      <c r="H29880" s="40"/>
      <c r="I29880" s="39">
        <v>13.01</v>
      </c>
      <c r="J29880" s="40">
        <v>0</v>
      </c>
      <c r="K29880" s="40">
        <v>13.01</v>
      </c>
      <c r="L29880" s="40">
        <v>13.01</v>
      </c>
    </row>
    <row r="29881" spans="1:12" x14ac:dyDescent="0.2">
      <c r="A29881" s="9" t="str">
        <f t="shared" si="467"/>
        <v>4341223</v>
      </c>
      <c r="B29881" s="36">
        <v>43412</v>
      </c>
      <c r="C29881" s="37">
        <v>23</v>
      </c>
      <c r="D29881" s="38">
        <v>43489.229166666664</v>
      </c>
      <c r="E29881" s="38">
        <v>43489.239583333336</v>
      </c>
      <c r="F29881" s="39"/>
      <c r="G29881" s="39"/>
      <c r="H29881" s="40"/>
      <c r="I29881" s="39">
        <v>42.58</v>
      </c>
      <c r="J29881" s="40">
        <v>0</v>
      </c>
      <c r="K29881" s="40">
        <v>42.58</v>
      </c>
      <c r="L29881" s="40">
        <v>42.58</v>
      </c>
    </row>
    <row r="29882" spans="1:12" x14ac:dyDescent="0.2">
      <c r="A29882" s="9" t="str">
        <f t="shared" si="467"/>
        <v>4341224</v>
      </c>
      <c r="B29882" s="36">
        <v>43412</v>
      </c>
      <c r="C29882" s="37">
        <v>24</v>
      </c>
      <c r="D29882" s="38">
        <v>43489.239583333336</v>
      </c>
      <c r="E29882" s="38">
        <v>43489.25</v>
      </c>
      <c r="F29882" s="39"/>
      <c r="G29882" s="39"/>
      <c r="H29882" s="40"/>
      <c r="I29882" s="39">
        <v>37.020000000000003</v>
      </c>
      <c r="J29882" s="40">
        <v>0</v>
      </c>
      <c r="K29882" s="40">
        <v>37.020000000000003</v>
      </c>
      <c r="L29882" s="40">
        <v>37.020000000000003</v>
      </c>
    </row>
    <row r="29883" spans="1:12" x14ac:dyDescent="0.2">
      <c r="A29883" s="9" t="str">
        <f t="shared" si="467"/>
        <v>4341225</v>
      </c>
      <c r="B29883" s="36">
        <v>43412</v>
      </c>
      <c r="C29883" s="37">
        <v>25</v>
      </c>
      <c r="D29883" s="38">
        <v>43489.25</v>
      </c>
      <c r="E29883" s="38">
        <v>43489.260416666664</v>
      </c>
      <c r="F29883" s="39"/>
      <c r="G29883" s="39"/>
      <c r="H29883" s="40"/>
      <c r="I29883" s="39">
        <v>37.44</v>
      </c>
      <c r="J29883" s="40">
        <v>0</v>
      </c>
      <c r="K29883" s="40">
        <v>37.44</v>
      </c>
      <c r="L29883" s="40">
        <v>37.44</v>
      </c>
    </row>
    <row r="29884" spans="1:12" x14ac:dyDescent="0.2">
      <c r="A29884" s="9" t="str">
        <f t="shared" si="467"/>
        <v>4341226</v>
      </c>
      <c r="B29884" s="36">
        <v>43412</v>
      </c>
      <c r="C29884" s="37">
        <v>26</v>
      </c>
      <c r="D29884" s="38">
        <v>43489.260416666664</v>
      </c>
      <c r="E29884" s="38">
        <v>43489.270833333336</v>
      </c>
      <c r="F29884" s="39"/>
      <c r="G29884" s="39"/>
      <c r="H29884" s="40"/>
      <c r="I29884" s="39">
        <v>19.100000000000001</v>
      </c>
      <c r="J29884" s="40">
        <v>0</v>
      </c>
      <c r="K29884" s="40">
        <v>19.100000000000001</v>
      </c>
      <c r="L29884" s="40">
        <v>19.100000000000001</v>
      </c>
    </row>
    <row r="29885" spans="1:12" x14ac:dyDescent="0.2">
      <c r="A29885" s="9" t="str">
        <f t="shared" si="467"/>
        <v>4341227</v>
      </c>
      <c r="B29885" s="36">
        <v>43412</v>
      </c>
      <c r="C29885" s="37">
        <v>27</v>
      </c>
      <c r="D29885" s="38">
        <v>43489.270833333336</v>
      </c>
      <c r="E29885" s="38">
        <v>43489.28125</v>
      </c>
      <c r="F29885" s="39"/>
      <c r="G29885" s="39"/>
      <c r="H29885" s="39">
        <v>44.73</v>
      </c>
      <c r="I29885" s="39">
        <v>19.100000000000001</v>
      </c>
      <c r="J29885" s="40">
        <v>0</v>
      </c>
      <c r="K29885" s="40">
        <v>44.73</v>
      </c>
      <c r="L29885" s="40">
        <v>44.73</v>
      </c>
    </row>
    <row r="29886" spans="1:12" x14ac:dyDescent="0.2">
      <c r="A29886" s="9" t="str">
        <f t="shared" si="467"/>
        <v>4341228</v>
      </c>
      <c r="B29886" s="36">
        <v>43412</v>
      </c>
      <c r="C29886" s="37">
        <v>28</v>
      </c>
      <c r="D29886" s="38">
        <v>43489.28125</v>
      </c>
      <c r="E29886" s="38">
        <v>43489.291666666664</v>
      </c>
      <c r="F29886" s="39"/>
      <c r="G29886" s="39"/>
      <c r="H29886" s="39">
        <v>250.24</v>
      </c>
      <c r="I29886" s="40"/>
      <c r="J29886" s="40">
        <v>0</v>
      </c>
      <c r="K29886" s="40">
        <v>250.24</v>
      </c>
      <c r="L29886" s="40">
        <v>250.24</v>
      </c>
    </row>
    <row r="29887" spans="1:12" x14ac:dyDescent="0.2">
      <c r="A29887" s="9" t="str">
        <f t="shared" si="467"/>
        <v>4341229</v>
      </c>
      <c r="B29887" s="36">
        <v>43412</v>
      </c>
      <c r="C29887" s="37">
        <v>29</v>
      </c>
      <c r="D29887" s="38">
        <v>43489.291666666664</v>
      </c>
      <c r="E29887" s="38">
        <v>43489.302083333336</v>
      </c>
      <c r="F29887" s="39"/>
      <c r="G29887" s="39"/>
      <c r="H29887" s="39">
        <v>250.24</v>
      </c>
      <c r="I29887" s="39">
        <v>-125.24</v>
      </c>
      <c r="J29887" s="40">
        <v>0</v>
      </c>
      <c r="K29887" s="40">
        <v>-125.24</v>
      </c>
      <c r="L29887" s="40">
        <v>-125.24</v>
      </c>
    </row>
    <row r="29888" spans="1:12" x14ac:dyDescent="0.2">
      <c r="A29888" s="9" t="str">
        <f t="shared" si="467"/>
        <v>4341230</v>
      </c>
      <c r="B29888" s="36">
        <v>43412</v>
      </c>
      <c r="C29888" s="37">
        <v>30</v>
      </c>
      <c r="D29888" s="38">
        <v>43489.302083333336</v>
      </c>
      <c r="E29888" s="38">
        <v>43489.3125</v>
      </c>
      <c r="F29888" s="39"/>
      <c r="G29888" s="39"/>
      <c r="H29888" s="40"/>
      <c r="I29888" s="39">
        <v>34.1</v>
      </c>
      <c r="J29888" s="40">
        <v>0</v>
      </c>
      <c r="K29888" s="40">
        <v>34.1</v>
      </c>
      <c r="L29888" s="40">
        <v>34.1</v>
      </c>
    </row>
    <row r="29889" spans="1:12" x14ac:dyDescent="0.2">
      <c r="A29889" s="9" t="str">
        <f t="shared" si="467"/>
        <v>4341231</v>
      </c>
      <c r="B29889" s="36">
        <v>43412</v>
      </c>
      <c r="C29889" s="37">
        <v>31</v>
      </c>
      <c r="D29889" s="38">
        <v>43489.3125</v>
      </c>
      <c r="E29889" s="38">
        <v>43489.322916666664</v>
      </c>
      <c r="F29889" s="39"/>
      <c r="G29889" s="39"/>
      <c r="H29889" s="40"/>
      <c r="I29889" s="39">
        <v>41.71</v>
      </c>
      <c r="J29889" s="40">
        <v>0</v>
      </c>
      <c r="K29889" s="40">
        <v>41.71</v>
      </c>
      <c r="L29889" s="40">
        <v>41.71</v>
      </c>
    </row>
    <row r="29890" spans="1:12" x14ac:dyDescent="0.2">
      <c r="A29890" s="9" t="str">
        <f t="shared" si="467"/>
        <v>4341232</v>
      </c>
      <c r="B29890" s="36">
        <v>43412</v>
      </c>
      <c r="C29890" s="37">
        <v>32</v>
      </c>
      <c r="D29890" s="38">
        <v>43489.322916666664</v>
      </c>
      <c r="E29890" s="38">
        <v>43489.333333333336</v>
      </c>
      <c r="F29890" s="39"/>
      <c r="G29890" s="39"/>
      <c r="H29890" s="40"/>
      <c r="I29890" s="39">
        <v>44.21</v>
      </c>
      <c r="J29890" s="40">
        <v>0</v>
      </c>
      <c r="K29890" s="40">
        <v>44.21</v>
      </c>
      <c r="L29890" s="40">
        <v>44.21</v>
      </c>
    </row>
    <row r="29891" spans="1:12" x14ac:dyDescent="0.2">
      <c r="A29891" s="9" t="str">
        <f t="shared" si="467"/>
        <v>4341233</v>
      </c>
      <c r="B29891" s="36">
        <v>43412</v>
      </c>
      <c r="C29891" s="37">
        <v>33</v>
      </c>
      <c r="D29891" s="38">
        <v>43489.333333333336</v>
      </c>
      <c r="E29891" s="38">
        <v>43489.34375</v>
      </c>
      <c r="F29891" s="39"/>
      <c r="G29891" s="39"/>
      <c r="H29891" s="40"/>
      <c r="I29891" s="39">
        <v>31.47</v>
      </c>
      <c r="J29891" s="40">
        <v>0</v>
      </c>
      <c r="K29891" s="40">
        <v>31.47</v>
      </c>
      <c r="L29891" s="40">
        <v>31.47</v>
      </c>
    </row>
    <row r="29892" spans="1:12" x14ac:dyDescent="0.2">
      <c r="A29892" s="9" t="str">
        <f t="shared" si="467"/>
        <v>4341234</v>
      </c>
      <c r="B29892" s="36">
        <v>43412</v>
      </c>
      <c r="C29892" s="37">
        <v>34</v>
      </c>
      <c r="D29892" s="38">
        <v>43489.34375</v>
      </c>
      <c r="E29892" s="38">
        <v>43489.354166666664</v>
      </c>
      <c r="F29892" s="39"/>
      <c r="G29892" s="39"/>
      <c r="H29892" s="40"/>
      <c r="I29892" s="39">
        <v>42.76</v>
      </c>
      <c r="J29892" s="40">
        <v>0</v>
      </c>
      <c r="K29892" s="40">
        <v>42.76</v>
      </c>
      <c r="L29892" s="40">
        <v>42.76</v>
      </c>
    </row>
    <row r="29893" spans="1:12" x14ac:dyDescent="0.2">
      <c r="A29893" s="9" t="str">
        <f t="shared" si="467"/>
        <v>4341235</v>
      </c>
      <c r="B29893" s="36">
        <v>43412</v>
      </c>
      <c r="C29893" s="37">
        <v>35</v>
      </c>
      <c r="D29893" s="38">
        <v>43489.354166666664</v>
      </c>
      <c r="E29893" s="38">
        <v>43489.364583333336</v>
      </c>
      <c r="F29893" s="39"/>
      <c r="G29893" s="39"/>
      <c r="H29893" s="40"/>
      <c r="I29893" s="39">
        <v>44.32</v>
      </c>
      <c r="J29893" s="40">
        <v>0</v>
      </c>
      <c r="K29893" s="40">
        <v>44.32</v>
      </c>
      <c r="L29893" s="40">
        <v>44.32</v>
      </c>
    </row>
    <row r="29894" spans="1:12" x14ac:dyDescent="0.2">
      <c r="A29894" s="9" t="str">
        <f t="shared" si="467"/>
        <v>4341236</v>
      </c>
      <c r="B29894" s="36">
        <v>43412</v>
      </c>
      <c r="C29894" s="37">
        <v>36</v>
      </c>
      <c r="D29894" s="38">
        <v>43489.364583333336</v>
      </c>
      <c r="E29894" s="38">
        <v>43489.375</v>
      </c>
      <c r="F29894" s="39"/>
      <c r="G29894" s="39"/>
      <c r="H29894" s="40"/>
      <c r="I29894" s="39">
        <v>44.24</v>
      </c>
      <c r="J29894" s="40">
        <v>0</v>
      </c>
      <c r="K29894" s="40">
        <v>44.24</v>
      </c>
      <c r="L29894" s="40">
        <v>44.24</v>
      </c>
    </row>
    <row r="29895" spans="1:12" x14ac:dyDescent="0.2">
      <c r="A29895" s="9" t="str">
        <f t="shared" si="467"/>
        <v>4341237</v>
      </c>
      <c r="B29895" s="36">
        <v>43412</v>
      </c>
      <c r="C29895" s="37">
        <v>37</v>
      </c>
      <c r="D29895" s="38">
        <v>43489.375</v>
      </c>
      <c r="E29895" s="38">
        <v>43489.385416666664</v>
      </c>
      <c r="F29895" s="39"/>
      <c r="G29895" s="39"/>
      <c r="H29895" s="40"/>
      <c r="I29895" s="39">
        <v>42.69</v>
      </c>
      <c r="J29895" s="40">
        <v>0</v>
      </c>
      <c r="K29895" s="40">
        <v>42.69</v>
      </c>
      <c r="L29895" s="40">
        <v>42.69</v>
      </c>
    </row>
    <row r="29896" spans="1:12" x14ac:dyDescent="0.2">
      <c r="A29896" s="9" t="str">
        <f t="shared" si="467"/>
        <v>4341238</v>
      </c>
      <c r="B29896" s="36">
        <v>43412</v>
      </c>
      <c r="C29896" s="37">
        <v>38</v>
      </c>
      <c r="D29896" s="38">
        <v>43489.385416666664</v>
      </c>
      <c r="E29896" s="38">
        <v>43489.395833333336</v>
      </c>
      <c r="F29896" s="39"/>
      <c r="G29896" s="39"/>
      <c r="H29896" s="40"/>
      <c r="I29896" s="39">
        <v>42.69</v>
      </c>
      <c r="J29896" s="40">
        <v>0</v>
      </c>
      <c r="K29896" s="40">
        <v>42.69</v>
      </c>
      <c r="L29896" s="40">
        <v>42.69</v>
      </c>
    </row>
    <row r="29897" spans="1:12" x14ac:dyDescent="0.2">
      <c r="A29897" s="9" t="str">
        <f t="shared" si="467"/>
        <v>4341239</v>
      </c>
      <c r="B29897" s="36">
        <v>43412</v>
      </c>
      <c r="C29897" s="37">
        <v>39</v>
      </c>
      <c r="D29897" s="38">
        <v>43489.395833333336</v>
      </c>
      <c r="E29897" s="38">
        <v>43489.40625</v>
      </c>
      <c r="F29897" s="39"/>
      <c r="G29897" s="39"/>
      <c r="H29897" s="40"/>
      <c r="I29897" s="39">
        <v>19.100000000000001</v>
      </c>
      <c r="J29897" s="40">
        <v>0</v>
      </c>
      <c r="K29897" s="40">
        <v>19.100000000000001</v>
      </c>
      <c r="L29897" s="40">
        <v>19.100000000000001</v>
      </c>
    </row>
    <row r="29898" spans="1:12" x14ac:dyDescent="0.2">
      <c r="A29898" s="9" t="str">
        <f t="shared" si="467"/>
        <v>4341240</v>
      </c>
      <c r="B29898" s="36">
        <v>43412</v>
      </c>
      <c r="C29898" s="37">
        <v>40</v>
      </c>
      <c r="D29898" s="38">
        <v>43489.40625</v>
      </c>
      <c r="E29898" s="38">
        <v>43489.416666666664</v>
      </c>
      <c r="F29898" s="39"/>
      <c r="G29898" s="39"/>
      <c r="H29898" s="40"/>
      <c r="I29898" s="39">
        <v>23.49</v>
      </c>
      <c r="J29898" s="40">
        <v>0</v>
      </c>
      <c r="K29898" s="40">
        <v>23.49</v>
      </c>
      <c r="L29898" s="40">
        <v>23.49</v>
      </c>
    </row>
    <row r="29899" spans="1:12" x14ac:dyDescent="0.2">
      <c r="A29899" s="9" t="str">
        <f t="shared" si="467"/>
        <v>4341241</v>
      </c>
      <c r="B29899" s="36">
        <v>43412</v>
      </c>
      <c r="C29899" s="37">
        <v>41</v>
      </c>
      <c r="D29899" s="38">
        <v>43489.416666666664</v>
      </c>
      <c r="E29899" s="38">
        <v>43489.427083333336</v>
      </c>
      <c r="F29899" s="39"/>
      <c r="G29899" s="39"/>
      <c r="H29899" s="40"/>
      <c r="I29899" s="39">
        <v>34.1</v>
      </c>
      <c r="J29899" s="40">
        <v>0</v>
      </c>
      <c r="K29899" s="40">
        <v>34.1</v>
      </c>
      <c r="L29899" s="40">
        <v>34.1</v>
      </c>
    </row>
    <row r="29900" spans="1:12" x14ac:dyDescent="0.2">
      <c r="A29900" s="9" t="str">
        <f t="shared" si="467"/>
        <v>4341242</v>
      </c>
      <c r="B29900" s="36">
        <v>43412</v>
      </c>
      <c r="C29900" s="37">
        <v>42</v>
      </c>
      <c r="D29900" s="38">
        <v>43489.427083333336</v>
      </c>
      <c r="E29900" s="38">
        <v>43489.4375</v>
      </c>
      <c r="F29900" s="39"/>
      <c r="G29900" s="39"/>
      <c r="H29900" s="40"/>
      <c r="I29900" s="39">
        <v>38.1</v>
      </c>
      <c r="J29900" s="40">
        <v>0</v>
      </c>
      <c r="K29900" s="40">
        <v>38.1</v>
      </c>
      <c r="L29900" s="40">
        <v>38.1</v>
      </c>
    </row>
    <row r="29901" spans="1:12" x14ac:dyDescent="0.2">
      <c r="A29901" s="9" t="str">
        <f t="shared" si="467"/>
        <v>4341243</v>
      </c>
      <c r="B29901" s="36">
        <v>43412</v>
      </c>
      <c r="C29901" s="37">
        <v>43</v>
      </c>
      <c r="D29901" s="38">
        <v>43489.4375</v>
      </c>
      <c r="E29901" s="38">
        <v>43489.447916666664</v>
      </c>
      <c r="F29901" s="39"/>
      <c r="G29901" s="39"/>
      <c r="H29901" s="40"/>
      <c r="I29901" s="39">
        <v>41.57</v>
      </c>
      <c r="J29901" s="40">
        <v>0</v>
      </c>
      <c r="K29901" s="40">
        <v>41.57</v>
      </c>
      <c r="L29901" s="40">
        <v>41.57</v>
      </c>
    </row>
    <row r="29902" spans="1:12" x14ac:dyDescent="0.2">
      <c r="A29902" s="9" t="str">
        <f t="shared" si="467"/>
        <v>4341244</v>
      </c>
      <c r="B29902" s="36">
        <v>43412</v>
      </c>
      <c r="C29902" s="37">
        <v>44</v>
      </c>
      <c r="D29902" s="38">
        <v>43489.447916666664</v>
      </c>
      <c r="E29902" s="38">
        <v>43489.458333333336</v>
      </c>
      <c r="F29902" s="39"/>
      <c r="G29902" s="39"/>
      <c r="H29902" s="40"/>
      <c r="I29902" s="39">
        <v>21.12</v>
      </c>
      <c r="J29902" s="40">
        <v>0</v>
      </c>
      <c r="K29902" s="40">
        <v>21.12</v>
      </c>
      <c r="L29902" s="40">
        <v>21.12</v>
      </c>
    </row>
    <row r="29903" spans="1:12" x14ac:dyDescent="0.2">
      <c r="A29903" s="9" t="str">
        <f t="shared" si="467"/>
        <v>4341245</v>
      </c>
      <c r="B29903" s="36">
        <v>43412</v>
      </c>
      <c r="C29903" s="37">
        <v>45</v>
      </c>
      <c r="D29903" s="38">
        <v>43489.458333333336</v>
      </c>
      <c r="E29903" s="38">
        <v>43489.46875</v>
      </c>
      <c r="F29903" s="39"/>
      <c r="G29903" s="39"/>
      <c r="H29903" s="40"/>
      <c r="I29903" s="39">
        <v>37.32</v>
      </c>
      <c r="J29903" s="40">
        <v>0</v>
      </c>
      <c r="K29903" s="40">
        <v>37.32</v>
      </c>
      <c r="L29903" s="40">
        <v>37.32</v>
      </c>
    </row>
    <row r="29904" spans="1:12" x14ac:dyDescent="0.2">
      <c r="A29904" s="9" t="str">
        <f t="shared" si="467"/>
        <v>4341246</v>
      </c>
      <c r="B29904" s="36">
        <v>43412</v>
      </c>
      <c r="C29904" s="37">
        <v>46</v>
      </c>
      <c r="D29904" s="38">
        <v>43489.46875</v>
      </c>
      <c r="E29904" s="38">
        <v>43489.479166666664</v>
      </c>
      <c r="F29904" s="39"/>
      <c r="G29904" s="39"/>
      <c r="H29904" s="40"/>
      <c r="I29904" s="39">
        <v>42.1</v>
      </c>
      <c r="J29904" s="40">
        <v>0</v>
      </c>
      <c r="K29904" s="40">
        <v>42.1</v>
      </c>
      <c r="L29904" s="40">
        <v>42.1</v>
      </c>
    </row>
    <row r="29905" spans="1:12" x14ac:dyDescent="0.2">
      <c r="A29905" s="9" t="str">
        <f t="shared" si="467"/>
        <v>4341247</v>
      </c>
      <c r="B29905" s="36">
        <v>43412</v>
      </c>
      <c r="C29905" s="37">
        <v>47</v>
      </c>
      <c r="D29905" s="38">
        <v>43489.479166666664</v>
      </c>
      <c r="E29905" s="38">
        <v>43489.489583333336</v>
      </c>
      <c r="F29905" s="39"/>
      <c r="G29905" s="39"/>
      <c r="H29905" s="40"/>
      <c r="I29905" s="39">
        <v>19.100000000000001</v>
      </c>
      <c r="J29905" s="40">
        <v>0</v>
      </c>
      <c r="K29905" s="40">
        <v>19.100000000000001</v>
      </c>
      <c r="L29905" s="40">
        <v>19.100000000000001</v>
      </c>
    </row>
    <row r="29906" spans="1:12" x14ac:dyDescent="0.2">
      <c r="A29906" s="9" t="str">
        <f t="shared" si="467"/>
        <v>4341248</v>
      </c>
      <c r="B29906" s="36">
        <v>43412</v>
      </c>
      <c r="C29906" s="37">
        <v>48</v>
      </c>
      <c r="D29906" s="38">
        <v>43489.489583333336</v>
      </c>
      <c r="E29906" s="38">
        <v>43489.5</v>
      </c>
      <c r="F29906" s="39"/>
      <c r="G29906" s="39"/>
      <c r="H29906" s="40"/>
      <c r="I29906" s="39">
        <v>36.71</v>
      </c>
      <c r="J29906" s="40">
        <v>0</v>
      </c>
      <c r="K29906" s="40">
        <v>36.71</v>
      </c>
      <c r="L29906" s="40">
        <v>36.71</v>
      </c>
    </row>
    <row r="29907" spans="1:12" x14ac:dyDescent="0.2">
      <c r="A29907" s="9" t="str">
        <f t="shared" si="467"/>
        <v>4341249</v>
      </c>
      <c r="B29907" s="36">
        <v>43412</v>
      </c>
      <c r="C29907" s="37">
        <v>49</v>
      </c>
      <c r="D29907" s="38">
        <v>43489.5</v>
      </c>
      <c r="E29907" s="38">
        <v>43489.510416666664</v>
      </c>
      <c r="F29907" s="39"/>
      <c r="G29907" s="39"/>
      <c r="H29907" s="40"/>
      <c r="I29907" s="39">
        <v>30.24</v>
      </c>
      <c r="J29907" s="40">
        <v>0</v>
      </c>
      <c r="K29907" s="40">
        <v>30.24</v>
      </c>
      <c r="L29907" s="40">
        <v>30.24</v>
      </c>
    </row>
    <row r="29908" spans="1:12" x14ac:dyDescent="0.2">
      <c r="A29908" s="9" t="str">
        <f t="shared" si="467"/>
        <v>4341250</v>
      </c>
      <c r="B29908" s="36">
        <v>43412</v>
      </c>
      <c r="C29908" s="37">
        <v>50</v>
      </c>
      <c r="D29908" s="38">
        <v>43489.510416666664</v>
      </c>
      <c r="E29908" s="38">
        <v>43489.520833333336</v>
      </c>
      <c r="F29908" s="39"/>
      <c r="G29908" s="39"/>
      <c r="H29908" s="40"/>
      <c r="I29908" s="39">
        <v>1.01</v>
      </c>
      <c r="J29908" s="40">
        <v>0</v>
      </c>
      <c r="K29908" s="40">
        <v>1.01</v>
      </c>
      <c r="L29908" s="40">
        <v>1.01</v>
      </c>
    </row>
    <row r="29909" spans="1:12" x14ac:dyDescent="0.2">
      <c r="A29909" s="9" t="str">
        <f t="shared" si="467"/>
        <v>4341251</v>
      </c>
      <c r="B29909" s="36">
        <v>43412</v>
      </c>
      <c r="C29909" s="37">
        <v>51</v>
      </c>
      <c r="D29909" s="38">
        <v>43489.520833333336</v>
      </c>
      <c r="E29909" s="38">
        <v>43489.53125</v>
      </c>
      <c r="F29909" s="39"/>
      <c r="G29909" s="39"/>
      <c r="H29909" s="40"/>
      <c r="I29909" s="39">
        <v>30.3</v>
      </c>
      <c r="J29909" s="40">
        <v>0</v>
      </c>
      <c r="K29909" s="40">
        <v>30.3</v>
      </c>
      <c r="L29909" s="40">
        <v>30.3</v>
      </c>
    </row>
    <row r="29910" spans="1:12" x14ac:dyDescent="0.2">
      <c r="A29910" s="9" t="str">
        <f t="shared" si="467"/>
        <v>4341252</v>
      </c>
      <c r="B29910" s="36">
        <v>43412</v>
      </c>
      <c r="C29910" s="37">
        <v>52</v>
      </c>
      <c r="D29910" s="38">
        <v>43489.53125</v>
      </c>
      <c r="E29910" s="38">
        <v>43489.541666666664</v>
      </c>
      <c r="F29910" s="39"/>
      <c r="G29910" s="39"/>
      <c r="H29910" s="40"/>
      <c r="I29910" s="39">
        <v>-31.25</v>
      </c>
      <c r="J29910" s="40">
        <v>0</v>
      </c>
      <c r="K29910" s="40">
        <v>-31.25</v>
      </c>
      <c r="L29910" s="40">
        <v>-31.25</v>
      </c>
    </row>
    <row r="29911" spans="1:12" x14ac:dyDescent="0.2">
      <c r="A29911" s="9" t="str">
        <f t="shared" si="467"/>
        <v>4341253</v>
      </c>
      <c r="B29911" s="36">
        <v>43412</v>
      </c>
      <c r="C29911" s="37">
        <v>53</v>
      </c>
      <c r="D29911" s="38">
        <v>43489.541666666664</v>
      </c>
      <c r="E29911" s="38">
        <v>43489.552083333336</v>
      </c>
      <c r="F29911" s="39"/>
      <c r="G29911" s="39"/>
      <c r="H29911" s="40"/>
      <c r="I29911" s="39">
        <v>19.239999999999998</v>
      </c>
      <c r="J29911" s="40">
        <v>0</v>
      </c>
      <c r="K29911" s="40">
        <v>19.239999999999998</v>
      </c>
      <c r="L29911" s="40">
        <v>19.239999999999998</v>
      </c>
    </row>
    <row r="29912" spans="1:12" x14ac:dyDescent="0.2">
      <c r="A29912" s="9" t="str">
        <f t="shared" si="467"/>
        <v>4341254</v>
      </c>
      <c r="B29912" s="36">
        <v>43412</v>
      </c>
      <c r="C29912" s="37">
        <v>54</v>
      </c>
      <c r="D29912" s="38">
        <v>43489.552083333336</v>
      </c>
      <c r="E29912" s="38">
        <v>43489.5625</v>
      </c>
      <c r="F29912" s="39"/>
      <c r="G29912" s="39"/>
      <c r="H29912" s="40"/>
      <c r="I29912" s="39">
        <v>29.21</v>
      </c>
      <c r="J29912" s="40">
        <v>0</v>
      </c>
      <c r="K29912" s="40">
        <v>29.21</v>
      </c>
      <c r="L29912" s="40">
        <v>29.21</v>
      </c>
    </row>
    <row r="29913" spans="1:12" x14ac:dyDescent="0.2">
      <c r="A29913" s="9" t="str">
        <f t="shared" si="467"/>
        <v>4341255</v>
      </c>
      <c r="B29913" s="36">
        <v>43412</v>
      </c>
      <c r="C29913" s="37">
        <v>55</v>
      </c>
      <c r="D29913" s="38">
        <v>43489.5625</v>
      </c>
      <c r="E29913" s="38">
        <v>43489.572916666664</v>
      </c>
      <c r="F29913" s="39"/>
      <c r="G29913" s="39"/>
      <c r="H29913" s="40"/>
      <c r="I29913" s="39">
        <v>38.1</v>
      </c>
      <c r="J29913" s="40">
        <v>0</v>
      </c>
      <c r="K29913" s="40">
        <v>38.1</v>
      </c>
      <c r="L29913" s="40">
        <v>38.1</v>
      </c>
    </row>
    <row r="29914" spans="1:12" x14ac:dyDescent="0.2">
      <c r="A29914" s="9" t="str">
        <f t="shared" si="467"/>
        <v>4341256</v>
      </c>
      <c r="B29914" s="36">
        <v>43412</v>
      </c>
      <c r="C29914" s="37">
        <v>56</v>
      </c>
      <c r="D29914" s="38">
        <v>43489.572916666664</v>
      </c>
      <c r="E29914" s="38">
        <v>43489.583333333336</v>
      </c>
      <c r="F29914" s="39"/>
      <c r="G29914" s="39"/>
      <c r="H29914" s="40"/>
      <c r="I29914" s="39">
        <v>38.1</v>
      </c>
      <c r="J29914" s="40">
        <v>0</v>
      </c>
      <c r="K29914" s="40">
        <v>38.1</v>
      </c>
      <c r="L29914" s="40">
        <v>38.1</v>
      </c>
    </row>
    <row r="29915" spans="1:12" x14ac:dyDescent="0.2">
      <c r="A29915" s="9" t="str">
        <f t="shared" si="467"/>
        <v>4341257</v>
      </c>
      <c r="B29915" s="36">
        <v>43412</v>
      </c>
      <c r="C29915" s="37">
        <v>57</v>
      </c>
      <c r="D29915" s="38">
        <v>43489.583333333336</v>
      </c>
      <c r="E29915" s="38">
        <v>43489.59375</v>
      </c>
      <c r="F29915" s="39"/>
      <c r="G29915" s="39"/>
      <c r="H29915" s="40"/>
      <c r="I29915" s="39">
        <v>29.21</v>
      </c>
      <c r="J29915" s="40">
        <v>0</v>
      </c>
      <c r="K29915" s="40">
        <v>29.21</v>
      </c>
      <c r="L29915" s="40">
        <v>29.21</v>
      </c>
    </row>
    <row r="29916" spans="1:12" x14ac:dyDescent="0.2">
      <c r="A29916" s="9" t="str">
        <f t="shared" si="467"/>
        <v>4341258</v>
      </c>
      <c r="B29916" s="36">
        <v>43412</v>
      </c>
      <c r="C29916" s="37">
        <v>58</v>
      </c>
      <c r="D29916" s="38">
        <v>43489.59375</v>
      </c>
      <c r="E29916" s="38">
        <v>43489.604166666664</v>
      </c>
      <c r="F29916" s="39"/>
      <c r="G29916" s="39"/>
      <c r="H29916" s="40"/>
      <c r="I29916" s="39">
        <v>41.71</v>
      </c>
      <c r="J29916" s="40">
        <v>0</v>
      </c>
      <c r="K29916" s="40">
        <v>41.71</v>
      </c>
      <c r="L29916" s="40">
        <v>41.71</v>
      </c>
    </row>
    <row r="29917" spans="1:12" x14ac:dyDescent="0.2">
      <c r="A29917" s="9" t="str">
        <f t="shared" si="467"/>
        <v>4341259</v>
      </c>
      <c r="B29917" s="36">
        <v>43412</v>
      </c>
      <c r="C29917" s="37">
        <v>59</v>
      </c>
      <c r="D29917" s="38">
        <v>43489.604166666664</v>
      </c>
      <c r="E29917" s="38">
        <v>43489.614583333336</v>
      </c>
      <c r="F29917" s="39"/>
      <c r="G29917" s="39"/>
      <c r="H29917" s="39">
        <v>45.66</v>
      </c>
      <c r="I29917" s="39">
        <v>42.1</v>
      </c>
      <c r="J29917" s="40">
        <v>0</v>
      </c>
      <c r="K29917" s="40">
        <v>45.66</v>
      </c>
      <c r="L29917" s="40">
        <v>42.1</v>
      </c>
    </row>
    <row r="29918" spans="1:12" x14ac:dyDescent="0.2">
      <c r="A29918" s="9" t="str">
        <f t="shared" si="467"/>
        <v>4341260</v>
      </c>
      <c r="B29918" s="36">
        <v>43412</v>
      </c>
      <c r="C29918" s="37">
        <v>60</v>
      </c>
      <c r="D29918" s="38">
        <v>43489.614583333336</v>
      </c>
      <c r="E29918" s="38">
        <v>43489.625</v>
      </c>
      <c r="F29918" s="39"/>
      <c r="G29918" s="39"/>
      <c r="H29918" s="39">
        <v>45.66</v>
      </c>
      <c r="I29918" s="39">
        <v>42.1</v>
      </c>
      <c r="J29918" s="40">
        <v>0</v>
      </c>
      <c r="K29918" s="40">
        <v>45.66</v>
      </c>
      <c r="L29918" s="40">
        <v>45.66</v>
      </c>
    </row>
    <row r="29919" spans="1:12" x14ac:dyDescent="0.2">
      <c r="A29919" s="9" t="str">
        <f t="shared" si="467"/>
        <v>4341261</v>
      </c>
      <c r="B29919" s="36">
        <v>43412</v>
      </c>
      <c r="C29919" s="37">
        <v>61</v>
      </c>
      <c r="D29919" s="38">
        <v>43489.625</v>
      </c>
      <c r="E29919" s="38">
        <v>43489.635416666664</v>
      </c>
      <c r="F29919" s="39"/>
      <c r="G29919" s="39"/>
      <c r="H29919" s="39">
        <v>45.66</v>
      </c>
      <c r="I29919" s="39">
        <v>29.21</v>
      </c>
      <c r="J29919" s="40">
        <v>0</v>
      </c>
      <c r="K29919" s="40">
        <v>29.21</v>
      </c>
      <c r="L29919" s="40">
        <v>29.21</v>
      </c>
    </row>
    <row r="29920" spans="1:12" x14ac:dyDescent="0.2">
      <c r="A29920" s="9" t="str">
        <f t="shared" ref="A29920:A29983" si="468">CONCATENATE(B29920,C29920)</f>
        <v>4341262</v>
      </c>
      <c r="B29920" s="36">
        <v>43412</v>
      </c>
      <c r="C29920" s="37">
        <v>62</v>
      </c>
      <c r="D29920" s="38">
        <v>43489.635416666664</v>
      </c>
      <c r="E29920" s="38">
        <v>43489.645833333336</v>
      </c>
      <c r="F29920" s="39"/>
      <c r="G29920" s="39"/>
      <c r="H29920" s="40"/>
      <c r="I29920" s="39">
        <v>40.24</v>
      </c>
      <c r="J29920" s="40">
        <v>0</v>
      </c>
      <c r="K29920" s="40">
        <v>40.24</v>
      </c>
      <c r="L29920" s="40">
        <v>40.24</v>
      </c>
    </row>
    <row r="29921" spans="1:12" x14ac:dyDescent="0.2">
      <c r="A29921" s="9" t="str">
        <f t="shared" si="468"/>
        <v>4341263</v>
      </c>
      <c r="B29921" s="36">
        <v>43412</v>
      </c>
      <c r="C29921" s="37">
        <v>63</v>
      </c>
      <c r="D29921" s="38">
        <v>43489.645833333336</v>
      </c>
      <c r="E29921" s="38">
        <v>43489.65625</v>
      </c>
      <c r="F29921" s="39"/>
      <c r="G29921" s="39"/>
      <c r="H29921" s="39">
        <v>51.09</v>
      </c>
      <c r="I29921" s="39">
        <v>40.24</v>
      </c>
      <c r="J29921" s="40">
        <v>0</v>
      </c>
      <c r="K29921" s="40">
        <v>51.09</v>
      </c>
      <c r="L29921" s="40">
        <v>51.09</v>
      </c>
    </row>
    <row r="29922" spans="1:12" x14ac:dyDescent="0.2">
      <c r="A29922" s="9" t="str">
        <f t="shared" si="468"/>
        <v>4341264</v>
      </c>
      <c r="B29922" s="36">
        <v>43412</v>
      </c>
      <c r="C29922" s="37">
        <v>64</v>
      </c>
      <c r="D29922" s="38">
        <v>43489.65625</v>
      </c>
      <c r="E29922" s="38">
        <v>43489.666666666664</v>
      </c>
      <c r="F29922" s="39"/>
      <c r="G29922" s="39"/>
      <c r="H29922" s="39">
        <v>113.5</v>
      </c>
      <c r="I29922" s="40"/>
      <c r="J29922" s="40">
        <v>0</v>
      </c>
      <c r="K29922" s="40">
        <v>113.5</v>
      </c>
      <c r="L29922" s="40">
        <v>113.5</v>
      </c>
    </row>
    <row r="29923" spans="1:12" x14ac:dyDescent="0.2">
      <c r="A29923" s="9" t="str">
        <f t="shared" si="468"/>
        <v>4341265</v>
      </c>
      <c r="B29923" s="36">
        <v>43412</v>
      </c>
      <c r="C29923" s="37">
        <v>65</v>
      </c>
      <c r="D29923" s="38">
        <v>43489.666666666664</v>
      </c>
      <c r="E29923" s="38">
        <v>43489.677083333336</v>
      </c>
      <c r="F29923" s="39"/>
      <c r="G29923" s="39"/>
      <c r="H29923" s="39">
        <v>130.24</v>
      </c>
      <c r="I29923" s="39">
        <v>-63.49</v>
      </c>
      <c r="J29923" s="40">
        <v>0</v>
      </c>
      <c r="K29923" s="40">
        <v>-63.49</v>
      </c>
      <c r="L29923" s="40">
        <v>-63.49</v>
      </c>
    </row>
    <row r="29924" spans="1:12" x14ac:dyDescent="0.2">
      <c r="A29924" s="9" t="str">
        <f t="shared" si="468"/>
        <v>4341266</v>
      </c>
      <c r="B29924" s="36">
        <v>43412</v>
      </c>
      <c r="C29924" s="37">
        <v>66</v>
      </c>
      <c r="D29924" s="38">
        <v>43489.677083333336</v>
      </c>
      <c r="E29924" s="38">
        <v>43489.6875</v>
      </c>
      <c r="F29924" s="39"/>
      <c r="G29924" s="39"/>
      <c r="H29924" s="39">
        <v>130.24</v>
      </c>
      <c r="I29924" s="39">
        <v>-88.93</v>
      </c>
      <c r="J29924" s="40">
        <v>0</v>
      </c>
      <c r="K29924" s="40">
        <v>-88.93</v>
      </c>
      <c r="L29924" s="40">
        <v>-88.93</v>
      </c>
    </row>
    <row r="29925" spans="1:12" x14ac:dyDescent="0.2">
      <c r="A29925" s="9" t="str">
        <f t="shared" si="468"/>
        <v>4341267</v>
      </c>
      <c r="B29925" s="36">
        <v>43412</v>
      </c>
      <c r="C29925" s="37">
        <v>67</v>
      </c>
      <c r="D29925" s="38">
        <v>43489.6875</v>
      </c>
      <c r="E29925" s="38">
        <v>43489.697916666664</v>
      </c>
      <c r="F29925" s="39"/>
      <c r="G29925" s="39"/>
      <c r="H29925" s="40"/>
      <c r="I29925" s="39">
        <v>47.29</v>
      </c>
      <c r="J29925" s="40">
        <v>0</v>
      </c>
      <c r="K29925" s="40">
        <v>47.29</v>
      </c>
      <c r="L29925" s="40">
        <v>47.29</v>
      </c>
    </row>
    <row r="29926" spans="1:12" x14ac:dyDescent="0.2">
      <c r="A29926" s="9" t="str">
        <f t="shared" si="468"/>
        <v>4341268</v>
      </c>
      <c r="B29926" s="36">
        <v>43412</v>
      </c>
      <c r="C29926" s="37">
        <v>68</v>
      </c>
      <c r="D29926" s="38">
        <v>43489.697916666664</v>
      </c>
      <c r="E29926" s="38">
        <v>43489.708333333336</v>
      </c>
      <c r="F29926" s="39"/>
      <c r="G29926" s="39"/>
      <c r="H29926" s="40"/>
      <c r="I29926" s="40"/>
      <c r="J29926" s="40">
        <v>0</v>
      </c>
      <c r="K29926" s="40">
        <v>46.87</v>
      </c>
      <c r="L29926" s="40">
        <v>46.87</v>
      </c>
    </row>
    <row r="29927" spans="1:12" x14ac:dyDescent="0.2">
      <c r="A29927" s="9" t="str">
        <f t="shared" si="468"/>
        <v>4341269</v>
      </c>
      <c r="B29927" s="36">
        <v>43412</v>
      </c>
      <c r="C29927" s="37">
        <v>69</v>
      </c>
      <c r="D29927" s="38">
        <v>43489.708333333336</v>
      </c>
      <c r="E29927" s="38">
        <v>43489.71875</v>
      </c>
      <c r="F29927" s="39"/>
      <c r="G29927" s="39"/>
      <c r="H29927" s="40"/>
      <c r="I29927" s="39">
        <v>21.01</v>
      </c>
      <c r="J29927" s="40">
        <v>0</v>
      </c>
      <c r="K29927" s="40">
        <v>21.01</v>
      </c>
      <c r="L29927" s="40">
        <v>21.01</v>
      </c>
    </row>
    <row r="29928" spans="1:12" x14ac:dyDescent="0.2">
      <c r="A29928" s="9" t="str">
        <f t="shared" si="468"/>
        <v>4341270</v>
      </c>
      <c r="B29928" s="36">
        <v>43412</v>
      </c>
      <c r="C29928" s="37">
        <v>70</v>
      </c>
      <c r="D29928" s="38">
        <v>43489.71875</v>
      </c>
      <c r="E29928" s="38">
        <v>43489.729166666664</v>
      </c>
      <c r="F29928" s="39"/>
      <c r="G29928" s="39"/>
      <c r="H29928" s="39">
        <v>59.9</v>
      </c>
      <c r="I29928" s="39">
        <v>21.01</v>
      </c>
      <c r="J29928" s="40">
        <v>0</v>
      </c>
      <c r="K29928" s="40">
        <v>59.9</v>
      </c>
      <c r="L29928" s="40">
        <v>59.9</v>
      </c>
    </row>
    <row r="29929" spans="1:12" x14ac:dyDescent="0.2">
      <c r="A29929" s="9" t="str">
        <f t="shared" si="468"/>
        <v>4341271</v>
      </c>
      <c r="B29929" s="36">
        <v>43412</v>
      </c>
      <c r="C29929" s="37">
        <v>71</v>
      </c>
      <c r="D29929" s="38">
        <v>43489.729166666664</v>
      </c>
      <c r="E29929" s="38">
        <v>43489.739583333336</v>
      </c>
      <c r="F29929" s="39"/>
      <c r="G29929" s="39"/>
      <c r="H29929" s="39">
        <v>58.02</v>
      </c>
      <c r="I29929" s="40"/>
      <c r="J29929" s="40">
        <v>0</v>
      </c>
      <c r="K29929" s="40">
        <v>58.02</v>
      </c>
      <c r="L29929" s="40">
        <v>58.02</v>
      </c>
    </row>
    <row r="29930" spans="1:12" x14ac:dyDescent="0.2">
      <c r="A29930" s="9" t="str">
        <f t="shared" si="468"/>
        <v>4341272</v>
      </c>
      <c r="B29930" s="36">
        <v>43412</v>
      </c>
      <c r="C29930" s="37">
        <v>72</v>
      </c>
      <c r="D29930" s="38">
        <v>43489.739583333336</v>
      </c>
      <c r="E29930" s="38">
        <v>43489.75</v>
      </c>
      <c r="F29930" s="39"/>
      <c r="G29930" s="39"/>
      <c r="H29930" s="39">
        <v>295.05</v>
      </c>
      <c r="I29930" s="40"/>
      <c r="J29930" s="40">
        <v>0</v>
      </c>
      <c r="K29930" s="40">
        <v>295.05</v>
      </c>
      <c r="L29930" s="40">
        <v>295.05</v>
      </c>
    </row>
    <row r="29931" spans="1:12" x14ac:dyDescent="0.2">
      <c r="A29931" s="9" t="str">
        <f t="shared" si="468"/>
        <v>4341273</v>
      </c>
      <c r="B29931" s="36">
        <v>43412</v>
      </c>
      <c r="C29931" s="37">
        <v>73</v>
      </c>
      <c r="D29931" s="38">
        <v>43489.75</v>
      </c>
      <c r="E29931" s="38">
        <v>43489.760416666664</v>
      </c>
      <c r="F29931" s="39"/>
      <c r="G29931" s="39"/>
      <c r="H29931" s="39">
        <v>267.37</v>
      </c>
      <c r="I29931" s="39">
        <v>32.1</v>
      </c>
      <c r="J29931" s="40">
        <v>0</v>
      </c>
      <c r="K29931" s="40">
        <v>32.1</v>
      </c>
      <c r="L29931" s="40">
        <v>32.1</v>
      </c>
    </row>
    <row r="29932" spans="1:12" x14ac:dyDescent="0.2">
      <c r="A29932" s="9" t="str">
        <f t="shared" si="468"/>
        <v>4341274</v>
      </c>
      <c r="B29932" s="36">
        <v>43412</v>
      </c>
      <c r="C29932" s="37">
        <v>74</v>
      </c>
      <c r="D29932" s="38">
        <v>43489.760416666664</v>
      </c>
      <c r="E29932" s="38">
        <v>43489.770833333336</v>
      </c>
      <c r="F29932" s="39"/>
      <c r="G29932" s="39"/>
      <c r="H29932" s="40"/>
      <c r="I29932" s="39">
        <v>28.6</v>
      </c>
      <c r="J29932" s="40">
        <v>0</v>
      </c>
      <c r="K29932" s="40">
        <v>28.6</v>
      </c>
      <c r="L29932" s="40">
        <v>28.6</v>
      </c>
    </row>
    <row r="29933" spans="1:12" x14ac:dyDescent="0.2">
      <c r="A29933" s="9" t="str">
        <f t="shared" si="468"/>
        <v>4341275</v>
      </c>
      <c r="B29933" s="36">
        <v>43412</v>
      </c>
      <c r="C29933" s="37">
        <v>75</v>
      </c>
      <c r="D29933" s="38">
        <v>43489.770833333336</v>
      </c>
      <c r="E29933" s="38">
        <v>43489.78125</v>
      </c>
      <c r="F29933" s="39"/>
      <c r="G29933" s="39"/>
      <c r="H29933" s="40"/>
      <c r="I29933" s="39">
        <v>5.48</v>
      </c>
      <c r="J29933" s="40">
        <v>0</v>
      </c>
      <c r="K29933" s="40">
        <v>5.48</v>
      </c>
      <c r="L29933" s="40">
        <v>5.48</v>
      </c>
    </row>
    <row r="29934" spans="1:12" x14ac:dyDescent="0.2">
      <c r="A29934" s="9" t="str">
        <f t="shared" si="468"/>
        <v>4341276</v>
      </c>
      <c r="B29934" s="36">
        <v>43412</v>
      </c>
      <c r="C29934" s="37">
        <v>76</v>
      </c>
      <c r="D29934" s="38">
        <v>43489.78125</v>
      </c>
      <c r="E29934" s="38">
        <v>43489.791666666664</v>
      </c>
      <c r="F29934" s="39"/>
      <c r="G29934" s="39"/>
      <c r="H29934" s="40"/>
      <c r="I29934" s="39">
        <v>34.1</v>
      </c>
      <c r="J29934" s="40">
        <v>0</v>
      </c>
      <c r="K29934" s="40">
        <v>34.1</v>
      </c>
      <c r="L29934" s="40">
        <v>34.1</v>
      </c>
    </row>
    <row r="29935" spans="1:12" x14ac:dyDescent="0.2">
      <c r="A29935" s="9" t="str">
        <f t="shared" si="468"/>
        <v>4341277</v>
      </c>
      <c r="B29935" s="36">
        <v>43412</v>
      </c>
      <c r="C29935" s="37">
        <v>77</v>
      </c>
      <c r="D29935" s="38">
        <v>43489.791666666664</v>
      </c>
      <c r="E29935" s="38">
        <v>43489.802083333336</v>
      </c>
      <c r="F29935" s="39"/>
      <c r="G29935" s="39"/>
      <c r="H29935" s="40"/>
      <c r="I29935" s="39">
        <v>32.1</v>
      </c>
      <c r="J29935" s="40">
        <v>0</v>
      </c>
      <c r="K29935" s="40">
        <v>32.1</v>
      </c>
      <c r="L29935" s="40">
        <v>32.1</v>
      </c>
    </row>
    <row r="29936" spans="1:12" x14ac:dyDescent="0.2">
      <c r="A29936" s="9" t="str">
        <f t="shared" si="468"/>
        <v>4341278</v>
      </c>
      <c r="B29936" s="36">
        <v>43412</v>
      </c>
      <c r="C29936" s="37">
        <v>78</v>
      </c>
      <c r="D29936" s="38">
        <v>43489.802083333336</v>
      </c>
      <c r="E29936" s="38">
        <v>43489.8125</v>
      </c>
      <c r="F29936" s="39"/>
      <c r="G29936" s="39"/>
      <c r="H29936" s="40"/>
      <c r="I29936" s="39">
        <v>38.1</v>
      </c>
      <c r="J29936" s="40">
        <v>0</v>
      </c>
      <c r="K29936" s="40">
        <v>38.1</v>
      </c>
      <c r="L29936" s="40">
        <v>38.1</v>
      </c>
    </row>
    <row r="29937" spans="1:12" x14ac:dyDescent="0.2">
      <c r="A29937" s="9" t="str">
        <f t="shared" si="468"/>
        <v>4341279</v>
      </c>
      <c r="B29937" s="36">
        <v>43412</v>
      </c>
      <c r="C29937" s="37">
        <v>79</v>
      </c>
      <c r="D29937" s="38">
        <v>43489.8125</v>
      </c>
      <c r="E29937" s="38">
        <v>43489.822916666664</v>
      </c>
      <c r="F29937" s="39"/>
      <c r="G29937" s="39"/>
      <c r="H29937" s="40"/>
      <c r="I29937" s="39">
        <v>19.100000000000001</v>
      </c>
      <c r="J29937" s="40">
        <v>0</v>
      </c>
      <c r="K29937" s="40">
        <v>19.100000000000001</v>
      </c>
      <c r="L29937" s="40">
        <v>19.100000000000001</v>
      </c>
    </row>
    <row r="29938" spans="1:12" x14ac:dyDescent="0.2">
      <c r="A29938" s="9" t="str">
        <f t="shared" si="468"/>
        <v>4341280</v>
      </c>
      <c r="B29938" s="36">
        <v>43412</v>
      </c>
      <c r="C29938" s="37">
        <v>80</v>
      </c>
      <c r="D29938" s="38">
        <v>43489.822916666664</v>
      </c>
      <c r="E29938" s="38">
        <v>43489.833333333336</v>
      </c>
      <c r="F29938" s="39"/>
      <c r="G29938" s="39"/>
      <c r="H29938" s="40"/>
      <c r="I29938" s="39">
        <v>21.12</v>
      </c>
      <c r="J29938" s="40">
        <v>0</v>
      </c>
      <c r="K29938" s="40">
        <v>21.12</v>
      </c>
      <c r="L29938" s="40">
        <v>21.12</v>
      </c>
    </row>
    <row r="29939" spans="1:12" x14ac:dyDescent="0.2">
      <c r="A29939" s="9" t="str">
        <f t="shared" si="468"/>
        <v>4341281</v>
      </c>
      <c r="B29939" s="36">
        <v>43412</v>
      </c>
      <c r="C29939" s="37">
        <v>81</v>
      </c>
      <c r="D29939" s="38">
        <v>43489.833333333336</v>
      </c>
      <c r="E29939" s="38">
        <v>43489.84375</v>
      </c>
      <c r="F29939" s="39"/>
      <c r="G29939" s="39"/>
      <c r="H29939" s="39">
        <v>47.85</v>
      </c>
      <c r="I29939" s="39">
        <v>38.1</v>
      </c>
      <c r="J29939" s="40">
        <v>0</v>
      </c>
      <c r="K29939" s="40">
        <v>47.85</v>
      </c>
      <c r="L29939" s="40">
        <v>38.1</v>
      </c>
    </row>
    <row r="29940" spans="1:12" x14ac:dyDescent="0.2">
      <c r="A29940" s="9" t="str">
        <f t="shared" si="468"/>
        <v>4341282</v>
      </c>
      <c r="B29940" s="36">
        <v>43412</v>
      </c>
      <c r="C29940" s="37">
        <v>82</v>
      </c>
      <c r="D29940" s="38">
        <v>43489.84375</v>
      </c>
      <c r="E29940" s="38">
        <v>43489.854166666664</v>
      </c>
      <c r="F29940" s="39"/>
      <c r="G29940" s="39"/>
      <c r="H29940" s="40"/>
      <c r="I29940" s="39">
        <v>25.84</v>
      </c>
      <c r="J29940" s="40">
        <v>0</v>
      </c>
      <c r="K29940" s="40">
        <v>25.84</v>
      </c>
      <c r="L29940" s="40">
        <v>25.84</v>
      </c>
    </row>
    <row r="29941" spans="1:12" x14ac:dyDescent="0.2">
      <c r="A29941" s="9" t="str">
        <f t="shared" si="468"/>
        <v>4341283</v>
      </c>
      <c r="B29941" s="36">
        <v>43412</v>
      </c>
      <c r="C29941" s="37">
        <v>83</v>
      </c>
      <c r="D29941" s="38">
        <v>43489.854166666664</v>
      </c>
      <c r="E29941" s="38">
        <v>43489.864583333336</v>
      </c>
      <c r="F29941" s="39"/>
      <c r="G29941" s="39"/>
      <c r="H29941" s="40"/>
      <c r="I29941" s="39">
        <v>26.24</v>
      </c>
      <c r="J29941" s="40">
        <v>0</v>
      </c>
      <c r="K29941" s="40">
        <v>26.24</v>
      </c>
      <c r="L29941" s="40">
        <v>26.24</v>
      </c>
    </row>
    <row r="29942" spans="1:12" x14ac:dyDescent="0.2">
      <c r="A29942" s="9" t="str">
        <f t="shared" si="468"/>
        <v>4341284</v>
      </c>
      <c r="B29942" s="36">
        <v>43412</v>
      </c>
      <c r="C29942" s="37">
        <v>84</v>
      </c>
      <c r="D29942" s="38">
        <v>43489.864583333336</v>
      </c>
      <c r="E29942" s="38">
        <v>43489.875</v>
      </c>
      <c r="F29942" s="39"/>
      <c r="G29942" s="39"/>
      <c r="H29942" s="40"/>
      <c r="I29942" s="39">
        <v>14.82</v>
      </c>
      <c r="J29942" s="40">
        <v>0</v>
      </c>
      <c r="K29942" s="40">
        <v>14.82</v>
      </c>
      <c r="L29942" s="40">
        <v>14.82</v>
      </c>
    </row>
    <row r="29943" spans="1:12" x14ac:dyDescent="0.2">
      <c r="A29943" s="9" t="str">
        <f t="shared" si="468"/>
        <v>4341285</v>
      </c>
      <c r="B29943" s="36">
        <v>43412</v>
      </c>
      <c r="C29943" s="37">
        <v>85</v>
      </c>
      <c r="D29943" s="38">
        <v>43489.875</v>
      </c>
      <c r="E29943" s="38">
        <v>43489.885416666664</v>
      </c>
      <c r="F29943" s="39"/>
      <c r="G29943" s="39"/>
      <c r="H29943" s="39">
        <v>54.1</v>
      </c>
      <c r="I29943" s="39">
        <v>41.35</v>
      </c>
      <c r="J29943" s="40">
        <v>0</v>
      </c>
      <c r="K29943" s="40">
        <v>54.1</v>
      </c>
      <c r="L29943" s="40">
        <v>28.53</v>
      </c>
    </row>
    <row r="29944" spans="1:12" x14ac:dyDescent="0.2">
      <c r="A29944" s="9" t="str">
        <f t="shared" si="468"/>
        <v>4341286</v>
      </c>
      <c r="B29944" s="36">
        <v>43412</v>
      </c>
      <c r="C29944" s="37">
        <v>86</v>
      </c>
      <c r="D29944" s="38">
        <v>43489.885416666664</v>
      </c>
      <c r="E29944" s="38">
        <v>43489.895833333336</v>
      </c>
      <c r="F29944" s="39"/>
      <c r="G29944" s="39"/>
      <c r="H29944" s="39">
        <v>46.1</v>
      </c>
      <c r="I29944" s="39">
        <v>42.1</v>
      </c>
      <c r="J29944" s="40">
        <v>0</v>
      </c>
      <c r="K29944" s="40">
        <v>42.1</v>
      </c>
      <c r="L29944" s="40">
        <v>42.1</v>
      </c>
    </row>
    <row r="29945" spans="1:12" x14ac:dyDescent="0.2">
      <c r="A29945" s="9" t="str">
        <f t="shared" si="468"/>
        <v>4341287</v>
      </c>
      <c r="B29945" s="36">
        <v>43412</v>
      </c>
      <c r="C29945" s="37">
        <v>87</v>
      </c>
      <c r="D29945" s="38">
        <v>43489.895833333336</v>
      </c>
      <c r="E29945" s="38">
        <v>43489.90625</v>
      </c>
      <c r="F29945" s="39"/>
      <c r="G29945" s="39"/>
      <c r="H29945" s="40"/>
      <c r="I29945" s="39">
        <v>18.14</v>
      </c>
      <c r="J29945" s="40">
        <v>0</v>
      </c>
      <c r="K29945" s="40">
        <v>18.14</v>
      </c>
      <c r="L29945" s="40">
        <v>18.14</v>
      </c>
    </row>
    <row r="29946" spans="1:12" x14ac:dyDescent="0.2">
      <c r="A29946" s="9" t="str">
        <f t="shared" si="468"/>
        <v>4341288</v>
      </c>
      <c r="B29946" s="36">
        <v>43412</v>
      </c>
      <c r="C29946" s="37">
        <v>88</v>
      </c>
      <c r="D29946" s="38">
        <v>43489.90625</v>
      </c>
      <c r="E29946" s="38">
        <v>43489.916666666664</v>
      </c>
      <c r="F29946" s="39"/>
      <c r="G29946" s="39"/>
      <c r="H29946" s="40"/>
      <c r="I29946" s="39">
        <v>15.1</v>
      </c>
      <c r="J29946" s="40">
        <v>0</v>
      </c>
      <c r="K29946" s="40">
        <v>15.1</v>
      </c>
      <c r="L29946" s="40">
        <v>15.1</v>
      </c>
    </row>
    <row r="29947" spans="1:12" x14ac:dyDescent="0.2">
      <c r="A29947" s="9" t="str">
        <f t="shared" si="468"/>
        <v>4341289</v>
      </c>
      <c r="B29947" s="36">
        <v>43412</v>
      </c>
      <c r="C29947" s="37">
        <v>89</v>
      </c>
      <c r="D29947" s="38">
        <v>43489.916666666664</v>
      </c>
      <c r="E29947" s="38">
        <v>43489.927083333336</v>
      </c>
      <c r="F29947" s="39"/>
      <c r="G29947" s="39"/>
      <c r="H29947" s="39">
        <v>54.1</v>
      </c>
      <c r="I29947" s="39">
        <v>15.1</v>
      </c>
      <c r="J29947" s="40">
        <v>0</v>
      </c>
      <c r="K29947" s="40">
        <v>54.1</v>
      </c>
      <c r="L29947" s="40">
        <v>54.1</v>
      </c>
    </row>
    <row r="29948" spans="1:12" x14ac:dyDescent="0.2">
      <c r="A29948" s="9" t="str">
        <f t="shared" si="468"/>
        <v>4341290</v>
      </c>
      <c r="B29948" s="36">
        <v>43412</v>
      </c>
      <c r="C29948" s="37">
        <v>90</v>
      </c>
      <c r="D29948" s="38">
        <v>43489.927083333336</v>
      </c>
      <c r="E29948" s="38">
        <v>43489.9375</v>
      </c>
      <c r="F29948" s="39"/>
      <c r="G29948" s="39"/>
      <c r="H29948" s="39">
        <v>54.1</v>
      </c>
      <c r="I29948" s="39">
        <v>29.08</v>
      </c>
      <c r="J29948" s="40">
        <v>0</v>
      </c>
      <c r="K29948" s="40">
        <v>29.08</v>
      </c>
      <c r="L29948" s="40">
        <v>29.08</v>
      </c>
    </row>
    <row r="29949" spans="1:12" x14ac:dyDescent="0.2">
      <c r="A29949" s="9" t="str">
        <f t="shared" si="468"/>
        <v>4341291</v>
      </c>
      <c r="B29949" s="36">
        <v>43412</v>
      </c>
      <c r="C29949" s="37">
        <v>91</v>
      </c>
      <c r="D29949" s="38">
        <v>43489.9375</v>
      </c>
      <c r="E29949" s="38">
        <v>43489.947916666664</v>
      </c>
      <c r="F29949" s="39"/>
      <c r="G29949" s="39"/>
      <c r="H29949" s="40"/>
      <c r="I29949" s="39">
        <v>22.19</v>
      </c>
      <c r="J29949" s="40">
        <v>0</v>
      </c>
      <c r="K29949" s="40">
        <v>22.19</v>
      </c>
      <c r="L29949" s="40">
        <v>22.19</v>
      </c>
    </row>
    <row r="29950" spans="1:12" x14ac:dyDescent="0.2">
      <c r="A29950" s="9" t="str">
        <f t="shared" si="468"/>
        <v>4341292</v>
      </c>
      <c r="B29950" s="36">
        <v>43412</v>
      </c>
      <c r="C29950" s="37">
        <v>92</v>
      </c>
      <c r="D29950" s="38">
        <v>43489.947916666664</v>
      </c>
      <c r="E29950" s="38">
        <v>43489.958333333336</v>
      </c>
      <c r="F29950" s="39"/>
      <c r="G29950" s="39"/>
      <c r="H29950" s="40"/>
      <c r="I29950" s="39">
        <v>26.38</v>
      </c>
      <c r="J29950" s="40">
        <v>0</v>
      </c>
      <c r="K29950" s="40">
        <v>26.38</v>
      </c>
      <c r="L29950" s="40">
        <v>26.38</v>
      </c>
    </row>
    <row r="29951" spans="1:12" x14ac:dyDescent="0.2">
      <c r="A29951" s="9" t="str">
        <f t="shared" si="468"/>
        <v>4341293</v>
      </c>
      <c r="B29951" s="36">
        <v>43412</v>
      </c>
      <c r="C29951" s="37">
        <v>93</v>
      </c>
      <c r="D29951" s="38">
        <v>43489.958333333336</v>
      </c>
      <c r="E29951" s="38">
        <v>43489.96875</v>
      </c>
      <c r="F29951" s="39"/>
      <c r="G29951" s="39"/>
      <c r="H29951" s="40"/>
      <c r="I29951" s="39">
        <v>14.37</v>
      </c>
      <c r="J29951" s="40">
        <v>0</v>
      </c>
      <c r="K29951" s="40">
        <v>14.37</v>
      </c>
      <c r="L29951" s="40">
        <v>14.37</v>
      </c>
    </row>
    <row r="29952" spans="1:12" x14ac:dyDescent="0.2">
      <c r="A29952" s="9" t="str">
        <f t="shared" si="468"/>
        <v>4341294</v>
      </c>
      <c r="B29952" s="36">
        <v>43412</v>
      </c>
      <c r="C29952" s="37">
        <v>94</v>
      </c>
      <c r="D29952" s="38">
        <v>43489.96875</v>
      </c>
      <c r="E29952" s="38">
        <v>43489.979166666664</v>
      </c>
      <c r="F29952" s="39"/>
      <c r="G29952" s="39"/>
      <c r="H29952" s="40"/>
      <c r="I29952" s="39">
        <v>5.12</v>
      </c>
      <c r="J29952" s="40">
        <v>0</v>
      </c>
      <c r="K29952" s="40">
        <v>5.12</v>
      </c>
      <c r="L29952" s="40">
        <v>5.12</v>
      </c>
    </row>
    <row r="29953" spans="1:12" x14ac:dyDescent="0.2">
      <c r="A29953" s="9" t="str">
        <f t="shared" si="468"/>
        <v>4341295</v>
      </c>
      <c r="B29953" s="36">
        <v>43412</v>
      </c>
      <c r="C29953" s="37">
        <v>95</v>
      </c>
      <c r="D29953" s="38">
        <v>43489.979166666664</v>
      </c>
      <c r="E29953" s="38">
        <v>43489.989583333336</v>
      </c>
      <c r="F29953" s="39"/>
      <c r="G29953" s="39"/>
      <c r="H29953" s="40"/>
      <c r="I29953" s="39">
        <v>-94.83</v>
      </c>
      <c r="J29953" s="40">
        <v>0</v>
      </c>
      <c r="K29953" s="40">
        <v>-94.83</v>
      </c>
      <c r="L29953" s="40">
        <v>-94.83</v>
      </c>
    </row>
    <row r="29954" spans="1:12" x14ac:dyDescent="0.2">
      <c r="A29954" s="9" t="str">
        <f t="shared" si="468"/>
        <v>4341296</v>
      </c>
      <c r="B29954" s="36">
        <v>43412</v>
      </c>
      <c r="C29954" s="37">
        <v>96</v>
      </c>
      <c r="D29954" s="38">
        <v>43489.989583333336</v>
      </c>
      <c r="E29954" s="38">
        <v>43489</v>
      </c>
      <c r="F29954" s="39"/>
      <c r="G29954" s="39"/>
      <c r="H29954" s="40"/>
      <c r="I29954" s="39">
        <v>14.24</v>
      </c>
      <c r="J29954" s="40">
        <v>0</v>
      </c>
      <c r="K29954" s="40">
        <v>14.24</v>
      </c>
      <c r="L29954" s="40">
        <v>14.24</v>
      </c>
    </row>
    <row r="29955" spans="1:12" x14ac:dyDescent="0.2">
      <c r="A29955" s="9" t="str">
        <f t="shared" si="468"/>
        <v>434131</v>
      </c>
      <c r="B29955" s="36">
        <v>43413</v>
      </c>
      <c r="C29955" s="37">
        <v>1</v>
      </c>
      <c r="D29955" s="38">
        <v>43489</v>
      </c>
      <c r="E29955" s="38">
        <v>43489.010416666664</v>
      </c>
      <c r="F29955" s="39"/>
      <c r="G29955" s="39"/>
      <c r="H29955" s="39">
        <v>60.71</v>
      </c>
      <c r="I29955" s="39">
        <v>24.96</v>
      </c>
      <c r="J29955" s="40">
        <v>0</v>
      </c>
      <c r="K29955" s="40">
        <v>60.71</v>
      </c>
      <c r="L29955" s="40">
        <v>24.96</v>
      </c>
    </row>
    <row r="29956" spans="1:12" x14ac:dyDescent="0.2">
      <c r="A29956" s="9" t="str">
        <f t="shared" si="468"/>
        <v>434132</v>
      </c>
      <c r="B29956" s="36">
        <v>43413</v>
      </c>
      <c r="C29956" s="37">
        <v>2</v>
      </c>
      <c r="D29956" s="38">
        <v>43489.010416666664</v>
      </c>
      <c r="E29956" s="38">
        <v>43489.020833333336</v>
      </c>
      <c r="F29956" s="39"/>
      <c r="G29956" s="39"/>
      <c r="H29956" s="39">
        <v>49.98</v>
      </c>
      <c r="I29956" s="39">
        <v>37.979999999999997</v>
      </c>
      <c r="J29956" s="40">
        <v>0</v>
      </c>
      <c r="K29956" s="40">
        <v>49.98</v>
      </c>
      <c r="L29956" s="40">
        <v>29.33</v>
      </c>
    </row>
    <row r="29957" spans="1:12" x14ac:dyDescent="0.2">
      <c r="A29957" s="9" t="str">
        <f t="shared" si="468"/>
        <v>434133</v>
      </c>
      <c r="B29957" s="36">
        <v>43413</v>
      </c>
      <c r="C29957" s="37">
        <v>3</v>
      </c>
      <c r="D29957" s="38">
        <v>43489.020833333336</v>
      </c>
      <c r="E29957" s="38">
        <v>43489.03125</v>
      </c>
      <c r="F29957" s="39"/>
      <c r="G29957" s="39"/>
      <c r="H29957" s="40"/>
      <c r="I29957" s="39">
        <v>24.92</v>
      </c>
      <c r="J29957" s="40">
        <v>0</v>
      </c>
      <c r="K29957" s="40">
        <v>24.92</v>
      </c>
      <c r="L29957" s="40">
        <v>24.92</v>
      </c>
    </row>
    <row r="29958" spans="1:12" x14ac:dyDescent="0.2">
      <c r="A29958" s="9" t="str">
        <f t="shared" si="468"/>
        <v>434134</v>
      </c>
      <c r="B29958" s="36">
        <v>43413</v>
      </c>
      <c r="C29958" s="37">
        <v>4</v>
      </c>
      <c r="D29958" s="38">
        <v>43489.03125</v>
      </c>
      <c r="E29958" s="38">
        <v>43489.041666666664</v>
      </c>
      <c r="F29958" s="39"/>
      <c r="G29958" s="39"/>
      <c r="H29958" s="40"/>
      <c r="I29958" s="39">
        <v>33.979999999999997</v>
      </c>
      <c r="J29958" s="40">
        <v>0</v>
      </c>
      <c r="K29958" s="40">
        <v>33.979999999999997</v>
      </c>
      <c r="L29958" s="40">
        <v>33.979999999999997</v>
      </c>
    </row>
    <row r="29959" spans="1:12" x14ac:dyDescent="0.2">
      <c r="A29959" s="9" t="str">
        <f t="shared" si="468"/>
        <v>434135</v>
      </c>
      <c r="B29959" s="36">
        <v>43413</v>
      </c>
      <c r="C29959" s="37">
        <v>5</v>
      </c>
      <c r="D29959" s="38">
        <v>43489.041666666664</v>
      </c>
      <c r="E29959" s="38">
        <v>43489.052083333336</v>
      </c>
      <c r="F29959" s="39"/>
      <c r="G29959" s="39"/>
      <c r="H29959" s="40"/>
      <c r="I29959" s="39">
        <v>-17.05</v>
      </c>
      <c r="J29959" s="40">
        <v>0</v>
      </c>
      <c r="K29959" s="40">
        <v>-17.05</v>
      </c>
      <c r="L29959" s="40">
        <v>-17.05</v>
      </c>
    </row>
    <row r="29960" spans="1:12" x14ac:dyDescent="0.2">
      <c r="A29960" s="9" t="str">
        <f t="shared" si="468"/>
        <v>434136</v>
      </c>
      <c r="B29960" s="36">
        <v>43413</v>
      </c>
      <c r="C29960" s="37">
        <v>6</v>
      </c>
      <c r="D29960" s="38">
        <v>43489.052083333336</v>
      </c>
      <c r="E29960" s="38">
        <v>43489.0625</v>
      </c>
      <c r="F29960" s="39"/>
      <c r="G29960" s="39"/>
      <c r="H29960" s="40"/>
      <c r="I29960" s="39">
        <v>37.979999999999997</v>
      </c>
      <c r="J29960" s="40">
        <v>0</v>
      </c>
      <c r="K29960" s="40">
        <v>37.979999999999997</v>
      </c>
      <c r="L29960" s="40">
        <v>37.979999999999997</v>
      </c>
    </row>
    <row r="29961" spans="1:12" x14ac:dyDescent="0.2">
      <c r="A29961" s="9" t="str">
        <f t="shared" si="468"/>
        <v>434137</v>
      </c>
      <c r="B29961" s="36">
        <v>43413</v>
      </c>
      <c r="C29961" s="37">
        <v>7</v>
      </c>
      <c r="D29961" s="38">
        <v>43489.0625</v>
      </c>
      <c r="E29961" s="38">
        <v>43489.072916666664</v>
      </c>
      <c r="F29961" s="39"/>
      <c r="G29961" s="39"/>
      <c r="H29961" s="40"/>
      <c r="I29961" s="39">
        <v>35.71</v>
      </c>
      <c r="J29961" s="40">
        <v>0</v>
      </c>
      <c r="K29961" s="40">
        <v>35.71</v>
      </c>
      <c r="L29961" s="40">
        <v>35.71</v>
      </c>
    </row>
    <row r="29962" spans="1:12" x14ac:dyDescent="0.2">
      <c r="A29962" s="9" t="str">
        <f t="shared" si="468"/>
        <v>434138</v>
      </c>
      <c r="B29962" s="36">
        <v>43413</v>
      </c>
      <c r="C29962" s="37">
        <v>8</v>
      </c>
      <c r="D29962" s="38">
        <v>43489.072916666664</v>
      </c>
      <c r="E29962" s="38">
        <v>43489.083333333336</v>
      </c>
      <c r="F29962" s="39"/>
      <c r="G29962" s="39"/>
      <c r="H29962" s="40"/>
      <c r="I29962" s="39">
        <v>37.979999999999997</v>
      </c>
      <c r="J29962" s="40">
        <v>0</v>
      </c>
      <c r="K29962" s="40">
        <v>37.979999999999997</v>
      </c>
      <c r="L29962" s="40">
        <v>37.979999999999997</v>
      </c>
    </row>
    <row r="29963" spans="1:12" x14ac:dyDescent="0.2">
      <c r="A29963" s="9" t="str">
        <f t="shared" si="468"/>
        <v>434139</v>
      </c>
      <c r="B29963" s="36">
        <v>43413</v>
      </c>
      <c r="C29963" s="37">
        <v>9</v>
      </c>
      <c r="D29963" s="38">
        <v>43489.083333333336</v>
      </c>
      <c r="E29963" s="38">
        <v>43489.09375</v>
      </c>
      <c r="F29963" s="39"/>
      <c r="G29963" s="39"/>
      <c r="H29963" s="40"/>
      <c r="I29963" s="39">
        <v>37.979999999999997</v>
      </c>
      <c r="J29963" s="40">
        <v>0</v>
      </c>
      <c r="K29963" s="40">
        <v>37.979999999999997</v>
      </c>
      <c r="L29963" s="40">
        <v>37.979999999999997</v>
      </c>
    </row>
    <row r="29964" spans="1:12" x14ac:dyDescent="0.2">
      <c r="A29964" s="9" t="str">
        <f t="shared" si="468"/>
        <v>4341310</v>
      </c>
      <c r="B29964" s="36">
        <v>43413</v>
      </c>
      <c r="C29964" s="37">
        <v>10</v>
      </c>
      <c r="D29964" s="38">
        <v>43489.09375</v>
      </c>
      <c r="E29964" s="38">
        <v>43489.104166666664</v>
      </c>
      <c r="F29964" s="39"/>
      <c r="G29964" s="39"/>
      <c r="H29964" s="40"/>
      <c r="I29964" s="39">
        <v>-26.31</v>
      </c>
      <c r="J29964" s="40">
        <v>0</v>
      </c>
      <c r="K29964" s="40">
        <v>-26.31</v>
      </c>
      <c r="L29964" s="40">
        <v>-26.31</v>
      </c>
    </row>
    <row r="29965" spans="1:12" x14ac:dyDescent="0.2">
      <c r="A29965" s="9" t="str">
        <f t="shared" si="468"/>
        <v>4341311</v>
      </c>
      <c r="B29965" s="36">
        <v>43413</v>
      </c>
      <c r="C29965" s="37">
        <v>11</v>
      </c>
      <c r="D29965" s="38">
        <v>43489.104166666664</v>
      </c>
      <c r="E29965" s="38">
        <v>43489.114583333336</v>
      </c>
      <c r="F29965" s="39"/>
      <c r="G29965" s="39"/>
      <c r="H29965" s="40"/>
      <c r="I29965" s="39">
        <v>-24.93</v>
      </c>
      <c r="J29965" s="40">
        <v>0</v>
      </c>
      <c r="K29965" s="40">
        <v>-24.93</v>
      </c>
      <c r="L29965" s="40">
        <v>-24.93</v>
      </c>
    </row>
    <row r="29966" spans="1:12" x14ac:dyDescent="0.2">
      <c r="A29966" s="9" t="str">
        <f t="shared" si="468"/>
        <v>4341312</v>
      </c>
      <c r="B29966" s="36">
        <v>43413</v>
      </c>
      <c r="C29966" s="37">
        <v>12</v>
      </c>
      <c r="D29966" s="38">
        <v>43489.114583333336</v>
      </c>
      <c r="E29966" s="38">
        <v>43489.125</v>
      </c>
      <c r="F29966" s="39"/>
      <c r="G29966" s="39"/>
      <c r="H29966" s="40"/>
      <c r="I29966" s="39">
        <v>-6.58</v>
      </c>
      <c r="J29966" s="40">
        <v>0</v>
      </c>
      <c r="K29966" s="40">
        <v>-6.58</v>
      </c>
      <c r="L29966" s="40">
        <v>-6.58</v>
      </c>
    </row>
    <row r="29967" spans="1:12" x14ac:dyDescent="0.2">
      <c r="A29967" s="9" t="str">
        <f t="shared" si="468"/>
        <v>4341313</v>
      </c>
      <c r="B29967" s="36">
        <v>43413</v>
      </c>
      <c r="C29967" s="37">
        <v>13</v>
      </c>
      <c r="D29967" s="38">
        <v>43489.125</v>
      </c>
      <c r="E29967" s="38">
        <v>43489.135416666664</v>
      </c>
      <c r="F29967" s="39"/>
      <c r="G29967" s="39"/>
      <c r="H29967" s="40"/>
      <c r="I29967" s="39">
        <v>31.66</v>
      </c>
      <c r="J29967" s="40">
        <v>0</v>
      </c>
      <c r="K29967" s="40">
        <v>31.66</v>
      </c>
      <c r="L29967" s="40">
        <v>31.66</v>
      </c>
    </row>
    <row r="29968" spans="1:12" x14ac:dyDescent="0.2">
      <c r="A29968" s="9" t="str">
        <f t="shared" si="468"/>
        <v>4341314</v>
      </c>
      <c r="B29968" s="36">
        <v>43413</v>
      </c>
      <c r="C29968" s="37">
        <v>14</v>
      </c>
      <c r="D29968" s="38">
        <v>43489.135416666664</v>
      </c>
      <c r="E29968" s="38">
        <v>43489.145833333336</v>
      </c>
      <c r="F29968" s="39"/>
      <c r="G29968" s="39"/>
      <c r="H29968" s="40"/>
      <c r="I29968" s="39">
        <v>37.979999999999997</v>
      </c>
      <c r="J29968" s="40">
        <v>0</v>
      </c>
      <c r="K29968" s="40">
        <v>37.979999999999997</v>
      </c>
      <c r="L29968" s="40">
        <v>37.979999999999997</v>
      </c>
    </row>
    <row r="29969" spans="1:12" x14ac:dyDescent="0.2">
      <c r="A29969" s="9" t="str">
        <f t="shared" si="468"/>
        <v>4341315</v>
      </c>
      <c r="B29969" s="36">
        <v>43413</v>
      </c>
      <c r="C29969" s="37">
        <v>15</v>
      </c>
      <c r="D29969" s="38">
        <v>43489.145833333336</v>
      </c>
      <c r="E29969" s="38">
        <v>43489.15625</v>
      </c>
      <c r="F29969" s="39"/>
      <c r="G29969" s="39"/>
      <c r="H29969" s="40"/>
      <c r="I29969" s="39">
        <v>37.979999999999997</v>
      </c>
      <c r="J29969" s="40">
        <v>0</v>
      </c>
      <c r="K29969" s="40">
        <v>37.979999999999997</v>
      </c>
      <c r="L29969" s="40">
        <v>37.979999999999997</v>
      </c>
    </row>
    <row r="29970" spans="1:12" x14ac:dyDescent="0.2">
      <c r="A29970" s="9" t="str">
        <f t="shared" si="468"/>
        <v>4341316</v>
      </c>
      <c r="B29970" s="36">
        <v>43413</v>
      </c>
      <c r="C29970" s="37">
        <v>16</v>
      </c>
      <c r="D29970" s="38">
        <v>43489.15625</v>
      </c>
      <c r="E29970" s="38">
        <v>43489.166666666664</v>
      </c>
      <c r="F29970" s="39"/>
      <c r="G29970" s="39"/>
      <c r="H29970" s="40"/>
      <c r="I29970" s="39">
        <v>41.98</v>
      </c>
      <c r="J29970" s="40">
        <v>0</v>
      </c>
      <c r="K29970" s="40">
        <v>41.98</v>
      </c>
      <c r="L29970" s="40">
        <v>41.98</v>
      </c>
    </row>
    <row r="29971" spans="1:12" x14ac:dyDescent="0.2">
      <c r="A29971" s="9" t="str">
        <f t="shared" si="468"/>
        <v>4341317</v>
      </c>
      <c r="B29971" s="36">
        <v>43413</v>
      </c>
      <c r="C29971" s="37">
        <v>17</v>
      </c>
      <c r="D29971" s="38">
        <v>43489.166666666664</v>
      </c>
      <c r="E29971" s="38">
        <v>43489.177083333336</v>
      </c>
      <c r="F29971" s="39"/>
      <c r="G29971" s="39"/>
      <c r="H29971" s="40"/>
      <c r="I29971" s="39">
        <v>43</v>
      </c>
      <c r="J29971" s="40">
        <v>0</v>
      </c>
      <c r="K29971" s="40">
        <v>43</v>
      </c>
      <c r="L29971" s="40">
        <v>43</v>
      </c>
    </row>
    <row r="29972" spans="1:12" x14ac:dyDescent="0.2">
      <c r="A29972" s="9" t="str">
        <f t="shared" si="468"/>
        <v>4341318</v>
      </c>
      <c r="B29972" s="36">
        <v>43413</v>
      </c>
      <c r="C29972" s="37">
        <v>18</v>
      </c>
      <c r="D29972" s="38">
        <v>43489.177083333336</v>
      </c>
      <c r="E29972" s="38">
        <v>43489.1875</v>
      </c>
      <c r="F29972" s="39"/>
      <c r="G29972" s="39"/>
      <c r="H29972" s="40"/>
      <c r="I29972" s="39">
        <v>45.61</v>
      </c>
      <c r="J29972" s="40">
        <v>0</v>
      </c>
      <c r="K29972" s="40">
        <v>45.61</v>
      </c>
      <c r="L29972" s="40">
        <v>45.61</v>
      </c>
    </row>
    <row r="29973" spans="1:12" x14ac:dyDescent="0.2">
      <c r="A29973" s="9" t="str">
        <f t="shared" si="468"/>
        <v>4341319</v>
      </c>
      <c r="B29973" s="36">
        <v>43413</v>
      </c>
      <c r="C29973" s="37">
        <v>19</v>
      </c>
      <c r="D29973" s="38">
        <v>43489.1875</v>
      </c>
      <c r="E29973" s="38">
        <v>43489.197916666664</v>
      </c>
      <c r="F29973" s="39"/>
      <c r="G29973" s="39"/>
      <c r="H29973" s="40"/>
      <c r="I29973" s="39">
        <v>47.24</v>
      </c>
      <c r="J29973" s="40">
        <v>0</v>
      </c>
      <c r="K29973" s="40">
        <v>47.24</v>
      </c>
      <c r="L29973" s="40">
        <v>47.24</v>
      </c>
    </row>
    <row r="29974" spans="1:12" x14ac:dyDescent="0.2">
      <c r="A29974" s="9" t="str">
        <f t="shared" si="468"/>
        <v>4341320</v>
      </c>
      <c r="B29974" s="36">
        <v>43413</v>
      </c>
      <c r="C29974" s="37">
        <v>20</v>
      </c>
      <c r="D29974" s="38">
        <v>43489.197916666664</v>
      </c>
      <c r="E29974" s="38">
        <v>43489.208333333336</v>
      </c>
      <c r="F29974" s="39"/>
      <c r="G29974" s="39"/>
      <c r="H29974" s="40"/>
      <c r="I29974" s="40"/>
      <c r="J29974" s="40">
        <v>0</v>
      </c>
      <c r="K29974" s="40">
        <v>46.57</v>
      </c>
      <c r="L29974" s="40">
        <v>46.57</v>
      </c>
    </row>
    <row r="29975" spans="1:12" x14ac:dyDescent="0.2">
      <c r="A29975" s="9" t="str">
        <f t="shared" si="468"/>
        <v>4341321</v>
      </c>
      <c r="B29975" s="36">
        <v>43413</v>
      </c>
      <c r="C29975" s="37">
        <v>21</v>
      </c>
      <c r="D29975" s="38">
        <v>43489.208333333336</v>
      </c>
      <c r="E29975" s="38">
        <v>43489.21875</v>
      </c>
      <c r="F29975" s="39"/>
      <c r="G29975" s="39"/>
      <c r="H29975" s="40"/>
      <c r="I29975" s="39">
        <v>22.65</v>
      </c>
      <c r="J29975" s="40">
        <v>0</v>
      </c>
      <c r="K29975" s="40">
        <v>22.65</v>
      </c>
      <c r="L29975" s="40">
        <v>22.65</v>
      </c>
    </row>
    <row r="29976" spans="1:12" x14ac:dyDescent="0.2">
      <c r="A29976" s="9" t="str">
        <f t="shared" si="468"/>
        <v>4341322</v>
      </c>
      <c r="B29976" s="36">
        <v>43413</v>
      </c>
      <c r="C29976" s="37">
        <v>22</v>
      </c>
      <c r="D29976" s="38">
        <v>43489.21875</v>
      </c>
      <c r="E29976" s="38">
        <v>43489.229166666664</v>
      </c>
      <c r="F29976" s="39"/>
      <c r="G29976" s="39"/>
      <c r="H29976" s="40"/>
      <c r="I29976" s="39">
        <v>7.99</v>
      </c>
      <c r="J29976" s="40">
        <v>0</v>
      </c>
      <c r="K29976" s="40">
        <v>7.99</v>
      </c>
      <c r="L29976" s="40">
        <v>7.99</v>
      </c>
    </row>
    <row r="29977" spans="1:12" x14ac:dyDescent="0.2">
      <c r="A29977" s="9" t="str">
        <f t="shared" si="468"/>
        <v>4341323</v>
      </c>
      <c r="B29977" s="36">
        <v>43413</v>
      </c>
      <c r="C29977" s="37">
        <v>23</v>
      </c>
      <c r="D29977" s="38">
        <v>43489.229166666664</v>
      </c>
      <c r="E29977" s="38">
        <v>43489.239583333336</v>
      </c>
      <c r="F29977" s="39"/>
      <c r="G29977" s="39"/>
      <c r="H29977" s="40"/>
      <c r="I29977" s="39">
        <v>41.98</v>
      </c>
      <c r="J29977" s="40">
        <v>0</v>
      </c>
      <c r="K29977" s="40">
        <v>41.98</v>
      </c>
      <c r="L29977" s="40">
        <v>41.98</v>
      </c>
    </row>
    <row r="29978" spans="1:12" x14ac:dyDescent="0.2">
      <c r="A29978" s="9" t="str">
        <f t="shared" si="468"/>
        <v>4341324</v>
      </c>
      <c r="B29978" s="36">
        <v>43413</v>
      </c>
      <c r="C29978" s="37">
        <v>24</v>
      </c>
      <c r="D29978" s="38">
        <v>43489.239583333336</v>
      </c>
      <c r="E29978" s="38">
        <v>43489.25</v>
      </c>
      <c r="F29978" s="39"/>
      <c r="G29978" s="39"/>
      <c r="H29978" s="39">
        <v>49.36</v>
      </c>
      <c r="I29978" s="40"/>
      <c r="J29978" s="40">
        <v>0</v>
      </c>
      <c r="K29978" s="40">
        <v>49.36</v>
      </c>
      <c r="L29978" s="40">
        <v>49.36</v>
      </c>
    </row>
    <row r="29979" spans="1:12" x14ac:dyDescent="0.2">
      <c r="A29979" s="9" t="str">
        <f t="shared" si="468"/>
        <v>4341325</v>
      </c>
      <c r="B29979" s="36">
        <v>43413</v>
      </c>
      <c r="C29979" s="37">
        <v>25</v>
      </c>
      <c r="D29979" s="38">
        <v>43489.25</v>
      </c>
      <c r="E29979" s="38">
        <v>43489.260416666664</v>
      </c>
      <c r="F29979" s="39"/>
      <c r="G29979" s="39"/>
      <c r="H29979" s="39">
        <v>51.7</v>
      </c>
      <c r="I29979" s="40"/>
      <c r="J29979" s="40">
        <v>0</v>
      </c>
      <c r="K29979" s="40">
        <v>51.7</v>
      </c>
      <c r="L29979" s="40">
        <v>51.7</v>
      </c>
    </row>
    <row r="29980" spans="1:12" x14ac:dyDescent="0.2">
      <c r="A29980" s="9" t="str">
        <f t="shared" si="468"/>
        <v>4341326</v>
      </c>
      <c r="B29980" s="36">
        <v>43413</v>
      </c>
      <c r="C29980" s="37">
        <v>26</v>
      </c>
      <c r="D29980" s="38">
        <v>43489.260416666664</v>
      </c>
      <c r="E29980" s="38">
        <v>43489.270833333336</v>
      </c>
      <c r="F29980" s="39"/>
      <c r="G29980" s="39"/>
      <c r="H29980" s="40"/>
      <c r="I29980" s="39">
        <v>28.98</v>
      </c>
      <c r="J29980" s="40">
        <v>0</v>
      </c>
      <c r="K29980" s="40">
        <v>28.98</v>
      </c>
      <c r="L29980" s="40">
        <v>28.98</v>
      </c>
    </row>
    <row r="29981" spans="1:12" x14ac:dyDescent="0.2">
      <c r="A29981" s="9" t="str">
        <f t="shared" si="468"/>
        <v>4341327</v>
      </c>
      <c r="B29981" s="36">
        <v>43413</v>
      </c>
      <c r="C29981" s="37">
        <v>27</v>
      </c>
      <c r="D29981" s="38">
        <v>43489.270833333336</v>
      </c>
      <c r="E29981" s="38">
        <v>43489.28125</v>
      </c>
      <c r="F29981" s="39"/>
      <c r="G29981" s="39"/>
      <c r="H29981" s="39">
        <v>50.34</v>
      </c>
      <c r="I29981" s="39">
        <v>48.31</v>
      </c>
      <c r="J29981" s="40">
        <v>0</v>
      </c>
      <c r="K29981" s="40">
        <v>50.34</v>
      </c>
      <c r="L29981" s="40">
        <v>50.34</v>
      </c>
    </row>
    <row r="29982" spans="1:12" x14ac:dyDescent="0.2">
      <c r="A29982" s="9" t="str">
        <f t="shared" si="468"/>
        <v>4341328</v>
      </c>
      <c r="B29982" s="36">
        <v>43413</v>
      </c>
      <c r="C29982" s="37">
        <v>28</v>
      </c>
      <c r="D29982" s="38">
        <v>43489.28125</v>
      </c>
      <c r="E29982" s="38">
        <v>43489.291666666664</v>
      </c>
      <c r="F29982" s="39"/>
      <c r="G29982" s="39"/>
      <c r="H29982" s="39">
        <v>133.02000000000001</v>
      </c>
      <c r="I29982" s="40"/>
      <c r="J29982" s="40">
        <v>0</v>
      </c>
      <c r="K29982" s="40">
        <v>133.02000000000001</v>
      </c>
      <c r="L29982" s="40">
        <v>133.02000000000001</v>
      </c>
    </row>
    <row r="29983" spans="1:12" x14ac:dyDescent="0.2">
      <c r="A29983" s="9" t="str">
        <f t="shared" si="468"/>
        <v>4341329</v>
      </c>
      <c r="B29983" s="36">
        <v>43413</v>
      </c>
      <c r="C29983" s="37">
        <v>29</v>
      </c>
      <c r="D29983" s="38">
        <v>43489.291666666664</v>
      </c>
      <c r="E29983" s="38">
        <v>43489.302083333336</v>
      </c>
      <c r="F29983" s="39"/>
      <c r="G29983" s="39"/>
      <c r="H29983" s="39">
        <v>51.7</v>
      </c>
      <c r="I29983" s="39">
        <v>49.82</v>
      </c>
      <c r="J29983" s="40">
        <v>0</v>
      </c>
      <c r="K29983" s="40">
        <v>49.82</v>
      </c>
      <c r="L29983" s="40">
        <v>49.82</v>
      </c>
    </row>
    <row r="29984" spans="1:12" x14ac:dyDescent="0.2">
      <c r="A29984" s="9" t="str">
        <f t="shared" ref="A29984:A30047" si="469">CONCATENATE(B29984,C29984)</f>
        <v>4341330</v>
      </c>
      <c r="B29984" s="36">
        <v>43413</v>
      </c>
      <c r="C29984" s="37">
        <v>30</v>
      </c>
      <c r="D29984" s="38">
        <v>43489.302083333336</v>
      </c>
      <c r="E29984" s="38">
        <v>43489.3125</v>
      </c>
      <c r="F29984" s="39"/>
      <c r="G29984" s="39"/>
      <c r="H29984" s="40"/>
      <c r="I29984" s="39">
        <v>49.82</v>
      </c>
      <c r="J29984" s="40">
        <v>0</v>
      </c>
      <c r="K29984" s="40">
        <v>49.82</v>
      </c>
      <c r="L29984" s="40">
        <v>49.82</v>
      </c>
    </row>
    <row r="29985" spans="1:12" x14ac:dyDescent="0.2">
      <c r="A29985" s="9" t="str">
        <f t="shared" si="469"/>
        <v>4341331</v>
      </c>
      <c r="B29985" s="36">
        <v>43413</v>
      </c>
      <c r="C29985" s="37">
        <v>31</v>
      </c>
      <c r="D29985" s="38">
        <v>43489.3125</v>
      </c>
      <c r="E29985" s="38">
        <v>43489.322916666664</v>
      </c>
      <c r="F29985" s="39"/>
      <c r="G29985" s="39"/>
      <c r="H29985" s="39">
        <v>55.7</v>
      </c>
      <c r="I29985" s="40"/>
      <c r="J29985" s="40">
        <v>0</v>
      </c>
      <c r="K29985" s="40">
        <v>55.7</v>
      </c>
      <c r="L29985" s="40">
        <v>55.7</v>
      </c>
    </row>
    <row r="29986" spans="1:12" x14ac:dyDescent="0.2">
      <c r="A29986" s="9" t="str">
        <f t="shared" si="469"/>
        <v>4341332</v>
      </c>
      <c r="B29986" s="36">
        <v>43413</v>
      </c>
      <c r="C29986" s="37">
        <v>32</v>
      </c>
      <c r="D29986" s="38">
        <v>43489.322916666664</v>
      </c>
      <c r="E29986" s="38">
        <v>43489.333333333336</v>
      </c>
      <c r="F29986" s="39"/>
      <c r="G29986" s="39"/>
      <c r="H29986" s="39">
        <v>208.31</v>
      </c>
      <c r="I29986" s="40"/>
      <c r="J29986" s="40">
        <v>0</v>
      </c>
      <c r="K29986" s="40">
        <v>208.31</v>
      </c>
      <c r="L29986" s="40">
        <v>208.31</v>
      </c>
    </row>
    <row r="29987" spans="1:12" x14ac:dyDescent="0.2">
      <c r="A29987" s="9" t="str">
        <f t="shared" si="469"/>
        <v>4341333</v>
      </c>
      <c r="B29987" s="36">
        <v>43413</v>
      </c>
      <c r="C29987" s="37">
        <v>33</v>
      </c>
      <c r="D29987" s="38">
        <v>43489.333333333336</v>
      </c>
      <c r="E29987" s="38">
        <v>43489.34375</v>
      </c>
      <c r="F29987" s="39"/>
      <c r="G29987" s="39"/>
      <c r="H29987" s="39">
        <v>208.31</v>
      </c>
      <c r="I29987" s="39">
        <v>-63.48</v>
      </c>
      <c r="J29987" s="40">
        <v>0</v>
      </c>
      <c r="K29987" s="40">
        <v>-63.48</v>
      </c>
      <c r="L29987" s="40">
        <v>-63.48</v>
      </c>
    </row>
    <row r="29988" spans="1:12" x14ac:dyDescent="0.2">
      <c r="A29988" s="9" t="str">
        <f t="shared" si="469"/>
        <v>4341334</v>
      </c>
      <c r="B29988" s="36">
        <v>43413</v>
      </c>
      <c r="C29988" s="37">
        <v>34</v>
      </c>
      <c r="D29988" s="38">
        <v>43489.34375</v>
      </c>
      <c r="E29988" s="38">
        <v>43489.354166666664</v>
      </c>
      <c r="F29988" s="39"/>
      <c r="G29988" s="39"/>
      <c r="H29988" s="40"/>
      <c r="I29988" s="40"/>
      <c r="J29988" s="40">
        <v>0</v>
      </c>
      <c r="K29988" s="40">
        <v>48.76</v>
      </c>
      <c r="L29988" s="40">
        <v>48.76</v>
      </c>
    </row>
    <row r="29989" spans="1:12" x14ac:dyDescent="0.2">
      <c r="A29989" s="9" t="str">
        <f t="shared" si="469"/>
        <v>4341335</v>
      </c>
      <c r="B29989" s="36">
        <v>43413</v>
      </c>
      <c r="C29989" s="37">
        <v>35</v>
      </c>
      <c r="D29989" s="38">
        <v>43489.354166666664</v>
      </c>
      <c r="E29989" s="38">
        <v>43489.364583333336</v>
      </c>
      <c r="F29989" s="39"/>
      <c r="G29989" s="39"/>
      <c r="H29989" s="39">
        <v>51.7</v>
      </c>
      <c r="I29989" s="40"/>
      <c r="J29989" s="40">
        <v>0</v>
      </c>
      <c r="K29989" s="40">
        <v>51.7</v>
      </c>
      <c r="L29989" s="40">
        <v>51.7</v>
      </c>
    </row>
    <row r="29990" spans="1:12" x14ac:dyDescent="0.2">
      <c r="A29990" s="9" t="str">
        <f t="shared" si="469"/>
        <v>4341336</v>
      </c>
      <c r="B29990" s="36">
        <v>43413</v>
      </c>
      <c r="C29990" s="37">
        <v>36</v>
      </c>
      <c r="D29990" s="38">
        <v>43489.364583333336</v>
      </c>
      <c r="E29990" s="38">
        <v>43489.375</v>
      </c>
      <c r="F29990" s="39"/>
      <c r="G29990" s="39"/>
      <c r="H29990" s="39">
        <v>52.24</v>
      </c>
      <c r="I29990" s="40"/>
      <c r="J29990" s="40">
        <v>0</v>
      </c>
      <c r="K29990" s="40">
        <v>52.24</v>
      </c>
      <c r="L29990" s="40">
        <v>52.24</v>
      </c>
    </row>
    <row r="29991" spans="1:12" x14ac:dyDescent="0.2">
      <c r="A29991" s="9" t="str">
        <f t="shared" si="469"/>
        <v>4341337</v>
      </c>
      <c r="B29991" s="36">
        <v>43413</v>
      </c>
      <c r="C29991" s="37">
        <v>37</v>
      </c>
      <c r="D29991" s="38">
        <v>43489.375</v>
      </c>
      <c r="E29991" s="38">
        <v>43489.385416666664</v>
      </c>
      <c r="F29991" s="39"/>
      <c r="G29991" s="39"/>
      <c r="H29991" s="39">
        <v>65.430000000000007</v>
      </c>
      <c r="I29991" s="40"/>
      <c r="J29991" s="40">
        <v>0</v>
      </c>
      <c r="K29991" s="40">
        <v>65.430000000000007</v>
      </c>
      <c r="L29991" s="40">
        <v>65.430000000000007</v>
      </c>
    </row>
    <row r="29992" spans="1:12" x14ac:dyDescent="0.2">
      <c r="A29992" s="9" t="str">
        <f t="shared" si="469"/>
        <v>4341338</v>
      </c>
      <c r="B29992" s="36">
        <v>43413</v>
      </c>
      <c r="C29992" s="37">
        <v>38</v>
      </c>
      <c r="D29992" s="38">
        <v>43489.385416666664</v>
      </c>
      <c r="E29992" s="38">
        <v>43489.395833333336</v>
      </c>
      <c r="F29992" s="39"/>
      <c r="G29992" s="39"/>
      <c r="H29992" s="39">
        <v>263.02</v>
      </c>
      <c r="I29992" s="40"/>
      <c r="J29992" s="40">
        <v>0</v>
      </c>
      <c r="K29992" s="40">
        <v>263.02</v>
      </c>
      <c r="L29992" s="40">
        <v>263.02</v>
      </c>
    </row>
    <row r="29993" spans="1:12" x14ac:dyDescent="0.2">
      <c r="A29993" s="9" t="str">
        <f t="shared" si="469"/>
        <v>4341339</v>
      </c>
      <c r="B29993" s="36">
        <v>43413</v>
      </c>
      <c r="C29993" s="37">
        <v>39</v>
      </c>
      <c r="D29993" s="38">
        <v>43489.395833333336</v>
      </c>
      <c r="E29993" s="38">
        <v>43489.40625</v>
      </c>
      <c r="F29993" s="39"/>
      <c r="G29993" s="39"/>
      <c r="H29993" s="39">
        <v>263.02</v>
      </c>
      <c r="I29993" s="40"/>
      <c r="J29993" s="40">
        <v>0</v>
      </c>
      <c r="K29993" s="40">
        <v>263.02</v>
      </c>
      <c r="L29993" s="40">
        <v>263.02</v>
      </c>
    </row>
    <row r="29994" spans="1:12" x14ac:dyDescent="0.2">
      <c r="A29994" s="9" t="str">
        <f t="shared" si="469"/>
        <v>4341340</v>
      </c>
      <c r="B29994" s="36">
        <v>43413</v>
      </c>
      <c r="C29994" s="37">
        <v>40</v>
      </c>
      <c r="D29994" s="38">
        <v>43489.40625</v>
      </c>
      <c r="E29994" s="38">
        <v>43489.416666666664</v>
      </c>
      <c r="F29994" s="39"/>
      <c r="G29994" s="39"/>
      <c r="H29994" s="39">
        <v>51.7</v>
      </c>
      <c r="I29994" s="40"/>
      <c r="J29994" s="40">
        <v>0</v>
      </c>
      <c r="K29994" s="40">
        <v>51.7</v>
      </c>
      <c r="L29994" s="40">
        <v>51.7</v>
      </c>
    </row>
    <row r="29995" spans="1:12" x14ac:dyDescent="0.2">
      <c r="A29995" s="9" t="str">
        <f t="shared" si="469"/>
        <v>4341341</v>
      </c>
      <c r="B29995" s="36">
        <v>43413</v>
      </c>
      <c r="C29995" s="37">
        <v>41</v>
      </c>
      <c r="D29995" s="38">
        <v>43489.416666666664</v>
      </c>
      <c r="E29995" s="38">
        <v>43489.427083333336</v>
      </c>
      <c r="F29995" s="39"/>
      <c r="G29995" s="39"/>
      <c r="H29995" s="39">
        <v>263.02</v>
      </c>
      <c r="I29995" s="40"/>
      <c r="J29995" s="40">
        <v>0</v>
      </c>
      <c r="K29995" s="40">
        <v>263.02</v>
      </c>
      <c r="L29995" s="40">
        <v>263.02</v>
      </c>
    </row>
    <row r="29996" spans="1:12" x14ac:dyDescent="0.2">
      <c r="A29996" s="9" t="str">
        <f t="shared" si="469"/>
        <v>4341342</v>
      </c>
      <c r="B29996" s="36">
        <v>43413</v>
      </c>
      <c r="C29996" s="37">
        <v>42</v>
      </c>
      <c r="D29996" s="38">
        <v>43489.427083333336</v>
      </c>
      <c r="E29996" s="38">
        <v>43489.4375</v>
      </c>
      <c r="F29996" s="39"/>
      <c r="G29996" s="39"/>
      <c r="H29996" s="39">
        <v>83.63</v>
      </c>
      <c r="I29996" s="40"/>
      <c r="J29996" s="40">
        <v>0</v>
      </c>
      <c r="K29996" s="40">
        <v>83.63</v>
      </c>
      <c r="L29996" s="40">
        <v>83.63</v>
      </c>
    </row>
    <row r="29997" spans="1:12" x14ac:dyDescent="0.2">
      <c r="A29997" s="9" t="str">
        <f t="shared" si="469"/>
        <v>4341343</v>
      </c>
      <c r="B29997" s="36">
        <v>43413</v>
      </c>
      <c r="C29997" s="37">
        <v>43</v>
      </c>
      <c r="D29997" s="38">
        <v>43489.4375</v>
      </c>
      <c r="E29997" s="38">
        <v>43489.447916666664</v>
      </c>
      <c r="F29997" s="39"/>
      <c r="G29997" s="39"/>
      <c r="H29997" s="39">
        <v>95.1</v>
      </c>
      <c r="I29997" s="40"/>
      <c r="J29997" s="40">
        <v>0</v>
      </c>
      <c r="K29997" s="40">
        <v>95.1</v>
      </c>
      <c r="L29997" s="40">
        <v>95.1</v>
      </c>
    </row>
    <row r="29998" spans="1:12" x14ac:dyDescent="0.2">
      <c r="A29998" s="9" t="str">
        <f t="shared" si="469"/>
        <v>4341344</v>
      </c>
      <c r="B29998" s="36">
        <v>43413</v>
      </c>
      <c r="C29998" s="37">
        <v>44</v>
      </c>
      <c r="D29998" s="38">
        <v>43489.447916666664</v>
      </c>
      <c r="E29998" s="38">
        <v>43489.458333333336</v>
      </c>
      <c r="F29998" s="39"/>
      <c r="G29998" s="39"/>
      <c r="H29998" s="39">
        <v>73.27</v>
      </c>
      <c r="I29998" s="40"/>
      <c r="J29998" s="40">
        <v>0</v>
      </c>
      <c r="K29998" s="40">
        <v>73.27</v>
      </c>
      <c r="L29998" s="40">
        <v>73.27</v>
      </c>
    </row>
    <row r="29999" spans="1:12" x14ac:dyDescent="0.2">
      <c r="A29999" s="9" t="str">
        <f t="shared" si="469"/>
        <v>4341345</v>
      </c>
      <c r="B29999" s="36">
        <v>43413</v>
      </c>
      <c r="C29999" s="37">
        <v>45</v>
      </c>
      <c r="D29999" s="38">
        <v>43489.458333333336</v>
      </c>
      <c r="E29999" s="38">
        <v>43489.46875</v>
      </c>
      <c r="F29999" s="39"/>
      <c r="G29999" s="39"/>
      <c r="H29999" s="39">
        <v>49.75</v>
      </c>
      <c r="I29999" s="39">
        <v>49.6</v>
      </c>
      <c r="J29999" s="40">
        <v>0</v>
      </c>
      <c r="K29999" s="40">
        <v>49.6</v>
      </c>
      <c r="L29999" s="40">
        <v>49.6</v>
      </c>
    </row>
    <row r="30000" spans="1:12" x14ac:dyDescent="0.2">
      <c r="A30000" s="9" t="str">
        <f t="shared" si="469"/>
        <v>4341346</v>
      </c>
      <c r="B30000" s="36">
        <v>43413</v>
      </c>
      <c r="C30000" s="37">
        <v>46</v>
      </c>
      <c r="D30000" s="38">
        <v>43489.46875</v>
      </c>
      <c r="E30000" s="38">
        <v>43489.479166666664</v>
      </c>
      <c r="F30000" s="39"/>
      <c r="G30000" s="39"/>
      <c r="H30000" s="39">
        <v>52.06</v>
      </c>
      <c r="I30000" s="40"/>
      <c r="J30000" s="40">
        <v>0</v>
      </c>
      <c r="K30000" s="40">
        <v>52.06</v>
      </c>
      <c r="L30000" s="40">
        <v>52.06</v>
      </c>
    </row>
    <row r="30001" spans="1:12" x14ac:dyDescent="0.2">
      <c r="A30001" s="9" t="str">
        <f t="shared" si="469"/>
        <v>4341347</v>
      </c>
      <c r="B30001" s="36">
        <v>43413</v>
      </c>
      <c r="C30001" s="37">
        <v>47</v>
      </c>
      <c r="D30001" s="38">
        <v>43489.479166666664</v>
      </c>
      <c r="E30001" s="38">
        <v>43489.489583333336</v>
      </c>
      <c r="F30001" s="39"/>
      <c r="G30001" s="39"/>
      <c r="H30001" s="39">
        <v>60.23</v>
      </c>
      <c r="I30001" s="40"/>
      <c r="J30001" s="40">
        <v>0</v>
      </c>
      <c r="K30001" s="40">
        <v>60.23</v>
      </c>
      <c r="L30001" s="40">
        <v>60.23</v>
      </c>
    </row>
    <row r="30002" spans="1:12" x14ac:dyDescent="0.2">
      <c r="A30002" s="9" t="str">
        <f t="shared" si="469"/>
        <v>4341348</v>
      </c>
      <c r="B30002" s="36">
        <v>43413</v>
      </c>
      <c r="C30002" s="37">
        <v>48</v>
      </c>
      <c r="D30002" s="38">
        <v>43489.489583333336</v>
      </c>
      <c r="E30002" s="38">
        <v>43489.5</v>
      </c>
      <c r="F30002" s="39"/>
      <c r="G30002" s="39"/>
      <c r="H30002" s="39">
        <v>263.02</v>
      </c>
      <c r="I30002" s="40"/>
      <c r="J30002" s="40">
        <v>0</v>
      </c>
      <c r="K30002" s="40">
        <v>263.02</v>
      </c>
      <c r="L30002" s="40">
        <v>263.02</v>
      </c>
    </row>
    <row r="30003" spans="1:12" x14ac:dyDescent="0.2">
      <c r="A30003" s="9" t="str">
        <f t="shared" si="469"/>
        <v>4341349</v>
      </c>
      <c r="B30003" s="36">
        <v>43413</v>
      </c>
      <c r="C30003" s="37">
        <v>49</v>
      </c>
      <c r="D30003" s="38">
        <v>43489.5</v>
      </c>
      <c r="E30003" s="38">
        <v>43489.510416666664</v>
      </c>
      <c r="F30003" s="39"/>
      <c r="G30003" s="39"/>
      <c r="H30003" s="39">
        <v>92.02</v>
      </c>
      <c r="I30003" s="40"/>
      <c r="J30003" s="40">
        <v>0</v>
      </c>
      <c r="K30003" s="40">
        <v>92.02</v>
      </c>
      <c r="L30003" s="40">
        <v>92.02</v>
      </c>
    </row>
    <row r="30004" spans="1:12" x14ac:dyDescent="0.2">
      <c r="A30004" s="9" t="str">
        <f t="shared" si="469"/>
        <v>4341350</v>
      </c>
      <c r="B30004" s="36">
        <v>43413</v>
      </c>
      <c r="C30004" s="37">
        <v>50</v>
      </c>
      <c r="D30004" s="38">
        <v>43489.510416666664</v>
      </c>
      <c r="E30004" s="38">
        <v>43489.520833333336</v>
      </c>
      <c r="F30004" s="39"/>
      <c r="G30004" s="39"/>
      <c r="H30004" s="39">
        <v>68.75</v>
      </c>
      <c r="I30004" s="40"/>
      <c r="J30004" s="40">
        <v>0</v>
      </c>
      <c r="K30004" s="40">
        <v>68.75</v>
      </c>
      <c r="L30004" s="40">
        <v>68.75</v>
      </c>
    </row>
    <row r="30005" spans="1:12" x14ac:dyDescent="0.2">
      <c r="A30005" s="9" t="str">
        <f t="shared" si="469"/>
        <v>4341351</v>
      </c>
      <c r="B30005" s="36">
        <v>43413</v>
      </c>
      <c r="C30005" s="37">
        <v>51</v>
      </c>
      <c r="D30005" s="38">
        <v>43489.520833333336</v>
      </c>
      <c r="E30005" s="38">
        <v>43489.53125</v>
      </c>
      <c r="F30005" s="39"/>
      <c r="G30005" s="39"/>
      <c r="H30005" s="39">
        <v>73.27</v>
      </c>
      <c r="I30005" s="40"/>
      <c r="J30005" s="40">
        <v>0</v>
      </c>
      <c r="K30005" s="40">
        <v>73.27</v>
      </c>
      <c r="L30005" s="40">
        <v>73.27</v>
      </c>
    </row>
    <row r="30006" spans="1:12" x14ac:dyDescent="0.2">
      <c r="A30006" s="9" t="str">
        <f t="shared" si="469"/>
        <v>4341352</v>
      </c>
      <c r="B30006" s="36">
        <v>43413</v>
      </c>
      <c r="C30006" s="37">
        <v>52</v>
      </c>
      <c r="D30006" s="38">
        <v>43489.53125</v>
      </c>
      <c r="E30006" s="38">
        <v>43489.541666666664</v>
      </c>
      <c r="F30006" s="39"/>
      <c r="G30006" s="39"/>
      <c r="H30006" s="39">
        <v>51.7</v>
      </c>
      <c r="I30006" s="40"/>
      <c r="J30006" s="40">
        <v>0</v>
      </c>
      <c r="K30006" s="40">
        <v>51.7</v>
      </c>
      <c r="L30006" s="40">
        <v>51.7</v>
      </c>
    </row>
    <row r="30007" spans="1:12" x14ac:dyDescent="0.2">
      <c r="A30007" s="9" t="str">
        <f t="shared" si="469"/>
        <v>4341353</v>
      </c>
      <c r="B30007" s="36">
        <v>43413</v>
      </c>
      <c r="C30007" s="37">
        <v>53</v>
      </c>
      <c r="D30007" s="38">
        <v>43489.541666666664</v>
      </c>
      <c r="E30007" s="38">
        <v>43489.552083333336</v>
      </c>
      <c r="F30007" s="39"/>
      <c r="G30007" s="39"/>
      <c r="H30007" s="39">
        <v>244.59</v>
      </c>
      <c r="I30007" s="40"/>
      <c r="J30007" s="40">
        <v>0</v>
      </c>
      <c r="K30007" s="40">
        <v>244.59</v>
      </c>
      <c r="L30007" s="40">
        <v>244.59</v>
      </c>
    </row>
    <row r="30008" spans="1:12" x14ac:dyDescent="0.2">
      <c r="A30008" s="9" t="str">
        <f t="shared" si="469"/>
        <v>4341354</v>
      </c>
      <c r="B30008" s="36">
        <v>43413</v>
      </c>
      <c r="C30008" s="37">
        <v>54</v>
      </c>
      <c r="D30008" s="38">
        <v>43489.552083333336</v>
      </c>
      <c r="E30008" s="38">
        <v>43489.5625</v>
      </c>
      <c r="F30008" s="39"/>
      <c r="G30008" s="39"/>
      <c r="H30008" s="39">
        <v>244.59</v>
      </c>
      <c r="I30008" s="40"/>
      <c r="J30008" s="40">
        <v>0</v>
      </c>
      <c r="K30008" s="40">
        <v>244.59</v>
      </c>
      <c r="L30008" s="40">
        <v>244.59</v>
      </c>
    </row>
    <row r="30009" spans="1:12" x14ac:dyDescent="0.2">
      <c r="A30009" s="9" t="str">
        <f t="shared" si="469"/>
        <v>4341355</v>
      </c>
      <c r="B30009" s="36">
        <v>43413</v>
      </c>
      <c r="C30009" s="37">
        <v>55</v>
      </c>
      <c r="D30009" s="38">
        <v>43489.5625</v>
      </c>
      <c r="E30009" s="38">
        <v>43489.572916666664</v>
      </c>
      <c r="F30009" s="39"/>
      <c r="G30009" s="39"/>
      <c r="H30009" s="39">
        <v>73.27</v>
      </c>
      <c r="I30009" s="40"/>
      <c r="J30009" s="40">
        <v>0</v>
      </c>
      <c r="K30009" s="40">
        <v>73.27</v>
      </c>
      <c r="L30009" s="40">
        <v>73.27</v>
      </c>
    </row>
    <row r="30010" spans="1:12" x14ac:dyDescent="0.2">
      <c r="A30010" s="9" t="str">
        <f t="shared" si="469"/>
        <v>4341356</v>
      </c>
      <c r="B30010" s="36">
        <v>43413</v>
      </c>
      <c r="C30010" s="37">
        <v>56</v>
      </c>
      <c r="D30010" s="38">
        <v>43489.572916666664</v>
      </c>
      <c r="E30010" s="38">
        <v>43489.583333333336</v>
      </c>
      <c r="F30010" s="39"/>
      <c r="G30010" s="39"/>
      <c r="H30010" s="39">
        <v>49.7</v>
      </c>
      <c r="I30010" s="40"/>
      <c r="J30010" s="40">
        <v>0</v>
      </c>
      <c r="K30010" s="40">
        <v>49.7</v>
      </c>
      <c r="L30010" s="40">
        <v>49.7</v>
      </c>
    </row>
    <row r="30011" spans="1:12" x14ac:dyDescent="0.2">
      <c r="A30011" s="9" t="str">
        <f t="shared" si="469"/>
        <v>4341357</v>
      </c>
      <c r="B30011" s="36">
        <v>43413</v>
      </c>
      <c r="C30011" s="37">
        <v>57</v>
      </c>
      <c r="D30011" s="38">
        <v>43489.583333333336</v>
      </c>
      <c r="E30011" s="38">
        <v>43489.59375</v>
      </c>
      <c r="F30011" s="39"/>
      <c r="G30011" s="39"/>
      <c r="H30011" s="39">
        <v>247.11</v>
      </c>
      <c r="I30011" s="40"/>
      <c r="J30011" s="40">
        <v>0</v>
      </c>
      <c r="K30011" s="40">
        <v>247.11</v>
      </c>
      <c r="L30011" s="40">
        <v>247.11</v>
      </c>
    </row>
    <row r="30012" spans="1:12" x14ac:dyDescent="0.2">
      <c r="A30012" s="9" t="str">
        <f t="shared" si="469"/>
        <v>4341358</v>
      </c>
      <c r="B30012" s="36">
        <v>43413</v>
      </c>
      <c r="C30012" s="37">
        <v>58</v>
      </c>
      <c r="D30012" s="38">
        <v>43489.59375</v>
      </c>
      <c r="E30012" s="38">
        <v>43489.604166666664</v>
      </c>
      <c r="F30012" s="39"/>
      <c r="G30012" s="39"/>
      <c r="H30012" s="39">
        <v>247.11</v>
      </c>
      <c r="I30012" s="40"/>
      <c r="J30012" s="40">
        <v>0</v>
      </c>
      <c r="K30012" s="40">
        <v>247.11</v>
      </c>
      <c r="L30012" s="40">
        <v>247.11</v>
      </c>
    </row>
    <row r="30013" spans="1:12" x14ac:dyDescent="0.2">
      <c r="A30013" s="9" t="str">
        <f t="shared" si="469"/>
        <v>4341359</v>
      </c>
      <c r="B30013" s="36">
        <v>43413</v>
      </c>
      <c r="C30013" s="37">
        <v>59</v>
      </c>
      <c r="D30013" s="38">
        <v>43489.604166666664</v>
      </c>
      <c r="E30013" s="38">
        <v>43489.614583333336</v>
      </c>
      <c r="F30013" s="39"/>
      <c r="G30013" s="39"/>
      <c r="H30013" s="39">
        <v>47.7</v>
      </c>
      <c r="I30013" s="40"/>
      <c r="J30013" s="40">
        <v>0</v>
      </c>
      <c r="K30013" s="40">
        <v>47.7</v>
      </c>
      <c r="L30013" s="40">
        <v>47.7</v>
      </c>
    </row>
    <row r="30014" spans="1:12" x14ac:dyDescent="0.2">
      <c r="A30014" s="9" t="str">
        <f t="shared" si="469"/>
        <v>4341360</v>
      </c>
      <c r="B30014" s="36">
        <v>43413</v>
      </c>
      <c r="C30014" s="37">
        <v>60</v>
      </c>
      <c r="D30014" s="38">
        <v>43489.614583333336</v>
      </c>
      <c r="E30014" s="38">
        <v>43489.625</v>
      </c>
      <c r="F30014" s="39"/>
      <c r="G30014" s="39"/>
      <c r="H30014" s="39">
        <v>47.7</v>
      </c>
      <c r="I30014" s="40"/>
      <c r="J30014" s="40">
        <v>0</v>
      </c>
      <c r="K30014" s="40">
        <v>47.7</v>
      </c>
      <c r="L30014" s="40">
        <v>47.7</v>
      </c>
    </row>
    <row r="30015" spans="1:12" x14ac:dyDescent="0.2">
      <c r="A30015" s="9" t="str">
        <f t="shared" si="469"/>
        <v>4341361</v>
      </c>
      <c r="B30015" s="36">
        <v>43413</v>
      </c>
      <c r="C30015" s="37">
        <v>61</v>
      </c>
      <c r="D30015" s="38">
        <v>43489.625</v>
      </c>
      <c r="E30015" s="38">
        <v>43489.635416666664</v>
      </c>
      <c r="F30015" s="39"/>
      <c r="G30015" s="39"/>
      <c r="H30015" s="39">
        <v>55.7</v>
      </c>
      <c r="I30015" s="40"/>
      <c r="J30015" s="40">
        <v>0</v>
      </c>
      <c r="K30015" s="40">
        <v>55.7</v>
      </c>
      <c r="L30015" s="40">
        <v>55.7</v>
      </c>
    </row>
    <row r="30016" spans="1:12" x14ac:dyDescent="0.2">
      <c r="A30016" s="9" t="str">
        <f t="shared" si="469"/>
        <v>4341362</v>
      </c>
      <c r="B30016" s="36">
        <v>43413</v>
      </c>
      <c r="C30016" s="37">
        <v>62</v>
      </c>
      <c r="D30016" s="38">
        <v>43489.635416666664</v>
      </c>
      <c r="E30016" s="38">
        <v>43489.645833333336</v>
      </c>
      <c r="F30016" s="39"/>
      <c r="G30016" s="39"/>
      <c r="H30016" s="39">
        <v>50.13</v>
      </c>
      <c r="I30016" s="40"/>
      <c r="J30016" s="40">
        <v>0</v>
      </c>
      <c r="K30016" s="40">
        <v>50.13</v>
      </c>
      <c r="L30016" s="40">
        <v>50.13</v>
      </c>
    </row>
    <row r="30017" spans="1:12" x14ac:dyDescent="0.2">
      <c r="A30017" s="9" t="str">
        <f t="shared" si="469"/>
        <v>4341363</v>
      </c>
      <c r="B30017" s="36">
        <v>43413</v>
      </c>
      <c r="C30017" s="37">
        <v>63</v>
      </c>
      <c r="D30017" s="38">
        <v>43489.645833333336</v>
      </c>
      <c r="E30017" s="38">
        <v>43489.65625</v>
      </c>
      <c r="F30017" s="39"/>
      <c r="G30017" s="39"/>
      <c r="H30017" s="40"/>
      <c r="I30017" s="40"/>
      <c r="J30017" s="40">
        <v>0</v>
      </c>
      <c r="K30017" s="40">
        <v>48.84</v>
      </c>
      <c r="L30017" s="40">
        <v>48.84</v>
      </c>
    </row>
    <row r="30018" spans="1:12" x14ac:dyDescent="0.2">
      <c r="A30018" s="9" t="str">
        <f t="shared" si="469"/>
        <v>4341364</v>
      </c>
      <c r="B30018" s="36">
        <v>43413</v>
      </c>
      <c r="C30018" s="37">
        <v>64</v>
      </c>
      <c r="D30018" s="38">
        <v>43489.65625</v>
      </c>
      <c r="E30018" s="38">
        <v>43489.666666666664</v>
      </c>
      <c r="F30018" s="39"/>
      <c r="G30018" s="39"/>
      <c r="H30018" s="39">
        <v>47.7</v>
      </c>
      <c r="I30018" s="40"/>
      <c r="J30018" s="40">
        <v>0</v>
      </c>
      <c r="K30018" s="40">
        <v>47.7</v>
      </c>
      <c r="L30018" s="40">
        <v>47.7</v>
      </c>
    </row>
    <row r="30019" spans="1:12" x14ac:dyDescent="0.2">
      <c r="A30019" s="9" t="str">
        <f t="shared" si="469"/>
        <v>4341365</v>
      </c>
      <c r="B30019" s="36">
        <v>43413</v>
      </c>
      <c r="C30019" s="37">
        <v>65</v>
      </c>
      <c r="D30019" s="38">
        <v>43489.666666666664</v>
      </c>
      <c r="E30019" s="38">
        <v>43489.677083333336</v>
      </c>
      <c r="F30019" s="39"/>
      <c r="G30019" s="39"/>
      <c r="H30019" s="39">
        <v>47.7</v>
      </c>
      <c r="I30019" s="40"/>
      <c r="J30019" s="40">
        <v>0</v>
      </c>
      <c r="K30019" s="40">
        <v>47.7</v>
      </c>
      <c r="L30019" s="40">
        <v>47.7</v>
      </c>
    </row>
    <row r="30020" spans="1:12" x14ac:dyDescent="0.2">
      <c r="A30020" s="9" t="str">
        <f t="shared" si="469"/>
        <v>4341366</v>
      </c>
      <c r="B30020" s="36">
        <v>43413</v>
      </c>
      <c r="C30020" s="37">
        <v>66</v>
      </c>
      <c r="D30020" s="38">
        <v>43489.677083333336</v>
      </c>
      <c r="E30020" s="38">
        <v>43489.6875</v>
      </c>
      <c r="F30020" s="39"/>
      <c r="G30020" s="39"/>
      <c r="H30020" s="40"/>
      <c r="I30020" s="40"/>
      <c r="J30020" s="40">
        <v>0</v>
      </c>
      <c r="K30020" s="40">
        <v>48.84</v>
      </c>
      <c r="L30020" s="40">
        <v>48.84</v>
      </c>
    </row>
    <row r="30021" spans="1:12" x14ac:dyDescent="0.2">
      <c r="A30021" s="9" t="str">
        <f t="shared" si="469"/>
        <v>4341367</v>
      </c>
      <c r="B30021" s="36">
        <v>43413</v>
      </c>
      <c r="C30021" s="37">
        <v>67</v>
      </c>
      <c r="D30021" s="38">
        <v>43489.6875</v>
      </c>
      <c r="E30021" s="38">
        <v>43489.697916666664</v>
      </c>
      <c r="F30021" s="39"/>
      <c r="G30021" s="39"/>
      <c r="H30021" s="39">
        <v>47.7</v>
      </c>
      <c r="I30021" s="40"/>
      <c r="J30021" s="40">
        <v>0</v>
      </c>
      <c r="K30021" s="40">
        <v>47.7</v>
      </c>
      <c r="L30021" s="40">
        <v>47.7</v>
      </c>
    </row>
    <row r="30022" spans="1:12" x14ac:dyDescent="0.2">
      <c r="A30022" s="9" t="str">
        <f t="shared" si="469"/>
        <v>4341368</v>
      </c>
      <c r="B30022" s="36">
        <v>43413</v>
      </c>
      <c r="C30022" s="37">
        <v>68</v>
      </c>
      <c r="D30022" s="38">
        <v>43489.697916666664</v>
      </c>
      <c r="E30022" s="38">
        <v>43489.708333333336</v>
      </c>
      <c r="F30022" s="39"/>
      <c r="G30022" s="39"/>
      <c r="H30022" s="39">
        <v>47.7</v>
      </c>
      <c r="I30022" s="40"/>
      <c r="J30022" s="40">
        <v>0</v>
      </c>
      <c r="K30022" s="40">
        <v>47.7</v>
      </c>
      <c r="L30022" s="40">
        <v>47.7</v>
      </c>
    </row>
    <row r="30023" spans="1:12" x14ac:dyDescent="0.2">
      <c r="A30023" s="9" t="str">
        <f t="shared" si="469"/>
        <v>4341369</v>
      </c>
      <c r="B30023" s="36">
        <v>43413</v>
      </c>
      <c r="C30023" s="37">
        <v>69</v>
      </c>
      <c r="D30023" s="38">
        <v>43489.708333333336</v>
      </c>
      <c r="E30023" s="38">
        <v>43489.71875</v>
      </c>
      <c r="F30023" s="39"/>
      <c r="G30023" s="39"/>
      <c r="H30023" s="40"/>
      <c r="I30023" s="39">
        <v>18.920000000000002</v>
      </c>
      <c r="J30023" s="40">
        <v>0</v>
      </c>
      <c r="K30023" s="40">
        <v>18.920000000000002</v>
      </c>
      <c r="L30023" s="40">
        <v>18.920000000000002</v>
      </c>
    </row>
    <row r="30024" spans="1:12" x14ac:dyDescent="0.2">
      <c r="A30024" s="9" t="str">
        <f t="shared" si="469"/>
        <v>4341370</v>
      </c>
      <c r="B30024" s="36">
        <v>43413</v>
      </c>
      <c r="C30024" s="37">
        <v>70</v>
      </c>
      <c r="D30024" s="38">
        <v>43489.71875</v>
      </c>
      <c r="E30024" s="38">
        <v>43489.729166666664</v>
      </c>
      <c r="F30024" s="39"/>
      <c r="G30024" s="39"/>
      <c r="H30024" s="40"/>
      <c r="I30024" s="39">
        <v>49.62</v>
      </c>
      <c r="J30024" s="40">
        <v>0</v>
      </c>
      <c r="K30024" s="40">
        <v>49.62</v>
      </c>
      <c r="L30024" s="40">
        <v>49.62</v>
      </c>
    </row>
    <row r="30025" spans="1:12" x14ac:dyDescent="0.2">
      <c r="A30025" s="9" t="str">
        <f t="shared" si="469"/>
        <v>4341371</v>
      </c>
      <c r="B30025" s="36">
        <v>43413</v>
      </c>
      <c r="C30025" s="37">
        <v>71</v>
      </c>
      <c r="D30025" s="38">
        <v>43489.729166666664</v>
      </c>
      <c r="E30025" s="38">
        <v>43489.739583333336</v>
      </c>
      <c r="F30025" s="39"/>
      <c r="G30025" s="39"/>
      <c r="H30025" s="40"/>
      <c r="I30025" s="39">
        <v>45.71</v>
      </c>
      <c r="J30025" s="40">
        <v>0</v>
      </c>
      <c r="K30025" s="40">
        <v>45.71</v>
      </c>
      <c r="L30025" s="40">
        <v>45.71</v>
      </c>
    </row>
    <row r="30026" spans="1:12" x14ac:dyDescent="0.2">
      <c r="A30026" s="9" t="str">
        <f t="shared" si="469"/>
        <v>4341372</v>
      </c>
      <c r="B30026" s="36">
        <v>43413</v>
      </c>
      <c r="C30026" s="37">
        <v>72</v>
      </c>
      <c r="D30026" s="38">
        <v>43489.739583333336</v>
      </c>
      <c r="E30026" s="38">
        <v>43489.75</v>
      </c>
      <c r="F30026" s="39"/>
      <c r="G30026" s="39"/>
      <c r="H30026" s="40"/>
      <c r="I30026" s="39">
        <v>49.6</v>
      </c>
      <c r="J30026" s="40">
        <v>0</v>
      </c>
      <c r="K30026" s="40">
        <v>49.6</v>
      </c>
      <c r="L30026" s="40">
        <v>49.6</v>
      </c>
    </row>
    <row r="30027" spans="1:12" x14ac:dyDescent="0.2">
      <c r="A30027" s="9" t="str">
        <f t="shared" si="469"/>
        <v>4341373</v>
      </c>
      <c r="B30027" s="36">
        <v>43413</v>
      </c>
      <c r="C30027" s="37">
        <v>73</v>
      </c>
      <c r="D30027" s="38">
        <v>43489.75</v>
      </c>
      <c r="E30027" s="38">
        <v>43489.760416666664</v>
      </c>
      <c r="F30027" s="39"/>
      <c r="G30027" s="39"/>
      <c r="H30027" s="39">
        <v>49.18</v>
      </c>
      <c r="I30027" s="39">
        <v>49.6</v>
      </c>
      <c r="J30027" s="40">
        <v>0</v>
      </c>
      <c r="K30027" s="40">
        <v>49.18</v>
      </c>
      <c r="L30027" s="40">
        <v>48.86</v>
      </c>
    </row>
    <row r="30028" spans="1:12" x14ac:dyDescent="0.2">
      <c r="A30028" s="9" t="str">
        <f t="shared" si="469"/>
        <v>4341374</v>
      </c>
      <c r="B30028" s="36">
        <v>43413</v>
      </c>
      <c r="C30028" s="37">
        <v>74</v>
      </c>
      <c r="D30028" s="38">
        <v>43489.760416666664</v>
      </c>
      <c r="E30028" s="38">
        <v>43489.770833333336</v>
      </c>
      <c r="F30028" s="39"/>
      <c r="G30028" s="39"/>
      <c r="H30028" s="40"/>
      <c r="I30028" s="39">
        <v>31.52</v>
      </c>
      <c r="J30028" s="40">
        <v>0</v>
      </c>
      <c r="K30028" s="40">
        <v>31.52</v>
      </c>
      <c r="L30028" s="40">
        <v>31.52</v>
      </c>
    </row>
    <row r="30029" spans="1:12" x14ac:dyDescent="0.2">
      <c r="A30029" s="9" t="str">
        <f t="shared" si="469"/>
        <v>4341375</v>
      </c>
      <c r="B30029" s="36">
        <v>43413</v>
      </c>
      <c r="C30029" s="37">
        <v>75</v>
      </c>
      <c r="D30029" s="38">
        <v>43489.770833333336</v>
      </c>
      <c r="E30029" s="38">
        <v>43489.78125</v>
      </c>
      <c r="F30029" s="39"/>
      <c r="G30029" s="39"/>
      <c r="H30029" s="40"/>
      <c r="I30029" s="39">
        <v>15.58</v>
      </c>
      <c r="J30029" s="40">
        <v>0</v>
      </c>
      <c r="K30029" s="40">
        <v>15.58</v>
      </c>
      <c r="L30029" s="40">
        <v>15.58</v>
      </c>
    </row>
    <row r="30030" spans="1:12" x14ac:dyDescent="0.2">
      <c r="A30030" s="9" t="str">
        <f t="shared" si="469"/>
        <v>4341376</v>
      </c>
      <c r="B30030" s="36">
        <v>43413</v>
      </c>
      <c r="C30030" s="37">
        <v>76</v>
      </c>
      <c r="D30030" s="38">
        <v>43489.78125</v>
      </c>
      <c r="E30030" s="38">
        <v>43489.791666666664</v>
      </c>
      <c r="F30030" s="39"/>
      <c r="G30030" s="39"/>
      <c r="H30030" s="40"/>
      <c r="I30030" s="39">
        <v>18.03</v>
      </c>
      <c r="J30030" s="40">
        <v>0</v>
      </c>
      <c r="K30030" s="40">
        <v>18.03</v>
      </c>
      <c r="L30030" s="40">
        <v>18.03</v>
      </c>
    </row>
    <row r="30031" spans="1:12" x14ac:dyDescent="0.2">
      <c r="A30031" s="9" t="str">
        <f t="shared" si="469"/>
        <v>4341377</v>
      </c>
      <c r="B30031" s="36">
        <v>43413</v>
      </c>
      <c r="C30031" s="37">
        <v>77</v>
      </c>
      <c r="D30031" s="38">
        <v>43489.791666666664</v>
      </c>
      <c r="E30031" s="38">
        <v>43489.802083333336</v>
      </c>
      <c r="F30031" s="39"/>
      <c r="G30031" s="39"/>
      <c r="H30031" s="39">
        <v>263.02</v>
      </c>
      <c r="I30031" s="39">
        <v>18.03</v>
      </c>
      <c r="J30031" s="40">
        <v>0</v>
      </c>
      <c r="K30031" s="40">
        <v>263.02</v>
      </c>
      <c r="L30031" s="40">
        <v>263.02</v>
      </c>
    </row>
    <row r="30032" spans="1:12" x14ac:dyDescent="0.2">
      <c r="A30032" s="9" t="str">
        <f t="shared" si="469"/>
        <v>4341378</v>
      </c>
      <c r="B30032" s="36">
        <v>43413</v>
      </c>
      <c r="C30032" s="37">
        <v>78</v>
      </c>
      <c r="D30032" s="38">
        <v>43489.802083333336</v>
      </c>
      <c r="E30032" s="38">
        <v>43489.8125</v>
      </c>
      <c r="F30032" s="39"/>
      <c r="G30032" s="39"/>
      <c r="H30032" s="39">
        <v>58.28</v>
      </c>
      <c r="I30032" s="40"/>
      <c r="J30032" s="40">
        <v>0</v>
      </c>
      <c r="K30032" s="40">
        <v>58.28</v>
      </c>
      <c r="L30032" s="40">
        <v>58.28</v>
      </c>
    </row>
    <row r="30033" spans="1:12" x14ac:dyDescent="0.2">
      <c r="A30033" s="9" t="str">
        <f t="shared" si="469"/>
        <v>4341379</v>
      </c>
      <c r="B30033" s="36">
        <v>43413</v>
      </c>
      <c r="C30033" s="37">
        <v>79</v>
      </c>
      <c r="D30033" s="38">
        <v>43489.8125</v>
      </c>
      <c r="E30033" s="38">
        <v>43489.822916666664</v>
      </c>
      <c r="F30033" s="39"/>
      <c r="G30033" s="39"/>
      <c r="H30033" s="39">
        <v>58.28</v>
      </c>
      <c r="I30033" s="39">
        <v>43.7</v>
      </c>
      <c r="J30033" s="40">
        <v>0</v>
      </c>
      <c r="K30033" s="40">
        <v>43.7</v>
      </c>
      <c r="L30033" s="40">
        <v>43.7</v>
      </c>
    </row>
    <row r="30034" spans="1:12" x14ac:dyDescent="0.2">
      <c r="A30034" s="9" t="str">
        <f t="shared" si="469"/>
        <v>4341380</v>
      </c>
      <c r="B30034" s="36">
        <v>43413</v>
      </c>
      <c r="C30034" s="37">
        <v>80</v>
      </c>
      <c r="D30034" s="38">
        <v>43489.822916666664</v>
      </c>
      <c r="E30034" s="38">
        <v>43489.833333333336</v>
      </c>
      <c r="F30034" s="39"/>
      <c r="G30034" s="39"/>
      <c r="H30034" s="40"/>
      <c r="I30034" s="39">
        <v>43.7</v>
      </c>
      <c r="J30034" s="40">
        <v>0</v>
      </c>
      <c r="K30034" s="40">
        <v>43.7</v>
      </c>
      <c r="L30034" s="40">
        <v>43.7</v>
      </c>
    </row>
    <row r="30035" spans="1:12" x14ac:dyDescent="0.2">
      <c r="A30035" s="9" t="str">
        <f t="shared" si="469"/>
        <v>4341381</v>
      </c>
      <c r="B30035" s="36">
        <v>43413</v>
      </c>
      <c r="C30035" s="37">
        <v>81</v>
      </c>
      <c r="D30035" s="38">
        <v>43489.833333333336</v>
      </c>
      <c r="E30035" s="38">
        <v>43489.84375</v>
      </c>
      <c r="F30035" s="39"/>
      <c r="G30035" s="39"/>
      <c r="H30035" s="39">
        <v>90.6</v>
      </c>
      <c r="I30035" s="39">
        <v>49.97</v>
      </c>
      <c r="J30035" s="40">
        <v>0</v>
      </c>
      <c r="K30035" s="40">
        <v>90.6</v>
      </c>
      <c r="L30035" s="40">
        <v>48.84</v>
      </c>
    </row>
    <row r="30036" spans="1:12" x14ac:dyDescent="0.2">
      <c r="A30036" s="9" t="str">
        <f t="shared" si="469"/>
        <v>4341382</v>
      </c>
      <c r="B30036" s="36">
        <v>43413</v>
      </c>
      <c r="C30036" s="37">
        <v>82</v>
      </c>
      <c r="D30036" s="38">
        <v>43489.84375</v>
      </c>
      <c r="E30036" s="38">
        <v>43489.854166666664</v>
      </c>
      <c r="F30036" s="39"/>
      <c r="G30036" s="39"/>
      <c r="H30036" s="39">
        <v>47.7</v>
      </c>
      <c r="I30036" s="39">
        <v>48.21</v>
      </c>
      <c r="J30036" s="40">
        <v>0</v>
      </c>
      <c r="K30036" s="40">
        <v>48.21</v>
      </c>
      <c r="L30036" s="40">
        <v>48.21</v>
      </c>
    </row>
    <row r="30037" spans="1:12" x14ac:dyDescent="0.2">
      <c r="A30037" s="9" t="str">
        <f t="shared" si="469"/>
        <v>4341383</v>
      </c>
      <c r="B30037" s="36">
        <v>43413</v>
      </c>
      <c r="C30037" s="37">
        <v>83</v>
      </c>
      <c r="D30037" s="38">
        <v>43489.854166666664</v>
      </c>
      <c r="E30037" s="38">
        <v>43489.864583333336</v>
      </c>
      <c r="F30037" s="39"/>
      <c r="G30037" s="39"/>
      <c r="H30037" s="40"/>
      <c r="I30037" s="39">
        <v>5.64</v>
      </c>
      <c r="J30037" s="40">
        <v>0</v>
      </c>
      <c r="K30037" s="40">
        <v>5.64</v>
      </c>
      <c r="L30037" s="40">
        <v>5.64</v>
      </c>
    </row>
    <row r="30038" spans="1:12" x14ac:dyDescent="0.2">
      <c r="A30038" s="9" t="str">
        <f t="shared" si="469"/>
        <v>4341384</v>
      </c>
      <c r="B30038" s="36">
        <v>43413</v>
      </c>
      <c r="C30038" s="37">
        <v>84</v>
      </c>
      <c r="D30038" s="38">
        <v>43489.864583333336</v>
      </c>
      <c r="E30038" s="38">
        <v>43489.875</v>
      </c>
      <c r="F30038" s="39"/>
      <c r="G30038" s="39"/>
      <c r="H30038" s="40"/>
      <c r="I30038" s="39">
        <v>28.93</v>
      </c>
      <c r="J30038" s="40">
        <v>0</v>
      </c>
      <c r="K30038" s="40">
        <v>28.93</v>
      </c>
      <c r="L30038" s="40">
        <v>28.93</v>
      </c>
    </row>
    <row r="30039" spans="1:12" x14ac:dyDescent="0.2">
      <c r="A30039" s="9" t="str">
        <f t="shared" si="469"/>
        <v>4341385</v>
      </c>
      <c r="B30039" s="36">
        <v>43413</v>
      </c>
      <c r="C30039" s="37">
        <v>85</v>
      </c>
      <c r="D30039" s="38">
        <v>43489.875</v>
      </c>
      <c r="E30039" s="38">
        <v>43489.885416666664</v>
      </c>
      <c r="F30039" s="39"/>
      <c r="G30039" s="39"/>
      <c r="H30039" s="39">
        <v>138.13</v>
      </c>
      <c r="I30039" s="39">
        <v>28.93</v>
      </c>
      <c r="J30039" s="40">
        <v>0</v>
      </c>
      <c r="K30039" s="40">
        <v>138.13</v>
      </c>
      <c r="L30039" s="40">
        <v>138.13</v>
      </c>
    </row>
    <row r="30040" spans="1:12" x14ac:dyDescent="0.2">
      <c r="A30040" s="9" t="str">
        <f t="shared" si="469"/>
        <v>4341386</v>
      </c>
      <c r="B30040" s="36">
        <v>43413</v>
      </c>
      <c r="C30040" s="37">
        <v>86</v>
      </c>
      <c r="D30040" s="38">
        <v>43489.885416666664</v>
      </c>
      <c r="E30040" s="38">
        <v>43489.895833333336</v>
      </c>
      <c r="F30040" s="39"/>
      <c r="G30040" s="39"/>
      <c r="H30040" s="39">
        <v>50.27</v>
      </c>
      <c r="I30040" s="40"/>
      <c r="J30040" s="40">
        <v>0</v>
      </c>
      <c r="K30040" s="40">
        <v>50.27</v>
      </c>
      <c r="L30040" s="40">
        <v>50.27</v>
      </c>
    </row>
    <row r="30041" spans="1:12" x14ac:dyDescent="0.2">
      <c r="A30041" s="9" t="str">
        <f t="shared" si="469"/>
        <v>4341387</v>
      </c>
      <c r="B30041" s="36">
        <v>43413</v>
      </c>
      <c r="C30041" s="37">
        <v>87</v>
      </c>
      <c r="D30041" s="38">
        <v>43489.895833333336</v>
      </c>
      <c r="E30041" s="38">
        <v>43489.90625</v>
      </c>
      <c r="F30041" s="39"/>
      <c r="G30041" s="39"/>
      <c r="H30041" s="40"/>
      <c r="I30041" s="39">
        <v>42.05</v>
      </c>
      <c r="J30041" s="40">
        <v>0</v>
      </c>
      <c r="K30041" s="40">
        <v>42.05</v>
      </c>
      <c r="L30041" s="40">
        <v>42.05</v>
      </c>
    </row>
    <row r="30042" spans="1:12" x14ac:dyDescent="0.2">
      <c r="A30042" s="9" t="str">
        <f t="shared" si="469"/>
        <v>4341388</v>
      </c>
      <c r="B30042" s="36">
        <v>43413</v>
      </c>
      <c r="C30042" s="37">
        <v>88</v>
      </c>
      <c r="D30042" s="38">
        <v>43489.90625</v>
      </c>
      <c r="E30042" s="38">
        <v>43489.916666666664</v>
      </c>
      <c r="F30042" s="39"/>
      <c r="G30042" s="39"/>
      <c r="H30042" s="40"/>
      <c r="I30042" s="39">
        <v>23.24</v>
      </c>
      <c r="J30042" s="40">
        <v>0</v>
      </c>
      <c r="K30042" s="40">
        <v>23.24</v>
      </c>
      <c r="L30042" s="40">
        <v>23.24</v>
      </c>
    </row>
    <row r="30043" spans="1:12" x14ac:dyDescent="0.2">
      <c r="A30043" s="9" t="str">
        <f t="shared" si="469"/>
        <v>4341389</v>
      </c>
      <c r="B30043" s="36">
        <v>43413</v>
      </c>
      <c r="C30043" s="37">
        <v>89</v>
      </c>
      <c r="D30043" s="38">
        <v>43489.916666666664</v>
      </c>
      <c r="E30043" s="38">
        <v>43489.927083333336</v>
      </c>
      <c r="F30043" s="39"/>
      <c r="G30043" s="39"/>
      <c r="H30043" s="39">
        <v>54.35</v>
      </c>
      <c r="I30043" s="39">
        <v>-8.5399999999999991</v>
      </c>
      <c r="J30043" s="40">
        <v>0</v>
      </c>
      <c r="K30043" s="40">
        <v>54.35</v>
      </c>
      <c r="L30043" s="40">
        <v>-8.5399999999999991</v>
      </c>
    </row>
    <row r="30044" spans="1:12" x14ac:dyDescent="0.2">
      <c r="A30044" s="9" t="str">
        <f t="shared" si="469"/>
        <v>4341390</v>
      </c>
      <c r="B30044" s="36">
        <v>43413</v>
      </c>
      <c r="C30044" s="37">
        <v>90</v>
      </c>
      <c r="D30044" s="38">
        <v>43489.927083333336</v>
      </c>
      <c r="E30044" s="38">
        <v>43489.9375</v>
      </c>
      <c r="F30044" s="39"/>
      <c r="G30044" s="39"/>
      <c r="H30044" s="39">
        <v>55.7</v>
      </c>
      <c r="I30044" s="39">
        <v>9.48</v>
      </c>
      <c r="J30044" s="40">
        <v>0</v>
      </c>
      <c r="K30044" s="40">
        <v>9.48</v>
      </c>
      <c r="L30044" s="40">
        <v>9.48</v>
      </c>
    </row>
    <row r="30045" spans="1:12" x14ac:dyDescent="0.2">
      <c r="A30045" s="9" t="str">
        <f t="shared" si="469"/>
        <v>4341391</v>
      </c>
      <c r="B30045" s="36">
        <v>43413</v>
      </c>
      <c r="C30045" s="37">
        <v>91</v>
      </c>
      <c r="D30045" s="38">
        <v>43489.9375</v>
      </c>
      <c r="E30045" s="38">
        <v>43489.947916666664</v>
      </c>
      <c r="F30045" s="39"/>
      <c r="G30045" s="39"/>
      <c r="H30045" s="40"/>
      <c r="I30045" s="39">
        <v>9.48</v>
      </c>
      <c r="J30045" s="40">
        <v>0</v>
      </c>
      <c r="K30045" s="40">
        <v>9.48</v>
      </c>
      <c r="L30045" s="40">
        <v>9.48</v>
      </c>
    </row>
    <row r="30046" spans="1:12" x14ac:dyDescent="0.2">
      <c r="A30046" s="9" t="str">
        <f t="shared" si="469"/>
        <v>4341392</v>
      </c>
      <c r="B30046" s="36">
        <v>43413</v>
      </c>
      <c r="C30046" s="37">
        <v>92</v>
      </c>
      <c r="D30046" s="38">
        <v>43489.947916666664</v>
      </c>
      <c r="E30046" s="38">
        <v>43489.958333333336</v>
      </c>
      <c r="F30046" s="39"/>
      <c r="G30046" s="39"/>
      <c r="H30046" s="40"/>
      <c r="I30046" s="39">
        <v>16.53</v>
      </c>
      <c r="J30046" s="40">
        <v>0</v>
      </c>
      <c r="K30046" s="40">
        <v>16.53</v>
      </c>
      <c r="L30046" s="40">
        <v>16.53</v>
      </c>
    </row>
    <row r="30047" spans="1:12" x14ac:dyDescent="0.2">
      <c r="A30047" s="9" t="str">
        <f t="shared" si="469"/>
        <v>4341393</v>
      </c>
      <c r="B30047" s="36">
        <v>43413</v>
      </c>
      <c r="C30047" s="37">
        <v>93</v>
      </c>
      <c r="D30047" s="38">
        <v>43489.958333333336</v>
      </c>
      <c r="E30047" s="38">
        <v>43489.96875</v>
      </c>
      <c r="F30047" s="39"/>
      <c r="G30047" s="39"/>
      <c r="H30047" s="39">
        <v>48.18</v>
      </c>
      <c r="I30047" s="39">
        <v>-17.61</v>
      </c>
      <c r="J30047" s="40">
        <v>0</v>
      </c>
      <c r="K30047" s="40">
        <v>48.18</v>
      </c>
      <c r="L30047" s="40">
        <v>-17.61</v>
      </c>
    </row>
    <row r="30048" spans="1:12" x14ac:dyDescent="0.2">
      <c r="A30048" s="9" t="str">
        <f t="shared" ref="A30048:A30111" si="470">CONCATENATE(B30048,C30048)</f>
        <v>4341394</v>
      </c>
      <c r="B30048" s="36">
        <v>43413</v>
      </c>
      <c r="C30048" s="37">
        <v>94</v>
      </c>
      <c r="D30048" s="38">
        <v>43489.96875</v>
      </c>
      <c r="E30048" s="38">
        <v>43489.979166666664</v>
      </c>
      <c r="F30048" s="39"/>
      <c r="G30048" s="39"/>
      <c r="H30048" s="39">
        <v>51.5</v>
      </c>
      <c r="I30048" s="39">
        <v>-17.61</v>
      </c>
      <c r="J30048" s="40">
        <v>0</v>
      </c>
      <c r="K30048" s="40">
        <v>51.5</v>
      </c>
      <c r="L30048" s="40">
        <v>51.5</v>
      </c>
    </row>
    <row r="30049" spans="1:12" x14ac:dyDescent="0.2">
      <c r="A30049" s="9" t="str">
        <f t="shared" si="470"/>
        <v>4341395</v>
      </c>
      <c r="B30049" s="36">
        <v>43413</v>
      </c>
      <c r="C30049" s="37">
        <v>95</v>
      </c>
      <c r="D30049" s="38">
        <v>43489.979166666664</v>
      </c>
      <c r="E30049" s="38">
        <v>43489.989583333336</v>
      </c>
      <c r="F30049" s="39"/>
      <c r="G30049" s="39"/>
      <c r="H30049" s="39">
        <v>198.8</v>
      </c>
      <c r="I30049" s="40"/>
      <c r="J30049" s="40">
        <v>0</v>
      </c>
      <c r="K30049" s="40">
        <v>198.8</v>
      </c>
      <c r="L30049" s="40">
        <v>198.8</v>
      </c>
    </row>
    <row r="30050" spans="1:12" x14ac:dyDescent="0.2">
      <c r="A30050" s="9" t="str">
        <f t="shared" si="470"/>
        <v>4341396</v>
      </c>
      <c r="B30050" s="36">
        <v>43413</v>
      </c>
      <c r="C30050" s="37">
        <v>96</v>
      </c>
      <c r="D30050" s="38">
        <v>43489.989583333336</v>
      </c>
      <c r="E30050" s="38">
        <v>43489</v>
      </c>
      <c r="F30050" s="39"/>
      <c r="G30050" s="39"/>
      <c r="H30050" s="39">
        <v>198.8</v>
      </c>
      <c r="I30050" s="40"/>
      <c r="J30050" s="40">
        <v>0</v>
      </c>
      <c r="K30050" s="40">
        <v>198.8</v>
      </c>
      <c r="L30050" s="40">
        <v>198.8</v>
      </c>
    </row>
    <row r="30051" spans="1:12" x14ac:dyDescent="0.2">
      <c r="A30051" s="9" t="str">
        <f t="shared" si="470"/>
        <v>434141</v>
      </c>
      <c r="B30051" s="36">
        <v>43414</v>
      </c>
      <c r="C30051" s="37">
        <v>1</v>
      </c>
      <c r="D30051" s="38">
        <v>43489</v>
      </c>
      <c r="E30051" s="38">
        <v>43489.010416666664</v>
      </c>
      <c r="F30051" s="39"/>
      <c r="G30051" s="39"/>
      <c r="H30051" s="39">
        <v>198.8</v>
      </c>
      <c r="I30051" s="39">
        <v>30.92</v>
      </c>
      <c r="J30051" s="40">
        <v>0</v>
      </c>
      <c r="K30051" s="40">
        <v>30.92</v>
      </c>
      <c r="L30051" s="40">
        <v>30.92</v>
      </c>
    </row>
    <row r="30052" spans="1:12" x14ac:dyDescent="0.2">
      <c r="A30052" s="9" t="str">
        <f t="shared" si="470"/>
        <v>434142</v>
      </c>
      <c r="B30052" s="36">
        <v>43414</v>
      </c>
      <c r="C30052" s="37">
        <v>2</v>
      </c>
      <c r="D30052" s="38">
        <v>43489.010416666664</v>
      </c>
      <c r="E30052" s="38">
        <v>43489.020833333336</v>
      </c>
      <c r="F30052" s="39"/>
      <c r="G30052" s="39"/>
      <c r="H30052" s="39">
        <v>46.97</v>
      </c>
      <c r="I30052" s="40"/>
      <c r="J30052" s="40">
        <v>0</v>
      </c>
      <c r="K30052" s="40">
        <v>46.97</v>
      </c>
      <c r="L30052" s="40">
        <v>46.97</v>
      </c>
    </row>
    <row r="30053" spans="1:12" x14ac:dyDescent="0.2">
      <c r="A30053" s="9" t="str">
        <f t="shared" si="470"/>
        <v>434143</v>
      </c>
      <c r="B30053" s="36">
        <v>43414</v>
      </c>
      <c r="C30053" s="37">
        <v>3</v>
      </c>
      <c r="D30053" s="38">
        <v>43489.020833333336</v>
      </c>
      <c r="E30053" s="38">
        <v>43489.03125</v>
      </c>
      <c r="F30053" s="39"/>
      <c r="G30053" s="39"/>
      <c r="H30053" s="39">
        <v>47.06</v>
      </c>
      <c r="I30053" s="39">
        <v>39.380000000000003</v>
      </c>
      <c r="J30053" s="40">
        <v>0</v>
      </c>
      <c r="K30053" s="40">
        <v>47.38</v>
      </c>
      <c r="L30053" s="40">
        <v>39.380000000000003</v>
      </c>
    </row>
    <row r="30054" spans="1:12" x14ac:dyDescent="0.2">
      <c r="A30054" s="9" t="str">
        <f t="shared" si="470"/>
        <v>434144</v>
      </c>
      <c r="B30054" s="36">
        <v>43414</v>
      </c>
      <c r="C30054" s="37">
        <v>4</v>
      </c>
      <c r="D30054" s="38">
        <v>43489.03125</v>
      </c>
      <c r="E30054" s="38">
        <v>43489.041666666664</v>
      </c>
      <c r="F30054" s="39"/>
      <c r="G30054" s="39"/>
      <c r="H30054" s="40"/>
      <c r="I30054" s="39">
        <v>36.86</v>
      </c>
      <c r="J30054" s="40">
        <v>0</v>
      </c>
      <c r="K30054" s="40">
        <v>36.86</v>
      </c>
      <c r="L30054" s="40">
        <v>36.86</v>
      </c>
    </row>
    <row r="30055" spans="1:12" x14ac:dyDescent="0.2">
      <c r="A30055" s="9" t="str">
        <f t="shared" si="470"/>
        <v>434145</v>
      </c>
      <c r="B30055" s="36">
        <v>43414</v>
      </c>
      <c r="C30055" s="37">
        <v>5</v>
      </c>
      <c r="D30055" s="38">
        <v>43489.041666666664</v>
      </c>
      <c r="E30055" s="38">
        <v>43489.052083333336</v>
      </c>
      <c r="F30055" s="39"/>
      <c r="G30055" s="39"/>
      <c r="H30055" s="39">
        <v>47.76</v>
      </c>
      <c r="I30055" s="39">
        <v>20.49</v>
      </c>
      <c r="J30055" s="40">
        <v>0</v>
      </c>
      <c r="K30055" s="40">
        <v>47.76</v>
      </c>
      <c r="L30055" s="40">
        <v>20.49</v>
      </c>
    </row>
    <row r="30056" spans="1:12" x14ac:dyDescent="0.2">
      <c r="A30056" s="9" t="str">
        <f t="shared" si="470"/>
        <v>434146</v>
      </c>
      <c r="B30056" s="36">
        <v>43414</v>
      </c>
      <c r="C30056" s="37">
        <v>6</v>
      </c>
      <c r="D30056" s="38">
        <v>43489.052083333336</v>
      </c>
      <c r="E30056" s="38">
        <v>43489.0625</v>
      </c>
      <c r="F30056" s="39"/>
      <c r="G30056" s="39"/>
      <c r="H30056" s="39">
        <v>65</v>
      </c>
      <c r="I30056" s="39">
        <v>20.49</v>
      </c>
      <c r="J30056" s="40">
        <v>0</v>
      </c>
      <c r="K30056" s="40">
        <v>65</v>
      </c>
      <c r="L30056" s="40">
        <v>65</v>
      </c>
    </row>
    <row r="30057" spans="1:12" x14ac:dyDescent="0.2">
      <c r="A30057" s="9" t="str">
        <f t="shared" si="470"/>
        <v>434147</v>
      </c>
      <c r="B30057" s="36">
        <v>43414</v>
      </c>
      <c r="C30057" s="37">
        <v>7</v>
      </c>
      <c r="D30057" s="38">
        <v>43489.0625</v>
      </c>
      <c r="E30057" s="38">
        <v>43489.072916666664</v>
      </c>
      <c r="F30057" s="39"/>
      <c r="G30057" s="39"/>
      <c r="H30057" s="39">
        <v>46.97</v>
      </c>
      <c r="I30057" s="39">
        <v>30</v>
      </c>
      <c r="J30057" s="40">
        <v>0</v>
      </c>
      <c r="K30057" s="40">
        <v>47.08</v>
      </c>
      <c r="L30057" s="40">
        <v>30</v>
      </c>
    </row>
    <row r="30058" spans="1:12" x14ac:dyDescent="0.2">
      <c r="A30058" s="9" t="str">
        <f t="shared" si="470"/>
        <v>434148</v>
      </c>
      <c r="B30058" s="36">
        <v>43414</v>
      </c>
      <c r="C30058" s="37">
        <v>8</v>
      </c>
      <c r="D30058" s="38">
        <v>43489.072916666664</v>
      </c>
      <c r="E30058" s="38">
        <v>43489.083333333336</v>
      </c>
      <c r="F30058" s="39"/>
      <c r="G30058" s="39"/>
      <c r="H30058" s="40"/>
      <c r="I30058" s="39">
        <v>37.07</v>
      </c>
      <c r="J30058" s="40">
        <v>0</v>
      </c>
      <c r="K30058" s="40">
        <v>37.07</v>
      </c>
      <c r="L30058" s="40">
        <v>37.07</v>
      </c>
    </row>
    <row r="30059" spans="1:12" x14ac:dyDescent="0.2">
      <c r="A30059" s="9" t="str">
        <f t="shared" si="470"/>
        <v>434149</v>
      </c>
      <c r="B30059" s="36">
        <v>43414</v>
      </c>
      <c r="C30059" s="37">
        <v>9</v>
      </c>
      <c r="D30059" s="38">
        <v>43489.083333333336</v>
      </c>
      <c r="E30059" s="38">
        <v>43489.09375</v>
      </c>
      <c r="F30059" s="39"/>
      <c r="G30059" s="39"/>
      <c r="H30059" s="39">
        <v>50.97</v>
      </c>
      <c r="I30059" s="39">
        <v>35.72</v>
      </c>
      <c r="J30059" s="40">
        <v>0</v>
      </c>
      <c r="K30059" s="40">
        <v>50.97</v>
      </c>
      <c r="L30059" s="40">
        <v>50.97</v>
      </c>
    </row>
    <row r="30060" spans="1:12" x14ac:dyDescent="0.2">
      <c r="A30060" s="9" t="str">
        <f t="shared" si="470"/>
        <v>4341410</v>
      </c>
      <c r="B30060" s="36">
        <v>43414</v>
      </c>
      <c r="C30060" s="37">
        <v>10</v>
      </c>
      <c r="D30060" s="38">
        <v>43489.09375</v>
      </c>
      <c r="E30060" s="38">
        <v>43489.104166666664</v>
      </c>
      <c r="F30060" s="39"/>
      <c r="G30060" s="39"/>
      <c r="H30060" s="39">
        <v>66.09</v>
      </c>
      <c r="I30060" s="40"/>
      <c r="J30060" s="40">
        <v>0</v>
      </c>
      <c r="K30060" s="40">
        <v>66.09</v>
      </c>
      <c r="L30060" s="40">
        <v>66.09</v>
      </c>
    </row>
    <row r="30061" spans="1:12" x14ac:dyDescent="0.2">
      <c r="A30061" s="9" t="str">
        <f t="shared" si="470"/>
        <v>4341411</v>
      </c>
      <c r="B30061" s="36">
        <v>43414</v>
      </c>
      <c r="C30061" s="37">
        <v>11</v>
      </c>
      <c r="D30061" s="38">
        <v>43489.104166666664</v>
      </c>
      <c r="E30061" s="38">
        <v>43489.114583333336</v>
      </c>
      <c r="F30061" s="39"/>
      <c r="G30061" s="39"/>
      <c r="H30061" s="39">
        <v>54.97</v>
      </c>
      <c r="I30061" s="40"/>
      <c r="J30061" s="40">
        <v>0</v>
      </c>
      <c r="K30061" s="40">
        <v>54.97</v>
      </c>
      <c r="L30061" s="40">
        <v>54.97</v>
      </c>
    </row>
    <row r="30062" spans="1:12" x14ac:dyDescent="0.2">
      <c r="A30062" s="9" t="str">
        <f t="shared" si="470"/>
        <v>4341412</v>
      </c>
      <c r="B30062" s="36">
        <v>43414</v>
      </c>
      <c r="C30062" s="37">
        <v>12</v>
      </c>
      <c r="D30062" s="38">
        <v>43489.114583333336</v>
      </c>
      <c r="E30062" s="38">
        <v>43489.125</v>
      </c>
      <c r="F30062" s="39"/>
      <c r="G30062" s="39"/>
      <c r="H30062" s="39">
        <v>54.97</v>
      </c>
      <c r="I30062" s="39">
        <v>10</v>
      </c>
      <c r="J30062" s="40">
        <v>0</v>
      </c>
      <c r="K30062" s="40">
        <v>10</v>
      </c>
      <c r="L30062" s="40">
        <v>10</v>
      </c>
    </row>
    <row r="30063" spans="1:12" x14ac:dyDescent="0.2">
      <c r="A30063" s="9" t="str">
        <f t="shared" si="470"/>
        <v>4341413</v>
      </c>
      <c r="B30063" s="36">
        <v>43414</v>
      </c>
      <c r="C30063" s="37">
        <v>13</v>
      </c>
      <c r="D30063" s="38">
        <v>43489.125</v>
      </c>
      <c r="E30063" s="38">
        <v>43489.135416666664</v>
      </c>
      <c r="F30063" s="39"/>
      <c r="G30063" s="39"/>
      <c r="H30063" s="39">
        <v>47.63</v>
      </c>
      <c r="I30063" s="39">
        <v>33.39</v>
      </c>
      <c r="J30063" s="40">
        <v>0</v>
      </c>
      <c r="K30063" s="40">
        <v>47.63</v>
      </c>
      <c r="L30063" s="40">
        <v>47.63</v>
      </c>
    </row>
    <row r="30064" spans="1:12" x14ac:dyDescent="0.2">
      <c r="A30064" s="9" t="str">
        <f t="shared" si="470"/>
        <v>4341414</v>
      </c>
      <c r="B30064" s="36">
        <v>43414</v>
      </c>
      <c r="C30064" s="37">
        <v>14</v>
      </c>
      <c r="D30064" s="38">
        <v>43489.135416666664</v>
      </c>
      <c r="E30064" s="38">
        <v>43489.145833333336</v>
      </c>
      <c r="F30064" s="39"/>
      <c r="G30064" s="39"/>
      <c r="H30064" s="39">
        <v>49.13</v>
      </c>
      <c r="I30064" s="39">
        <v>39.270000000000003</v>
      </c>
      <c r="J30064" s="40">
        <v>0</v>
      </c>
      <c r="K30064" s="40">
        <v>49.13</v>
      </c>
      <c r="L30064" s="40">
        <v>39.270000000000003</v>
      </c>
    </row>
    <row r="30065" spans="1:12" x14ac:dyDescent="0.2">
      <c r="A30065" s="9" t="str">
        <f t="shared" si="470"/>
        <v>4341415</v>
      </c>
      <c r="B30065" s="36">
        <v>43414</v>
      </c>
      <c r="C30065" s="37">
        <v>15</v>
      </c>
      <c r="D30065" s="38">
        <v>43489.145833333336</v>
      </c>
      <c r="E30065" s="38">
        <v>43489.15625</v>
      </c>
      <c r="F30065" s="39"/>
      <c r="G30065" s="39"/>
      <c r="H30065" s="40"/>
      <c r="I30065" s="39">
        <v>5.79</v>
      </c>
      <c r="J30065" s="40">
        <v>0</v>
      </c>
      <c r="K30065" s="40">
        <v>5.79</v>
      </c>
      <c r="L30065" s="40">
        <v>5.79</v>
      </c>
    </row>
    <row r="30066" spans="1:12" x14ac:dyDescent="0.2">
      <c r="A30066" s="9" t="str">
        <f t="shared" si="470"/>
        <v>4341416</v>
      </c>
      <c r="B30066" s="36">
        <v>43414</v>
      </c>
      <c r="C30066" s="37">
        <v>16</v>
      </c>
      <c r="D30066" s="38">
        <v>43489.15625</v>
      </c>
      <c r="E30066" s="38">
        <v>43489.166666666664</v>
      </c>
      <c r="F30066" s="39"/>
      <c r="G30066" s="39"/>
      <c r="H30066" s="40"/>
      <c r="I30066" s="39">
        <v>-11.74</v>
      </c>
      <c r="J30066" s="40">
        <v>0</v>
      </c>
      <c r="K30066" s="40">
        <v>-11.74</v>
      </c>
      <c r="L30066" s="40">
        <v>-11.74</v>
      </c>
    </row>
    <row r="30067" spans="1:12" x14ac:dyDescent="0.2">
      <c r="A30067" s="9" t="str">
        <f t="shared" si="470"/>
        <v>4341417</v>
      </c>
      <c r="B30067" s="36">
        <v>43414</v>
      </c>
      <c r="C30067" s="37">
        <v>17</v>
      </c>
      <c r="D30067" s="38">
        <v>43489.166666666664</v>
      </c>
      <c r="E30067" s="38">
        <v>43489.177083333336</v>
      </c>
      <c r="F30067" s="39"/>
      <c r="G30067" s="39"/>
      <c r="H30067" s="40"/>
      <c r="I30067" s="39">
        <v>-28.32</v>
      </c>
      <c r="J30067" s="40">
        <v>0</v>
      </c>
      <c r="K30067" s="40">
        <v>-28.32</v>
      </c>
      <c r="L30067" s="40">
        <v>-28.32</v>
      </c>
    </row>
    <row r="30068" spans="1:12" x14ac:dyDescent="0.2">
      <c r="A30068" s="9" t="str">
        <f t="shared" si="470"/>
        <v>4341418</v>
      </c>
      <c r="B30068" s="36">
        <v>43414</v>
      </c>
      <c r="C30068" s="37">
        <v>18</v>
      </c>
      <c r="D30068" s="38">
        <v>43489.177083333336</v>
      </c>
      <c r="E30068" s="38">
        <v>43489.1875</v>
      </c>
      <c r="F30068" s="39"/>
      <c r="G30068" s="39"/>
      <c r="H30068" s="40"/>
      <c r="I30068" s="39">
        <v>36.26</v>
      </c>
      <c r="J30068" s="40">
        <v>0</v>
      </c>
      <c r="K30068" s="40">
        <v>36.26</v>
      </c>
      <c r="L30068" s="40">
        <v>36.26</v>
      </c>
    </row>
    <row r="30069" spans="1:12" x14ac:dyDescent="0.2">
      <c r="A30069" s="9" t="str">
        <f t="shared" si="470"/>
        <v>4341419</v>
      </c>
      <c r="B30069" s="36">
        <v>43414</v>
      </c>
      <c r="C30069" s="37">
        <v>19</v>
      </c>
      <c r="D30069" s="38">
        <v>43489.1875</v>
      </c>
      <c r="E30069" s="38">
        <v>43489.197916666664</v>
      </c>
      <c r="F30069" s="39"/>
      <c r="G30069" s="39"/>
      <c r="H30069" s="40"/>
      <c r="I30069" s="39">
        <v>-43.61</v>
      </c>
      <c r="J30069" s="40">
        <v>0</v>
      </c>
      <c r="K30069" s="40">
        <v>-43.61</v>
      </c>
      <c r="L30069" s="40">
        <v>-43.61</v>
      </c>
    </row>
    <row r="30070" spans="1:12" x14ac:dyDescent="0.2">
      <c r="A30070" s="9" t="str">
        <f t="shared" si="470"/>
        <v>4341420</v>
      </c>
      <c r="B30070" s="36">
        <v>43414</v>
      </c>
      <c r="C30070" s="37">
        <v>20</v>
      </c>
      <c r="D30070" s="38">
        <v>43489.197916666664</v>
      </c>
      <c r="E30070" s="38">
        <v>43489.208333333336</v>
      </c>
      <c r="F30070" s="39"/>
      <c r="G30070" s="39"/>
      <c r="H30070" s="40"/>
      <c r="I30070" s="39">
        <v>4.29</v>
      </c>
      <c r="J30070" s="40">
        <v>0</v>
      </c>
      <c r="K30070" s="40">
        <v>4.29</v>
      </c>
      <c r="L30070" s="40">
        <v>4.29</v>
      </c>
    </row>
    <row r="30071" spans="1:12" x14ac:dyDescent="0.2">
      <c r="A30071" s="9" t="str">
        <f t="shared" si="470"/>
        <v>4341421</v>
      </c>
      <c r="B30071" s="36">
        <v>43414</v>
      </c>
      <c r="C30071" s="37">
        <v>21</v>
      </c>
      <c r="D30071" s="38">
        <v>43489.208333333336</v>
      </c>
      <c r="E30071" s="38">
        <v>43489.21875</v>
      </c>
      <c r="F30071" s="39"/>
      <c r="G30071" s="39"/>
      <c r="H30071" s="40"/>
      <c r="I30071" s="39">
        <v>10</v>
      </c>
      <c r="J30071" s="40">
        <v>0</v>
      </c>
      <c r="K30071" s="40">
        <v>10</v>
      </c>
      <c r="L30071" s="40">
        <v>10</v>
      </c>
    </row>
    <row r="30072" spans="1:12" x14ac:dyDescent="0.2">
      <c r="A30072" s="9" t="str">
        <f t="shared" si="470"/>
        <v>4341422</v>
      </c>
      <c r="B30072" s="36">
        <v>43414</v>
      </c>
      <c r="C30072" s="37">
        <v>22</v>
      </c>
      <c r="D30072" s="38">
        <v>43489.21875</v>
      </c>
      <c r="E30072" s="38">
        <v>43489.229166666664</v>
      </c>
      <c r="F30072" s="39"/>
      <c r="G30072" s="39"/>
      <c r="H30072" s="40"/>
      <c r="I30072" s="39">
        <v>10</v>
      </c>
      <c r="J30072" s="40">
        <v>0</v>
      </c>
      <c r="K30072" s="40">
        <v>10</v>
      </c>
      <c r="L30072" s="40">
        <v>10</v>
      </c>
    </row>
    <row r="30073" spans="1:12" x14ac:dyDescent="0.2">
      <c r="A30073" s="9" t="str">
        <f t="shared" si="470"/>
        <v>4341423</v>
      </c>
      <c r="B30073" s="36">
        <v>43414</v>
      </c>
      <c r="C30073" s="37">
        <v>23</v>
      </c>
      <c r="D30073" s="38">
        <v>43489.229166666664</v>
      </c>
      <c r="E30073" s="38">
        <v>43489.239583333336</v>
      </c>
      <c r="F30073" s="39"/>
      <c r="G30073" s="39"/>
      <c r="H30073" s="40"/>
      <c r="I30073" s="39">
        <v>16.78</v>
      </c>
      <c r="J30073" s="40">
        <v>0</v>
      </c>
      <c r="K30073" s="40">
        <v>16.78</v>
      </c>
      <c r="L30073" s="40">
        <v>16.78</v>
      </c>
    </row>
    <row r="30074" spans="1:12" x14ac:dyDescent="0.2">
      <c r="A30074" s="9" t="str">
        <f t="shared" si="470"/>
        <v>4341424</v>
      </c>
      <c r="B30074" s="36">
        <v>43414</v>
      </c>
      <c r="C30074" s="37">
        <v>24</v>
      </c>
      <c r="D30074" s="38">
        <v>43489.239583333336</v>
      </c>
      <c r="E30074" s="38">
        <v>43489.25</v>
      </c>
      <c r="F30074" s="39"/>
      <c r="G30074" s="39"/>
      <c r="H30074" s="40"/>
      <c r="I30074" s="39">
        <v>10</v>
      </c>
      <c r="J30074" s="40">
        <v>0</v>
      </c>
      <c r="K30074" s="40">
        <v>10</v>
      </c>
      <c r="L30074" s="40">
        <v>10</v>
      </c>
    </row>
    <row r="30075" spans="1:12" x14ac:dyDescent="0.2">
      <c r="A30075" s="9" t="str">
        <f t="shared" si="470"/>
        <v>4341425</v>
      </c>
      <c r="B30075" s="36">
        <v>43414</v>
      </c>
      <c r="C30075" s="37">
        <v>25</v>
      </c>
      <c r="D30075" s="38">
        <v>43489.25</v>
      </c>
      <c r="E30075" s="38">
        <v>43489.260416666664</v>
      </c>
      <c r="F30075" s="39"/>
      <c r="G30075" s="39"/>
      <c r="H30075" s="40"/>
      <c r="I30075" s="39">
        <v>-3.33</v>
      </c>
      <c r="J30075" s="40">
        <v>0</v>
      </c>
      <c r="K30075" s="40">
        <v>-3.33</v>
      </c>
      <c r="L30075" s="40">
        <v>-3.33</v>
      </c>
    </row>
    <row r="30076" spans="1:12" x14ac:dyDescent="0.2">
      <c r="A30076" s="9" t="str">
        <f t="shared" si="470"/>
        <v>4341426</v>
      </c>
      <c r="B30076" s="36">
        <v>43414</v>
      </c>
      <c r="C30076" s="37">
        <v>26</v>
      </c>
      <c r="D30076" s="38">
        <v>43489.260416666664</v>
      </c>
      <c r="E30076" s="38">
        <v>43489.270833333336</v>
      </c>
      <c r="F30076" s="39"/>
      <c r="G30076" s="39"/>
      <c r="H30076" s="40"/>
      <c r="I30076" s="39">
        <v>10</v>
      </c>
      <c r="J30076" s="40">
        <v>0</v>
      </c>
      <c r="K30076" s="40">
        <v>10</v>
      </c>
      <c r="L30076" s="40">
        <v>10</v>
      </c>
    </row>
    <row r="30077" spans="1:12" x14ac:dyDescent="0.2">
      <c r="A30077" s="9" t="str">
        <f t="shared" si="470"/>
        <v>4341427</v>
      </c>
      <c r="B30077" s="36">
        <v>43414</v>
      </c>
      <c r="C30077" s="37">
        <v>27</v>
      </c>
      <c r="D30077" s="38">
        <v>43489.270833333336</v>
      </c>
      <c r="E30077" s="38">
        <v>43489.28125</v>
      </c>
      <c r="F30077" s="39"/>
      <c r="G30077" s="39"/>
      <c r="H30077" s="40"/>
      <c r="I30077" s="39">
        <v>41</v>
      </c>
      <c r="J30077" s="40">
        <v>0</v>
      </c>
      <c r="K30077" s="40">
        <v>41</v>
      </c>
      <c r="L30077" s="40">
        <v>41</v>
      </c>
    </row>
    <row r="30078" spans="1:12" x14ac:dyDescent="0.2">
      <c r="A30078" s="9" t="str">
        <f t="shared" si="470"/>
        <v>4341428</v>
      </c>
      <c r="B30078" s="36">
        <v>43414</v>
      </c>
      <c r="C30078" s="37">
        <v>28</v>
      </c>
      <c r="D30078" s="38">
        <v>43489.28125</v>
      </c>
      <c r="E30078" s="38">
        <v>43489.291666666664</v>
      </c>
      <c r="F30078" s="39"/>
      <c r="G30078" s="39"/>
      <c r="H30078" s="40"/>
      <c r="I30078" s="39">
        <v>10</v>
      </c>
      <c r="J30078" s="40">
        <v>0</v>
      </c>
      <c r="K30078" s="40">
        <v>10</v>
      </c>
      <c r="L30078" s="40">
        <v>10</v>
      </c>
    </row>
    <row r="30079" spans="1:12" x14ac:dyDescent="0.2">
      <c r="A30079" s="9" t="str">
        <f t="shared" si="470"/>
        <v>4341429</v>
      </c>
      <c r="B30079" s="36">
        <v>43414</v>
      </c>
      <c r="C30079" s="37">
        <v>29</v>
      </c>
      <c r="D30079" s="38">
        <v>43489.291666666664</v>
      </c>
      <c r="E30079" s="38">
        <v>43489.302083333336</v>
      </c>
      <c r="F30079" s="39"/>
      <c r="G30079" s="39"/>
      <c r="H30079" s="40"/>
      <c r="I30079" s="39">
        <v>-55.32</v>
      </c>
      <c r="J30079" s="40">
        <v>0</v>
      </c>
      <c r="K30079" s="40">
        <v>-55.32</v>
      </c>
      <c r="L30079" s="40">
        <v>-55.32</v>
      </c>
    </row>
    <row r="30080" spans="1:12" x14ac:dyDescent="0.2">
      <c r="A30080" s="9" t="str">
        <f t="shared" si="470"/>
        <v>4341430</v>
      </c>
      <c r="B30080" s="36">
        <v>43414</v>
      </c>
      <c r="C30080" s="37">
        <v>30</v>
      </c>
      <c r="D30080" s="38">
        <v>43489.302083333336</v>
      </c>
      <c r="E30080" s="38">
        <v>43489.3125</v>
      </c>
      <c r="F30080" s="39"/>
      <c r="G30080" s="39"/>
      <c r="H30080" s="40"/>
      <c r="I30080" s="39">
        <v>24.93</v>
      </c>
      <c r="J30080" s="40">
        <v>0</v>
      </c>
      <c r="K30080" s="40">
        <v>24.93</v>
      </c>
      <c r="L30080" s="40">
        <v>24.93</v>
      </c>
    </row>
    <row r="30081" spans="1:12" x14ac:dyDescent="0.2">
      <c r="A30081" s="9" t="str">
        <f t="shared" si="470"/>
        <v>4341431</v>
      </c>
      <c r="B30081" s="36">
        <v>43414</v>
      </c>
      <c r="C30081" s="37">
        <v>31</v>
      </c>
      <c r="D30081" s="38">
        <v>43489.3125</v>
      </c>
      <c r="E30081" s="38">
        <v>43489.322916666664</v>
      </c>
      <c r="F30081" s="39"/>
      <c r="G30081" s="39"/>
      <c r="H30081" s="40"/>
      <c r="I30081" s="39">
        <v>37.74</v>
      </c>
      <c r="J30081" s="40">
        <v>0</v>
      </c>
      <c r="K30081" s="40">
        <v>37.74</v>
      </c>
      <c r="L30081" s="40">
        <v>37.74</v>
      </c>
    </row>
    <row r="30082" spans="1:12" x14ac:dyDescent="0.2">
      <c r="A30082" s="9" t="str">
        <f t="shared" si="470"/>
        <v>4341432</v>
      </c>
      <c r="B30082" s="36">
        <v>43414</v>
      </c>
      <c r="C30082" s="37">
        <v>32</v>
      </c>
      <c r="D30082" s="38">
        <v>43489.322916666664</v>
      </c>
      <c r="E30082" s="38">
        <v>43489.333333333336</v>
      </c>
      <c r="F30082" s="39"/>
      <c r="G30082" s="39"/>
      <c r="H30082" s="40"/>
      <c r="I30082" s="40"/>
      <c r="J30082" s="40">
        <v>0</v>
      </c>
      <c r="K30082" s="40">
        <v>43.91</v>
      </c>
      <c r="L30082" s="40">
        <v>43.91</v>
      </c>
    </row>
    <row r="30083" spans="1:12" x14ac:dyDescent="0.2">
      <c r="A30083" s="9" t="str">
        <f t="shared" si="470"/>
        <v>4341433</v>
      </c>
      <c r="B30083" s="36">
        <v>43414</v>
      </c>
      <c r="C30083" s="37">
        <v>33</v>
      </c>
      <c r="D30083" s="38">
        <v>43489.333333333336</v>
      </c>
      <c r="E30083" s="38">
        <v>43489.34375</v>
      </c>
      <c r="F30083" s="39"/>
      <c r="G30083" s="39"/>
      <c r="H30083" s="39">
        <v>47.1</v>
      </c>
      <c r="I30083" s="39">
        <v>45.91</v>
      </c>
      <c r="J30083" s="40">
        <v>0</v>
      </c>
      <c r="K30083" s="40">
        <v>47.1</v>
      </c>
      <c r="L30083" s="40">
        <v>45.91</v>
      </c>
    </row>
    <row r="30084" spans="1:12" x14ac:dyDescent="0.2">
      <c r="A30084" s="9" t="str">
        <f t="shared" si="470"/>
        <v>4341434</v>
      </c>
      <c r="B30084" s="36">
        <v>43414</v>
      </c>
      <c r="C30084" s="37">
        <v>34</v>
      </c>
      <c r="D30084" s="38">
        <v>43489.34375</v>
      </c>
      <c r="E30084" s="38">
        <v>43489.354166666664</v>
      </c>
      <c r="F30084" s="39"/>
      <c r="G30084" s="39"/>
      <c r="H30084" s="40"/>
      <c r="I30084" s="39">
        <v>45.91</v>
      </c>
      <c r="J30084" s="40">
        <v>0</v>
      </c>
      <c r="K30084" s="40">
        <v>45.91</v>
      </c>
      <c r="L30084" s="40">
        <v>45.91</v>
      </c>
    </row>
    <row r="30085" spans="1:12" x14ac:dyDescent="0.2">
      <c r="A30085" s="9" t="str">
        <f t="shared" si="470"/>
        <v>4341435</v>
      </c>
      <c r="B30085" s="36">
        <v>43414</v>
      </c>
      <c r="C30085" s="37">
        <v>35</v>
      </c>
      <c r="D30085" s="38">
        <v>43489.354166666664</v>
      </c>
      <c r="E30085" s="38">
        <v>43489.364583333336</v>
      </c>
      <c r="F30085" s="39"/>
      <c r="G30085" s="39"/>
      <c r="H30085" s="40"/>
      <c r="I30085" s="39">
        <v>45.81</v>
      </c>
      <c r="J30085" s="40">
        <v>0</v>
      </c>
      <c r="K30085" s="40">
        <v>45.81</v>
      </c>
      <c r="L30085" s="40">
        <v>45.81</v>
      </c>
    </row>
    <row r="30086" spans="1:12" x14ac:dyDescent="0.2">
      <c r="A30086" s="9" t="str">
        <f t="shared" si="470"/>
        <v>4341436</v>
      </c>
      <c r="B30086" s="36">
        <v>43414</v>
      </c>
      <c r="C30086" s="37">
        <v>36</v>
      </c>
      <c r="D30086" s="38">
        <v>43489.364583333336</v>
      </c>
      <c r="E30086" s="38">
        <v>43489.375</v>
      </c>
      <c r="F30086" s="39"/>
      <c r="G30086" s="39"/>
      <c r="H30086" s="40"/>
      <c r="I30086" s="39">
        <v>45.78</v>
      </c>
      <c r="J30086" s="40">
        <v>0</v>
      </c>
      <c r="K30086" s="40">
        <v>45.78</v>
      </c>
      <c r="L30086" s="40">
        <v>45.78</v>
      </c>
    </row>
    <row r="30087" spans="1:12" x14ac:dyDescent="0.2">
      <c r="A30087" s="9" t="str">
        <f t="shared" si="470"/>
        <v>4341437</v>
      </c>
      <c r="B30087" s="36">
        <v>43414</v>
      </c>
      <c r="C30087" s="37">
        <v>37</v>
      </c>
      <c r="D30087" s="38">
        <v>43489.375</v>
      </c>
      <c r="E30087" s="38">
        <v>43489.385416666664</v>
      </c>
      <c r="F30087" s="39"/>
      <c r="G30087" s="39"/>
      <c r="H30087" s="39">
        <v>47.1</v>
      </c>
      <c r="I30087" s="39">
        <v>45.7</v>
      </c>
      <c r="J30087" s="40">
        <v>0</v>
      </c>
      <c r="K30087" s="40">
        <v>47.1</v>
      </c>
      <c r="L30087" s="40">
        <v>45.7</v>
      </c>
    </row>
    <row r="30088" spans="1:12" x14ac:dyDescent="0.2">
      <c r="A30088" s="9" t="str">
        <f t="shared" si="470"/>
        <v>4341438</v>
      </c>
      <c r="B30088" s="36">
        <v>43414</v>
      </c>
      <c r="C30088" s="37">
        <v>38</v>
      </c>
      <c r="D30088" s="38">
        <v>43489.385416666664</v>
      </c>
      <c r="E30088" s="38">
        <v>43489.395833333336</v>
      </c>
      <c r="F30088" s="39"/>
      <c r="G30088" s="39"/>
      <c r="H30088" s="39">
        <v>46.97</v>
      </c>
      <c r="I30088" s="39">
        <v>45.7</v>
      </c>
      <c r="J30088" s="40">
        <v>0</v>
      </c>
      <c r="K30088" s="40">
        <v>46.97</v>
      </c>
      <c r="L30088" s="40">
        <v>45.7</v>
      </c>
    </row>
    <row r="30089" spans="1:12" x14ac:dyDescent="0.2">
      <c r="A30089" s="9" t="str">
        <f t="shared" si="470"/>
        <v>4341439</v>
      </c>
      <c r="B30089" s="36">
        <v>43414</v>
      </c>
      <c r="C30089" s="37">
        <v>39</v>
      </c>
      <c r="D30089" s="38">
        <v>43489.395833333336</v>
      </c>
      <c r="E30089" s="38">
        <v>43489.40625</v>
      </c>
      <c r="F30089" s="39"/>
      <c r="G30089" s="39"/>
      <c r="H30089" s="39">
        <v>49.37</v>
      </c>
      <c r="I30089" s="40"/>
      <c r="J30089" s="40">
        <v>0</v>
      </c>
      <c r="K30089" s="40">
        <v>49.37</v>
      </c>
      <c r="L30089" s="40">
        <v>49.37</v>
      </c>
    </row>
    <row r="30090" spans="1:12" x14ac:dyDescent="0.2">
      <c r="A30090" s="9" t="str">
        <f t="shared" si="470"/>
        <v>4341440</v>
      </c>
      <c r="B30090" s="36">
        <v>43414</v>
      </c>
      <c r="C30090" s="37">
        <v>40</v>
      </c>
      <c r="D30090" s="38">
        <v>43489.40625</v>
      </c>
      <c r="E30090" s="38">
        <v>43489.416666666664</v>
      </c>
      <c r="F30090" s="39"/>
      <c r="G30090" s="39"/>
      <c r="H30090" s="39">
        <v>53.83</v>
      </c>
      <c r="I30090" s="40"/>
      <c r="J30090" s="40">
        <v>0</v>
      </c>
      <c r="K30090" s="40">
        <v>53.83</v>
      </c>
      <c r="L30090" s="40">
        <v>53.83</v>
      </c>
    </row>
    <row r="30091" spans="1:12" x14ac:dyDescent="0.2">
      <c r="A30091" s="9" t="str">
        <f t="shared" si="470"/>
        <v>4341441</v>
      </c>
      <c r="B30091" s="36">
        <v>43414</v>
      </c>
      <c r="C30091" s="37">
        <v>41</v>
      </c>
      <c r="D30091" s="38">
        <v>43489.416666666664</v>
      </c>
      <c r="E30091" s="38">
        <v>43489.427083333336</v>
      </c>
      <c r="F30091" s="39"/>
      <c r="G30091" s="39"/>
      <c r="H30091" s="39">
        <v>50.97</v>
      </c>
      <c r="I30091" s="40"/>
      <c r="J30091" s="40">
        <v>0</v>
      </c>
      <c r="K30091" s="40">
        <v>50.97</v>
      </c>
      <c r="L30091" s="40">
        <v>50.97</v>
      </c>
    </row>
    <row r="30092" spans="1:12" x14ac:dyDescent="0.2">
      <c r="A30092" s="9" t="str">
        <f t="shared" si="470"/>
        <v>4341442</v>
      </c>
      <c r="B30092" s="36">
        <v>43414</v>
      </c>
      <c r="C30092" s="37">
        <v>42</v>
      </c>
      <c r="D30092" s="38">
        <v>43489.427083333336</v>
      </c>
      <c r="E30092" s="38">
        <v>43489.4375</v>
      </c>
      <c r="F30092" s="39"/>
      <c r="G30092" s="39"/>
      <c r="H30092" s="39">
        <v>48.94</v>
      </c>
      <c r="I30092" s="40"/>
      <c r="J30092" s="40">
        <v>0</v>
      </c>
      <c r="K30092" s="40">
        <v>48.94</v>
      </c>
      <c r="L30092" s="40">
        <v>48.94</v>
      </c>
    </row>
    <row r="30093" spans="1:12" x14ac:dyDescent="0.2">
      <c r="A30093" s="9" t="str">
        <f t="shared" si="470"/>
        <v>4341443</v>
      </c>
      <c r="B30093" s="36">
        <v>43414</v>
      </c>
      <c r="C30093" s="37">
        <v>43</v>
      </c>
      <c r="D30093" s="38">
        <v>43489.4375</v>
      </c>
      <c r="E30093" s="38">
        <v>43489.447916666664</v>
      </c>
      <c r="F30093" s="39"/>
      <c r="G30093" s="39"/>
      <c r="H30093" s="39">
        <v>54.97</v>
      </c>
      <c r="I30093" s="40"/>
      <c r="J30093" s="40">
        <v>0</v>
      </c>
      <c r="K30093" s="40">
        <v>54.97</v>
      </c>
      <c r="L30093" s="40">
        <v>54.97</v>
      </c>
    </row>
    <row r="30094" spans="1:12" x14ac:dyDescent="0.2">
      <c r="A30094" s="9" t="str">
        <f t="shared" si="470"/>
        <v>4341444</v>
      </c>
      <c r="B30094" s="36">
        <v>43414</v>
      </c>
      <c r="C30094" s="37">
        <v>44</v>
      </c>
      <c r="D30094" s="38">
        <v>43489.447916666664</v>
      </c>
      <c r="E30094" s="38">
        <v>43489.458333333336</v>
      </c>
      <c r="F30094" s="39"/>
      <c r="G30094" s="39"/>
      <c r="H30094" s="39">
        <v>58.91</v>
      </c>
      <c r="I30094" s="40"/>
      <c r="J30094" s="40">
        <v>0</v>
      </c>
      <c r="K30094" s="40">
        <v>58.91</v>
      </c>
      <c r="L30094" s="40">
        <v>58.91</v>
      </c>
    </row>
    <row r="30095" spans="1:12" x14ac:dyDescent="0.2">
      <c r="A30095" s="9" t="str">
        <f t="shared" si="470"/>
        <v>4341445</v>
      </c>
      <c r="B30095" s="36">
        <v>43414</v>
      </c>
      <c r="C30095" s="37">
        <v>45</v>
      </c>
      <c r="D30095" s="38">
        <v>43489.458333333336</v>
      </c>
      <c r="E30095" s="38">
        <v>43489.46875</v>
      </c>
      <c r="F30095" s="39"/>
      <c r="G30095" s="39"/>
      <c r="H30095" s="39">
        <v>54.97</v>
      </c>
      <c r="I30095" s="40"/>
      <c r="J30095" s="40">
        <v>0</v>
      </c>
      <c r="K30095" s="40">
        <v>54.97</v>
      </c>
      <c r="L30095" s="40">
        <v>54.97</v>
      </c>
    </row>
    <row r="30096" spans="1:12" x14ac:dyDescent="0.2">
      <c r="A30096" s="9" t="str">
        <f t="shared" si="470"/>
        <v>4341446</v>
      </c>
      <c r="B30096" s="36">
        <v>43414</v>
      </c>
      <c r="C30096" s="37">
        <v>46</v>
      </c>
      <c r="D30096" s="38">
        <v>43489.46875</v>
      </c>
      <c r="E30096" s="38">
        <v>43489.479166666664</v>
      </c>
      <c r="F30096" s="39"/>
      <c r="G30096" s="39"/>
      <c r="H30096" s="39">
        <v>50.15</v>
      </c>
      <c r="I30096" s="40"/>
      <c r="J30096" s="40">
        <v>0</v>
      </c>
      <c r="K30096" s="40">
        <v>50.15</v>
      </c>
      <c r="L30096" s="40">
        <v>50.15</v>
      </c>
    </row>
    <row r="30097" spans="1:12" x14ac:dyDescent="0.2">
      <c r="A30097" s="9" t="str">
        <f t="shared" si="470"/>
        <v>4341447</v>
      </c>
      <c r="B30097" s="36">
        <v>43414</v>
      </c>
      <c r="C30097" s="37">
        <v>47</v>
      </c>
      <c r="D30097" s="38">
        <v>43489.479166666664</v>
      </c>
      <c r="E30097" s="38">
        <v>43489.489583333336</v>
      </c>
      <c r="F30097" s="39"/>
      <c r="G30097" s="39"/>
      <c r="H30097" s="39">
        <v>55.15</v>
      </c>
      <c r="I30097" s="40"/>
      <c r="J30097" s="40">
        <v>0</v>
      </c>
      <c r="K30097" s="40">
        <v>55.15</v>
      </c>
      <c r="L30097" s="40">
        <v>55.15</v>
      </c>
    </row>
    <row r="30098" spans="1:12" x14ac:dyDescent="0.2">
      <c r="A30098" s="9" t="str">
        <f t="shared" si="470"/>
        <v>4341448</v>
      </c>
      <c r="B30098" s="36">
        <v>43414</v>
      </c>
      <c r="C30098" s="37">
        <v>48</v>
      </c>
      <c r="D30098" s="38">
        <v>43489.489583333336</v>
      </c>
      <c r="E30098" s="38">
        <v>43489.5</v>
      </c>
      <c r="F30098" s="39"/>
      <c r="G30098" s="39"/>
      <c r="H30098" s="39">
        <v>64.37</v>
      </c>
      <c r="I30098" s="40"/>
      <c r="J30098" s="40">
        <v>0</v>
      </c>
      <c r="K30098" s="40">
        <v>64.37</v>
      </c>
      <c r="L30098" s="40">
        <v>64.37</v>
      </c>
    </row>
    <row r="30099" spans="1:12" x14ac:dyDescent="0.2">
      <c r="A30099" s="9" t="str">
        <f t="shared" si="470"/>
        <v>4341449</v>
      </c>
      <c r="B30099" s="36">
        <v>43414</v>
      </c>
      <c r="C30099" s="37">
        <v>49</v>
      </c>
      <c r="D30099" s="38">
        <v>43489.5</v>
      </c>
      <c r="E30099" s="38">
        <v>43489.510416666664</v>
      </c>
      <c r="F30099" s="39"/>
      <c r="G30099" s="39"/>
      <c r="H30099" s="39">
        <v>54.97</v>
      </c>
      <c r="I30099" s="40"/>
      <c r="J30099" s="40">
        <v>0</v>
      </c>
      <c r="K30099" s="40">
        <v>54.97</v>
      </c>
      <c r="L30099" s="40">
        <v>54.97</v>
      </c>
    </row>
    <row r="30100" spans="1:12" x14ac:dyDescent="0.2">
      <c r="A30100" s="9" t="str">
        <f t="shared" si="470"/>
        <v>4341450</v>
      </c>
      <c r="B30100" s="36">
        <v>43414</v>
      </c>
      <c r="C30100" s="37">
        <v>50</v>
      </c>
      <c r="D30100" s="38">
        <v>43489.510416666664</v>
      </c>
      <c r="E30100" s="38">
        <v>43489.520833333336</v>
      </c>
      <c r="F30100" s="39"/>
      <c r="G30100" s="39"/>
      <c r="H30100" s="39">
        <v>73.2</v>
      </c>
      <c r="I30100" s="40"/>
      <c r="J30100" s="40">
        <v>0</v>
      </c>
      <c r="K30100" s="40">
        <v>73.2</v>
      </c>
      <c r="L30100" s="40">
        <v>73.2</v>
      </c>
    </row>
    <row r="30101" spans="1:12" x14ac:dyDescent="0.2">
      <c r="A30101" s="9" t="str">
        <f t="shared" si="470"/>
        <v>4341451</v>
      </c>
      <c r="B30101" s="36">
        <v>43414</v>
      </c>
      <c r="C30101" s="37">
        <v>51</v>
      </c>
      <c r="D30101" s="38">
        <v>43489.520833333336</v>
      </c>
      <c r="E30101" s="38">
        <v>43489.53125</v>
      </c>
      <c r="F30101" s="39"/>
      <c r="G30101" s="39"/>
      <c r="H30101" s="39">
        <v>52.16</v>
      </c>
      <c r="I30101" s="40"/>
      <c r="J30101" s="40">
        <v>0</v>
      </c>
      <c r="K30101" s="40">
        <v>52.16</v>
      </c>
      <c r="L30101" s="40">
        <v>52.16</v>
      </c>
    </row>
    <row r="30102" spans="1:12" x14ac:dyDescent="0.2">
      <c r="A30102" s="9" t="str">
        <f t="shared" si="470"/>
        <v>4341452</v>
      </c>
      <c r="B30102" s="36">
        <v>43414</v>
      </c>
      <c r="C30102" s="37">
        <v>52</v>
      </c>
      <c r="D30102" s="38">
        <v>43489.53125</v>
      </c>
      <c r="E30102" s="38">
        <v>43489.541666666664</v>
      </c>
      <c r="F30102" s="39"/>
      <c r="G30102" s="39"/>
      <c r="H30102" s="39">
        <v>50.97</v>
      </c>
      <c r="I30102" s="40"/>
      <c r="J30102" s="40">
        <v>0</v>
      </c>
      <c r="K30102" s="40">
        <v>50.97</v>
      </c>
      <c r="L30102" s="40">
        <v>50.97</v>
      </c>
    </row>
    <row r="30103" spans="1:12" x14ac:dyDescent="0.2">
      <c r="A30103" s="9" t="str">
        <f t="shared" si="470"/>
        <v>4341453</v>
      </c>
      <c r="B30103" s="36">
        <v>43414</v>
      </c>
      <c r="C30103" s="37">
        <v>53</v>
      </c>
      <c r="D30103" s="38">
        <v>43489.541666666664</v>
      </c>
      <c r="E30103" s="38">
        <v>43489.552083333336</v>
      </c>
      <c r="F30103" s="39"/>
      <c r="G30103" s="39"/>
      <c r="H30103" s="39">
        <v>257.32</v>
      </c>
      <c r="I30103" s="40"/>
      <c r="J30103" s="40">
        <v>0</v>
      </c>
      <c r="K30103" s="40">
        <v>257.32</v>
      </c>
      <c r="L30103" s="40">
        <v>257.32</v>
      </c>
    </row>
    <row r="30104" spans="1:12" x14ac:dyDescent="0.2">
      <c r="A30104" s="9" t="str">
        <f t="shared" si="470"/>
        <v>4341454</v>
      </c>
      <c r="B30104" s="36">
        <v>43414</v>
      </c>
      <c r="C30104" s="37">
        <v>54</v>
      </c>
      <c r="D30104" s="38">
        <v>43489.552083333336</v>
      </c>
      <c r="E30104" s="38">
        <v>43489.5625</v>
      </c>
      <c r="F30104" s="39"/>
      <c r="G30104" s="39"/>
      <c r="H30104" s="39">
        <v>73.2</v>
      </c>
      <c r="I30104" s="40"/>
      <c r="J30104" s="40">
        <v>0</v>
      </c>
      <c r="K30104" s="40">
        <v>73.2</v>
      </c>
      <c r="L30104" s="40">
        <v>73.2</v>
      </c>
    </row>
    <row r="30105" spans="1:12" x14ac:dyDescent="0.2">
      <c r="A30105" s="9" t="str">
        <f t="shared" si="470"/>
        <v>4341455</v>
      </c>
      <c r="B30105" s="36">
        <v>43414</v>
      </c>
      <c r="C30105" s="37">
        <v>55</v>
      </c>
      <c r="D30105" s="38">
        <v>43489.5625</v>
      </c>
      <c r="E30105" s="38">
        <v>43489.572916666664</v>
      </c>
      <c r="F30105" s="39"/>
      <c r="G30105" s="39"/>
      <c r="H30105" s="39">
        <v>99.46</v>
      </c>
      <c r="I30105" s="40"/>
      <c r="J30105" s="40">
        <v>0</v>
      </c>
      <c r="K30105" s="40">
        <v>99.46</v>
      </c>
      <c r="L30105" s="40">
        <v>99.46</v>
      </c>
    </row>
    <row r="30106" spans="1:12" x14ac:dyDescent="0.2">
      <c r="A30106" s="9" t="str">
        <f t="shared" si="470"/>
        <v>4341456</v>
      </c>
      <c r="B30106" s="36">
        <v>43414</v>
      </c>
      <c r="C30106" s="37">
        <v>56</v>
      </c>
      <c r="D30106" s="38">
        <v>43489.572916666664</v>
      </c>
      <c r="E30106" s="38">
        <v>43489.583333333336</v>
      </c>
      <c r="F30106" s="39"/>
      <c r="G30106" s="39"/>
      <c r="H30106" s="39">
        <v>99.46</v>
      </c>
      <c r="I30106" s="40"/>
      <c r="J30106" s="40">
        <v>0</v>
      </c>
      <c r="K30106" s="40">
        <v>99.46</v>
      </c>
      <c r="L30106" s="40">
        <v>99.46</v>
      </c>
    </row>
    <row r="30107" spans="1:12" x14ac:dyDescent="0.2">
      <c r="A30107" s="9" t="str">
        <f t="shared" si="470"/>
        <v>4341457</v>
      </c>
      <c r="B30107" s="36">
        <v>43414</v>
      </c>
      <c r="C30107" s="37">
        <v>57</v>
      </c>
      <c r="D30107" s="38">
        <v>43489.583333333336</v>
      </c>
      <c r="E30107" s="38">
        <v>43489.59375</v>
      </c>
      <c r="F30107" s="39"/>
      <c r="G30107" s="39"/>
      <c r="H30107" s="39">
        <v>80.650000000000006</v>
      </c>
      <c r="I30107" s="40"/>
      <c r="J30107" s="40">
        <v>0</v>
      </c>
      <c r="K30107" s="40">
        <v>80.650000000000006</v>
      </c>
      <c r="L30107" s="40">
        <v>80.650000000000006</v>
      </c>
    </row>
    <row r="30108" spans="1:12" x14ac:dyDescent="0.2">
      <c r="A30108" s="9" t="str">
        <f t="shared" si="470"/>
        <v>4341458</v>
      </c>
      <c r="B30108" s="36">
        <v>43414</v>
      </c>
      <c r="C30108" s="37">
        <v>58</v>
      </c>
      <c r="D30108" s="38">
        <v>43489.59375</v>
      </c>
      <c r="E30108" s="38">
        <v>43489.604166666664</v>
      </c>
      <c r="F30108" s="39"/>
      <c r="G30108" s="39"/>
      <c r="H30108" s="39">
        <v>247.26</v>
      </c>
      <c r="I30108" s="40"/>
      <c r="J30108" s="40">
        <v>0</v>
      </c>
      <c r="K30108" s="40">
        <v>247.26</v>
      </c>
      <c r="L30108" s="40">
        <v>247.26</v>
      </c>
    </row>
    <row r="30109" spans="1:12" x14ac:dyDescent="0.2">
      <c r="A30109" s="9" t="str">
        <f t="shared" si="470"/>
        <v>4341459</v>
      </c>
      <c r="B30109" s="36">
        <v>43414</v>
      </c>
      <c r="C30109" s="37">
        <v>59</v>
      </c>
      <c r="D30109" s="38">
        <v>43489.604166666664</v>
      </c>
      <c r="E30109" s="38">
        <v>43489.614583333336</v>
      </c>
      <c r="F30109" s="39"/>
      <c r="G30109" s="39"/>
      <c r="H30109" s="39">
        <v>247.26</v>
      </c>
      <c r="I30109" s="40"/>
      <c r="J30109" s="40">
        <v>0</v>
      </c>
      <c r="K30109" s="40">
        <v>247.26</v>
      </c>
      <c r="L30109" s="40">
        <v>247.26</v>
      </c>
    </row>
    <row r="30110" spans="1:12" x14ac:dyDescent="0.2">
      <c r="A30110" s="9" t="str">
        <f t="shared" si="470"/>
        <v>4341460</v>
      </c>
      <c r="B30110" s="36">
        <v>43414</v>
      </c>
      <c r="C30110" s="37">
        <v>60</v>
      </c>
      <c r="D30110" s="38">
        <v>43489.614583333336</v>
      </c>
      <c r="E30110" s="38">
        <v>43489.625</v>
      </c>
      <c r="F30110" s="39"/>
      <c r="G30110" s="39"/>
      <c r="H30110" s="39">
        <v>247.26</v>
      </c>
      <c r="I30110" s="40"/>
      <c r="J30110" s="40">
        <v>0</v>
      </c>
      <c r="K30110" s="40">
        <v>247.26</v>
      </c>
      <c r="L30110" s="40">
        <v>247.26</v>
      </c>
    </row>
    <row r="30111" spans="1:12" x14ac:dyDescent="0.2">
      <c r="A30111" s="9" t="str">
        <f t="shared" si="470"/>
        <v>4341461</v>
      </c>
      <c r="B30111" s="36">
        <v>43414</v>
      </c>
      <c r="C30111" s="37">
        <v>61</v>
      </c>
      <c r="D30111" s="38">
        <v>43489.625</v>
      </c>
      <c r="E30111" s="38">
        <v>43489.635416666664</v>
      </c>
      <c r="F30111" s="39"/>
      <c r="G30111" s="39"/>
      <c r="H30111" s="39">
        <v>56.66</v>
      </c>
      <c r="I30111" s="39">
        <v>45.95</v>
      </c>
      <c r="J30111" s="40">
        <v>0</v>
      </c>
      <c r="K30111" s="40">
        <v>45.95</v>
      </c>
      <c r="L30111" s="40">
        <v>45.95</v>
      </c>
    </row>
    <row r="30112" spans="1:12" x14ac:dyDescent="0.2">
      <c r="A30112" s="9" t="str">
        <f t="shared" ref="A30112:A30175" si="471">CONCATENATE(B30112,C30112)</f>
        <v>4341462</v>
      </c>
      <c r="B30112" s="36">
        <v>43414</v>
      </c>
      <c r="C30112" s="37">
        <v>62</v>
      </c>
      <c r="D30112" s="38">
        <v>43489.635416666664</v>
      </c>
      <c r="E30112" s="38">
        <v>43489.645833333336</v>
      </c>
      <c r="F30112" s="39"/>
      <c r="G30112" s="39"/>
      <c r="H30112" s="39">
        <v>54.97</v>
      </c>
      <c r="I30112" s="39">
        <v>45.95</v>
      </c>
      <c r="J30112" s="40">
        <v>0</v>
      </c>
      <c r="K30112" s="40">
        <v>54.97</v>
      </c>
      <c r="L30112" s="40">
        <v>54.97</v>
      </c>
    </row>
    <row r="30113" spans="1:12" x14ac:dyDescent="0.2">
      <c r="A30113" s="9" t="str">
        <f t="shared" si="471"/>
        <v>4341463</v>
      </c>
      <c r="B30113" s="36">
        <v>43414</v>
      </c>
      <c r="C30113" s="37">
        <v>63</v>
      </c>
      <c r="D30113" s="38">
        <v>43489.645833333336</v>
      </c>
      <c r="E30113" s="38">
        <v>43489.65625</v>
      </c>
      <c r="F30113" s="39"/>
      <c r="G30113" s="39"/>
      <c r="H30113" s="39">
        <v>110.24</v>
      </c>
      <c r="I30113" s="40"/>
      <c r="J30113" s="40">
        <v>0</v>
      </c>
      <c r="K30113" s="40">
        <v>110.24</v>
      </c>
      <c r="L30113" s="40">
        <v>110.24</v>
      </c>
    </row>
    <row r="30114" spans="1:12" x14ac:dyDescent="0.2">
      <c r="A30114" s="9" t="str">
        <f t="shared" si="471"/>
        <v>4341464</v>
      </c>
      <c r="B30114" s="36">
        <v>43414</v>
      </c>
      <c r="C30114" s="37">
        <v>64</v>
      </c>
      <c r="D30114" s="38">
        <v>43489.65625</v>
      </c>
      <c r="E30114" s="38">
        <v>43489.666666666664</v>
      </c>
      <c r="F30114" s="39"/>
      <c r="G30114" s="39"/>
      <c r="H30114" s="39">
        <v>98.85</v>
      </c>
      <c r="I30114" s="40"/>
      <c r="J30114" s="40">
        <v>0</v>
      </c>
      <c r="K30114" s="40">
        <v>98.85</v>
      </c>
      <c r="L30114" s="40">
        <v>98.85</v>
      </c>
    </row>
    <row r="30115" spans="1:12" x14ac:dyDescent="0.2">
      <c r="A30115" s="9" t="str">
        <f t="shared" si="471"/>
        <v>4341465</v>
      </c>
      <c r="B30115" s="36">
        <v>43414</v>
      </c>
      <c r="C30115" s="37">
        <v>65</v>
      </c>
      <c r="D30115" s="38">
        <v>43489.666666666664</v>
      </c>
      <c r="E30115" s="38">
        <v>43489.677083333336</v>
      </c>
      <c r="F30115" s="39"/>
      <c r="G30115" s="39"/>
      <c r="H30115" s="39">
        <v>98.85</v>
      </c>
      <c r="I30115" s="39">
        <v>44.45</v>
      </c>
      <c r="J30115" s="40">
        <v>0</v>
      </c>
      <c r="K30115" s="40">
        <v>44.45</v>
      </c>
      <c r="L30115" s="40">
        <v>44.45</v>
      </c>
    </row>
    <row r="30116" spans="1:12" x14ac:dyDescent="0.2">
      <c r="A30116" s="9" t="str">
        <f t="shared" si="471"/>
        <v>4341466</v>
      </c>
      <c r="B30116" s="36">
        <v>43414</v>
      </c>
      <c r="C30116" s="37">
        <v>66</v>
      </c>
      <c r="D30116" s="38">
        <v>43489.677083333336</v>
      </c>
      <c r="E30116" s="38">
        <v>43489.6875</v>
      </c>
      <c r="F30116" s="39"/>
      <c r="G30116" s="39"/>
      <c r="H30116" s="40"/>
      <c r="I30116" s="40"/>
      <c r="J30116" s="40">
        <v>0</v>
      </c>
      <c r="K30116" s="40">
        <v>47.39</v>
      </c>
      <c r="L30116" s="40">
        <v>47.39</v>
      </c>
    </row>
    <row r="30117" spans="1:12" x14ac:dyDescent="0.2">
      <c r="A30117" s="9" t="str">
        <f t="shared" si="471"/>
        <v>4341467</v>
      </c>
      <c r="B30117" s="36">
        <v>43414</v>
      </c>
      <c r="C30117" s="37">
        <v>67</v>
      </c>
      <c r="D30117" s="38">
        <v>43489.6875</v>
      </c>
      <c r="E30117" s="38">
        <v>43489.697916666664</v>
      </c>
      <c r="F30117" s="39"/>
      <c r="G30117" s="39"/>
      <c r="H30117" s="40"/>
      <c r="I30117" s="40"/>
      <c r="J30117" s="40">
        <v>0</v>
      </c>
      <c r="K30117" s="40">
        <v>47.39</v>
      </c>
      <c r="L30117" s="40">
        <v>47.39</v>
      </c>
    </row>
    <row r="30118" spans="1:12" x14ac:dyDescent="0.2">
      <c r="A30118" s="9" t="str">
        <f t="shared" si="471"/>
        <v>4341468</v>
      </c>
      <c r="B30118" s="36">
        <v>43414</v>
      </c>
      <c r="C30118" s="37">
        <v>68</v>
      </c>
      <c r="D30118" s="38">
        <v>43489.697916666664</v>
      </c>
      <c r="E30118" s="38">
        <v>43489.708333333336</v>
      </c>
      <c r="F30118" s="39"/>
      <c r="G30118" s="39"/>
      <c r="H30118" s="39">
        <v>53.39</v>
      </c>
      <c r="I30118" s="40"/>
      <c r="J30118" s="40">
        <v>0</v>
      </c>
      <c r="K30118" s="40">
        <v>53.39</v>
      </c>
      <c r="L30118" s="40">
        <v>53.39</v>
      </c>
    </row>
    <row r="30119" spans="1:12" x14ac:dyDescent="0.2">
      <c r="A30119" s="9" t="str">
        <f t="shared" si="471"/>
        <v>4341469</v>
      </c>
      <c r="B30119" s="36">
        <v>43414</v>
      </c>
      <c r="C30119" s="37">
        <v>69</v>
      </c>
      <c r="D30119" s="38">
        <v>43489.708333333336</v>
      </c>
      <c r="E30119" s="38">
        <v>43489.71875</v>
      </c>
      <c r="F30119" s="39"/>
      <c r="G30119" s="39"/>
      <c r="H30119" s="39">
        <v>53.39</v>
      </c>
      <c r="I30119" s="39">
        <v>33.74</v>
      </c>
      <c r="J30119" s="40">
        <v>0</v>
      </c>
      <c r="K30119" s="40">
        <v>33.74</v>
      </c>
      <c r="L30119" s="40">
        <v>33.74</v>
      </c>
    </row>
    <row r="30120" spans="1:12" x14ac:dyDescent="0.2">
      <c r="A30120" s="9" t="str">
        <f t="shared" si="471"/>
        <v>4341470</v>
      </c>
      <c r="B30120" s="36">
        <v>43414</v>
      </c>
      <c r="C30120" s="37">
        <v>70</v>
      </c>
      <c r="D30120" s="38">
        <v>43489.71875</v>
      </c>
      <c r="E30120" s="38">
        <v>43489.729166666664</v>
      </c>
      <c r="F30120" s="39"/>
      <c r="G30120" s="39"/>
      <c r="H30120" s="39">
        <v>261.61</v>
      </c>
      <c r="I30120" s="39">
        <v>33.74</v>
      </c>
      <c r="J30120" s="40">
        <v>0</v>
      </c>
      <c r="K30120" s="40">
        <v>261.61</v>
      </c>
      <c r="L30120" s="40">
        <v>261.61</v>
      </c>
    </row>
    <row r="30121" spans="1:12" x14ac:dyDescent="0.2">
      <c r="A30121" s="9" t="str">
        <f t="shared" si="471"/>
        <v>4341471</v>
      </c>
      <c r="B30121" s="36">
        <v>43414</v>
      </c>
      <c r="C30121" s="37">
        <v>71</v>
      </c>
      <c r="D30121" s="38">
        <v>43489.729166666664</v>
      </c>
      <c r="E30121" s="38">
        <v>43489.739583333336</v>
      </c>
      <c r="F30121" s="39"/>
      <c r="G30121" s="39"/>
      <c r="H30121" s="39">
        <v>66.2</v>
      </c>
      <c r="I30121" s="40"/>
      <c r="J30121" s="40">
        <v>0</v>
      </c>
      <c r="K30121" s="40">
        <v>66.2</v>
      </c>
      <c r="L30121" s="40">
        <v>66.2</v>
      </c>
    </row>
    <row r="30122" spans="1:12" x14ac:dyDescent="0.2">
      <c r="A30122" s="9" t="str">
        <f t="shared" si="471"/>
        <v>4341472</v>
      </c>
      <c r="B30122" s="36">
        <v>43414</v>
      </c>
      <c r="C30122" s="37">
        <v>72</v>
      </c>
      <c r="D30122" s="38">
        <v>43489.739583333336</v>
      </c>
      <c r="E30122" s="38">
        <v>43489.75</v>
      </c>
      <c r="F30122" s="39"/>
      <c r="G30122" s="39"/>
      <c r="H30122" s="39">
        <v>46.97</v>
      </c>
      <c r="I30122" s="40"/>
      <c r="J30122" s="40">
        <v>0</v>
      </c>
      <c r="K30122" s="40">
        <v>46.97</v>
      </c>
      <c r="L30122" s="40">
        <v>46.97</v>
      </c>
    </row>
    <row r="30123" spans="1:12" x14ac:dyDescent="0.2">
      <c r="A30123" s="9" t="str">
        <f t="shared" si="471"/>
        <v>4341473</v>
      </c>
      <c r="B30123" s="36">
        <v>43414</v>
      </c>
      <c r="C30123" s="37">
        <v>73</v>
      </c>
      <c r="D30123" s="38">
        <v>43489.75</v>
      </c>
      <c r="E30123" s="38">
        <v>43489.760416666664</v>
      </c>
      <c r="F30123" s="39"/>
      <c r="G30123" s="39"/>
      <c r="H30123" s="39">
        <v>279.89999999999998</v>
      </c>
      <c r="I30123" s="40"/>
      <c r="J30123" s="40">
        <v>0</v>
      </c>
      <c r="K30123" s="40">
        <v>279.89999999999998</v>
      </c>
      <c r="L30123" s="40">
        <v>279.89999999999998</v>
      </c>
    </row>
    <row r="30124" spans="1:12" x14ac:dyDescent="0.2">
      <c r="A30124" s="9" t="str">
        <f t="shared" si="471"/>
        <v>4341474</v>
      </c>
      <c r="B30124" s="36">
        <v>43414</v>
      </c>
      <c r="C30124" s="37">
        <v>74</v>
      </c>
      <c r="D30124" s="38">
        <v>43489.760416666664</v>
      </c>
      <c r="E30124" s="38">
        <v>43489.770833333336</v>
      </c>
      <c r="F30124" s="39"/>
      <c r="G30124" s="39"/>
      <c r="H30124" s="39">
        <v>55.9</v>
      </c>
      <c r="I30124" s="40"/>
      <c r="J30124" s="40">
        <v>0</v>
      </c>
      <c r="K30124" s="40">
        <v>55.9</v>
      </c>
      <c r="L30124" s="40">
        <v>55.9</v>
      </c>
    </row>
    <row r="30125" spans="1:12" x14ac:dyDescent="0.2">
      <c r="A30125" s="9" t="str">
        <f t="shared" si="471"/>
        <v>4341475</v>
      </c>
      <c r="B30125" s="36">
        <v>43414</v>
      </c>
      <c r="C30125" s="37">
        <v>75</v>
      </c>
      <c r="D30125" s="38">
        <v>43489.770833333336</v>
      </c>
      <c r="E30125" s="38">
        <v>43489.78125</v>
      </c>
      <c r="F30125" s="39"/>
      <c r="G30125" s="39"/>
      <c r="H30125" s="39">
        <v>55.9</v>
      </c>
      <c r="I30125" s="39">
        <v>25.05</v>
      </c>
      <c r="J30125" s="40">
        <v>0</v>
      </c>
      <c r="K30125" s="40">
        <v>25.05</v>
      </c>
      <c r="L30125" s="40">
        <v>25.05</v>
      </c>
    </row>
    <row r="30126" spans="1:12" x14ac:dyDescent="0.2">
      <c r="A30126" s="9" t="str">
        <f t="shared" si="471"/>
        <v>4341476</v>
      </c>
      <c r="B30126" s="36">
        <v>43414</v>
      </c>
      <c r="C30126" s="37">
        <v>76</v>
      </c>
      <c r="D30126" s="38">
        <v>43489.78125</v>
      </c>
      <c r="E30126" s="38">
        <v>43489.791666666664</v>
      </c>
      <c r="F30126" s="39"/>
      <c r="G30126" s="39"/>
      <c r="H30126" s="40"/>
      <c r="I30126" s="39">
        <v>25.23</v>
      </c>
      <c r="J30126" s="40">
        <v>0</v>
      </c>
      <c r="K30126" s="40">
        <v>25.23</v>
      </c>
      <c r="L30126" s="40">
        <v>25.23</v>
      </c>
    </row>
    <row r="30127" spans="1:12" x14ac:dyDescent="0.2">
      <c r="A30127" s="9" t="str">
        <f t="shared" si="471"/>
        <v>4341477</v>
      </c>
      <c r="B30127" s="36">
        <v>43414</v>
      </c>
      <c r="C30127" s="37">
        <v>77</v>
      </c>
      <c r="D30127" s="38">
        <v>43489.791666666664</v>
      </c>
      <c r="E30127" s="38">
        <v>43489.802083333336</v>
      </c>
      <c r="F30127" s="39"/>
      <c r="G30127" s="39"/>
      <c r="H30127" s="39">
        <v>49.83</v>
      </c>
      <c r="I30127" s="39">
        <v>43.81</v>
      </c>
      <c r="J30127" s="40">
        <v>0</v>
      </c>
      <c r="K30127" s="40">
        <v>49.83</v>
      </c>
      <c r="L30127" s="40">
        <v>49.83</v>
      </c>
    </row>
    <row r="30128" spans="1:12" x14ac:dyDescent="0.2">
      <c r="A30128" s="9" t="str">
        <f t="shared" si="471"/>
        <v>4341478</v>
      </c>
      <c r="B30128" s="36">
        <v>43414</v>
      </c>
      <c r="C30128" s="37">
        <v>78</v>
      </c>
      <c r="D30128" s="38">
        <v>43489.802083333336</v>
      </c>
      <c r="E30128" s="38">
        <v>43489.8125</v>
      </c>
      <c r="F30128" s="39"/>
      <c r="G30128" s="39"/>
      <c r="H30128" s="40"/>
      <c r="I30128" s="39">
        <v>38.979999999999997</v>
      </c>
      <c r="J30128" s="40">
        <v>0</v>
      </c>
      <c r="K30128" s="40">
        <v>38.979999999999997</v>
      </c>
      <c r="L30128" s="40">
        <v>38.979999999999997</v>
      </c>
    </row>
    <row r="30129" spans="1:12" x14ac:dyDescent="0.2">
      <c r="A30129" s="9" t="str">
        <f t="shared" si="471"/>
        <v>4341479</v>
      </c>
      <c r="B30129" s="36">
        <v>43414</v>
      </c>
      <c r="C30129" s="37">
        <v>79</v>
      </c>
      <c r="D30129" s="38">
        <v>43489.8125</v>
      </c>
      <c r="E30129" s="38">
        <v>43489.822916666664</v>
      </c>
      <c r="F30129" s="39"/>
      <c r="G30129" s="39"/>
      <c r="H30129" s="40"/>
      <c r="I30129" s="39">
        <v>10</v>
      </c>
      <c r="J30129" s="40">
        <v>0</v>
      </c>
      <c r="K30129" s="40">
        <v>10</v>
      </c>
      <c r="L30129" s="40">
        <v>10</v>
      </c>
    </row>
    <row r="30130" spans="1:12" x14ac:dyDescent="0.2">
      <c r="A30130" s="9" t="str">
        <f t="shared" si="471"/>
        <v>4341480</v>
      </c>
      <c r="B30130" s="36">
        <v>43414</v>
      </c>
      <c r="C30130" s="37">
        <v>80</v>
      </c>
      <c r="D30130" s="38">
        <v>43489.822916666664</v>
      </c>
      <c r="E30130" s="38">
        <v>43489.833333333336</v>
      </c>
      <c r="F30130" s="39"/>
      <c r="G30130" s="39"/>
      <c r="H30130" s="40"/>
      <c r="I30130" s="39">
        <v>21.41</v>
      </c>
      <c r="J30130" s="40">
        <v>0</v>
      </c>
      <c r="K30130" s="40">
        <v>21.41</v>
      </c>
      <c r="L30130" s="40">
        <v>21.41</v>
      </c>
    </row>
    <row r="30131" spans="1:12" x14ac:dyDescent="0.2">
      <c r="A30131" s="9" t="str">
        <f t="shared" si="471"/>
        <v>4341481</v>
      </c>
      <c r="B30131" s="36">
        <v>43414</v>
      </c>
      <c r="C30131" s="37">
        <v>81</v>
      </c>
      <c r="D30131" s="38">
        <v>43489.833333333336</v>
      </c>
      <c r="E30131" s="38">
        <v>43489.84375</v>
      </c>
      <c r="F30131" s="39"/>
      <c r="G30131" s="39"/>
      <c r="H30131" s="39">
        <v>108.16</v>
      </c>
      <c r="I30131" s="39">
        <v>21.41</v>
      </c>
      <c r="J30131" s="40">
        <v>0</v>
      </c>
      <c r="K30131" s="40">
        <v>108.16</v>
      </c>
      <c r="L30131" s="40">
        <v>108.16</v>
      </c>
    </row>
    <row r="30132" spans="1:12" x14ac:dyDescent="0.2">
      <c r="A30132" s="9" t="str">
        <f t="shared" si="471"/>
        <v>4341482</v>
      </c>
      <c r="B30132" s="36">
        <v>43414</v>
      </c>
      <c r="C30132" s="37">
        <v>82</v>
      </c>
      <c r="D30132" s="38">
        <v>43489.84375</v>
      </c>
      <c r="E30132" s="38">
        <v>43489.854166666664</v>
      </c>
      <c r="F30132" s="39"/>
      <c r="G30132" s="39"/>
      <c r="H30132" s="39">
        <v>108.16</v>
      </c>
      <c r="I30132" s="39">
        <v>38.979999999999997</v>
      </c>
      <c r="J30132" s="40">
        <v>0</v>
      </c>
      <c r="K30132" s="40">
        <v>38.979999999999997</v>
      </c>
      <c r="L30132" s="40">
        <v>38.979999999999997</v>
      </c>
    </row>
    <row r="30133" spans="1:12" x14ac:dyDescent="0.2">
      <c r="A30133" s="9" t="str">
        <f t="shared" si="471"/>
        <v>4341483</v>
      </c>
      <c r="B30133" s="36">
        <v>43414</v>
      </c>
      <c r="C30133" s="37">
        <v>83</v>
      </c>
      <c r="D30133" s="38">
        <v>43489.854166666664</v>
      </c>
      <c r="E30133" s="38">
        <v>43489.864583333336</v>
      </c>
      <c r="F30133" s="39"/>
      <c r="G30133" s="39"/>
      <c r="H30133" s="40"/>
      <c r="I30133" s="39">
        <v>30</v>
      </c>
      <c r="J30133" s="40">
        <v>0</v>
      </c>
      <c r="K30133" s="40">
        <v>30</v>
      </c>
      <c r="L30133" s="40">
        <v>30</v>
      </c>
    </row>
    <row r="30134" spans="1:12" x14ac:dyDescent="0.2">
      <c r="A30134" s="9" t="str">
        <f t="shared" si="471"/>
        <v>4341484</v>
      </c>
      <c r="B30134" s="36">
        <v>43414</v>
      </c>
      <c r="C30134" s="37">
        <v>84</v>
      </c>
      <c r="D30134" s="38">
        <v>43489.864583333336</v>
      </c>
      <c r="E30134" s="38">
        <v>43489.875</v>
      </c>
      <c r="F30134" s="39"/>
      <c r="G30134" s="39"/>
      <c r="H30134" s="40"/>
      <c r="I30134" s="39">
        <v>32.979999999999997</v>
      </c>
      <c r="J30134" s="40">
        <v>0</v>
      </c>
      <c r="K30134" s="40">
        <v>32.979999999999997</v>
      </c>
      <c r="L30134" s="40">
        <v>32.979999999999997</v>
      </c>
    </row>
    <row r="30135" spans="1:12" x14ac:dyDescent="0.2">
      <c r="A30135" s="9" t="str">
        <f t="shared" si="471"/>
        <v>4341485</v>
      </c>
      <c r="B30135" s="36">
        <v>43414</v>
      </c>
      <c r="C30135" s="37">
        <v>85</v>
      </c>
      <c r="D30135" s="38">
        <v>43489.875</v>
      </c>
      <c r="E30135" s="38">
        <v>43489.885416666664</v>
      </c>
      <c r="F30135" s="39"/>
      <c r="G30135" s="39"/>
      <c r="H30135" s="39">
        <v>182.82</v>
      </c>
      <c r="I30135" s="39">
        <v>30</v>
      </c>
      <c r="J30135" s="40">
        <v>0</v>
      </c>
      <c r="K30135" s="40">
        <v>182.82</v>
      </c>
      <c r="L30135" s="40">
        <v>30</v>
      </c>
    </row>
    <row r="30136" spans="1:12" x14ac:dyDescent="0.2">
      <c r="A30136" s="9" t="str">
        <f t="shared" si="471"/>
        <v>4341486</v>
      </c>
      <c r="B30136" s="36">
        <v>43414</v>
      </c>
      <c r="C30136" s="37">
        <v>86</v>
      </c>
      <c r="D30136" s="38">
        <v>43489.885416666664</v>
      </c>
      <c r="E30136" s="38">
        <v>43489.895833333336</v>
      </c>
      <c r="F30136" s="39"/>
      <c r="G30136" s="39"/>
      <c r="H30136" s="39">
        <v>217.21</v>
      </c>
      <c r="I30136" s="39">
        <v>44.42</v>
      </c>
      <c r="J30136" s="40">
        <v>0</v>
      </c>
      <c r="K30136" s="40">
        <v>217.21</v>
      </c>
      <c r="L30136" s="40">
        <v>44.42</v>
      </c>
    </row>
    <row r="30137" spans="1:12" x14ac:dyDescent="0.2">
      <c r="A30137" s="9" t="str">
        <f t="shared" si="471"/>
        <v>4341487</v>
      </c>
      <c r="B30137" s="36">
        <v>43414</v>
      </c>
      <c r="C30137" s="37">
        <v>87</v>
      </c>
      <c r="D30137" s="38">
        <v>43489.895833333336</v>
      </c>
      <c r="E30137" s="38">
        <v>43489.90625</v>
      </c>
      <c r="F30137" s="39"/>
      <c r="G30137" s="39"/>
      <c r="H30137" s="39">
        <v>217.21</v>
      </c>
      <c r="I30137" s="39">
        <v>18.14</v>
      </c>
      <c r="J30137" s="40">
        <v>0</v>
      </c>
      <c r="K30137" s="40">
        <v>18.14</v>
      </c>
      <c r="L30137" s="40">
        <v>18.14</v>
      </c>
    </row>
    <row r="30138" spans="1:12" x14ac:dyDescent="0.2">
      <c r="A30138" s="9" t="str">
        <f t="shared" si="471"/>
        <v>4341488</v>
      </c>
      <c r="B30138" s="36">
        <v>43414</v>
      </c>
      <c r="C30138" s="37">
        <v>88</v>
      </c>
      <c r="D30138" s="38">
        <v>43489.90625</v>
      </c>
      <c r="E30138" s="38">
        <v>43489.916666666664</v>
      </c>
      <c r="F30138" s="39"/>
      <c r="G30138" s="39"/>
      <c r="H30138" s="39">
        <v>63.8</v>
      </c>
      <c r="I30138" s="39">
        <v>38.700000000000003</v>
      </c>
      <c r="J30138" s="40">
        <v>0</v>
      </c>
      <c r="K30138" s="40">
        <v>63.8</v>
      </c>
      <c r="L30138" s="40">
        <v>63.8</v>
      </c>
    </row>
    <row r="30139" spans="1:12" x14ac:dyDescent="0.2">
      <c r="A30139" s="9" t="str">
        <f t="shared" si="471"/>
        <v>4341489</v>
      </c>
      <c r="B30139" s="36">
        <v>43414</v>
      </c>
      <c r="C30139" s="37">
        <v>89</v>
      </c>
      <c r="D30139" s="38">
        <v>43489.916666666664</v>
      </c>
      <c r="E30139" s="38">
        <v>43489.927083333336</v>
      </c>
      <c r="F30139" s="39"/>
      <c r="G30139" s="39"/>
      <c r="H30139" s="39">
        <v>141.16999999999999</v>
      </c>
      <c r="I30139" s="39">
        <v>38.700000000000003</v>
      </c>
      <c r="J30139" s="40">
        <v>0</v>
      </c>
      <c r="K30139" s="40">
        <v>141.16999999999999</v>
      </c>
      <c r="L30139" s="40">
        <v>141.16999999999999</v>
      </c>
    </row>
    <row r="30140" spans="1:12" x14ac:dyDescent="0.2">
      <c r="A30140" s="9" t="str">
        <f t="shared" si="471"/>
        <v>4341490</v>
      </c>
      <c r="B30140" s="36">
        <v>43414</v>
      </c>
      <c r="C30140" s="37">
        <v>90</v>
      </c>
      <c r="D30140" s="38">
        <v>43489.927083333336</v>
      </c>
      <c r="E30140" s="38">
        <v>43489.9375</v>
      </c>
      <c r="F30140" s="39"/>
      <c r="G30140" s="39"/>
      <c r="H30140" s="39">
        <v>246.09</v>
      </c>
      <c r="I30140" s="40"/>
      <c r="J30140" s="40">
        <v>0</v>
      </c>
      <c r="K30140" s="40">
        <v>246.09</v>
      </c>
      <c r="L30140" s="40">
        <v>246.09</v>
      </c>
    </row>
    <row r="30141" spans="1:12" x14ac:dyDescent="0.2">
      <c r="A30141" s="9" t="str">
        <f t="shared" si="471"/>
        <v>4341491</v>
      </c>
      <c r="B30141" s="36">
        <v>43414</v>
      </c>
      <c r="C30141" s="37">
        <v>91</v>
      </c>
      <c r="D30141" s="38">
        <v>43489.9375</v>
      </c>
      <c r="E30141" s="38">
        <v>43489.947916666664</v>
      </c>
      <c r="F30141" s="39"/>
      <c r="G30141" s="39"/>
      <c r="H30141" s="39">
        <v>46.99</v>
      </c>
      <c r="I30141" s="39">
        <v>29.4</v>
      </c>
      <c r="J30141" s="40">
        <v>0</v>
      </c>
      <c r="K30141" s="40">
        <v>46.99</v>
      </c>
      <c r="L30141" s="40">
        <v>29.4</v>
      </c>
    </row>
    <row r="30142" spans="1:12" x14ac:dyDescent="0.2">
      <c r="A30142" s="9" t="str">
        <f t="shared" si="471"/>
        <v>4341492</v>
      </c>
      <c r="B30142" s="36">
        <v>43414</v>
      </c>
      <c r="C30142" s="37">
        <v>92</v>
      </c>
      <c r="D30142" s="38">
        <v>43489.947916666664</v>
      </c>
      <c r="E30142" s="38">
        <v>43489.958333333336</v>
      </c>
      <c r="F30142" s="39"/>
      <c r="G30142" s="39"/>
      <c r="H30142" s="39">
        <v>48.4</v>
      </c>
      <c r="I30142" s="39">
        <v>35.51</v>
      </c>
      <c r="J30142" s="40">
        <v>0</v>
      </c>
      <c r="K30142" s="40">
        <v>48.4</v>
      </c>
      <c r="L30142" s="40">
        <v>35.51</v>
      </c>
    </row>
    <row r="30143" spans="1:12" x14ac:dyDescent="0.2">
      <c r="A30143" s="9" t="str">
        <f t="shared" si="471"/>
        <v>4341493</v>
      </c>
      <c r="B30143" s="36">
        <v>43414</v>
      </c>
      <c r="C30143" s="37">
        <v>93</v>
      </c>
      <c r="D30143" s="38">
        <v>43489.958333333336</v>
      </c>
      <c r="E30143" s="38">
        <v>43489.96875</v>
      </c>
      <c r="F30143" s="39"/>
      <c r="G30143" s="39"/>
      <c r="H30143" s="39">
        <v>54.97</v>
      </c>
      <c r="I30143" s="39">
        <v>10</v>
      </c>
      <c r="J30143" s="40">
        <v>0</v>
      </c>
      <c r="K30143" s="40">
        <v>54.97</v>
      </c>
      <c r="L30143" s="40">
        <v>10</v>
      </c>
    </row>
    <row r="30144" spans="1:12" x14ac:dyDescent="0.2">
      <c r="A30144" s="9" t="str">
        <f t="shared" si="471"/>
        <v>4341494</v>
      </c>
      <c r="B30144" s="36">
        <v>43414</v>
      </c>
      <c r="C30144" s="37">
        <v>94</v>
      </c>
      <c r="D30144" s="38">
        <v>43489.96875</v>
      </c>
      <c r="E30144" s="38">
        <v>43489.979166666664</v>
      </c>
      <c r="F30144" s="39"/>
      <c r="G30144" s="39"/>
      <c r="H30144" s="39">
        <v>246.09</v>
      </c>
      <c r="I30144" s="39">
        <v>10</v>
      </c>
      <c r="J30144" s="40">
        <v>0</v>
      </c>
      <c r="K30144" s="40">
        <v>246.09</v>
      </c>
      <c r="L30144" s="40">
        <v>246.09</v>
      </c>
    </row>
    <row r="30145" spans="1:12" x14ac:dyDescent="0.2">
      <c r="A30145" s="9" t="str">
        <f t="shared" si="471"/>
        <v>4341495</v>
      </c>
      <c r="B30145" s="36">
        <v>43414</v>
      </c>
      <c r="C30145" s="37">
        <v>95</v>
      </c>
      <c r="D30145" s="38">
        <v>43489.979166666664</v>
      </c>
      <c r="E30145" s="38">
        <v>43489.989583333336</v>
      </c>
      <c r="F30145" s="39"/>
      <c r="G30145" s="39"/>
      <c r="H30145" s="39">
        <v>246.09</v>
      </c>
      <c r="I30145" s="39">
        <v>14</v>
      </c>
      <c r="J30145" s="40">
        <v>0</v>
      </c>
      <c r="K30145" s="40">
        <v>14</v>
      </c>
      <c r="L30145" s="40">
        <v>14</v>
      </c>
    </row>
    <row r="30146" spans="1:12" x14ac:dyDescent="0.2">
      <c r="A30146" s="9" t="str">
        <f t="shared" si="471"/>
        <v>4341496</v>
      </c>
      <c r="B30146" s="36">
        <v>43414</v>
      </c>
      <c r="C30146" s="37">
        <v>96</v>
      </c>
      <c r="D30146" s="38">
        <v>43489.989583333336</v>
      </c>
      <c r="E30146" s="38">
        <v>43489</v>
      </c>
      <c r="F30146" s="39"/>
      <c r="G30146" s="39"/>
      <c r="H30146" s="40"/>
      <c r="I30146" s="39">
        <v>36.97</v>
      </c>
      <c r="J30146" s="40">
        <v>0</v>
      </c>
      <c r="K30146" s="40">
        <v>36.97</v>
      </c>
      <c r="L30146" s="40">
        <v>36.97</v>
      </c>
    </row>
    <row r="30147" spans="1:12" x14ac:dyDescent="0.2">
      <c r="A30147" s="9" t="str">
        <f t="shared" si="471"/>
        <v>434151</v>
      </c>
      <c r="B30147" s="36">
        <v>43415</v>
      </c>
      <c r="C30147" s="37">
        <v>1</v>
      </c>
      <c r="D30147" s="38">
        <v>43489</v>
      </c>
      <c r="E30147" s="38">
        <v>43489.010416666664</v>
      </c>
      <c r="F30147" s="39"/>
      <c r="G30147" s="39"/>
      <c r="H30147" s="39">
        <v>48.27</v>
      </c>
      <c r="I30147" s="39">
        <v>38.049999999999997</v>
      </c>
      <c r="J30147" s="40">
        <v>0</v>
      </c>
      <c r="K30147" s="40">
        <v>48.27</v>
      </c>
      <c r="L30147" s="40">
        <v>48.27</v>
      </c>
    </row>
    <row r="30148" spans="1:12" x14ac:dyDescent="0.2">
      <c r="A30148" s="9" t="str">
        <f t="shared" si="471"/>
        <v>434152</v>
      </c>
      <c r="B30148" s="36">
        <v>43415</v>
      </c>
      <c r="C30148" s="37">
        <v>2</v>
      </c>
      <c r="D30148" s="38">
        <v>43489.010416666664</v>
      </c>
      <c r="E30148" s="38">
        <v>43489.020833333336</v>
      </c>
      <c r="F30148" s="39"/>
      <c r="G30148" s="39"/>
      <c r="H30148" s="39">
        <v>49.77</v>
      </c>
      <c r="I30148" s="39">
        <v>38.049999999999997</v>
      </c>
      <c r="J30148" s="40">
        <v>0</v>
      </c>
      <c r="K30148" s="40">
        <v>49.77</v>
      </c>
      <c r="L30148" s="40">
        <v>49.77</v>
      </c>
    </row>
    <row r="30149" spans="1:12" x14ac:dyDescent="0.2">
      <c r="A30149" s="9" t="str">
        <f t="shared" si="471"/>
        <v>434153</v>
      </c>
      <c r="B30149" s="36">
        <v>43415</v>
      </c>
      <c r="C30149" s="37">
        <v>3</v>
      </c>
      <c r="D30149" s="38">
        <v>43489.020833333336</v>
      </c>
      <c r="E30149" s="38">
        <v>43489.03125</v>
      </c>
      <c r="F30149" s="39"/>
      <c r="G30149" s="39"/>
      <c r="H30149" s="39">
        <v>114.25</v>
      </c>
      <c r="I30149" s="40"/>
      <c r="J30149" s="40">
        <v>0</v>
      </c>
      <c r="K30149" s="40">
        <v>114.25</v>
      </c>
      <c r="L30149" s="40">
        <v>114.25</v>
      </c>
    </row>
    <row r="30150" spans="1:12" x14ac:dyDescent="0.2">
      <c r="A30150" s="9" t="str">
        <f t="shared" si="471"/>
        <v>434154</v>
      </c>
      <c r="B30150" s="36">
        <v>43415</v>
      </c>
      <c r="C30150" s="37">
        <v>4</v>
      </c>
      <c r="D30150" s="38">
        <v>43489.03125</v>
      </c>
      <c r="E30150" s="38">
        <v>43489.041666666664</v>
      </c>
      <c r="F30150" s="39"/>
      <c r="G30150" s="39"/>
      <c r="H30150" s="39">
        <v>69.05</v>
      </c>
      <c r="I30150" s="40"/>
      <c r="J30150" s="40">
        <v>0</v>
      </c>
      <c r="K30150" s="40">
        <v>69.05</v>
      </c>
      <c r="L30150" s="40">
        <v>69.05</v>
      </c>
    </row>
    <row r="30151" spans="1:12" x14ac:dyDescent="0.2">
      <c r="A30151" s="9" t="str">
        <f t="shared" si="471"/>
        <v>434155</v>
      </c>
      <c r="B30151" s="36">
        <v>43415</v>
      </c>
      <c r="C30151" s="37">
        <v>5</v>
      </c>
      <c r="D30151" s="38">
        <v>43489.041666666664</v>
      </c>
      <c r="E30151" s="38">
        <v>43489.052083333336</v>
      </c>
      <c r="F30151" s="39"/>
      <c r="G30151" s="39"/>
      <c r="H30151" s="39">
        <v>50.05</v>
      </c>
      <c r="I30151" s="39">
        <v>43.98</v>
      </c>
      <c r="J30151" s="40">
        <v>0</v>
      </c>
      <c r="K30151" s="40">
        <v>50.05</v>
      </c>
      <c r="L30151" s="40">
        <v>43.98</v>
      </c>
    </row>
    <row r="30152" spans="1:12" x14ac:dyDescent="0.2">
      <c r="A30152" s="9" t="str">
        <f t="shared" si="471"/>
        <v>434156</v>
      </c>
      <c r="B30152" s="36">
        <v>43415</v>
      </c>
      <c r="C30152" s="37">
        <v>6</v>
      </c>
      <c r="D30152" s="38">
        <v>43489.052083333336</v>
      </c>
      <c r="E30152" s="38">
        <v>43489.0625</v>
      </c>
      <c r="F30152" s="39"/>
      <c r="G30152" s="39"/>
      <c r="H30152" s="40"/>
      <c r="I30152" s="39">
        <v>43.98</v>
      </c>
      <c r="J30152" s="40">
        <v>0</v>
      </c>
      <c r="K30152" s="40">
        <v>43.98</v>
      </c>
      <c r="L30152" s="40">
        <v>43.98</v>
      </c>
    </row>
    <row r="30153" spans="1:12" x14ac:dyDescent="0.2">
      <c r="A30153" s="9" t="str">
        <f t="shared" si="471"/>
        <v>434157</v>
      </c>
      <c r="B30153" s="36">
        <v>43415</v>
      </c>
      <c r="C30153" s="37">
        <v>7</v>
      </c>
      <c r="D30153" s="38">
        <v>43489.0625</v>
      </c>
      <c r="E30153" s="38">
        <v>43489.072916666664</v>
      </c>
      <c r="F30153" s="39"/>
      <c r="G30153" s="39"/>
      <c r="H30153" s="40"/>
      <c r="I30153" s="39">
        <v>41.35</v>
      </c>
      <c r="J30153" s="40">
        <v>0</v>
      </c>
      <c r="K30153" s="40">
        <v>41.35</v>
      </c>
      <c r="L30153" s="40">
        <v>41.35</v>
      </c>
    </row>
    <row r="30154" spans="1:12" x14ac:dyDescent="0.2">
      <c r="A30154" s="9" t="str">
        <f t="shared" si="471"/>
        <v>434158</v>
      </c>
      <c r="B30154" s="36">
        <v>43415</v>
      </c>
      <c r="C30154" s="37">
        <v>8</v>
      </c>
      <c r="D30154" s="38">
        <v>43489.072916666664</v>
      </c>
      <c r="E30154" s="38">
        <v>43489.083333333336</v>
      </c>
      <c r="F30154" s="39"/>
      <c r="G30154" s="39"/>
      <c r="H30154" s="40"/>
      <c r="I30154" s="39">
        <v>38.049999999999997</v>
      </c>
      <c r="J30154" s="40">
        <v>0</v>
      </c>
      <c r="K30154" s="40">
        <v>38.049999999999997</v>
      </c>
      <c r="L30154" s="40">
        <v>38.049999999999997</v>
      </c>
    </row>
    <row r="30155" spans="1:12" x14ac:dyDescent="0.2">
      <c r="A30155" s="9" t="str">
        <f t="shared" si="471"/>
        <v>434159</v>
      </c>
      <c r="B30155" s="36">
        <v>43415</v>
      </c>
      <c r="C30155" s="37">
        <v>9</v>
      </c>
      <c r="D30155" s="38">
        <v>43489.083333333336</v>
      </c>
      <c r="E30155" s="38">
        <v>43489.09375</v>
      </c>
      <c r="F30155" s="39"/>
      <c r="G30155" s="39"/>
      <c r="H30155" s="39">
        <v>53.08</v>
      </c>
      <c r="I30155" s="39">
        <v>38.049999999999997</v>
      </c>
      <c r="J30155" s="40">
        <v>0</v>
      </c>
      <c r="K30155" s="40">
        <v>53.08</v>
      </c>
      <c r="L30155" s="40">
        <v>53.08</v>
      </c>
    </row>
    <row r="30156" spans="1:12" x14ac:dyDescent="0.2">
      <c r="A30156" s="9" t="str">
        <f t="shared" si="471"/>
        <v>4341510</v>
      </c>
      <c r="B30156" s="36">
        <v>43415</v>
      </c>
      <c r="C30156" s="37">
        <v>10</v>
      </c>
      <c r="D30156" s="38">
        <v>43489.09375</v>
      </c>
      <c r="E30156" s="38">
        <v>43489.104166666664</v>
      </c>
      <c r="F30156" s="39"/>
      <c r="G30156" s="39"/>
      <c r="H30156" s="39">
        <v>49.94</v>
      </c>
      <c r="I30156" s="40"/>
      <c r="J30156" s="40">
        <v>0</v>
      </c>
      <c r="K30156" s="40">
        <v>49.94</v>
      </c>
      <c r="L30156" s="40">
        <v>49.94</v>
      </c>
    </row>
    <row r="30157" spans="1:12" x14ac:dyDescent="0.2">
      <c r="A30157" s="9" t="str">
        <f t="shared" si="471"/>
        <v>4341511</v>
      </c>
      <c r="B30157" s="36">
        <v>43415</v>
      </c>
      <c r="C30157" s="37">
        <v>11</v>
      </c>
      <c r="D30157" s="38">
        <v>43489.104166666664</v>
      </c>
      <c r="E30157" s="38">
        <v>43489.114583333336</v>
      </c>
      <c r="F30157" s="39"/>
      <c r="G30157" s="39"/>
      <c r="H30157" s="39">
        <v>49.94</v>
      </c>
      <c r="I30157" s="39">
        <v>38.049999999999997</v>
      </c>
      <c r="J30157" s="40">
        <v>0</v>
      </c>
      <c r="K30157" s="40">
        <v>38.049999999999997</v>
      </c>
      <c r="L30157" s="40">
        <v>38.049999999999997</v>
      </c>
    </row>
    <row r="30158" spans="1:12" x14ac:dyDescent="0.2">
      <c r="A30158" s="9" t="str">
        <f t="shared" si="471"/>
        <v>4341512</v>
      </c>
      <c r="B30158" s="36">
        <v>43415</v>
      </c>
      <c r="C30158" s="37">
        <v>12</v>
      </c>
      <c r="D30158" s="38">
        <v>43489.114583333336</v>
      </c>
      <c r="E30158" s="38">
        <v>43489.125</v>
      </c>
      <c r="F30158" s="39"/>
      <c r="G30158" s="39"/>
      <c r="H30158" s="40"/>
      <c r="I30158" s="39">
        <v>34.049999999999997</v>
      </c>
      <c r="J30158" s="40">
        <v>0</v>
      </c>
      <c r="K30158" s="40">
        <v>34.049999999999997</v>
      </c>
      <c r="L30158" s="40">
        <v>34.049999999999997</v>
      </c>
    </row>
    <row r="30159" spans="1:12" x14ac:dyDescent="0.2">
      <c r="A30159" s="9" t="str">
        <f t="shared" si="471"/>
        <v>4341513</v>
      </c>
      <c r="B30159" s="36">
        <v>43415</v>
      </c>
      <c r="C30159" s="37">
        <v>13</v>
      </c>
      <c r="D30159" s="38">
        <v>43489.125</v>
      </c>
      <c r="E30159" s="38">
        <v>43489.135416666664</v>
      </c>
      <c r="F30159" s="39"/>
      <c r="G30159" s="39"/>
      <c r="H30159" s="40"/>
      <c r="I30159" s="39">
        <v>-80.180000000000007</v>
      </c>
      <c r="J30159" s="40">
        <v>0</v>
      </c>
      <c r="K30159" s="40">
        <v>-80.180000000000007</v>
      </c>
      <c r="L30159" s="40">
        <v>-80.180000000000007</v>
      </c>
    </row>
    <row r="30160" spans="1:12" x14ac:dyDescent="0.2">
      <c r="A30160" s="9" t="str">
        <f t="shared" si="471"/>
        <v>4341514</v>
      </c>
      <c r="B30160" s="36">
        <v>43415</v>
      </c>
      <c r="C30160" s="37">
        <v>14</v>
      </c>
      <c r="D30160" s="38">
        <v>43489.135416666664</v>
      </c>
      <c r="E30160" s="38">
        <v>43489.145833333336</v>
      </c>
      <c r="F30160" s="39"/>
      <c r="G30160" s="39"/>
      <c r="H30160" s="40"/>
      <c r="I30160" s="39">
        <v>-61.68</v>
      </c>
      <c r="J30160" s="40">
        <v>0</v>
      </c>
      <c r="K30160" s="40">
        <v>-61.68</v>
      </c>
      <c r="L30160" s="40">
        <v>-61.68</v>
      </c>
    </row>
    <row r="30161" spans="1:12" x14ac:dyDescent="0.2">
      <c r="A30161" s="9" t="str">
        <f t="shared" si="471"/>
        <v>4341515</v>
      </c>
      <c r="B30161" s="36">
        <v>43415</v>
      </c>
      <c r="C30161" s="37">
        <v>15</v>
      </c>
      <c r="D30161" s="38">
        <v>43489.145833333336</v>
      </c>
      <c r="E30161" s="38">
        <v>43489.15625</v>
      </c>
      <c r="F30161" s="39"/>
      <c r="G30161" s="39"/>
      <c r="H30161" s="40"/>
      <c r="I30161" s="39">
        <v>-26.01</v>
      </c>
      <c r="J30161" s="40">
        <v>0</v>
      </c>
      <c r="K30161" s="40">
        <v>-26.01</v>
      </c>
      <c r="L30161" s="40">
        <v>-26.01</v>
      </c>
    </row>
    <row r="30162" spans="1:12" x14ac:dyDescent="0.2">
      <c r="A30162" s="9" t="str">
        <f t="shared" si="471"/>
        <v>4341516</v>
      </c>
      <c r="B30162" s="36">
        <v>43415</v>
      </c>
      <c r="C30162" s="37">
        <v>16</v>
      </c>
      <c r="D30162" s="38">
        <v>43489.15625</v>
      </c>
      <c r="E30162" s="38">
        <v>43489.166666666664</v>
      </c>
      <c r="F30162" s="39"/>
      <c r="G30162" s="39"/>
      <c r="H30162" s="40"/>
      <c r="I30162" s="39">
        <v>-16.37</v>
      </c>
      <c r="J30162" s="40">
        <v>0</v>
      </c>
      <c r="K30162" s="40">
        <v>-16.37</v>
      </c>
      <c r="L30162" s="40">
        <v>-16.37</v>
      </c>
    </row>
    <row r="30163" spans="1:12" x14ac:dyDescent="0.2">
      <c r="A30163" s="9" t="str">
        <f t="shared" si="471"/>
        <v>4341517</v>
      </c>
      <c r="B30163" s="36">
        <v>43415</v>
      </c>
      <c r="C30163" s="37">
        <v>17</v>
      </c>
      <c r="D30163" s="38">
        <v>43489.166666666664</v>
      </c>
      <c r="E30163" s="38">
        <v>43489.177083333336</v>
      </c>
      <c r="F30163" s="39"/>
      <c r="G30163" s="39"/>
      <c r="H30163" s="40"/>
      <c r="I30163" s="39">
        <v>3.98</v>
      </c>
      <c r="J30163" s="40">
        <v>0</v>
      </c>
      <c r="K30163" s="40">
        <v>3.98</v>
      </c>
      <c r="L30163" s="40">
        <v>3.98</v>
      </c>
    </row>
    <row r="30164" spans="1:12" x14ac:dyDescent="0.2">
      <c r="A30164" s="9" t="str">
        <f t="shared" si="471"/>
        <v>4341518</v>
      </c>
      <c r="B30164" s="36">
        <v>43415</v>
      </c>
      <c r="C30164" s="37">
        <v>18</v>
      </c>
      <c r="D30164" s="38">
        <v>43489.177083333336</v>
      </c>
      <c r="E30164" s="38">
        <v>43489.1875</v>
      </c>
      <c r="F30164" s="39"/>
      <c r="G30164" s="39"/>
      <c r="H30164" s="40"/>
      <c r="I30164" s="39">
        <v>-6.77</v>
      </c>
      <c r="J30164" s="40">
        <v>0</v>
      </c>
      <c r="K30164" s="40">
        <v>-6.77</v>
      </c>
      <c r="L30164" s="40">
        <v>-6.77</v>
      </c>
    </row>
    <row r="30165" spans="1:12" x14ac:dyDescent="0.2">
      <c r="A30165" s="9" t="str">
        <f t="shared" si="471"/>
        <v>4341519</v>
      </c>
      <c r="B30165" s="36">
        <v>43415</v>
      </c>
      <c r="C30165" s="37">
        <v>19</v>
      </c>
      <c r="D30165" s="38">
        <v>43489.1875</v>
      </c>
      <c r="E30165" s="38">
        <v>43489.197916666664</v>
      </c>
      <c r="F30165" s="39"/>
      <c r="G30165" s="39"/>
      <c r="H30165" s="40"/>
      <c r="I30165" s="39">
        <v>-16.739999999999998</v>
      </c>
      <c r="J30165" s="40">
        <v>0</v>
      </c>
      <c r="K30165" s="40">
        <v>-16.739999999999998</v>
      </c>
      <c r="L30165" s="40">
        <v>-16.739999999999998</v>
      </c>
    </row>
    <row r="30166" spans="1:12" x14ac:dyDescent="0.2">
      <c r="A30166" s="9" t="str">
        <f t="shared" si="471"/>
        <v>4341520</v>
      </c>
      <c r="B30166" s="36">
        <v>43415</v>
      </c>
      <c r="C30166" s="37">
        <v>20</v>
      </c>
      <c r="D30166" s="38">
        <v>43489.197916666664</v>
      </c>
      <c r="E30166" s="38">
        <v>43489.208333333336</v>
      </c>
      <c r="F30166" s="39"/>
      <c r="G30166" s="39"/>
      <c r="H30166" s="40"/>
      <c r="I30166" s="39">
        <v>-6.42</v>
      </c>
      <c r="J30166" s="40">
        <v>0</v>
      </c>
      <c r="K30166" s="40">
        <v>-6.42</v>
      </c>
      <c r="L30166" s="40">
        <v>-6.42</v>
      </c>
    </row>
    <row r="30167" spans="1:12" x14ac:dyDescent="0.2">
      <c r="A30167" s="9" t="str">
        <f t="shared" si="471"/>
        <v>4341521</v>
      </c>
      <c r="B30167" s="36">
        <v>43415</v>
      </c>
      <c r="C30167" s="37">
        <v>21</v>
      </c>
      <c r="D30167" s="38">
        <v>43489.208333333336</v>
      </c>
      <c r="E30167" s="38">
        <v>43489.21875</v>
      </c>
      <c r="F30167" s="39"/>
      <c r="G30167" s="39"/>
      <c r="H30167" s="40"/>
      <c r="I30167" s="39">
        <v>9.6199999999999992</v>
      </c>
      <c r="J30167" s="40">
        <v>0</v>
      </c>
      <c r="K30167" s="40">
        <v>9.6199999999999992</v>
      </c>
      <c r="L30167" s="40">
        <v>9.6199999999999992</v>
      </c>
    </row>
    <row r="30168" spans="1:12" x14ac:dyDescent="0.2">
      <c r="A30168" s="9" t="str">
        <f t="shared" si="471"/>
        <v>4341522</v>
      </c>
      <c r="B30168" s="36">
        <v>43415</v>
      </c>
      <c r="C30168" s="37">
        <v>22</v>
      </c>
      <c r="D30168" s="38">
        <v>43489.21875</v>
      </c>
      <c r="E30168" s="38">
        <v>43489.229166666664</v>
      </c>
      <c r="F30168" s="39"/>
      <c r="G30168" s="39"/>
      <c r="H30168" s="40"/>
      <c r="I30168" s="39">
        <v>11.93</v>
      </c>
      <c r="J30168" s="40">
        <v>0</v>
      </c>
      <c r="K30168" s="40">
        <v>11.93</v>
      </c>
      <c r="L30168" s="40">
        <v>11.93</v>
      </c>
    </row>
    <row r="30169" spans="1:12" x14ac:dyDescent="0.2">
      <c r="A30169" s="9" t="str">
        <f t="shared" si="471"/>
        <v>4341523</v>
      </c>
      <c r="B30169" s="36">
        <v>43415</v>
      </c>
      <c r="C30169" s="37">
        <v>23</v>
      </c>
      <c r="D30169" s="38">
        <v>43489.229166666664</v>
      </c>
      <c r="E30169" s="38">
        <v>43489.239583333336</v>
      </c>
      <c r="F30169" s="39"/>
      <c r="G30169" s="39"/>
      <c r="H30169" s="40"/>
      <c r="I30169" s="39">
        <v>10.029999999999999</v>
      </c>
      <c r="J30169" s="40">
        <v>0</v>
      </c>
      <c r="K30169" s="40">
        <v>10.029999999999999</v>
      </c>
      <c r="L30169" s="40">
        <v>10.029999999999999</v>
      </c>
    </row>
    <row r="30170" spans="1:12" x14ac:dyDescent="0.2">
      <c r="A30170" s="9" t="str">
        <f t="shared" si="471"/>
        <v>4341524</v>
      </c>
      <c r="B30170" s="36">
        <v>43415</v>
      </c>
      <c r="C30170" s="37">
        <v>24</v>
      </c>
      <c r="D30170" s="38">
        <v>43489.239583333336</v>
      </c>
      <c r="E30170" s="38">
        <v>43489.25</v>
      </c>
      <c r="F30170" s="39"/>
      <c r="G30170" s="39"/>
      <c r="H30170" s="40"/>
      <c r="I30170" s="39">
        <v>38.049999999999997</v>
      </c>
      <c r="J30170" s="40">
        <v>0</v>
      </c>
      <c r="K30170" s="40">
        <v>38.049999999999997</v>
      </c>
      <c r="L30170" s="40">
        <v>38.049999999999997</v>
      </c>
    </row>
    <row r="30171" spans="1:12" x14ac:dyDescent="0.2">
      <c r="A30171" s="9" t="str">
        <f t="shared" si="471"/>
        <v>4341525</v>
      </c>
      <c r="B30171" s="36">
        <v>43415</v>
      </c>
      <c r="C30171" s="37">
        <v>25</v>
      </c>
      <c r="D30171" s="38">
        <v>43489.25</v>
      </c>
      <c r="E30171" s="38">
        <v>43489.260416666664</v>
      </c>
      <c r="F30171" s="39"/>
      <c r="G30171" s="39"/>
      <c r="H30171" s="39">
        <v>48.57</v>
      </c>
      <c r="I30171" s="39">
        <v>38.049999999999997</v>
      </c>
      <c r="J30171" s="40">
        <v>0</v>
      </c>
      <c r="K30171" s="40">
        <v>48.57</v>
      </c>
      <c r="L30171" s="40">
        <v>48.57</v>
      </c>
    </row>
    <row r="30172" spans="1:12" x14ac:dyDescent="0.2">
      <c r="A30172" s="9" t="str">
        <f t="shared" si="471"/>
        <v>4341526</v>
      </c>
      <c r="B30172" s="36">
        <v>43415</v>
      </c>
      <c r="C30172" s="37">
        <v>26</v>
      </c>
      <c r="D30172" s="38">
        <v>43489.260416666664</v>
      </c>
      <c r="E30172" s="38">
        <v>43489.270833333336</v>
      </c>
      <c r="F30172" s="39"/>
      <c r="G30172" s="39"/>
      <c r="H30172" s="40"/>
      <c r="I30172" s="39">
        <v>32.03</v>
      </c>
      <c r="J30172" s="40">
        <v>0</v>
      </c>
      <c r="K30172" s="40">
        <v>32.03</v>
      </c>
      <c r="L30172" s="40">
        <v>32.03</v>
      </c>
    </row>
    <row r="30173" spans="1:12" x14ac:dyDescent="0.2">
      <c r="A30173" s="9" t="str">
        <f t="shared" si="471"/>
        <v>4341527</v>
      </c>
      <c r="B30173" s="36">
        <v>43415</v>
      </c>
      <c r="C30173" s="37">
        <v>27</v>
      </c>
      <c r="D30173" s="38">
        <v>43489.270833333336</v>
      </c>
      <c r="E30173" s="38">
        <v>43489.28125</v>
      </c>
      <c r="F30173" s="39"/>
      <c r="G30173" s="39"/>
      <c r="H30173" s="40"/>
      <c r="I30173" s="39">
        <v>39.44</v>
      </c>
      <c r="J30173" s="40">
        <v>0</v>
      </c>
      <c r="K30173" s="40">
        <v>39.44</v>
      </c>
      <c r="L30173" s="40">
        <v>39.44</v>
      </c>
    </row>
    <row r="30174" spans="1:12" x14ac:dyDescent="0.2">
      <c r="A30174" s="9" t="str">
        <f t="shared" si="471"/>
        <v>4341528</v>
      </c>
      <c r="B30174" s="36">
        <v>43415</v>
      </c>
      <c r="C30174" s="37">
        <v>28</v>
      </c>
      <c r="D30174" s="38">
        <v>43489.28125</v>
      </c>
      <c r="E30174" s="38">
        <v>43489.291666666664</v>
      </c>
      <c r="F30174" s="39"/>
      <c r="G30174" s="39"/>
      <c r="H30174" s="40"/>
      <c r="I30174" s="39">
        <v>42.05</v>
      </c>
      <c r="J30174" s="40">
        <v>0</v>
      </c>
      <c r="K30174" s="40">
        <v>42.05</v>
      </c>
      <c r="L30174" s="40">
        <v>42.05</v>
      </c>
    </row>
    <row r="30175" spans="1:12" x14ac:dyDescent="0.2">
      <c r="A30175" s="9" t="str">
        <f t="shared" si="471"/>
        <v>4341529</v>
      </c>
      <c r="B30175" s="36">
        <v>43415</v>
      </c>
      <c r="C30175" s="37">
        <v>29</v>
      </c>
      <c r="D30175" s="38">
        <v>43489.291666666664</v>
      </c>
      <c r="E30175" s="38">
        <v>43489.302083333336</v>
      </c>
      <c r="F30175" s="39"/>
      <c r="G30175" s="39"/>
      <c r="H30175" s="40"/>
      <c r="I30175" s="39">
        <v>42.05</v>
      </c>
      <c r="J30175" s="40">
        <v>0</v>
      </c>
      <c r="K30175" s="40">
        <v>42.05</v>
      </c>
      <c r="L30175" s="40">
        <v>42.05</v>
      </c>
    </row>
    <row r="30176" spans="1:12" x14ac:dyDescent="0.2">
      <c r="A30176" s="9" t="str">
        <f t="shared" ref="A30176:A30239" si="472">CONCATENATE(B30176,C30176)</f>
        <v>4341530</v>
      </c>
      <c r="B30176" s="36">
        <v>43415</v>
      </c>
      <c r="C30176" s="37">
        <v>30</v>
      </c>
      <c r="D30176" s="38">
        <v>43489.302083333336</v>
      </c>
      <c r="E30176" s="38">
        <v>43489.3125</v>
      </c>
      <c r="F30176" s="39"/>
      <c r="G30176" s="39"/>
      <c r="H30176" s="39">
        <v>48.17</v>
      </c>
      <c r="I30176" s="39">
        <v>42.05</v>
      </c>
      <c r="J30176" s="40">
        <v>0</v>
      </c>
      <c r="K30176" s="40">
        <v>48.17</v>
      </c>
      <c r="L30176" s="40">
        <v>48.17</v>
      </c>
    </row>
    <row r="30177" spans="1:12" x14ac:dyDescent="0.2">
      <c r="A30177" s="9" t="str">
        <f t="shared" si="472"/>
        <v>4341531</v>
      </c>
      <c r="B30177" s="36">
        <v>43415</v>
      </c>
      <c r="C30177" s="37">
        <v>31</v>
      </c>
      <c r="D30177" s="38">
        <v>43489.3125</v>
      </c>
      <c r="E30177" s="38">
        <v>43489.322916666664</v>
      </c>
      <c r="F30177" s="39"/>
      <c r="G30177" s="39"/>
      <c r="H30177" s="39">
        <v>50.05</v>
      </c>
      <c r="I30177" s="40"/>
      <c r="J30177" s="40">
        <v>0</v>
      </c>
      <c r="K30177" s="40">
        <v>50.05</v>
      </c>
      <c r="L30177" s="40">
        <v>50.05</v>
      </c>
    </row>
    <row r="30178" spans="1:12" x14ac:dyDescent="0.2">
      <c r="A30178" s="9" t="str">
        <f t="shared" si="472"/>
        <v>4341532</v>
      </c>
      <c r="B30178" s="36">
        <v>43415</v>
      </c>
      <c r="C30178" s="37">
        <v>32</v>
      </c>
      <c r="D30178" s="38">
        <v>43489.322916666664</v>
      </c>
      <c r="E30178" s="38">
        <v>43489.333333333336</v>
      </c>
      <c r="F30178" s="39"/>
      <c r="G30178" s="39"/>
      <c r="H30178" s="39">
        <v>49</v>
      </c>
      <c r="I30178" s="40"/>
      <c r="J30178" s="40">
        <v>0</v>
      </c>
      <c r="K30178" s="40">
        <v>49</v>
      </c>
      <c r="L30178" s="40">
        <v>49</v>
      </c>
    </row>
    <row r="30179" spans="1:12" x14ac:dyDescent="0.2">
      <c r="A30179" s="9" t="str">
        <f t="shared" si="472"/>
        <v>4341533</v>
      </c>
      <c r="B30179" s="36">
        <v>43415</v>
      </c>
      <c r="C30179" s="37">
        <v>33</v>
      </c>
      <c r="D30179" s="38">
        <v>43489.333333333336</v>
      </c>
      <c r="E30179" s="38">
        <v>43489.34375</v>
      </c>
      <c r="F30179" s="39"/>
      <c r="G30179" s="39"/>
      <c r="H30179" s="39">
        <v>55.53</v>
      </c>
      <c r="I30179" s="40"/>
      <c r="J30179" s="40">
        <v>0</v>
      </c>
      <c r="K30179" s="40">
        <v>55.53</v>
      </c>
      <c r="L30179" s="40">
        <v>55.53</v>
      </c>
    </row>
    <row r="30180" spans="1:12" x14ac:dyDescent="0.2">
      <c r="A30180" s="9" t="str">
        <f t="shared" si="472"/>
        <v>4341534</v>
      </c>
      <c r="B30180" s="36">
        <v>43415</v>
      </c>
      <c r="C30180" s="37">
        <v>34</v>
      </c>
      <c r="D30180" s="38">
        <v>43489.34375</v>
      </c>
      <c r="E30180" s="38">
        <v>43489.354166666664</v>
      </c>
      <c r="F30180" s="39"/>
      <c r="G30180" s="39"/>
      <c r="H30180" s="39">
        <v>50.05</v>
      </c>
      <c r="I30180" s="40"/>
      <c r="J30180" s="40">
        <v>0</v>
      </c>
      <c r="K30180" s="40">
        <v>50.05</v>
      </c>
      <c r="L30180" s="40">
        <v>50.05</v>
      </c>
    </row>
    <row r="30181" spans="1:12" x14ac:dyDescent="0.2">
      <c r="A30181" s="9" t="str">
        <f t="shared" si="472"/>
        <v>4341535</v>
      </c>
      <c r="B30181" s="36">
        <v>43415</v>
      </c>
      <c r="C30181" s="37">
        <v>35</v>
      </c>
      <c r="D30181" s="38">
        <v>43489.354166666664</v>
      </c>
      <c r="E30181" s="38">
        <v>43489.364583333336</v>
      </c>
      <c r="F30181" s="39"/>
      <c r="G30181" s="39"/>
      <c r="H30181" s="39">
        <v>46.82</v>
      </c>
      <c r="I30181" s="40"/>
      <c r="J30181" s="40">
        <v>0</v>
      </c>
      <c r="K30181" s="40">
        <v>46.82</v>
      </c>
      <c r="L30181" s="40">
        <v>46.82</v>
      </c>
    </row>
    <row r="30182" spans="1:12" x14ac:dyDescent="0.2">
      <c r="A30182" s="9" t="str">
        <f t="shared" si="472"/>
        <v>4341536</v>
      </c>
      <c r="B30182" s="36">
        <v>43415</v>
      </c>
      <c r="C30182" s="37">
        <v>36</v>
      </c>
      <c r="D30182" s="38">
        <v>43489.364583333336</v>
      </c>
      <c r="E30182" s="38">
        <v>43489.375</v>
      </c>
      <c r="F30182" s="39"/>
      <c r="G30182" s="39"/>
      <c r="H30182" s="39">
        <v>50.05</v>
      </c>
      <c r="I30182" s="40"/>
      <c r="J30182" s="40">
        <v>0</v>
      </c>
      <c r="K30182" s="40">
        <v>50.05</v>
      </c>
      <c r="L30182" s="40">
        <v>50.05</v>
      </c>
    </row>
    <row r="30183" spans="1:12" x14ac:dyDescent="0.2">
      <c r="A30183" s="9" t="str">
        <f t="shared" si="472"/>
        <v>4341537</v>
      </c>
      <c r="B30183" s="36">
        <v>43415</v>
      </c>
      <c r="C30183" s="37">
        <v>37</v>
      </c>
      <c r="D30183" s="38">
        <v>43489.375</v>
      </c>
      <c r="E30183" s="38">
        <v>43489.385416666664</v>
      </c>
      <c r="F30183" s="39"/>
      <c r="G30183" s="39"/>
      <c r="H30183" s="39">
        <v>58.02</v>
      </c>
      <c r="I30183" s="40"/>
      <c r="J30183" s="40">
        <v>0</v>
      </c>
      <c r="K30183" s="40">
        <v>58.02</v>
      </c>
      <c r="L30183" s="40">
        <v>58.02</v>
      </c>
    </row>
    <row r="30184" spans="1:12" x14ac:dyDescent="0.2">
      <c r="A30184" s="9" t="str">
        <f t="shared" si="472"/>
        <v>4341538</v>
      </c>
      <c r="B30184" s="36">
        <v>43415</v>
      </c>
      <c r="C30184" s="37">
        <v>38</v>
      </c>
      <c r="D30184" s="38">
        <v>43489.385416666664</v>
      </c>
      <c r="E30184" s="38">
        <v>43489.395833333336</v>
      </c>
      <c r="F30184" s="39"/>
      <c r="G30184" s="39"/>
      <c r="H30184" s="39">
        <v>49.02</v>
      </c>
      <c r="I30184" s="40"/>
      <c r="J30184" s="40">
        <v>0</v>
      </c>
      <c r="K30184" s="40">
        <v>49.02</v>
      </c>
      <c r="L30184" s="40">
        <v>49.02</v>
      </c>
    </row>
    <row r="30185" spans="1:12" x14ac:dyDescent="0.2">
      <c r="A30185" s="9" t="str">
        <f t="shared" si="472"/>
        <v>4341539</v>
      </c>
      <c r="B30185" s="36">
        <v>43415</v>
      </c>
      <c r="C30185" s="37">
        <v>39</v>
      </c>
      <c r="D30185" s="38">
        <v>43489.395833333336</v>
      </c>
      <c r="E30185" s="38">
        <v>43489.40625</v>
      </c>
      <c r="F30185" s="39"/>
      <c r="G30185" s="39"/>
      <c r="H30185" s="39">
        <v>46.83</v>
      </c>
      <c r="I30185" s="40"/>
      <c r="J30185" s="40">
        <v>0</v>
      </c>
      <c r="K30185" s="40">
        <v>46.83</v>
      </c>
      <c r="L30185" s="40">
        <v>46.83</v>
      </c>
    </row>
    <row r="30186" spans="1:12" x14ac:dyDescent="0.2">
      <c r="A30186" s="9" t="str">
        <f t="shared" si="472"/>
        <v>4341540</v>
      </c>
      <c r="B30186" s="36">
        <v>43415</v>
      </c>
      <c r="C30186" s="37">
        <v>40</v>
      </c>
      <c r="D30186" s="38">
        <v>43489.40625</v>
      </c>
      <c r="E30186" s="38">
        <v>43489.416666666664</v>
      </c>
      <c r="F30186" s="39"/>
      <c r="G30186" s="39"/>
      <c r="H30186" s="39">
        <v>46.05</v>
      </c>
      <c r="I30186" s="40"/>
      <c r="J30186" s="40">
        <v>0</v>
      </c>
      <c r="K30186" s="40">
        <v>46.05</v>
      </c>
      <c r="L30186" s="40">
        <v>46.05</v>
      </c>
    </row>
    <row r="30187" spans="1:12" x14ac:dyDescent="0.2">
      <c r="A30187" s="9" t="str">
        <f t="shared" si="472"/>
        <v>4341541</v>
      </c>
      <c r="B30187" s="36">
        <v>43415</v>
      </c>
      <c r="C30187" s="37">
        <v>41</v>
      </c>
      <c r="D30187" s="38">
        <v>43489.416666666664</v>
      </c>
      <c r="E30187" s="38">
        <v>43489.427083333336</v>
      </c>
      <c r="F30187" s="39"/>
      <c r="G30187" s="39"/>
      <c r="H30187" s="40"/>
      <c r="I30187" s="40"/>
      <c r="J30187" s="40">
        <v>0</v>
      </c>
      <c r="K30187" s="40">
        <v>43.63</v>
      </c>
      <c r="L30187" s="40">
        <v>43.63</v>
      </c>
    </row>
    <row r="30188" spans="1:12" x14ac:dyDescent="0.2">
      <c r="A30188" s="9" t="str">
        <f t="shared" si="472"/>
        <v>4341542</v>
      </c>
      <c r="B30188" s="36">
        <v>43415</v>
      </c>
      <c r="C30188" s="37">
        <v>42</v>
      </c>
      <c r="D30188" s="38">
        <v>43489.427083333336</v>
      </c>
      <c r="E30188" s="38">
        <v>43489.4375</v>
      </c>
      <c r="F30188" s="39"/>
      <c r="G30188" s="39"/>
      <c r="H30188" s="40"/>
      <c r="I30188" s="40"/>
      <c r="J30188" s="40">
        <v>0</v>
      </c>
      <c r="K30188" s="40">
        <v>43.64</v>
      </c>
      <c r="L30188" s="40">
        <v>43.64</v>
      </c>
    </row>
    <row r="30189" spans="1:12" x14ac:dyDescent="0.2">
      <c r="A30189" s="9" t="str">
        <f t="shared" si="472"/>
        <v>4341543</v>
      </c>
      <c r="B30189" s="36">
        <v>43415</v>
      </c>
      <c r="C30189" s="37">
        <v>43</v>
      </c>
      <c r="D30189" s="38">
        <v>43489.4375</v>
      </c>
      <c r="E30189" s="38">
        <v>43489.447916666664</v>
      </c>
      <c r="F30189" s="39"/>
      <c r="G30189" s="39"/>
      <c r="H30189" s="40"/>
      <c r="I30189" s="40"/>
      <c r="J30189" s="40">
        <v>0</v>
      </c>
      <c r="K30189" s="40">
        <v>43.63</v>
      </c>
      <c r="L30189" s="40">
        <v>43.63</v>
      </c>
    </row>
    <row r="30190" spans="1:12" x14ac:dyDescent="0.2">
      <c r="A30190" s="9" t="str">
        <f t="shared" si="472"/>
        <v>4341544</v>
      </c>
      <c r="B30190" s="36">
        <v>43415</v>
      </c>
      <c r="C30190" s="37">
        <v>44</v>
      </c>
      <c r="D30190" s="38">
        <v>43489.447916666664</v>
      </c>
      <c r="E30190" s="38">
        <v>43489.458333333336</v>
      </c>
      <c r="F30190" s="39"/>
      <c r="G30190" s="39"/>
      <c r="H30190" s="40"/>
      <c r="I30190" s="40"/>
      <c r="J30190" s="40">
        <v>0</v>
      </c>
      <c r="K30190" s="40">
        <v>43.61</v>
      </c>
      <c r="L30190" s="40">
        <v>43.61</v>
      </c>
    </row>
    <row r="30191" spans="1:12" x14ac:dyDescent="0.2">
      <c r="A30191" s="9" t="str">
        <f t="shared" si="472"/>
        <v>4341545</v>
      </c>
      <c r="B30191" s="36">
        <v>43415</v>
      </c>
      <c r="C30191" s="37">
        <v>45</v>
      </c>
      <c r="D30191" s="38">
        <v>43489.458333333336</v>
      </c>
      <c r="E30191" s="38">
        <v>43489.46875</v>
      </c>
      <c r="F30191" s="39"/>
      <c r="G30191" s="39"/>
      <c r="H30191" s="40"/>
      <c r="I30191" s="39">
        <v>42.05</v>
      </c>
      <c r="J30191" s="40">
        <v>0</v>
      </c>
      <c r="K30191" s="40">
        <v>42.05</v>
      </c>
      <c r="L30191" s="40">
        <v>42.05</v>
      </c>
    </row>
    <row r="30192" spans="1:12" x14ac:dyDescent="0.2">
      <c r="A30192" s="9" t="str">
        <f t="shared" si="472"/>
        <v>4341546</v>
      </c>
      <c r="B30192" s="36">
        <v>43415</v>
      </c>
      <c r="C30192" s="37">
        <v>46</v>
      </c>
      <c r="D30192" s="38">
        <v>43489.46875</v>
      </c>
      <c r="E30192" s="38">
        <v>43489.479166666664</v>
      </c>
      <c r="F30192" s="39"/>
      <c r="G30192" s="39"/>
      <c r="H30192" s="40"/>
      <c r="I30192" s="39">
        <v>41.69</v>
      </c>
      <c r="J30192" s="40">
        <v>0</v>
      </c>
      <c r="K30192" s="40">
        <v>41.69</v>
      </c>
      <c r="L30192" s="40">
        <v>41.69</v>
      </c>
    </row>
    <row r="30193" spans="1:12" x14ac:dyDescent="0.2">
      <c r="A30193" s="9" t="str">
        <f t="shared" si="472"/>
        <v>4341547</v>
      </c>
      <c r="B30193" s="36">
        <v>43415</v>
      </c>
      <c r="C30193" s="37">
        <v>47</v>
      </c>
      <c r="D30193" s="38">
        <v>43489.479166666664</v>
      </c>
      <c r="E30193" s="38">
        <v>43489.489583333336</v>
      </c>
      <c r="F30193" s="39"/>
      <c r="G30193" s="39"/>
      <c r="H30193" s="40"/>
      <c r="I30193" s="39">
        <v>44.83</v>
      </c>
      <c r="J30193" s="40">
        <v>0</v>
      </c>
      <c r="K30193" s="40">
        <v>44.83</v>
      </c>
      <c r="L30193" s="40">
        <v>44.83</v>
      </c>
    </row>
    <row r="30194" spans="1:12" x14ac:dyDescent="0.2">
      <c r="A30194" s="9" t="str">
        <f t="shared" si="472"/>
        <v>4341548</v>
      </c>
      <c r="B30194" s="36">
        <v>43415</v>
      </c>
      <c r="C30194" s="37">
        <v>48</v>
      </c>
      <c r="D30194" s="38">
        <v>43489.489583333336</v>
      </c>
      <c r="E30194" s="38">
        <v>43489.5</v>
      </c>
      <c r="F30194" s="39"/>
      <c r="G30194" s="39"/>
      <c r="H30194" s="39">
        <v>53.72</v>
      </c>
      <c r="I30194" s="40"/>
      <c r="J30194" s="40">
        <v>0</v>
      </c>
      <c r="K30194" s="40">
        <v>53.72</v>
      </c>
      <c r="L30194" s="40">
        <v>53.72</v>
      </c>
    </row>
    <row r="30195" spans="1:12" x14ac:dyDescent="0.2">
      <c r="A30195" s="9" t="str">
        <f t="shared" si="472"/>
        <v>4341549</v>
      </c>
      <c r="B30195" s="36">
        <v>43415</v>
      </c>
      <c r="C30195" s="37">
        <v>49</v>
      </c>
      <c r="D30195" s="38">
        <v>43489.5</v>
      </c>
      <c r="E30195" s="38">
        <v>43489.510416666664</v>
      </c>
      <c r="F30195" s="39"/>
      <c r="G30195" s="39"/>
      <c r="H30195" s="39">
        <v>54.75</v>
      </c>
      <c r="I30195" s="40"/>
      <c r="J30195" s="40">
        <v>0</v>
      </c>
      <c r="K30195" s="40">
        <v>54.75</v>
      </c>
      <c r="L30195" s="40">
        <v>54.75</v>
      </c>
    </row>
    <row r="30196" spans="1:12" x14ac:dyDescent="0.2">
      <c r="A30196" s="9" t="str">
        <f t="shared" si="472"/>
        <v>4341550</v>
      </c>
      <c r="B30196" s="36">
        <v>43415</v>
      </c>
      <c r="C30196" s="37">
        <v>50</v>
      </c>
      <c r="D30196" s="38">
        <v>43489.510416666664</v>
      </c>
      <c r="E30196" s="38">
        <v>43489.520833333336</v>
      </c>
      <c r="F30196" s="39"/>
      <c r="G30196" s="39"/>
      <c r="H30196" s="39">
        <v>69.75</v>
      </c>
      <c r="I30196" s="40"/>
      <c r="J30196" s="40">
        <v>0</v>
      </c>
      <c r="K30196" s="40">
        <v>69.75</v>
      </c>
      <c r="L30196" s="40">
        <v>69.75</v>
      </c>
    </row>
    <row r="30197" spans="1:12" x14ac:dyDescent="0.2">
      <c r="A30197" s="9" t="str">
        <f t="shared" si="472"/>
        <v>4341551</v>
      </c>
      <c r="B30197" s="36">
        <v>43415</v>
      </c>
      <c r="C30197" s="37">
        <v>51</v>
      </c>
      <c r="D30197" s="38">
        <v>43489.520833333336</v>
      </c>
      <c r="E30197" s="38">
        <v>43489.53125</v>
      </c>
      <c r="F30197" s="39"/>
      <c r="G30197" s="39"/>
      <c r="H30197" s="39">
        <v>94.96</v>
      </c>
      <c r="I30197" s="40"/>
      <c r="J30197" s="40">
        <v>0</v>
      </c>
      <c r="K30197" s="40">
        <v>94.96</v>
      </c>
      <c r="L30197" s="40">
        <v>94.96</v>
      </c>
    </row>
    <row r="30198" spans="1:12" x14ac:dyDescent="0.2">
      <c r="A30198" s="9" t="str">
        <f t="shared" si="472"/>
        <v>4341552</v>
      </c>
      <c r="B30198" s="36">
        <v>43415</v>
      </c>
      <c r="C30198" s="37">
        <v>52</v>
      </c>
      <c r="D30198" s="38">
        <v>43489.53125</v>
      </c>
      <c r="E30198" s="38">
        <v>43489.541666666664</v>
      </c>
      <c r="F30198" s="39"/>
      <c r="G30198" s="39"/>
      <c r="H30198" s="39">
        <v>58.02</v>
      </c>
      <c r="I30198" s="40"/>
      <c r="J30198" s="40">
        <v>0</v>
      </c>
      <c r="K30198" s="40">
        <v>58.02</v>
      </c>
      <c r="L30198" s="40">
        <v>58.02</v>
      </c>
    </row>
    <row r="30199" spans="1:12" x14ac:dyDescent="0.2">
      <c r="A30199" s="9" t="str">
        <f t="shared" si="472"/>
        <v>4341553</v>
      </c>
      <c r="B30199" s="36">
        <v>43415</v>
      </c>
      <c r="C30199" s="37">
        <v>53</v>
      </c>
      <c r="D30199" s="38">
        <v>43489.541666666664</v>
      </c>
      <c r="E30199" s="38">
        <v>43489.552083333336</v>
      </c>
      <c r="F30199" s="39"/>
      <c r="G30199" s="39"/>
      <c r="H30199" s="39">
        <v>63.39</v>
      </c>
      <c r="I30199" s="40"/>
      <c r="J30199" s="40">
        <v>0</v>
      </c>
      <c r="K30199" s="40">
        <v>63.39</v>
      </c>
      <c r="L30199" s="40">
        <v>63.39</v>
      </c>
    </row>
    <row r="30200" spans="1:12" x14ac:dyDescent="0.2">
      <c r="A30200" s="9" t="str">
        <f t="shared" si="472"/>
        <v>4341554</v>
      </c>
      <c r="B30200" s="36">
        <v>43415</v>
      </c>
      <c r="C30200" s="37">
        <v>54</v>
      </c>
      <c r="D30200" s="38">
        <v>43489.552083333336</v>
      </c>
      <c r="E30200" s="38">
        <v>43489.5625</v>
      </c>
      <c r="F30200" s="39"/>
      <c r="G30200" s="39"/>
      <c r="H30200" s="39">
        <v>69.75</v>
      </c>
      <c r="I30200" s="40"/>
      <c r="J30200" s="40">
        <v>0</v>
      </c>
      <c r="K30200" s="40">
        <v>69.75</v>
      </c>
      <c r="L30200" s="40">
        <v>69.75</v>
      </c>
    </row>
    <row r="30201" spans="1:12" x14ac:dyDescent="0.2">
      <c r="A30201" s="9" t="str">
        <f t="shared" si="472"/>
        <v>4341555</v>
      </c>
      <c r="B30201" s="36">
        <v>43415</v>
      </c>
      <c r="C30201" s="37">
        <v>55</v>
      </c>
      <c r="D30201" s="38">
        <v>43489.5625</v>
      </c>
      <c r="E30201" s="38">
        <v>43489.572916666664</v>
      </c>
      <c r="F30201" s="39"/>
      <c r="G30201" s="39"/>
      <c r="H30201" s="39">
        <v>50.75</v>
      </c>
      <c r="I30201" s="40"/>
      <c r="J30201" s="40">
        <v>0</v>
      </c>
      <c r="K30201" s="40">
        <v>50.75</v>
      </c>
      <c r="L30201" s="40">
        <v>50.75</v>
      </c>
    </row>
    <row r="30202" spans="1:12" x14ac:dyDescent="0.2">
      <c r="A30202" s="9" t="str">
        <f t="shared" si="472"/>
        <v>4341556</v>
      </c>
      <c r="B30202" s="36">
        <v>43415</v>
      </c>
      <c r="C30202" s="37">
        <v>56</v>
      </c>
      <c r="D30202" s="38">
        <v>43489.572916666664</v>
      </c>
      <c r="E30202" s="38">
        <v>43489.583333333336</v>
      </c>
      <c r="F30202" s="39"/>
      <c r="G30202" s="39"/>
      <c r="H30202" s="39">
        <v>50.75</v>
      </c>
      <c r="I30202" s="39">
        <v>42.98</v>
      </c>
      <c r="J30202" s="40">
        <v>0</v>
      </c>
      <c r="K30202" s="40">
        <v>42.98</v>
      </c>
      <c r="L30202" s="40">
        <v>42.98</v>
      </c>
    </row>
    <row r="30203" spans="1:12" x14ac:dyDescent="0.2">
      <c r="A30203" s="9" t="str">
        <f t="shared" si="472"/>
        <v>4341557</v>
      </c>
      <c r="B30203" s="36">
        <v>43415</v>
      </c>
      <c r="C30203" s="37">
        <v>57</v>
      </c>
      <c r="D30203" s="38">
        <v>43489.583333333336</v>
      </c>
      <c r="E30203" s="38">
        <v>43489.59375</v>
      </c>
      <c r="F30203" s="39"/>
      <c r="G30203" s="39"/>
      <c r="H30203" s="40"/>
      <c r="I30203" s="39">
        <v>42.07</v>
      </c>
      <c r="J30203" s="40">
        <v>0</v>
      </c>
      <c r="K30203" s="40">
        <v>42.07</v>
      </c>
      <c r="L30203" s="40">
        <v>42.07</v>
      </c>
    </row>
    <row r="30204" spans="1:12" x14ac:dyDescent="0.2">
      <c r="A30204" s="9" t="str">
        <f t="shared" si="472"/>
        <v>4341558</v>
      </c>
      <c r="B30204" s="36">
        <v>43415</v>
      </c>
      <c r="C30204" s="37">
        <v>58</v>
      </c>
      <c r="D30204" s="38">
        <v>43489.59375</v>
      </c>
      <c r="E30204" s="38">
        <v>43489.604166666664</v>
      </c>
      <c r="F30204" s="39"/>
      <c r="G30204" s="39"/>
      <c r="H30204" s="40"/>
      <c r="I30204" s="39">
        <v>46.55</v>
      </c>
      <c r="J30204" s="40">
        <v>0</v>
      </c>
      <c r="K30204" s="40">
        <v>46.55</v>
      </c>
      <c r="L30204" s="40">
        <v>46.55</v>
      </c>
    </row>
    <row r="30205" spans="1:12" x14ac:dyDescent="0.2">
      <c r="A30205" s="9" t="str">
        <f t="shared" si="472"/>
        <v>4341559</v>
      </c>
      <c r="B30205" s="36">
        <v>43415</v>
      </c>
      <c r="C30205" s="37">
        <v>59</v>
      </c>
      <c r="D30205" s="38">
        <v>43489.604166666664</v>
      </c>
      <c r="E30205" s="38">
        <v>43489.614583333336</v>
      </c>
      <c r="F30205" s="39"/>
      <c r="G30205" s="39"/>
      <c r="H30205" s="39">
        <v>47.75</v>
      </c>
      <c r="I30205" s="40"/>
      <c r="J30205" s="40">
        <v>0</v>
      </c>
      <c r="K30205" s="40">
        <v>47.75</v>
      </c>
      <c r="L30205" s="40">
        <v>47.75</v>
      </c>
    </row>
    <row r="30206" spans="1:12" x14ac:dyDescent="0.2">
      <c r="A30206" s="9" t="str">
        <f t="shared" si="472"/>
        <v>4341560</v>
      </c>
      <c r="B30206" s="36">
        <v>43415</v>
      </c>
      <c r="C30206" s="37">
        <v>60</v>
      </c>
      <c r="D30206" s="38">
        <v>43489.614583333336</v>
      </c>
      <c r="E30206" s="38">
        <v>43489.625</v>
      </c>
      <c r="F30206" s="39"/>
      <c r="G30206" s="39"/>
      <c r="H30206" s="39">
        <v>54.75</v>
      </c>
      <c r="I30206" s="40"/>
      <c r="J30206" s="40">
        <v>0</v>
      </c>
      <c r="K30206" s="40">
        <v>54.75</v>
      </c>
      <c r="L30206" s="40">
        <v>54.75</v>
      </c>
    </row>
    <row r="30207" spans="1:12" x14ac:dyDescent="0.2">
      <c r="A30207" s="9" t="str">
        <f t="shared" si="472"/>
        <v>4341561</v>
      </c>
      <c r="B30207" s="36">
        <v>43415</v>
      </c>
      <c r="C30207" s="37">
        <v>61</v>
      </c>
      <c r="D30207" s="38">
        <v>43489.625</v>
      </c>
      <c r="E30207" s="38">
        <v>43489.635416666664</v>
      </c>
      <c r="F30207" s="39"/>
      <c r="G30207" s="39"/>
      <c r="H30207" s="39">
        <v>51.66</v>
      </c>
      <c r="I30207" s="39">
        <v>46.57</v>
      </c>
      <c r="J30207" s="40">
        <v>0</v>
      </c>
      <c r="K30207" s="40">
        <v>46.57</v>
      </c>
      <c r="L30207" s="40">
        <v>46.57</v>
      </c>
    </row>
    <row r="30208" spans="1:12" x14ac:dyDescent="0.2">
      <c r="A30208" s="9" t="str">
        <f t="shared" si="472"/>
        <v>4341562</v>
      </c>
      <c r="B30208" s="36">
        <v>43415</v>
      </c>
      <c r="C30208" s="37">
        <v>62</v>
      </c>
      <c r="D30208" s="38">
        <v>43489.635416666664</v>
      </c>
      <c r="E30208" s="38">
        <v>43489.645833333336</v>
      </c>
      <c r="F30208" s="39"/>
      <c r="G30208" s="39"/>
      <c r="H30208" s="39">
        <v>55.16</v>
      </c>
      <c r="I30208" s="39">
        <v>46.51</v>
      </c>
      <c r="J30208" s="40">
        <v>0</v>
      </c>
      <c r="K30208" s="40">
        <v>55.16</v>
      </c>
      <c r="L30208" s="40">
        <v>43.77</v>
      </c>
    </row>
    <row r="30209" spans="1:12" x14ac:dyDescent="0.2">
      <c r="A30209" s="9" t="str">
        <f t="shared" si="472"/>
        <v>4341563</v>
      </c>
      <c r="B30209" s="36">
        <v>43415</v>
      </c>
      <c r="C30209" s="37">
        <v>63</v>
      </c>
      <c r="D30209" s="38">
        <v>43489.645833333336</v>
      </c>
      <c r="E30209" s="38">
        <v>43489.65625</v>
      </c>
      <c r="F30209" s="39"/>
      <c r="G30209" s="39"/>
      <c r="H30209" s="39">
        <v>54.12</v>
      </c>
      <c r="I30209" s="40"/>
      <c r="J30209" s="40">
        <v>0</v>
      </c>
      <c r="K30209" s="40">
        <v>54.12</v>
      </c>
      <c r="L30209" s="40">
        <v>54.12</v>
      </c>
    </row>
    <row r="30210" spans="1:12" x14ac:dyDescent="0.2">
      <c r="A30210" s="9" t="str">
        <f t="shared" si="472"/>
        <v>4341564</v>
      </c>
      <c r="B30210" s="36">
        <v>43415</v>
      </c>
      <c r="C30210" s="37">
        <v>64</v>
      </c>
      <c r="D30210" s="38">
        <v>43489.65625</v>
      </c>
      <c r="E30210" s="38">
        <v>43489.666666666664</v>
      </c>
      <c r="F30210" s="39"/>
      <c r="G30210" s="39"/>
      <c r="H30210" s="39">
        <v>257.01</v>
      </c>
      <c r="I30210" s="40"/>
      <c r="J30210" s="40">
        <v>0</v>
      </c>
      <c r="K30210" s="40">
        <v>257.01</v>
      </c>
      <c r="L30210" s="40">
        <v>257.01</v>
      </c>
    </row>
    <row r="30211" spans="1:12" x14ac:dyDescent="0.2">
      <c r="A30211" s="9" t="str">
        <f t="shared" si="472"/>
        <v>4341565</v>
      </c>
      <c r="B30211" s="36">
        <v>43415</v>
      </c>
      <c r="C30211" s="37">
        <v>65</v>
      </c>
      <c r="D30211" s="38">
        <v>43489.666666666664</v>
      </c>
      <c r="E30211" s="38">
        <v>43489.677083333336</v>
      </c>
      <c r="F30211" s="39"/>
      <c r="G30211" s="39"/>
      <c r="H30211" s="39">
        <v>257.01</v>
      </c>
      <c r="I30211" s="39">
        <v>39.619999999999997</v>
      </c>
      <c r="J30211" s="40">
        <v>0</v>
      </c>
      <c r="K30211" s="40">
        <v>39.619999999999997</v>
      </c>
      <c r="L30211" s="40">
        <v>39.619999999999997</v>
      </c>
    </row>
    <row r="30212" spans="1:12" x14ac:dyDescent="0.2">
      <c r="A30212" s="9" t="str">
        <f t="shared" si="472"/>
        <v>4341566</v>
      </c>
      <c r="B30212" s="36">
        <v>43415</v>
      </c>
      <c r="C30212" s="37">
        <v>66</v>
      </c>
      <c r="D30212" s="38">
        <v>43489.677083333336</v>
      </c>
      <c r="E30212" s="38">
        <v>43489.6875</v>
      </c>
      <c r="F30212" s="39"/>
      <c r="G30212" s="39"/>
      <c r="H30212" s="39">
        <v>49.47</v>
      </c>
      <c r="I30212" s="39">
        <v>38.299999999999997</v>
      </c>
      <c r="J30212" s="40">
        <v>0</v>
      </c>
      <c r="K30212" s="40">
        <v>49.47</v>
      </c>
      <c r="L30212" s="40">
        <v>49.47</v>
      </c>
    </row>
    <row r="30213" spans="1:12" x14ac:dyDescent="0.2">
      <c r="A30213" s="9" t="str">
        <f t="shared" si="472"/>
        <v>4341567</v>
      </c>
      <c r="B30213" s="36">
        <v>43415</v>
      </c>
      <c r="C30213" s="37">
        <v>67</v>
      </c>
      <c r="D30213" s="38">
        <v>43489.6875</v>
      </c>
      <c r="E30213" s="38">
        <v>43489.697916666664</v>
      </c>
      <c r="F30213" s="39"/>
      <c r="G30213" s="39"/>
      <c r="H30213" s="39">
        <v>69.75</v>
      </c>
      <c r="I30213" s="40"/>
      <c r="J30213" s="40">
        <v>0</v>
      </c>
      <c r="K30213" s="40">
        <v>69.75</v>
      </c>
      <c r="L30213" s="40">
        <v>69.75</v>
      </c>
    </row>
    <row r="30214" spans="1:12" x14ac:dyDescent="0.2">
      <c r="A30214" s="9" t="str">
        <f t="shared" si="472"/>
        <v>4341568</v>
      </c>
      <c r="B30214" s="36">
        <v>43415</v>
      </c>
      <c r="C30214" s="37">
        <v>68</v>
      </c>
      <c r="D30214" s="38">
        <v>43489.697916666664</v>
      </c>
      <c r="E30214" s="38">
        <v>43489.708333333336</v>
      </c>
      <c r="F30214" s="39"/>
      <c r="G30214" s="39"/>
      <c r="H30214" s="39">
        <v>69.75</v>
      </c>
      <c r="I30214" s="40"/>
      <c r="J30214" s="40">
        <v>0</v>
      </c>
      <c r="K30214" s="40">
        <v>69.75</v>
      </c>
      <c r="L30214" s="40">
        <v>69.75</v>
      </c>
    </row>
    <row r="30215" spans="1:12" x14ac:dyDescent="0.2">
      <c r="A30215" s="9" t="str">
        <f t="shared" si="472"/>
        <v>4341569</v>
      </c>
      <c r="B30215" s="36">
        <v>43415</v>
      </c>
      <c r="C30215" s="37">
        <v>69</v>
      </c>
      <c r="D30215" s="38">
        <v>43489.708333333336</v>
      </c>
      <c r="E30215" s="38">
        <v>43489.71875</v>
      </c>
      <c r="F30215" s="39"/>
      <c r="G30215" s="39"/>
      <c r="H30215" s="39">
        <v>60.46</v>
      </c>
      <c r="I30215" s="39">
        <v>44.32</v>
      </c>
      <c r="J30215" s="40">
        <v>0</v>
      </c>
      <c r="K30215" s="40">
        <v>60.46</v>
      </c>
      <c r="L30215" s="40">
        <v>44.32</v>
      </c>
    </row>
    <row r="30216" spans="1:12" x14ac:dyDescent="0.2">
      <c r="A30216" s="9" t="str">
        <f t="shared" si="472"/>
        <v>4341570</v>
      </c>
      <c r="B30216" s="36">
        <v>43415</v>
      </c>
      <c r="C30216" s="37">
        <v>70</v>
      </c>
      <c r="D30216" s="38">
        <v>43489.71875</v>
      </c>
      <c r="E30216" s="38">
        <v>43489.729166666664</v>
      </c>
      <c r="F30216" s="39"/>
      <c r="G30216" s="39"/>
      <c r="H30216" s="39">
        <v>262</v>
      </c>
      <c r="I30216" s="40"/>
      <c r="J30216" s="40">
        <v>0</v>
      </c>
      <c r="K30216" s="40">
        <v>262</v>
      </c>
      <c r="L30216" s="40">
        <v>262</v>
      </c>
    </row>
    <row r="30217" spans="1:12" x14ac:dyDescent="0.2">
      <c r="A30217" s="9" t="str">
        <f t="shared" si="472"/>
        <v>4341571</v>
      </c>
      <c r="B30217" s="36">
        <v>43415</v>
      </c>
      <c r="C30217" s="37">
        <v>71</v>
      </c>
      <c r="D30217" s="38">
        <v>43489.729166666664</v>
      </c>
      <c r="E30217" s="38">
        <v>43489.739583333336</v>
      </c>
      <c r="F30217" s="39"/>
      <c r="G30217" s="39"/>
      <c r="H30217" s="39">
        <v>120.63</v>
      </c>
      <c r="I30217" s="40"/>
      <c r="J30217" s="40">
        <v>0</v>
      </c>
      <c r="K30217" s="40">
        <v>120.63</v>
      </c>
      <c r="L30217" s="40">
        <v>120.63</v>
      </c>
    </row>
    <row r="30218" spans="1:12" x14ac:dyDescent="0.2">
      <c r="A30218" s="9" t="str">
        <f t="shared" si="472"/>
        <v>4341572</v>
      </c>
      <c r="B30218" s="36">
        <v>43415</v>
      </c>
      <c r="C30218" s="37">
        <v>72</v>
      </c>
      <c r="D30218" s="38">
        <v>43489.739583333336</v>
      </c>
      <c r="E30218" s="38">
        <v>43489.75</v>
      </c>
      <c r="F30218" s="39"/>
      <c r="G30218" s="39"/>
      <c r="H30218" s="39">
        <v>54.66</v>
      </c>
      <c r="I30218" s="40"/>
      <c r="J30218" s="40">
        <v>0</v>
      </c>
      <c r="K30218" s="40">
        <v>54.66</v>
      </c>
      <c r="L30218" s="40">
        <v>54.66</v>
      </c>
    </row>
    <row r="30219" spans="1:12" x14ac:dyDescent="0.2">
      <c r="A30219" s="9" t="str">
        <f t="shared" si="472"/>
        <v>4341573</v>
      </c>
      <c r="B30219" s="36">
        <v>43415</v>
      </c>
      <c r="C30219" s="37">
        <v>73</v>
      </c>
      <c r="D30219" s="38">
        <v>43489.75</v>
      </c>
      <c r="E30219" s="38">
        <v>43489.760416666664</v>
      </c>
      <c r="F30219" s="39"/>
      <c r="G30219" s="39"/>
      <c r="H30219" s="39">
        <v>274.77</v>
      </c>
      <c r="I30219" s="40"/>
      <c r="J30219" s="40">
        <v>0</v>
      </c>
      <c r="K30219" s="40">
        <v>274.77</v>
      </c>
      <c r="L30219" s="40">
        <v>274.77</v>
      </c>
    </row>
    <row r="30220" spans="1:12" x14ac:dyDescent="0.2">
      <c r="A30220" s="9" t="str">
        <f t="shared" si="472"/>
        <v>4341574</v>
      </c>
      <c r="B30220" s="36">
        <v>43415</v>
      </c>
      <c r="C30220" s="37">
        <v>74</v>
      </c>
      <c r="D30220" s="38">
        <v>43489.760416666664</v>
      </c>
      <c r="E30220" s="38">
        <v>43489.770833333336</v>
      </c>
      <c r="F30220" s="39"/>
      <c r="G30220" s="39"/>
      <c r="H30220" s="39">
        <v>72.69</v>
      </c>
      <c r="I30220" s="40"/>
      <c r="J30220" s="40">
        <v>0</v>
      </c>
      <c r="K30220" s="40">
        <v>72.69</v>
      </c>
      <c r="L30220" s="40">
        <v>72.69</v>
      </c>
    </row>
    <row r="30221" spans="1:12" x14ac:dyDescent="0.2">
      <c r="A30221" s="9" t="str">
        <f t="shared" si="472"/>
        <v>4341575</v>
      </c>
      <c r="B30221" s="36">
        <v>43415</v>
      </c>
      <c r="C30221" s="37">
        <v>75</v>
      </c>
      <c r="D30221" s="38">
        <v>43489.770833333336</v>
      </c>
      <c r="E30221" s="38">
        <v>43489.78125</v>
      </c>
      <c r="F30221" s="39"/>
      <c r="G30221" s="39"/>
      <c r="H30221" s="39">
        <v>137.9</v>
      </c>
      <c r="I30221" s="40"/>
      <c r="J30221" s="40">
        <v>0</v>
      </c>
      <c r="K30221" s="40">
        <v>137.9</v>
      </c>
      <c r="L30221" s="40">
        <v>137.9</v>
      </c>
    </row>
    <row r="30222" spans="1:12" x14ac:dyDescent="0.2">
      <c r="A30222" s="9" t="str">
        <f t="shared" si="472"/>
        <v>4341576</v>
      </c>
      <c r="B30222" s="36">
        <v>43415</v>
      </c>
      <c r="C30222" s="37">
        <v>76</v>
      </c>
      <c r="D30222" s="38">
        <v>43489.78125</v>
      </c>
      <c r="E30222" s="38">
        <v>43489.791666666664</v>
      </c>
      <c r="F30222" s="39"/>
      <c r="G30222" s="39"/>
      <c r="H30222" s="39">
        <v>54.48</v>
      </c>
      <c r="I30222" s="40"/>
      <c r="J30222" s="40">
        <v>0</v>
      </c>
      <c r="K30222" s="40">
        <v>54.48</v>
      </c>
      <c r="L30222" s="40">
        <v>54.48</v>
      </c>
    </row>
    <row r="30223" spans="1:12" x14ac:dyDescent="0.2">
      <c r="A30223" s="9" t="str">
        <f t="shared" si="472"/>
        <v>4341577</v>
      </c>
      <c r="B30223" s="36">
        <v>43415</v>
      </c>
      <c r="C30223" s="37">
        <v>77</v>
      </c>
      <c r="D30223" s="38">
        <v>43489.791666666664</v>
      </c>
      <c r="E30223" s="38">
        <v>43489.802083333336</v>
      </c>
      <c r="F30223" s="39"/>
      <c r="G30223" s="39"/>
      <c r="H30223" s="39">
        <v>52.65</v>
      </c>
      <c r="I30223" s="40"/>
      <c r="J30223" s="40">
        <v>0</v>
      </c>
      <c r="K30223" s="40">
        <v>52.65</v>
      </c>
      <c r="L30223" s="40">
        <v>52.65</v>
      </c>
    </row>
    <row r="30224" spans="1:12" x14ac:dyDescent="0.2">
      <c r="A30224" s="9" t="str">
        <f t="shared" si="472"/>
        <v>4341578</v>
      </c>
      <c r="B30224" s="36">
        <v>43415</v>
      </c>
      <c r="C30224" s="37">
        <v>78</v>
      </c>
      <c r="D30224" s="38">
        <v>43489.802083333336</v>
      </c>
      <c r="E30224" s="38">
        <v>43489.8125</v>
      </c>
      <c r="F30224" s="39"/>
      <c r="G30224" s="39"/>
      <c r="H30224" s="39">
        <v>49.72</v>
      </c>
      <c r="I30224" s="40"/>
      <c r="J30224" s="40">
        <v>0</v>
      </c>
      <c r="K30224" s="40">
        <v>49.72</v>
      </c>
      <c r="L30224" s="40">
        <v>49.72</v>
      </c>
    </row>
    <row r="30225" spans="1:12" x14ac:dyDescent="0.2">
      <c r="A30225" s="9" t="str">
        <f t="shared" si="472"/>
        <v>4341579</v>
      </c>
      <c r="B30225" s="36">
        <v>43415</v>
      </c>
      <c r="C30225" s="37">
        <v>79</v>
      </c>
      <c r="D30225" s="38">
        <v>43489.8125</v>
      </c>
      <c r="E30225" s="38">
        <v>43489.822916666664</v>
      </c>
      <c r="F30225" s="39"/>
      <c r="G30225" s="39"/>
      <c r="H30225" s="39">
        <v>50.32</v>
      </c>
      <c r="I30225" s="40"/>
      <c r="J30225" s="40">
        <v>0</v>
      </c>
      <c r="K30225" s="40">
        <v>50.32</v>
      </c>
      <c r="L30225" s="40">
        <v>50.32</v>
      </c>
    </row>
    <row r="30226" spans="1:12" x14ac:dyDescent="0.2">
      <c r="A30226" s="9" t="str">
        <f t="shared" si="472"/>
        <v>4341580</v>
      </c>
      <c r="B30226" s="36">
        <v>43415</v>
      </c>
      <c r="C30226" s="37">
        <v>80</v>
      </c>
      <c r="D30226" s="38">
        <v>43489.822916666664</v>
      </c>
      <c r="E30226" s="38">
        <v>43489.833333333336</v>
      </c>
      <c r="F30226" s="39"/>
      <c r="G30226" s="39"/>
      <c r="H30226" s="39">
        <v>65.73</v>
      </c>
      <c r="I30226" s="40"/>
      <c r="J30226" s="40">
        <v>0</v>
      </c>
      <c r="K30226" s="40">
        <v>65.73</v>
      </c>
      <c r="L30226" s="40">
        <v>65.73</v>
      </c>
    </row>
    <row r="30227" spans="1:12" x14ac:dyDescent="0.2">
      <c r="A30227" s="9" t="str">
        <f t="shared" si="472"/>
        <v>4341581</v>
      </c>
      <c r="B30227" s="36">
        <v>43415</v>
      </c>
      <c r="C30227" s="37">
        <v>81</v>
      </c>
      <c r="D30227" s="38">
        <v>43489.833333333336</v>
      </c>
      <c r="E30227" s="38">
        <v>43489.84375</v>
      </c>
      <c r="F30227" s="39"/>
      <c r="G30227" s="39"/>
      <c r="H30227" s="39">
        <v>183.37</v>
      </c>
      <c r="I30227" s="40"/>
      <c r="J30227" s="40">
        <v>0</v>
      </c>
      <c r="K30227" s="40">
        <v>183.37</v>
      </c>
      <c r="L30227" s="40">
        <v>183.37</v>
      </c>
    </row>
    <row r="30228" spans="1:12" x14ac:dyDescent="0.2">
      <c r="A30228" s="9" t="str">
        <f t="shared" si="472"/>
        <v>4341582</v>
      </c>
      <c r="B30228" s="36">
        <v>43415</v>
      </c>
      <c r="C30228" s="37">
        <v>82</v>
      </c>
      <c r="D30228" s="38">
        <v>43489.84375</v>
      </c>
      <c r="E30228" s="38">
        <v>43489.854166666664</v>
      </c>
      <c r="F30228" s="39"/>
      <c r="G30228" s="39"/>
      <c r="H30228" s="39">
        <v>258.83</v>
      </c>
      <c r="I30228" s="40"/>
      <c r="J30228" s="40">
        <v>0</v>
      </c>
      <c r="K30228" s="40">
        <v>258.83</v>
      </c>
      <c r="L30228" s="40">
        <v>258.83</v>
      </c>
    </row>
    <row r="30229" spans="1:12" x14ac:dyDescent="0.2">
      <c r="A30229" s="9" t="str">
        <f t="shared" si="472"/>
        <v>4341583</v>
      </c>
      <c r="B30229" s="36">
        <v>43415</v>
      </c>
      <c r="C30229" s="37">
        <v>83</v>
      </c>
      <c r="D30229" s="38">
        <v>43489.854166666664</v>
      </c>
      <c r="E30229" s="38">
        <v>43489.864583333336</v>
      </c>
      <c r="F30229" s="39"/>
      <c r="G30229" s="39"/>
      <c r="H30229" s="39">
        <v>258.83</v>
      </c>
      <c r="I30229" s="39">
        <v>36.83</v>
      </c>
      <c r="J30229" s="40">
        <v>0</v>
      </c>
      <c r="K30229" s="40">
        <v>36.83</v>
      </c>
      <c r="L30229" s="40">
        <v>36.83</v>
      </c>
    </row>
    <row r="30230" spans="1:12" x14ac:dyDescent="0.2">
      <c r="A30230" s="9" t="str">
        <f t="shared" si="472"/>
        <v>4341584</v>
      </c>
      <c r="B30230" s="36">
        <v>43415</v>
      </c>
      <c r="C30230" s="37">
        <v>84</v>
      </c>
      <c r="D30230" s="38">
        <v>43489.864583333336</v>
      </c>
      <c r="E30230" s="38">
        <v>43489.875</v>
      </c>
      <c r="F30230" s="39"/>
      <c r="G30230" s="39"/>
      <c r="H30230" s="40"/>
      <c r="I30230" s="39">
        <v>38.72</v>
      </c>
      <c r="J30230" s="40">
        <v>0</v>
      </c>
      <c r="K30230" s="40">
        <v>38.72</v>
      </c>
      <c r="L30230" s="40">
        <v>38.72</v>
      </c>
    </row>
    <row r="30231" spans="1:12" x14ac:dyDescent="0.2">
      <c r="A30231" s="9" t="str">
        <f t="shared" si="472"/>
        <v>4341585</v>
      </c>
      <c r="B30231" s="36">
        <v>43415</v>
      </c>
      <c r="C30231" s="37">
        <v>85</v>
      </c>
      <c r="D30231" s="38">
        <v>43489.875</v>
      </c>
      <c r="E30231" s="38">
        <v>43489.885416666664</v>
      </c>
      <c r="F30231" s="39"/>
      <c r="G30231" s="39"/>
      <c r="H30231" s="39">
        <v>241.97</v>
      </c>
      <c r="I30231" s="39">
        <v>33.69</v>
      </c>
      <c r="J30231" s="40">
        <v>0</v>
      </c>
      <c r="K30231" s="40">
        <v>241.97</v>
      </c>
      <c r="L30231" s="40">
        <v>241.97</v>
      </c>
    </row>
    <row r="30232" spans="1:12" x14ac:dyDescent="0.2">
      <c r="A30232" s="9" t="str">
        <f t="shared" si="472"/>
        <v>4341586</v>
      </c>
      <c r="B30232" s="36">
        <v>43415</v>
      </c>
      <c r="C30232" s="37">
        <v>86</v>
      </c>
      <c r="D30232" s="38">
        <v>43489.885416666664</v>
      </c>
      <c r="E30232" s="38">
        <v>43489.895833333336</v>
      </c>
      <c r="F30232" s="39"/>
      <c r="G30232" s="39"/>
      <c r="H30232" s="39">
        <v>241.97</v>
      </c>
      <c r="I30232" s="40"/>
      <c r="J30232" s="40">
        <v>0</v>
      </c>
      <c r="K30232" s="40">
        <v>241.97</v>
      </c>
      <c r="L30232" s="40">
        <v>241.97</v>
      </c>
    </row>
    <row r="30233" spans="1:12" x14ac:dyDescent="0.2">
      <c r="A30233" s="9" t="str">
        <f t="shared" si="472"/>
        <v>4341587</v>
      </c>
      <c r="B30233" s="36">
        <v>43415</v>
      </c>
      <c r="C30233" s="37">
        <v>87</v>
      </c>
      <c r="D30233" s="38">
        <v>43489.895833333336</v>
      </c>
      <c r="E30233" s="38">
        <v>43489.90625</v>
      </c>
      <c r="F30233" s="39"/>
      <c r="G30233" s="39"/>
      <c r="H30233" s="39">
        <v>361.43</v>
      </c>
      <c r="I30233" s="39">
        <v>40.54</v>
      </c>
      <c r="J30233" s="40">
        <v>0</v>
      </c>
      <c r="K30233" s="40">
        <v>40.54</v>
      </c>
      <c r="L30233" s="40">
        <v>40.54</v>
      </c>
    </row>
    <row r="30234" spans="1:12" x14ac:dyDescent="0.2">
      <c r="A30234" s="9" t="str">
        <f t="shared" si="472"/>
        <v>4341588</v>
      </c>
      <c r="B30234" s="36">
        <v>43415</v>
      </c>
      <c r="C30234" s="37">
        <v>88</v>
      </c>
      <c r="D30234" s="38">
        <v>43489.90625</v>
      </c>
      <c r="E30234" s="38">
        <v>43489.916666666664</v>
      </c>
      <c r="F30234" s="39"/>
      <c r="G30234" s="39"/>
      <c r="H30234" s="40"/>
      <c r="I30234" s="39">
        <v>14.54</v>
      </c>
      <c r="J30234" s="40">
        <v>0</v>
      </c>
      <c r="K30234" s="40">
        <v>14.54</v>
      </c>
      <c r="L30234" s="40">
        <v>14.54</v>
      </c>
    </row>
    <row r="30235" spans="1:12" x14ac:dyDescent="0.2">
      <c r="A30235" s="9" t="str">
        <f t="shared" si="472"/>
        <v>4341589</v>
      </c>
      <c r="B30235" s="36">
        <v>43415</v>
      </c>
      <c r="C30235" s="37">
        <v>89</v>
      </c>
      <c r="D30235" s="38">
        <v>43489.916666666664</v>
      </c>
      <c r="E30235" s="38">
        <v>43489.927083333336</v>
      </c>
      <c r="F30235" s="39"/>
      <c r="G30235" s="39"/>
      <c r="H30235" s="40"/>
      <c r="I30235" s="39">
        <v>33.69</v>
      </c>
      <c r="J30235" s="40">
        <v>0</v>
      </c>
      <c r="K30235" s="40">
        <v>33.69</v>
      </c>
      <c r="L30235" s="40">
        <v>33.69</v>
      </c>
    </row>
    <row r="30236" spans="1:12" x14ac:dyDescent="0.2">
      <c r="A30236" s="9" t="str">
        <f t="shared" si="472"/>
        <v>4341590</v>
      </c>
      <c r="B30236" s="36">
        <v>43415</v>
      </c>
      <c r="C30236" s="37">
        <v>90</v>
      </c>
      <c r="D30236" s="38">
        <v>43489.927083333336</v>
      </c>
      <c r="E30236" s="38">
        <v>43489.9375</v>
      </c>
      <c r="F30236" s="39"/>
      <c r="G30236" s="39"/>
      <c r="H30236" s="40"/>
      <c r="I30236" s="39">
        <v>47.52</v>
      </c>
      <c r="J30236" s="40">
        <v>0</v>
      </c>
      <c r="K30236" s="40">
        <v>47.52</v>
      </c>
      <c r="L30236" s="40">
        <v>47.52</v>
      </c>
    </row>
    <row r="30237" spans="1:12" x14ac:dyDescent="0.2">
      <c r="A30237" s="9" t="str">
        <f t="shared" si="472"/>
        <v>4341591</v>
      </c>
      <c r="B30237" s="36">
        <v>43415</v>
      </c>
      <c r="C30237" s="37">
        <v>91</v>
      </c>
      <c r="D30237" s="38">
        <v>43489.9375</v>
      </c>
      <c r="E30237" s="38">
        <v>43489.947916666664</v>
      </c>
      <c r="F30237" s="39"/>
      <c r="G30237" s="39"/>
      <c r="H30237" s="40"/>
      <c r="I30237" s="39">
        <v>42.69</v>
      </c>
      <c r="J30237" s="40">
        <v>0</v>
      </c>
      <c r="K30237" s="40">
        <v>42.69</v>
      </c>
      <c r="L30237" s="40">
        <v>42.69</v>
      </c>
    </row>
    <row r="30238" spans="1:12" x14ac:dyDescent="0.2">
      <c r="A30238" s="9" t="str">
        <f t="shared" si="472"/>
        <v>4341592</v>
      </c>
      <c r="B30238" s="36">
        <v>43415</v>
      </c>
      <c r="C30238" s="37">
        <v>92</v>
      </c>
      <c r="D30238" s="38">
        <v>43489.947916666664</v>
      </c>
      <c r="E30238" s="38">
        <v>43489.958333333336</v>
      </c>
      <c r="F30238" s="39"/>
      <c r="G30238" s="39"/>
      <c r="H30238" s="39">
        <v>53.35</v>
      </c>
      <c r="I30238" s="40"/>
      <c r="J30238" s="40">
        <v>0</v>
      </c>
      <c r="K30238" s="40">
        <v>53.35</v>
      </c>
      <c r="L30238" s="40">
        <v>53.35</v>
      </c>
    </row>
    <row r="30239" spans="1:12" x14ac:dyDescent="0.2">
      <c r="A30239" s="9" t="str">
        <f t="shared" si="472"/>
        <v>4341593</v>
      </c>
      <c r="B30239" s="36">
        <v>43415</v>
      </c>
      <c r="C30239" s="37">
        <v>93</v>
      </c>
      <c r="D30239" s="38">
        <v>43489.958333333336</v>
      </c>
      <c r="E30239" s="38">
        <v>43489.96875</v>
      </c>
      <c r="F30239" s="39"/>
      <c r="G30239" s="39"/>
      <c r="H30239" s="39">
        <v>53.35</v>
      </c>
      <c r="I30239" s="39">
        <v>-44.49</v>
      </c>
      <c r="J30239" s="40">
        <v>0</v>
      </c>
      <c r="K30239" s="40">
        <v>-44.49</v>
      </c>
      <c r="L30239" s="40">
        <v>-44.49</v>
      </c>
    </row>
    <row r="30240" spans="1:12" x14ac:dyDescent="0.2">
      <c r="A30240" s="9" t="str">
        <f t="shared" ref="A30240:A30303" si="473">CONCATENATE(B30240,C30240)</f>
        <v>4341594</v>
      </c>
      <c r="B30240" s="36">
        <v>43415</v>
      </c>
      <c r="C30240" s="37">
        <v>94</v>
      </c>
      <c r="D30240" s="38">
        <v>43489.96875</v>
      </c>
      <c r="E30240" s="38">
        <v>43489.979166666664</v>
      </c>
      <c r="F30240" s="39"/>
      <c r="G30240" s="39"/>
      <c r="H30240" s="40"/>
      <c r="I30240" s="39">
        <v>40.18</v>
      </c>
      <c r="J30240" s="40">
        <v>0</v>
      </c>
      <c r="K30240" s="40">
        <v>40.18</v>
      </c>
      <c r="L30240" s="40">
        <v>40.18</v>
      </c>
    </row>
    <row r="30241" spans="1:12" x14ac:dyDescent="0.2">
      <c r="A30241" s="9" t="str">
        <f t="shared" si="473"/>
        <v>4341595</v>
      </c>
      <c r="B30241" s="36">
        <v>43415</v>
      </c>
      <c r="C30241" s="37">
        <v>95</v>
      </c>
      <c r="D30241" s="38">
        <v>43489.979166666664</v>
      </c>
      <c r="E30241" s="38">
        <v>43489.989583333336</v>
      </c>
      <c r="F30241" s="39"/>
      <c r="G30241" s="39"/>
      <c r="H30241" s="40"/>
      <c r="I30241" s="39">
        <v>25.99</v>
      </c>
      <c r="J30241" s="40">
        <v>0</v>
      </c>
      <c r="K30241" s="40">
        <v>25.99</v>
      </c>
      <c r="L30241" s="40">
        <v>25.99</v>
      </c>
    </row>
    <row r="30242" spans="1:12" x14ac:dyDescent="0.2">
      <c r="A30242" s="9" t="str">
        <f t="shared" si="473"/>
        <v>4341596</v>
      </c>
      <c r="B30242" s="36">
        <v>43415</v>
      </c>
      <c r="C30242" s="37">
        <v>96</v>
      </c>
      <c r="D30242" s="38">
        <v>43489.989583333336</v>
      </c>
      <c r="E30242" s="38">
        <v>43489</v>
      </c>
      <c r="F30242" s="39"/>
      <c r="G30242" s="39"/>
      <c r="H30242" s="40"/>
      <c r="I30242" s="39">
        <v>9.44</v>
      </c>
      <c r="J30242" s="40">
        <v>0</v>
      </c>
      <c r="K30242" s="40">
        <v>9.44</v>
      </c>
      <c r="L30242" s="40">
        <v>9.44</v>
      </c>
    </row>
    <row r="30243" spans="1:12" x14ac:dyDescent="0.2">
      <c r="A30243" s="9" t="str">
        <f t="shared" si="473"/>
        <v>434161</v>
      </c>
      <c r="B30243" s="36">
        <v>43416</v>
      </c>
      <c r="C30243" s="37">
        <v>1</v>
      </c>
      <c r="D30243" s="38">
        <v>43489</v>
      </c>
      <c r="E30243" s="38">
        <v>43489.010416666664</v>
      </c>
      <c r="F30243" s="39"/>
      <c r="G30243" s="39"/>
      <c r="H30243" s="40"/>
      <c r="I30243" s="39">
        <v>-32.08</v>
      </c>
      <c r="J30243" s="40">
        <v>0</v>
      </c>
      <c r="K30243" s="40">
        <v>-32.08</v>
      </c>
      <c r="L30243" s="40">
        <v>-32.08</v>
      </c>
    </row>
    <row r="30244" spans="1:12" x14ac:dyDescent="0.2">
      <c r="A30244" s="9" t="str">
        <f t="shared" si="473"/>
        <v>434162</v>
      </c>
      <c r="B30244" s="36">
        <v>43416</v>
      </c>
      <c r="C30244" s="37">
        <v>2</v>
      </c>
      <c r="D30244" s="38">
        <v>43489.010416666664</v>
      </c>
      <c r="E30244" s="38">
        <v>43489.020833333336</v>
      </c>
      <c r="F30244" s="39"/>
      <c r="G30244" s="39"/>
      <c r="H30244" s="40"/>
      <c r="I30244" s="39">
        <v>33.69</v>
      </c>
      <c r="J30244" s="40">
        <v>0</v>
      </c>
      <c r="K30244" s="40">
        <v>33.69</v>
      </c>
      <c r="L30244" s="40">
        <v>33.69</v>
      </c>
    </row>
    <row r="30245" spans="1:12" x14ac:dyDescent="0.2">
      <c r="A30245" s="9" t="str">
        <f t="shared" si="473"/>
        <v>434163</v>
      </c>
      <c r="B30245" s="36">
        <v>43416</v>
      </c>
      <c r="C30245" s="37">
        <v>3</v>
      </c>
      <c r="D30245" s="38">
        <v>43489.020833333336</v>
      </c>
      <c r="E30245" s="38">
        <v>43489.03125</v>
      </c>
      <c r="F30245" s="39"/>
      <c r="G30245" s="39"/>
      <c r="H30245" s="39">
        <v>45.69</v>
      </c>
      <c r="I30245" s="39">
        <v>43.78</v>
      </c>
      <c r="J30245" s="40">
        <v>0</v>
      </c>
      <c r="K30245" s="40">
        <v>46.03</v>
      </c>
      <c r="L30245" s="40">
        <v>43.78</v>
      </c>
    </row>
    <row r="30246" spans="1:12" x14ac:dyDescent="0.2">
      <c r="A30246" s="9" t="str">
        <f t="shared" si="473"/>
        <v>434164</v>
      </c>
      <c r="B30246" s="36">
        <v>43416</v>
      </c>
      <c r="C30246" s="37">
        <v>4</v>
      </c>
      <c r="D30246" s="38">
        <v>43489.03125</v>
      </c>
      <c r="E30246" s="38">
        <v>43489.041666666664</v>
      </c>
      <c r="F30246" s="39"/>
      <c r="G30246" s="39"/>
      <c r="H30246" s="40"/>
      <c r="I30246" s="39">
        <v>36.090000000000003</v>
      </c>
      <c r="J30246" s="40">
        <v>0</v>
      </c>
      <c r="K30246" s="40">
        <v>36.090000000000003</v>
      </c>
      <c r="L30246" s="40">
        <v>36.090000000000003</v>
      </c>
    </row>
    <row r="30247" spans="1:12" x14ac:dyDescent="0.2">
      <c r="A30247" s="9" t="str">
        <f t="shared" si="473"/>
        <v>434165</v>
      </c>
      <c r="B30247" s="36">
        <v>43416</v>
      </c>
      <c r="C30247" s="37">
        <v>5</v>
      </c>
      <c r="D30247" s="38">
        <v>43489.041666666664</v>
      </c>
      <c r="E30247" s="38">
        <v>43489.052083333336</v>
      </c>
      <c r="F30247" s="39"/>
      <c r="G30247" s="39"/>
      <c r="H30247" s="40"/>
      <c r="I30247" s="39">
        <v>10.86</v>
      </c>
      <c r="J30247" s="40">
        <v>0</v>
      </c>
      <c r="K30247" s="40">
        <v>10.86</v>
      </c>
      <c r="L30247" s="40">
        <v>10.86</v>
      </c>
    </row>
    <row r="30248" spans="1:12" x14ac:dyDescent="0.2">
      <c r="A30248" s="9" t="str">
        <f t="shared" si="473"/>
        <v>434166</v>
      </c>
      <c r="B30248" s="36">
        <v>43416</v>
      </c>
      <c r="C30248" s="37">
        <v>6</v>
      </c>
      <c r="D30248" s="38">
        <v>43489.052083333336</v>
      </c>
      <c r="E30248" s="38">
        <v>43489.0625</v>
      </c>
      <c r="F30248" s="39"/>
      <c r="G30248" s="39"/>
      <c r="H30248" s="40"/>
      <c r="I30248" s="39">
        <v>41.69</v>
      </c>
      <c r="J30248" s="40">
        <v>0</v>
      </c>
      <c r="K30248" s="40">
        <v>41.69</v>
      </c>
      <c r="L30248" s="40">
        <v>41.69</v>
      </c>
    </row>
    <row r="30249" spans="1:12" x14ac:dyDescent="0.2">
      <c r="A30249" s="9" t="str">
        <f t="shared" si="473"/>
        <v>434167</v>
      </c>
      <c r="B30249" s="36">
        <v>43416</v>
      </c>
      <c r="C30249" s="37">
        <v>7</v>
      </c>
      <c r="D30249" s="38">
        <v>43489.0625</v>
      </c>
      <c r="E30249" s="38">
        <v>43489.072916666664</v>
      </c>
      <c r="F30249" s="39"/>
      <c r="G30249" s="39"/>
      <c r="H30249" s="40"/>
      <c r="I30249" s="39">
        <v>41.69</v>
      </c>
      <c r="J30249" s="40">
        <v>0</v>
      </c>
      <c r="K30249" s="40">
        <v>41.69</v>
      </c>
      <c r="L30249" s="40">
        <v>41.69</v>
      </c>
    </row>
    <row r="30250" spans="1:12" x14ac:dyDescent="0.2">
      <c r="A30250" s="9" t="str">
        <f t="shared" si="473"/>
        <v>434168</v>
      </c>
      <c r="B30250" s="36">
        <v>43416</v>
      </c>
      <c r="C30250" s="37">
        <v>8</v>
      </c>
      <c r="D30250" s="38">
        <v>43489.072916666664</v>
      </c>
      <c r="E30250" s="38">
        <v>43489.083333333336</v>
      </c>
      <c r="F30250" s="39"/>
      <c r="G30250" s="39"/>
      <c r="H30250" s="40"/>
      <c r="I30250" s="39">
        <v>36.299999999999997</v>
      </c>
      <c r="J30250" s="40">
        <v>0</v>
      </c>
      <c r="K30250" s="40">
        <v>36.299999999999997</v>
      </c>
      <c r="L30250" s="40">
        <v>36.299999999999997</v>
      </c>
    </row>
    <row r="30251" spans="1:12" x14ac:dyDescent="0.2">
      <c r="A30251" s="9" t="str">
        <f t="shared" si="473"/>
        <v>434169</v>
      </c>
      <c r="B30251" s="36">
        <v>43416</v>
      </c>
      <c r="C30251" s="37">
        <v>9</v>
      </c>
      <c r="D30251" s="38">
        <v>43489.083333333336</v>
      </c>
      <c r="E30251" s="38">
        <v>43489.09375</v>
      </c>
      <c r="F30251" s="39"/>
      <c r="G30251" s="39"/>
      <c r="H30251" s="40"/>
      <c r="I30251" s="39">
        <v>35.130000000000003</v>
      </c>
      <c r="J30251" s="40">
        <v>0</v>
      </c>
      <c r="K30251" s="40">
        <v>35.130000000000003</v>
      </c>
      <c r="L30251" s="40">
        <v>35.130000000000003</v>
      </c>
    </row>
    <row r="30252" spans="1:12" x14ac:dyDescent="0.2">
      <c r="A30252" s="9" t="str">
        <f t="shared" si="473"/>
        <v>4341610</v>
      </c>
      <c r="B30252" s="36">
        <v>43416</v>
      </c>
      <c r="C30252" s="37">
        <v>10</v>
      </c>
      <c r="D30252" s="38">
        <v>43489.09375</v>
      </c>
      <c r="E30252" s="38">
        <v>43489.104166666664</v>
      </c>
      <c r="F30252" s="39"/>
      <c r="G30252" s="39"/>
      <c r="H30252" s="40"/>
      <c r="I30252" s="40"/>
      <c r="J30252" s="40">
        <v>0</v>
      </c>
      <c r="K30252" s="40">
        <v>45.36</v>
      </c>
      <c r="L30252" s="40">
        <v>45.36</v>
      </c>
    </row>
    <row r="30253" spans="1:12" x14ac:dyDescent="0.2">
      <c r="A30253" s="9" t="str">
        <f t="shared" si="473"/>
        <v>4341611</v>
      </c>
      <c r="B30253" s="36">
        <v>43416</v>
      </c>
      <c r="C30253" s="37">
        <v>11</v>
      </c>
      <c r="D30253" s="38">
        <v>43489.104166666664</v>
      </c>
      <c r="E30253" s="38">
        <v>43489.114583333336</v>
      </c>
      <c r="F30253" s="39"/>
      <c r="G30253" s="39"/>
      <c r="H30253" s="40"/>
      <c r="I30253" s="40"/>
      <c r="J30253" s="40">
        <v>0</v>
      </c>
      <c r="K30253" s="40">
        <v>45.36</v>
      </c>
      <c r="L30253" s="40">
        <v>45.36</v>
      </c>
    </row>
    <row r="30254" spans="1:12" x14ac:dyDescent="0.2">
      <c r="A30254" s="9" t="str">
        <f t="shared" si="473"/>
        <v>4341612</v>
      </c>
      <c r="B30254" s="36">
        <v>43416</v>
      </c>
      <c r="C30254" s="37">
        <v>12</v>
      </c>
      <c r="D30254" s="38">
        <v>43489.114583333336</v>
      </c>
      <c r="E30254" s="38">
        <v>43489.125</v>
      </c>
      <c r="F30254" s="39"/>
      <c r="G30254" s="39"/>
      <c r="H30254" s="39">
        <v>45.69</v>
      </c>
      <c r="I30254" s="40"/>
      <c r="J30254" s="40">
        <v>0</v>
      </c>
      <c r="K30254" s="40">
        <v>45.69</v>
      </c>
      <c r="L30254" s="40">
        <v>45.69</v>
      </c>
    </row>
    <row r="30255" spans="1:12" x14ac:dyDescent="0.2">
      <c r="A30255" s="9" t="str">
        <f t="shared" si="473"/>
        <v>4341613</v>
      </c>
      <c r="B30255" s="36">
        <v>43416</v>
      </c>
      <c r="C30255" s="37">
        <v>13</v>
      </c>
      <c r="D30255" s="38">
        <v>43489.125</v>
      </c>
      <c r="E30255" s="38">
        <v>43489.135416666664</v>
      </c>
      <c r="F30255" s="39"/>
      <c r="G30255" s="39"/>
      <c r="H30255" s="39">
        <v>51.73</v>
      </c>
      <c r="I30255" s="40"/>
      <c r="J30255" s="40">
        <v>0</v>
      </c>
      <c r="K30255" s="40">
        <v>51.73</v>
      </c>
      <c r="L30255" s="40">
        <v>51.73</v>
      </c>
    </row>
    <row r="30256" spans="1:12" x14ac:dyDescent="0.2">
      <c r="A30256" s="9" t="str">
        <f t="shared" si="473"/>
        <v>4341614</v>
      </c>
      <c r="B30256" s="36">
        <v>43416</v>
      </c>
      <c r="C30256" s="37">
        <v>14</v>
      </c>
      <c r="D30256" s="38">
        <v>43489.135416666664</v>
      </c>
      <c r="E30256" s="38">
        <v>43489.145833333336</v>
      </c>
      <c r="F30256" s="39"/>
      <c r="G30256" s="39"/>
      <c r="H30256" s="39">
        <v>53.69</v>
      </c>
      <c r="I30256" s="40"/>
      <c r="J30256" s="40">
        <v>0</v>
      </c>
      <c r="K30256" s="40">
        <v>53.69</v>
      </c>
      <c r="L30256" s="40">
        <v>53.69</v>
      </c>
    </row>
    <row r="30257" spans="1:12" x14ac:dyDescent="0.2">
      <c r="A30257" s="9" t="str">
        <f t="shared" si="473"/>
        <v>4341615</v>
      </c>
      <c r="B30257" s="36">
        <v>43416</v>
      </c>
      <c r="C30257" s="37">
        <v>15</v>
      </c>
      <c r="D30257" s="38">
        <v>43489.145833333336</v>
      </c>
      <c r="E30257" s="38">
        <v>43489.15625</v>
      </c>
      <c r="F30257" s="39"/>
      <c r="G30257" s="39"/>
      <c r="H30257" s="39">
        <v>53.69</v>
      </c>
      <c r="I30257" s="40"/>
      <c r="J30257" s="40">
        <v>0</v>
      </c>
      <c r="K30257" s="40">
        <v>53.69</v>
      </c>
      <c r="L30257" s="40">
        <v>53.69</v>
      </c>
    </row>
    <row r="30258" spans="1:12" x14ac:dyDescent="0.2">
      <c r="A30258" s="9" t="str">
        <f t="shared" si="473"/>
        <v>4341616</v>
      </c>
      <c r="B30258" s="36">
        <v>43416</v>
      </c>
      <c r="C30258" s="37">
        <v>16</v>
      </c>
      <c r="D30258" s="38">
        <v>43489.15625</v>
      </c>
      <c r="E30258" s="38">
        <v>43489.166666666664</v>
      </c>
      <c r="F30258" s="39"/>
      <c r="G30258" s="39"/>
      <c r="H30258" s="39">
        <v>49.69</v>
      </c>
      <c r="I30258" s="40"/>
      <c r="J30258" s="40">
        <v>0</v>
      </c>
      <c r="K30258" s="40">
        <v>49.69</v>
      </c>
      <c r="L30258" s="40">
        <v>49.69</v>
      </c>
    </row>
    <row r="30259" spans="1:12" x14ac:dyDescent="0.2">
      <c r="A30259" s="9" t="str">
        <f t="shared" si="473"/>
        <v>4341617</v>
      </c>
      <c r="B30259" s="36">
        <v>43416</v>
      </c>
      <c r="C30259" s="37">
        <v>17</v>
      </c>
      <c r="D30259" s="38">
        <v>43489.166666666664</v>
      </c>
      <c r="E30259" s="38">
        <v>43489.177083333336</v>
      </c>
      <c r="F30259" s="39"/>
      <c r="G30259" s="39"/>
      <c r="H30259" s="39">
        <v>45.69</v>
      </c>
      <c r="I30259" s="39">
        <v>43.07</v>
      </c>
      <c r="J30259" s="40">
        <v>0</v>
      </c>
      <c r="K30259" s="40">
        <v>43.07</v>
      </c>
      <c r="L30259" s="40">
        <v>43.07</v>
      </c>
    </row>
    <row r="30260" spans="1:12" x14ac:dyDescent="0.2">
      <c r="A30260" s="9" t="str">
        <f t="shared" si="473"/>
        <v>4341618</v>
      </c>
      <c r="B30260" s="36">
        <v>43416</v>
      </c>
      <c r="C30260" s="37">
        <v>18</v>
      </c>
      <c r="D30260" s="38">
        <v>43489.177083333336</v>
      </c>
      <c r="E30260" s="38">
        <v>43489.1875</v>
      </c>
      <c r="F30260" s="39"/>
      <c r="G30260" s="39"/>
      <c r="H30260" s="39">
        <v>45.69</v>
      </c>
      <c r="I30260" s="39">
        <v>41.69</v>
      </c>
      <c r="J30260" s="40">
        <v>0</v>
      </c>
      <c r="K30260" s="40">
        <v>41.69</v>
      </c>
      <c r="L30260" s="40">
        <v>41.69</v>
      </c>
    </row>
    <row r="30261" spans="1:12" x14ac:dyDescent="0.2">
      <c r="A30261" s="9" t="str">
        <f t="shared" si="473"/>
        <v>4341619</v>
      </c>
      <c r="B30261" s="36">
        <v>43416</v>
      </c>
      <c r="C30261" s="37">
        <v>19</v>
      </c>
      <c r="D30261" s="38">
        <v>43489.1875</v>
      </c>
      <c r="E30261" s="38">
        <v>43489.197916666664</v>
      </c>
      <c r="F30261" s="39"/>
      <c r="G30261" s="39"/>
      <c r="H30261" s="40"/>
      <c r="I30261" s="39">
        <v>42.69</v>
      </c>
      <c r="J30261" s="40">
        <v>0</v>
      </c>
      <c r="K30261" s="40">
        <v>42.69</v>
      </c>
      <c r="L30261" s="40">
        <v>42.69</v>
      </c>
    </row>
    <row r="30262" spans="1:12" x14ac:dyDescent="0.2">
      <c r="A30262" s="9" t="str">
        <f t="shared" si="473"/>
        <v>4341620</v>
      </c>
      <c r="B30262" s="36">
        <v>43416</v>
      </c>
      <c r="C30262" s="37">
        <v>20</v>
      </c>
      <c r="D30262" s="38">
        <v>43489.197916666664</v>
      </c>
      <c r="E30262" s="38">
        <v>43489.208333333336</v>
      </c>
      <c r="F30262" s="39"/>
      <c r="G30262" s="39"/>
      <c r="H30262" s="39">
        <v>49.69</v>
      </c>
      <c r="I30262" s="39">
        <v>42.69</v>
      </c>
      <c r="J30262" s="40">
        <v>0</v>
      </c>
      <c r="K30262" s="40">
        <v>49.69</v>
      </c>
      <c r="L30262" s="40">
        <v>49.69</v>
      </c>
    </row>
    <row r="30263" spans="1:12" x14ac:dyDescent="0.2">
      <c r="A30263" s="9" t="str">
        <f t="shared" si="473"/>
        <v>4341621</v>
      </c>
      <c r="B30263" s="36">
        <v>43416</v>
      </c>
      <c r="C30263" s="37">
        <v>21</v>
      </c>
      <c r="D30263" s="38">
        <v>43489.208333333336</v>
      </c>
      <c r="E30263" s="38">
        <v>43489.21875</v>
      </c>
      <c r="F30263" s="39"/>
      <c r="G30263" s="39"/>
      <c r="H30263" s="39">
        <v>46.97</v>
      </c>
      <c r="I30263" s="39">
        <v>44.47</v>
      </c>
      <c r="J30263" s="40">
        <v>0</v>
      </c>
      <c r="K30263" s="40">
        <v>44.47</v>
      </c>
      <c r="L30263" s="40">
        <v>44.47</v>
      </c>
    </row>
    <row r="30264" spans="1:12" x14ac:dyDescent="0.2">
      <c r="A30264" s="9" t="str">
        <f t="shared" si="473"/>
        <v>4341622</v>
      </c>
      <c r="B30264" s="36">
        <v>43416</v>
      </c>
      <c r="C30264" s="37">
        <v>22</v>
      </c>
      <c r="D30264" s="38">
        <v>43489.21875</v>
      </c>
      <c r="E30264" s="38">
        <v>43489.229166666664</v>
      </c>
      <c r="F30264" s="39"/>
      <c r="G30264" s="39"/>
      <c r="H30264" s="39">
        <v>51.16</v>
      </c>
      <c r="I30264" s="39">
        <v>42.97</v>
      </c>
      <c r="J30264" s="40">
        <v>0</v>
      </c>
      <c r="K30264" s="40">
        <v>51.16</v>
      </c>
      <c r="L30264" s="40">
        <v>42.97</v>
      </c>
    </row>
    <row r="30265" spans="1:12" x14ac:dyDescent="0.2">
      <c r="A30265" s="9" t="str">
        <f t="shared" si="473"/>
        <v>4341623</v>
      </c>
      <c r="B30265" s="36">
        <v>43416</v>
      </c>
      <c r="C30265" s="37">
        <v>23</v>
      </c>
      <c r="D30265" s="38">
        <v>43489.229166666664</v>
      </c>
      <c r="E30265" s="38">
        <v>43489.239583333336</v>
      </c>
      <c r="F30265" s="39"/>
      <c r="G30265" s="39"/>
      <c r="H30265" s="39">
        <v>67.69</v>
      </c>
      <c r="I30265" s="40"/>
      <c r="J30265" s="40">
        <v>0</v>
      </c>
      <c r="K30265" s="40">
        <v>67.69</v>
      </c>
      <c r="L30265" s="40">
        <v>67.69</v>
      </c>
    </row>
    <row r="30266" spans="1:12" x14ac:dyDescent="0.2">
      <c r="A30266" s="9" t="str">
        <f t="shared" si="473"/>
        <v>4341624</v>
      </c>
      <c r="B30266" s="36">
        <v>43416</v>
      </c>
      <c r="C30266" s="37">
        <v>24</v>
      </c>
      <c r="D30266" s="38">
        <v>43489.239583333336</v>
      </c>
      <c r="E30266" s="38">
        <v>43489.25</v>
      </c>
      <c r="F30266" s="39"/>
      <c r="G30266" s="39"/>
      <c r="H30266" s="39">
        <v>48.12</v>
      </c>
      <c r="I30266" s="40"/>
      <c r="J30266" s="40">
        <v>0</v>
      </c>
      <c r="K30266" s="40">
        <v>48.12</v>
      </c>
      <c r="L30266" s="40">
        <v>48.12</v>
      </c>
    </row>
    <row r="30267" spans="1:12" x14ac:dyDescent="0.2">
      <c r="A30267" s="9" t="str">
        <f t="shared" si="473"/>
        <v>4341625</v>
      </c>
      <c r="B30267" s="36">
        <v>43416</v>
      </c>
      <c r="C30267" s="37">
        <v>25</v>
      </c>
      <c r="D30267" s="38">
        <v>43489.25</v>
      </c>
      <c r="E30267" s="38">
        <v>43489.260416666664</v>
      </c>
      <c r="F30267" s="39"/>
      <c r="G30267" s="39"/>
      <c r="H30267" s="39">
        <v>48.12</v>
      </c>
      <c r="I30267" s="39">
        <v>43.27</v>
      </c>
      <c r="J30267" s="40">
        <v>0</v>
      </c>
      <c r="K30267" s="40">
        <v>43.27</v>
      </c>
      <c r="L30267" s="40">
        <v>43.27</v>
      </c>
    </row>
    <row r="30268" spans="1:12" x14ac:dyDescent="0.2">
      <c r="A30268" s="9" t="str">
        <f t="shared" si="473"/>
        <v>4341626</v>
      </c>
      <c r="B30268" s="36">
        <v>43416</v>
      </c>
      <c r="C30268" s="37">
        <v>26</v>
      </c>
      <c r="D30268" s="38">
        <v>43489.260416666664</v>
      </c>
      <c r="E30268" s="38">
        <v>43489.270833333336</v>
      </c>
      <c r="F30268" s="39"/>
      <c r="G30268" s="39"/>
      <c r="H30268" s="40"/>
      <c r="I30268" s="39">
        <v>43.27</v>
      </c>
      <c r="J30268" s="40">
        <v>0</v>
      </c>
      <c r="K30268" s="40">
        <v>43.27</v>
      </c>
      <c r="L30268" s="40">
        <v>43.27</v>
      </c>
    </row>
    <row r="30269" spans="1:12" x14ac:dyDescent="0.2">
      <c r="A30269" s="9" t="str">
        <f t="shared" si="473"/>
        <v>4341627</v>
      </c>
      <c r="B30269" s="36">
        <v>43416</v>
      </c>
      <c r="C30269" s="37">
        <v>27</v>
      </c>
      <c r="D30269" s="38">
        <v>43489.270833333336</v>
      </c>
      <c r="E30269" s="38">
        <v>43489.28125</v>
      </c>
      <c r="F30269" s="39"/>
      <c r="G30269" s="39"/>
      <c r="H30269" s="40"/>
      <c r="I30269" s="39">
        <v>51.78</v>
      </c>
      <c r="J30269" s="40">
        <v>0</v>
      </c>
      <c r="K30269" s="40">
        <v>51.78</v>
      </c>
      <c r="L30269" s="40">
        <v>51.78</v>
      </c>
    </row>
    <row r="30270" spans="1:12" x14ac:dyDescent="0.2">
      <c r="A30270" s="9" t="str">
        <f t="shared" si="473"/>
        <v>4341628</v>
      </c>
      <c r="B30270" s="36">
        <v>43416</v>
      </c>
      <c r="C30270" s="37">
        <v>28</v>
      </c>
      <c r="D30270" s="38">
        <v>43489.28125</v>
      </c>
      <c r="E30270" s="38">
        <v>43489.291666666664</v>
      </c>
      <c r="F30270" s="39"/>
      <c r="G30270" s="39"/>
      <c r="H30270" s="39">
        <v>253.81</v>
      </c>
      <c r="I30270" s="40"/>
      <c r="J30270" s="40">
        <v>0</v>
      </c>
      <c r="K30270" s="40">
        <v>253.81</v>
      </c>
      <c r="L30270" s="40">
        <v>253.81</v>
      </c>
    </row>
    <row r="30271" spans="1:12" x14ac:dyDescent="0.2">
      <c r="A30271" s="9" t="str">
        <f t="shared" si="473"/>
        <v>4341629</v>
      </c>
      <c r="B30271" s="36">
        <v>43416</v>
      </c>
      <c r="C30271" s="37">
        <v>29</v>
      </c>
      <c r="D30271" s="38">
        <v>43489.291666666664</v>
      </c>
      <c r="E30271" s="38">
        <v>43489.302083333336</v>
      </c>
      <c r="F30271" s="39"/>
      <c r="G30271" s="39"/>
      <c r="H30271" s="39">
        <v>253.81</v>
      </c>
      <c r="I30271" s="39">
        <v>-97.44</v>
      </c>
      <c r="J30271" s="40">
        <v>0</v>
      </c>
      <c r="K30271" s="40">
        <v>-97.44</v>
      </c>
      <c r="L30271" s="40">
        <v>-97.44</v>
      </c>
    </row>
    <row r="30272" spans="1:12" x14ac:dyDescent="0.2">
      <c r="A30272" s="9" t="str">
        <f t="shared" si="473"/>
        <v>4341630</v>
      </c>
      <c r="B30272" s="36">
        <v>43416</v>
      </c>
      <c r="C30272" s="37">
        <v>30</v>
      </c>
      <c r="D30272" s="38">
        <v>43489.302083333336</v>
      </c>
      <c r="E30272" s="38">
        <v>43489.3125</v>
      </c>
      <c r="F30272" s="39"/>
      <c r="G30272" s="39"/>
      <c r="H30272" s="40"/>
      <c r="I30272" s="39">
        <v>39.270000000000003</v>
      </c>
      <c r="J30272" s="40">
        <v>0</v>
      </c>
      <c r="K30272" s="40">
        <v>39.270000000000003</v>
      </c>
      <c r="L30272" s="40">
        <v>39.270000000000003</v>
      </c>
    </row>
    <row r="30273" spans="1:12" x14ac:dyDescent="0.2">
      <c r="A30273" s="9" t="str">
        <f t="shared" si="473"/>
        <v>4341631</v>
      </c>
      <c r="B30273" s="36">
        <v>43416</v>
      </c>
      <c r="C30273" s="37">
        <v>31</v>
      </c>
      <c r="D30273" s="38">
        <v>43489.3125</v>
      </c>
      <c r="E30273" s="38">
        <v>43489.322916666664</v>
      </c>
      <c r="F30273" s="39"/>
      <c r="G30273" s="39"/>
      <c r="H30273" s="39">
        <v>48.59</v>
      </c>
      <c r="I30273" s="39">
        <v>47.68</v>
      </c>
      <c r="J30273" s="40">
        <v>0</v>
      </c>
      <c r="K30273" s="40">
        <v>48.59</v>
      </c>
      <c r="L30273" s="40">
        <v>48.59</v>
      </c>
    </row>
    <row r="30274" spans="1:12" x14ac:dyDescent="0.2">
      <c r="A30274" s="9" t="str">
        <f t="shared" si="473"/>
        <v>4341632</v>
      </c>
      <c r="B30274" s="36">
        <v>43416</v>
      </c>
      <c r="C30274" s="37">
        <v>32</v>
      </c>
      <c r="D30274" s="38">
        <v>43489.322916666664</v>
      </c>
      <c r="E30274" s="38">
        <v>43489.333333333336</v>
      </c>
      <c r="F30274" s="39"/>
      <c r="G30274" s="39"/>
      <c r="H30274" s="39">
        <v>50.74</v>
      </c>
      <c r="I30274" s="39">
        <v>49.2</v>
      </c>
      <c r="J30274" s="40">
        <v>0</v>
      </c>
      <c r="K30274" s="40">
        <v>50.76</v>
      </c>
      <c r="L30274" s="40">
        <v>49.2</v>
      </c>
    </row>
    <row r="30275" spans="1:12" x14ac:dyDescent="0.2">
      <c r="A30275" s="9" t="str">
        <f t="shared" si="473"/>
        <v>4341633</v>
      </c>
      <c r="B30275" s="36">
        <v>43416</v>
      </c>
      <c r="C30275" s="37">
        <v>33</v>
      </c>
      <c r="D30275" s="38">
        <v>43489.333333333336</v>
      </c>
      <c r="E30275" s="38">
        <v>43489.34375</v>
      </c>
      <c r="F30275" s="39"/>
      <c r="G30275" s="39"/>
      <c r="H30275" s="39">
        <v>50.74</v>
      </c>
      <c r="I30275" s="39">
        <v>39.270000000000003</v>
      </c>
      <c r="J30275" s="40">
        <v>0</v>
      </c>
      <c r="K30275" s="40">
        <v>39.270000000000003</v>
      </c>
      <c r="L30275" s="40">
        <v>39.270000000000003</v>
      </c>
    </row>
    <row r="30276" spans="1:12" x14ac:dyDescent="0.2">
      <c r="A30276" s="9" t="str">
        <f t="shared" si="473"/>
        <v>4341634</v>
      </c>
      <c r="B30276" s="36">
        <v>43416</v>
      </c>
      <c r="C30276" s="37">
        <v>34</v>
      </c>
      <c r="D30276" s="38">
        <v>43489.34375</v>
      </c>
      <c r="E30276" s="38">
        <v>43489.354166666664</v>
      </c>
      <c r="F30276" s="39"/>
      <c r="G30276" s="39"/>
      <c r="H30276" s="40"/>
      <c r="I30276" s="39">
        <v>49.39</v>
      </c>
      <c r="J30276" s="40">
        <v>0</v>
      </c>
      <c r="K30276" s="40">
        <v>49.39</v>
      </c>
      <c r="L30276" s="40">
        <v>49.39</v>
      </c>
    </row>
    <row r="30277" spans="1:12" x14ac:dyDescent="0.2">
      <c r="A30277" s="9" t="str">
        <f t="shared" si="473"/>
        <v>4341635</v>
      </c>
      <c r="B30277" s="36">
        <v>43416</v>
      </c>
      <c r="C30277" s="37">
        <v>35</v>
      </c>
      <c r="D30277" s="38">
        <v>43489.354166666664</v>
      </c>
      <c r="E30277" s="38">
        <v>43489.364583333336</v>
      </c>
      <c r="F30277" s="39"/>
      <c r="G30277" s="39"/>
      <c r="H30277" s="39">
        <v>50.74</v>
      </c>
      <c r="I30277" s="39">
        <v>49.32</v>
      </c>
      <c r="J30277" s="40">
        <v>0</v>
      </c>
      <c r="K30277" s="40">
        <v>50.74</v>
      </c>
      <c r="L30277" s="40">
        <v>49.32</v>
      </c>
    </row>
    <row r="30278" spans="1:12" x14ac:dyDescent="0.2">
      <c r="A30278" s="9" t="str">
        <f t="shared" si="473"/>
        <v>4341636</v>
      </c>
      <c r="B30278" s="36">
        <v>43416</v>
      </c>
      <c r="C30278" s="37">
        <v>36</v>
      </c>
      <c r="D30278" s="38">
        <v>43489.364583333336</v>
      </c>
      <c r="E30278" s="38">
        <v>43489.375</v>
      </c>
      <c r="F30278" s="39"/>
      <c r="G30278" s="39"/>
      <c r="H30278" s="39">
        <v>69.739999999999995</v>
      </c>
      <c r="I30278" s="40"/>
      <c r="J30278" s="40">
        <v>0</v>
      </c>
      <c r="K30278" s="40">
        <v>69.739999999999995</v>
      </c>
      <c r="L30278" s="40">
        <v>69.739999999999995</v>
      </c>
    </row>
    <row r="30279" spans="1:12" x14ac:dyDescent="0.2">
      <c r="A30279" s="9" t="str">
        <f t="shared" si="473"/>
        <v>4341637</v>
      </c>
      <c r="B30279" s="36">
        <v>43416</v>
      </c>
      <c r="C30279" s="37">
        <v>37</v>
      </c>
      <c r="D30279" s="38">
        <v>43489.375</v>
      </c>
      <c r="E30279" s="38">
        <v>43489.385416666664</v>
      </c>
      <c r="F30279" s="39"/>
      <c r="G30279" s="39"/>
      <c r="H30279" s="39">
        <v>54.74</v>
      </c>
      <c r="I30279" s="40"/>
      <c r="J30279" s="40">
        <v>0</v>
      </c>
      <c r="K30279" s="40">
        <v>54.74</v>
      </c>
      <c r="L30279" s="40">
        <v>54.74</v>
      </c>
    </row>
    <row r="30280" spans="1:12" x14ac:dyDescent="0.2">
      <c r="A30280" s="9" t="str">
        <f t="shared" si="473"/>
        <v>4341638</v>
      </c>
      <c r="B30280" s="36">
        <v>43416</v>
      </c>
      <c r="C30280" s="37">
        <v>38</v>
      </c>
      <c r="D30280" s="38">
        <v>43489.385416666664</v>
      </c>
      <c r="E30280" s="38">
        <v>43489.395833333336</v>
      </c>
      <c r="F30280" s="39"/>
      <c r="G30280" s="39"/>
      <c r="H30280" s="39">
        <v>46.74</v>
      </c>
      <c r="I30280" s="39">
        <v>47.3</v>
      </c>
      <c r="J30280" s="40">
        <v>0</v>
      </c>
      <c r="K30280" s="40">
        <v>50.26</v>
      </c>
      <c r="L30280" s="40">
        <v>47.3</v>
      </c>
    </row>
    <row r="30281" spans="1:12" x14ac:dyDescent="0.2">
      <c r="A30281" s="9" t="str">
        <f t="shared" si="473"/>
        <v>4341639</v>
      </c>
      <c r="B30281" s="36">
        <v>43416</v>
      </c>
      <c r="C30281" s="37">
        <v>39</v>
      </c>
      <c r="D30281" s="38">
        <v>43489.395833333336</v>
      </c>
      <c r="E30281" s="38">
        <v>43489.40625</v>
      </c>
      <c r="F30281" s="39"/>
      <c r="G30281" s="39"/>
      <c r="H30281" s="39">
        <v>50.74</v>
      </c>
      <c r="I30281" s="40"/>
      <c r="J30281" s="40">
        <v>0</v>
      </c>
      <c r="K30281" s="40">
        <v>50.74</v>
      </c>
      <c r="L30281" s="40">
        <v>50.74</v>
      </c>
    </row>
    <row r="30282" spans="1:12" x14ac:dyDescent="0.2">
      <c r="A30282" s="9" t="str">
        <f t="shared" si="473"/>
        <v>4341640</v>
      </c>
      <c r="B30282" s="36">
        <v>43416</v>
      </c>
      <c r="C30282" s="37">
        <v>40</v>
      </c>
      <c r="D30282" s="38">
        <v>43489.40625</v>
      </c>
      <c r="E30282" s="38">
        <v>43489.416666666664</v>
      </c>
      <c r="F30282" s="39"/>
      <c r="G30282" s="39"/>
      <c r="H30282" s="39">
        <v>54.92</v>
      </c>
      <c r="I30282" s="40"/>
      <c r="J30282" s="40">
        <v>0</v>
      </c>
      <c r="K30282" s="40">
        <v>54.92</v>
      </c>
      <c r="L30282" s="40">
        <v>54.92</v>
      </c>
    </row>
    <row r="30283" spans="1:12" x14ac:dyDescent="0.2">
      <c r="A30283" s="9" t="str">
        <f t="shared" si="473"/>
        <v>4341641</v>
      </c>
      <c r="B30283" s="36">
        <v>43416</v>
      </c>
      <c r="C30283" s="37">
        <v>41</v>
      </c>
      <c r="D30283" s="38">
        <v>43489.416666666664</v>
      </c>
      <c r="E30283" s="38">
        <v>43489.427083333336</v>
      </c>
      <c r="F30283" s="39"/>
      <c r="G30283" s="39"/>
      <c r="H30283" s="39">
        <v>81.209999999999994</v>
      </c>
      <c r="I30283" s="40"/>
      <c r="J30283" s="40">
        <v>0</v>
      </c>
      <c r="K30283" s="40">
        <v>81.209999999999994</v>
      </c>
      <c r="L30283" s="40">
        <v>81.209999999999994</v>
      </c>
    </row>
    <row r="30284" spans="1:12" x14ac:dyDescent="0.2">
      <c r="A30284" s="9" t="str">
        <f t="shared" si="473"/>
        <v>4341642</v>
      </c>
      <c r="B30284" s="36">
        <v>43416</v>
      </c>
      <c r="C30284" s="37">
        <v>42</v>
      </c>
      <c r="D30284" s="38">
        <v>43489.427083333336</v>
      </c>
      <c r="E30284" s="38">
        <v>43489.4375</v>
      </c>
      <c r="F30284" s="39"/>
      <c r="G30284" s="39"/>
      <c r="H30284" s="39">
        <v>72.010000000000005</v>
      </c>
      <c r="I30284" s="40"/>
      <c r="J30284" s="40">
        <v>0</v>
      </c>
      <c r="K30284" s="40">
        <v>72.010000000000005</v>
      </c>
      <c r="L30284" s="40">
        <v>72.010000000000005</v>
      </c>
    </row>
    <row r="30285" spans="1:12" x14ac:dyDescent="0.2">
      <c r="A30285" s="9" t="str">
        <f t="shared" si="473"/>
        <v>4341643</v>
      </c>
      <c r="B30285" s="36">
        <v>43416</v>
      </c>
      <c r="C30285" s="37">
        <v>43</v>
      </c>
      <c r="D30285" s="38">
        <v>43489.4375</v>
      </c>
      <c r="E30285" s="38">
        <v>43489.447916666664</v>
      </c>
      <c r="F30285" s="39"/>
      <c r="G30285" s="39"/>
      <c r="H30285" s="39">
        <v>72.510000000000005</v>
      </c>
      <c r="I30285" s="40"/>
      <c r="J30285" s="40">
        <v>0</v>
      </c>
      <c r="K30285" s="40">
        <v>72.510000000000005</v>
      </c>
      <c r="L30285" s="40">
        <v>72.510000000000005</v>
      </c>
    </row>
    <row r="30286" spans="1:12" x14ac:dyDescent="0.2">
      <c r="A30286" s="9" t="str">
        <f t="shared" si="473"/>
        <v>4341644</v>
      </c>
      <c r="B30286" s="36">
        <v>43416</v>
      </c>
      <c r="C30286" s="37">
        <v>44</v>
      </c>
      <c r="D30286" s="38">
        <v>43489.447916666664</v>
      </c>
      <c r="E30286" s="38">
        <v>43489.458333333336</v>
      </c>
      <c r="F30286" s="39"/>
      <c r="G30286" s="39"/>
      <c r="H30286" s="39">
        <v>118.22</v>
      </c>
      <c r="I30286" s="40"/>
      <c r="J30286" s="40">
        <v>0</v>
      </c>
      <c r="K30286" s="40">
        <v>118.22</v>
      </c>
      <c r="L30286" s="40">
        <v>118.22</v>
      </c>
    </row>
    <row r="30287" spans="1:12" x14ac:dyDescent="0.2">
      <c r="A30287" s="9" t="str">
        <f t="shared" si="473"/>
        <v>4341645</v>
      </c>
      <c r="B30287" s="36">
        <v>43416</v>
      </c>
      <c r="C30287" s="37">
        <v>45</v>
      </c>
      <c r="D30287" s="38">
        <v>43489.458333333336</v>
      </c>
      <c r="E30287" s="38">
        <v>43489.46875</v>
      </c>
      <c r="F30287" s="39"/>
      <c r="G30287" s="39"/>
      <c r="H30287" s="39">
        <v>156.19</v>
      </c>
      <c r="I30287" s="40"/>
      <c r="J30287" s="40">
        <v>0</v>
      </c>
      <c r="K30287" s="40">
        <v>156.19</v>
      </c>
      <c r="L30287" s="40">
        <v>156.19</v>
      </c>
    </row>
    <row r="30288" spans="1:12" x14ac:dyDescent="0.2">
      <c r="A30288" s="9" t="str">
        <f t="shared" si="473"/>
        <v>4341646</v>
      </c>
      <c r="B30288" s="36">
        <v>43416</v>
      </c>
      <c r="C30288" s="37">
        <v>46</v>
      </c>
      <c r="D30288" s="38">
        <v>43489.46875</v>
      </c>
      <c r="E30288" s="38">
        <v>43489.479166666664</v>
      </c>
      <c r="F30288" s="39"/>
      <c r="G30288" s="39"/>
      <c r="H30288" s="39">
        <v>76.510000000000005</v>
      </c>
      <c r="I30288" s="40"/>
      <c r="J30288" s="40">
        <v>0</v>
      </c>
      <c r="K30288" s="40">
        <v>76.510000000000005</v>
      </c>
      <c r="L30288" s="40">
        <v>76.510000000000005</v>
      </c>
    </row>
    <row r="30289" spans="1:12" x14ac:dyDescent="0.2">
      <c r="A30289" s="9" t="str">
        <f t="shared" si="473"/>
        <v>4341647</v>
      </c>
      <c r="B30289" s="36">
        <v>43416</v>
      </c>
      <c r="C30289" s="37">
        <v>47</v>
      </c>
      <c r="D30289" s="38">
        <v>43489.479166666664</v>
      </c>
      <c r="E30289" s="38">
        <v>43489.489583333336</v>
      </c>
      <c r="F30289" s="39"/>
      <c r="G30289" s="39"/>
      <c r="H30289" s="39">
        <v>81.89</v>
      </c>
      <c r="I30289" s="40"/>
      <c r="J30289" s="40">
        <v>0</v>
      </c>
      <c r="K30289" s="40">
        <v>81.89</v>
      </c>
      <c r="L30289" s="40">
        <v>81.89</v>
      </c>
    </row>
    <row r="30290" spans="1:12" x14ac:dyDescent="0.2">
      <c r="A30290" s="9" t="str">
        <f t="shared" si="473"/>
        <v>4341648</v>
      </c>
      <c r="B30290" s="36">
        <v>43416</v>
      </c>
      <c r="C30290" s="37">
        <v>48</v>
      </c>
      <c r="D30290" s="38">
        <v>43489.489583333336</v>
      </c>
      <c r="E30290" s="38">
        <v>43489.5</v>
      </c>
      <c r="F30290" s="39"/>
      <c r="G30290" s="39"/>
      <c r="H30290" s="39">
        <v>196.51</v>
      </c>
      <c r="I30290" s="40"/>
      <c r="J30290" s="40">
        <v>0</v>
      </c>
      <c r="K30290" s="40">
        <v>196.51</v>
      </c>
      <c r="L30290" s="40">
        <v>196.51</v>
      </c>
    </row>
    <row r="30291" spans="1:12" x14ac:dyDescent="0.2">
      <c r="A30291" s="9" t="str">
        <f t="shared" si="473"/>
        <v>4341649</v>
      </c>
      <c r="B30291" s="36">
        <v>43416</v>
      </c>
      <c r="C30291" s="37">
        <v>49</v>
      </c>
      <c r="D30291" s="38">
        <v>43489.5</v>
      </c>
      <c r="E30291" s="38">
        <v>43489.510416666664</v>
      </c>
      <c r="F30291" s="39"/>
      <c r="G30291" s="39"/>
      <c r="H30291" s="39">
        <v>196.51</v>
      </c>
      <c r="I30291" s="39">
        <v>-14.09</v>
      </c>
      <c r="J30291" s="40">
        <v>0</v>
      </c>
      <c r="K30291" s="40">
        <v>-14.09</v>
      </c>
      <c r="L30291" s="40">
        <v>-14.09</v>
      </c>
    </row>
    <row r="30292" spans="1:12" x14ac:dyDescent="0.2">
      <c r="A30292" s="9" t="str">
        <f t="shared" si="473"/>
        <v>4341650</v>
      </c>
      <c r="B30292" s="36">
        <v>43416</v>
      </c>
      <c r="C30292" s="37">
        <v>50</v>
      </c>
      <c r="D30292" s="38">
        <v>43489.510416666664</v>
      </c>
      <c r="E30292" s="38">
        <v>43489.520833333336</v>
      </c>
      <c r="F30292" s="39"/>
      <c r="G30292" s="39"/>
      <c r="H30292" s="40"/>
      <c r="I30292" s="39">
        <v>41.87</v>
      </c>
      <c r="J30292" s="40">
        <v>0</v>
      </c>
      <c r="K30292" s="40">
        <v>41.87</v>
      </c>
      <c r="L30292" s="40">
        <v>41.87</v>
      </c>
    </row>
    <row r="30293" spans="1:12" x14ac:dyDescent="0.2">
      <c r="A30293" s="9" t="str">
        <f t="shared" si="473"/>
        <v>4341651</v>
      </c>
      <c r="B30293" s="36">
        <v>43416</v>
      </c>
      <c r="C30293" s="37">
        <v>51</v>
      </c>
      <c r="D30293" s="38">
        <v>43489.520833333336</v>
      </c>
      <c r="E30293" s="38">
        <v>43489.53125</v>
      </c>
      <c r="F30293" s="39"/>
      <c r="G30293" s="39"/>
      <c r="H30293" s="40"/>
      <c r="I30293" s="39">
        <v>41.87</v>
      </c>
      <c r="J30293" s="40">
        <v>0</v>
      </c>
      <c r="K30293" s="40">
        <v>41.87</v>
      </c>
      <c r="L30293" s="40">
        <v>41.87</v>
      </c>
    </row>
    <row r="30294" spans="1:12" x14ac:dyDescent="0.2">
      <c r="A30294" s="9" t="str">
        <f t="shared" si="473"/>
        <v>4341652</v>
      </c>
      <c r="B30294" s="36">
        <v>43416</v>
      </c>
      <c r="C30294" s="37">
        <v>52</v>
      </c>
      <c r="D30294" s="38">
        <v>43489.53125</v>
      </c>
      <c r="E30294" s="38">
        <v>43489.541666666664</v>
      </c>
      <c r="F30294" s="39"/>
      <c r="G30294" s="39"/>
      <c r="H30294" s="40"/>
      <c r="I30294" s="39">
        <v>41.87</v>
      </c>
      <c r="J30294" s="40">
        <v>0</v>
      </c>
      <c r="K30294" s="40">
        <v>41.87</v>
      </c>
      <c r="L30294" s="40">
        <v>41.87</v>
      </c>
    </row>
    <row r="30295" spans="1:12" x14ac:dyDescent="0.2">
      <c r="A30295" s="9" t="str">
        <f t="shared" si="473"/>
        <v>4341653</v>
      </c>
      <c r="B30295" s="36">
        <v>43416</v>
      </c>
      <c r="C30295" s="37">
        <v>53</v>
      </c>
      <c r="D30295" s="38">
        <v>43489.541666666664</v>
      </c>
      <c r="E30295" s="38">
        <v>43489.552083333336</v>
      </c>
      <c r="F30295" s="39"/>
      <c r="G30295" s="39"/>
      <c r="H30295" s="40"/>
      <c r="I30295" s="39">
        <v>41.81</v>
      </c>
      <c r="J30295" s="40">
        <v>0</v>
      </c>
      <c r="K30295" s="40">
        <v>41.81</v>
      </c>
      <c r="L30295" s="40">
        <v>41.81</v>
      </c>
    </row>
    <row r="30296" spans="1:12" x14ac:dyDescent="0.2">
      <c r="A30296" s="9" t="str">
        <f t="shared" si="473"/>
        <v>4341654</v>
      </c>
      <c r="B30296" s="36">
        <v>43416</v>
      </c>
      <c r="C30296" s="37">
        <v>54</v>
      </c>
      <c r="D30296" s="38">
        <v>43489.552083333336</v>
      </c>
      <c r="E30296" s="38">
        <v>43489.5625</v>
      </c>
      <c r="F30296" s="39"/>
      <c r="G30296" s="39"/>
      <c r="H30296" s="40"/>
      <c r="I30296" s="40"/>
      <c r="J30296" s="40">
        <v>0</v>
      </c>
      <c r="K30296" s="40">
        <v>50.26</v>
      </c>
      <c r="L30296" s="40">
        <v>50.26</v>
      </c>
    </row>
    <row r="30297" spans="1:12" x14ac:dyDescent="0.2">
      <c r="A30297" s="9" t="str">
        <f t="shared" si="473"/>
        <v>4341655</v>
      </c>
      <c r="B30297" s="36">
        <v>43416</v>
      </c>
      <c r="C30297" s="37">
        <v>55</v>
      </c>
      <c r="D30297" s="38">
        <v>43489.5625</v>
      </c>
      <c r="E30297" s="38">
        <v>43489.572916666664</v>
      </c>
      <c r="F30297" s="39"/>
      <c r="G30297" s="39"/>
      <c r="H30297" s="40"/>
      <c r="I30297" s="40"/>
      <c r="J30297" s="40">
        <v>0</v>
      </c>
      <c r="K30297" s="40">
        <v>50.26</v>
      </c>
      <c r="L30297" s="40">
        <v>50.26</v>
      </c>
    </row>
    <row r="30298" spans="1:12" x14ac:dyDescent="0.2">
      <c r="A30298" s="9" t="str">
        <f t="shared" si="473"/>
        <v>4341656</v>
      </c>
      <c r="B30298" s="36">
        <v>43416</v>
      </c>
      <c r="C30298" s="37">
        <v>56</v>
      </c>
      <c r="D30298" s="38">
        <v>43489.572916666664</v>
      </c>
      <c r="E30298" s="38">
        <v>43489.583333333336</v>
      </c>
      <c r="F30298" s="39"/>
      <c r="G30298" s="39"/>
      <c r="H30298" s="40"/>
      <c r="I30298" s="39">
        <v>39.270000000000003</v>
      </c>
      <c r="J30298" s="40">
        <v>0</v>
      </c>
      <c r="K30298" s="40">
        <v>39.270000000000003</v>
      </c>
      <c r="L30298" s="40">
        <v>39.270000000000003</v>
      </c>
    </row>
    <row r="30299" spans="1:12" x14ac:dyDescent="0.2">
      <c r="A30299" s="9" t="str">
        <f t="shared" si="473"/>
        <v>4341657</v>
      </c>
      <c r="B30299" s="36">
        <v>43416</v>
      </c>
      <c r="C30299" s="37">
        <v>57</v>
      </c>
      <c r="D30299" s="38">
        <v>43489.583333333336</v>
      </c>
      <c r="E30299" s="38">
        <v>43489.59375</v>
      </c>
      <c r="F30299" s="39"/>
      <c r="G30299" s="39"/>
      <c r="H30299" s="40"/>
      <c r="I30299" s="39">
        <v>32.93</v>
      </c>
      <c r="J30299" s="40">
        <v>0</v>
      </c>
      <c r="K30299" s="40">
        <v>32.93</v>
      </c>
      <c r="L30299" s="40">
        <v>32.93</v>
      </c>
    </row>
    <row r="30300" spans="1:12" x14ac:dyDescent="0.2">
      <c r="A30300" s="9" t="str">
        <f t="shared" si="473"/>
        <v>4341658</v>
      </c>
      <c r="B30300" s="36">
        <v>43416</v>
      </c>
      <c r="C30300" s="37">
        <v>58</v>
      </c>
      <c r="D30300" s="38">
        <v>43489.59375</v>
      </c>
      <c r="E30300" s="38">
        <v>43489.604166666664</v>
      </c>
      <c r="F30300" s="39"/>
      <c r="G30300" s="39"/>
      <c r="H30300" s="40"/>
      <c r="I30300" s="40"/>
      <c r="J30300" s="40">
        <v>0</v>
      </c>
      <c r="K30300" s="40">
        <v>50.26</v>
      </c>
      <c r="L30300" s="40">
        <v>50.26</v>
      </c>
    </row>
    <row r="30301" spans="1:12" x14ac:dyDescent="0.2">
      <c r="A30301" s="9" t="str">
        <f t="shared" si="473"/>
        <v>4341659</v>
      </c>
      <c r="B30301" s="36">
        <v>43416</v>
      </c>
      <c r="C30301" s="37">
        <v>59</v>
      </c>
      <c r="D30301" s="38">
        <v>43489.604166666664</v>
      </c>
      <c r="E30301" s="38">
        <v>43489.614583333336</v>
      </c>
      <c r="F30301" s="39"/>
      <c r="G30301" s="39"/>
      <c r="H30301" s="39">
        <v>46.74</v>
      </c>
      <c r="I30301" s="40"/>
      <c r="J30301" s="40">
        <v>0</v>
      </c>
      <c r="K30301" s="40">
        <v>46.74</v>
      </c>
      <c r="L30301" s="40">
        <v>46.74</v>
      </c>
    </row>
    <row r="30302" spans="1:12" x14ac:dyDescent="0.2">
      <c r="A30302" s="9" t="str">
        <f t="shared" si="473"/>
        <v>4341660</v>
      </c>
      <c r="B30302" s="36">
        <v>43416</v>
      </c>
      <c r="C30302" s="37">
        <v>60</v>
      </c>
      <c r="D30302" s="38">
        <v>43489.614583333336</v>
      </c>
      <c r="E30302" s="38">
        <v>43489.625</v>
      </c>
      <c r="F30302" s="39"/>
      <c r="G30302" s="39"/>
      <c r="H30302" s="39">
        <v>46.74</v>
      </c>
      <c r="I30302" s="40"/>
      <c r="J30302" s="40">
        <v>0</v>
      </c>
      <c r="K30302" s="40">
        <v>46.74</v>
      </c>
      <c r="L30302" s="40">
        <v>46.74</v>
      </c>
    </row>
    <row r="30303" spans="1:12" x14ac:dyDescent="0.2">
      <c r="A30303" s="9" t="str">
        <f t="shared" si="473"/>
        <v>4341661</v>
      </c>
      <c r="B30303" s="36">
        <v>43416</v>
      </c>
      <c r="C30303" s="37">
        <v>61</v>
      </c>
      <c r="D30303" s="38">
        <v>43489.625</v>
      </c>
      <c r="E30303" s="38">
        <v>43489.635416666664</v>
      </c>
      <c r="F30303" s="39"/>
      <c r="G30303" s="39"/>
      <c r="H30303" s="39">
        <v>50.05</v>
      </c>
      <c r="I30303" s="40"/>
      <c r="J30303" s="40">
        <v>0</v>
      </c>
      <c r="K30303" s="40">
        <v>50.05</v>
      </c>
      <c r="L30303" s="40">
        <v>50.05</v>
      </c>
    </row>
    <row r="30304" spans="1:12" x14ac:dyDescent="0.2">
      <c r="A30304" s="9" t="str">
        <f t="shared" ref="A30304:A30367" si="474">CONCATENATE(B30304,C30304)</f>
        <v>4341662</v>
      </c>
      <c r="B30304" s="36">
        <v>43416</v>
      </c>
      <c r="C30304" s="37">
        <v>62</v>
      </c>
      <c r="D30304" s="38">
        <v>43489.635416666664</v>
      </c>
      <c r="E30304" s="38">
        <v>43489.645833333336</v>
      </c>
      <c r="F30304" s="39"/>
      <c r="G30304" s="39"/>
      <c r="H30304" s="39">
        <v>53.22</v>
      </c>
      <c r="I30304" s="40"/>
      <c r="J30304" s="40">
        <v>0</v>
      </c>
      <c r="K30304" s="40">
        <v>53.22</v>
      </c>
      <c r="L30304" s="40">
        <v>53.22</v>
      </c>
    </row>
    <row r="30305" spans="1:12" x14ac:dyDescent="0.2">
      <c r="A30305" s="9" t="str">
        <f t="shared" si="474"/>
        <v>4341663</v>
      </c>
      <c r="B30305" s="36">
        <v>43416</v>
      </c>
      <c r="C30305" s="37">
        <v>63</v>
      </c>
      <c r="D30305" s="38">
        <v>43489.645833333336</v>
      </c>
      <c r="E30305" s="38">
        <v>43489.65625</v>
      </c>
      <c r="F30305" s="39"/>
      <c r="G30305" s="39"/>
      <c r="H30305" s="39">
        <v>48.48</v>
      </c>
      <c r="I30305" s="40"/>
      <c r="J30305" s="40">
        <v>0</v>
      </c>
      <c r="K30305" s="40">
        <v>48.48</v>
      </c>
      <c r="L30305" s="40">
        <v>48.48</v>
      </c>
    </row>
    <row r="30306" spans="1:12" x14ac:dyDescent="0.2">
      <c r="A30306" s="9" t="str">
        <f t="shared" si="474"/>
        <v>4341664</v>
      </c>
      <c r="B30306" s="36">
        <v>43416</v>
      </c>
      <c r="C30306" s="37">
        <v>64</v>
      </c>
      <c r="D30306" s="38">
        <v>43489.65625</v>
      </c>
      <c r="E30306" s="38">
        <v>43489.666666666664</v>
      </c>
      <c r="F30306" s="39"/>
      <c r="G30306" s="39"/>
      <c r="H30306" s="39">
        <v>54.74</v>
      </c>
      <c r="I30306" s="40"/>
      <c r="J30306" s="40">
        <v>0</v>
      </c>
      <c r="K30306" s="40">
        <v>54.74</v>
      </c>
      <c r="L30306" s="40">
        <v>54.74</v>
      </c>
    </row>
    <row r="30307" spans="1:12" x14ac:dyDescent="0.2">
      <c r="A30307" s="9" t="str">
        <f t="shared" si="474"/>
        <v>4341665</v>
      </c>
      <c r="B30307" s="36">
        <v>43416</v>
      </c>
      <c r="C30307" s="37">
        <v>65</v>
      </c>
      <c r="D30307" s="38">
        <v>43489.666666666664</v>
      </c>
      <c r="E30307" s="38">
        <v>43489.677083333336</v>
      </c>
      <c r="F30307" s="39"/>
      <c r="G30307" s="39"/>
      <c r="H30307" s="39">
        <v>46.74</v>
      </c>
      <c r="I30307" s="40"/>
      <c r="J30307" s="40">
        <v>0</v>
      </c>
      <c r="K30307" s="40">
        <v>46.74</v>
      </c>
      <c r="L30307" s="40">
        <v>46.74</v>
      </c>
    </row>
    <row r="30308" spans="1:12" x14ac:dyDescent="0.2">
      <c r="A30308" s="9" t="str">
        <f t="shared" si="474"/>
        <v>4341666</v>
      </c>
      <c r="B30308" s="36">
        <v>43416</v>
      </c>
      <c r="C30308" s="37">
        <v>66</v>
      </c>
      <c r="D30308" s="38">
        <v>43489.677083333336</v>
      </c>
      <c r="E30308" s="38">
        <v>43489.6875</v>
      </c>
      <c r="F30308" s="39"/>
      <c r="G30308" s="39"/>
      <c r="H30308" s="40"/>
      <c r="I30308" s="39">
        <v>53.78</v>
      </c>
      <c r="J30308" s="40">
        <v>0</v>
      </c>
      <c r="K30308" s="40">
        <v>53.78</v>
      </c>
      <c r="L30308" s="40">
        <v>53.78</v>
      </c>
    </row>
    <row r="30309" spans="1:12" x14ac:dyDescent="0.2">
      <c r="A30309" s="9" t="str">
        <f t="shared" si="474"/>
        <v>4341667</v>
      </c>
      <c r="B30309" s="36">
        <v>43416</v>
      </c>
      <c r="C30309" s="37">
        <v>67</v>
      </c>
      <c r="D30309" s="38">
        <v>43489.6875</v>
      </c>
      <c r="E30309" s="38">
        <v>43489.697916666664</v>
      </c>
      <c r="F30309" s="39"/>
      <c r="G30309" s="39"/>
      <c r="H30309" s="40"/>
      <c r="I30309" s="40"/>
      <c r="J30309" s="40">
        <v>0</v>
      </c>
      <c r="K30309" s="40">
        <v>50.26</v>
      </c>
      <c r="L30309" s="40">
        <v>50.26</v>
      </c>
    </row>
    <row r="30310" spans="1:12" x14ac:dyDescent="0.2">
      <c r="A30310" s="9" t="str">
        <f t="shared" si="474"/>
        <v>4341668</v>
      </c>
      <c r="B30310" s="36">
        <v>43416</v>
      </c>
      <c r="C30310" s="37">
        <v>68</v>
      </c>
      <c r="D30310" s="38">
        <v>43489.697916666664</v>
      </c>
      <c r="E30310" s="38">
        <v>43489.708333333336</v>
      </c>
      <c r="F30310" s="39"/>
      <c r="G30310" s="39"/>
      <c r="H30310" s="40"/>
      <c r="I30310" s="40"/>
      <c r="J30310" s="40">
        <v>0</v>
      </c>
      <c r="K30310" s="40">
        <v>50.26</v>
      </c>
      <c r="L30310" s="40">
        <v>50.26</v>
      </c>
    </row>
    <row r="30311" spans="1:12" x14ac:dyDescent="0.2">
      <c r="A30311" s="9" t="str">
        <f t="shared" si="474"/>
        <v>4341669</v>
      </c>
      <c r="B30311" s="36">
        <v>43416</v>
      </c>
      <c r="C30311" s="37">
        <v>69</v>
      </c>
      <c r="D30311" s="38">
        <v>43489.708333333336</v>
      </c>
      <c r="E30311" s="38">
        <v>43489.71875</v>
      </c>
      <c r="F30311" s="39"/>
      <c r="G30311" s="39"/>
      <c r="H30311" s="40"/>
      <c r="I30311" s="39">
        <v>43.27</v>
      </c>
      <c r="J30311" s="40">
        <v>0</v>
      </c>
      <c r="K30311" s="40">
        <v>43.27</v>
      </c>
      <c r="L30311" s="40">
        <v>43.27</v>
      </c>
    </row>
    <row r="30312" spans="1:12" x14ac:dyDescent="0.2">
      <c r="A30312" s="9" t="str">
        <f t="shared" si="474"/>
        <v>4341670</v>
      </c>
      <c r="B30312" s="36">
        <v>43416</v>
      </c>
      <c r="C30312" s="37">
        <v>70</v>
      </c>
      <c r="D30312" s="38">
        <v>43489.71875</v>
      </c>
      <c r="E30312" s="38">
        <v>43489.729166666664</v>
      </c>
      <c r="F30312" s="39"/>
      <c r="G30312" s="39"/>
      <c r="H30312" s="40"/>
      <c r="I30312" s="39">
        <v>72.45</v>
      </c>
      <c r="J30312" s="40">
        <v>0</v>
      </c>
      <c r="K30312" s="40">
        <v>72.45</v>
      </c>
      <c r="L30312" s="40">
        <v>72.45</v>
      </c>
    </row>
    <row r="30313" spans="1:12" x14ac:dyDescent="0.2">
      <c r="A30313" s="9" t="str">
        <f t="shared" si="474"/>
        <v>4341671</v>
      </c>
      <c r="B30313" s="36">
        <v>43416</v>
      </c>
      <c r="C30313" s="37">
        <v>71</v>
      </c>
      <c r="D30313" s="38">
        <v>43489.729166666664</v>
      </c>
      <c r="E30313" s="38">
        <v>43489.739583333336</v>
      </c>
      <c r="F30313" s="39"/>
      <c r="G30313" s="39"/>
      <c r="H30313" s="40"/>
      <c r="I30313" s="40"/>
      <c r="J30313" s="40">
        <v>0</v>
      </c>
      <c r="K30313" s="40">
        <v>60.39</v>
      </c>
      <c r="L30313" s="40">
        <v>60.39</v>
      </c>
    </row>
    <row r="30314" spans="1:12" x14ac:dyDescent="0.2">
      <c r="A30314" s="9" t="str">
        <f t="shared" si="474"/>
        <v>4341672</v>
      </c>
      <c r="B30314" s="36">
        <v>43416</v>
      </c>
      <c r="C30314" s="37">
        <v>72</v>
      </c>
      <c r="D30314" s="38">
        <v>43489.739583333336</v>
      </c>
      <c r="E30314" s="38">
        <v>43489.75</v>
      </c>
      <c r="F30314" s="39"/>
      <c r="G30314" s="39"/>
      <c r="H30314" s="40"/>
      <c r="I30314" s="40"/>
      <c r="J30314" s="40">
        <v>0</v>
      </c>
      <c r="K30314" s="40">
        <v>60.42</v>
      </c>
      <c r="L30314" s="40">
        <v>60.42</v>
      </c>
    </row>
    <row r="30315" spans="1:12" x14ac:dyDescent="0.2">
      <c r="A30315" s="9" t="str">
        <f t="shared" si="474"/>
        <v>4341673</v>
      </c>
      <c r="B30315" s="36">
        <v>43416</v>
      </c>
      <c r="C30315" s="37">
        <v>73</v>
      </c>
      <c r="D30315" s="38">
        <v>43489.75</v>
      </c>
      <c r="E30315" s="38">
        <v>43489.760416666664</v>
      </c>
      <c r="F30315" s="39"/>
      <c r="G30315" s="39"/>
      <c r="H30315" s="39">
        <v>56.59</v>
      </c>
      <c r="I30315" s="39">
        <v>44.28</v>
      </c>
      <c r="J30315" s="40">
        <v>0</v>
      </c>
      <c r="K30315" s="40">
        <v>60.6</v>
      </c>
      <c r="L30315" s="40">
        <v>44.28</v>
      </c>
    </row>
    <row r="30316" spans="1:12" x14ac:dyDescent="0.2">
      <c r="A30316" s="9" t="str">
        <f t="shared" si="474"/>
        <v>4341674</v>
      </c>
      <c r="B30316" s="36">
        <v>43416</v>
      </c>
      <c r="C30316" s="37">
        <v>74</v>
      </c>
      <c r="D30316" s="38">
        <v>43489.760416666664</v>
      </c>
      <c r="E30316" s="38">
        <v>43489.770833333336</v>
      </c>
      <c r="F30316" s="39"/>
      <c r="G30316" s="39"/>
      <c r="H30316" s="39">
        <v>56.59</v>
      </c>
      <c r="I30316" s="39">
        <v>48.67</v>
      </c>
      <c r="J30316" s="40">
        <v>0</v>
      </c>
      <c r="K30316" s="40">
        <v>60.72</v>
      </c>
      <c r="L30316" s="40">
        <v>48.67</v>
      </c>
    </row>
    <row r="30317" spans="1:12" x14ac:dyDescent="0.2">
      <c r="A30317" s="9" t="str">
        <f t="shared" si="474"/>
        <v>4341675</v>
      </c>
      <c r="B30317" s="36">
        <v>43416</v>
      </c>
      <c r="C30317" s="37">
        <v>75</v>
      </c>
      <c r="D30317" s="38">
        <v>43489.770833333336</v>
      </c>
      <c r="E30317" s="38">
        <v>43489.78125</v>
      </c>
      <c r="F30317" s="39"/>
      <c r="G30317" s="39"/>
      <c r="H30317" s="40"/>
      <c r="I30317" s="39">
        <v>35.93</v>
      </c>
      <c r="J30317" s="40">
        <v>0</v>
      </c>
      <c r="K30317" s="40">
        <v>35.93</v>
      </c>
      <c r="L30317" s="40">
        <v>35.93</v>
      </c>
    </row>
    <row r="30318" spans="1:12" x14ac:dyDescent="0.2">
      <c r="A30318" s="9" t="str">
        <f t="shared" si="474"/>
        <v>4341676</v>
      </c>
      <c r="B30318" s="36">
        <v>43416</v>
      </c>
      <c r="C30318" s="37">
        <v>76</v>
      </c>
      <c r="D30318" s="38">
        <v>43489.78125</v>
      </c>
      <c r="E30318" s="38">
        <v>43489.791666666664</v>
      </c>
      <c r="F30318" s="39"/>
      <c r="G30318" s="39"/>
      <c r="H30318" s="40"/>
      <c r="I30318" s="39">
        <v>33.409999999999997</v>
      </c>
      <c r="J30318" s="40">
        <v>0</v>
      </c>
      <c r="K30318" s="40">
        <v>33.409999999999997</v>
      </c>
      <c r="L30318" s="40">
        <v>33.409999999999997</v>
      </c>
    </row>
    <row r="30319" spans="1:12" x14ac:dyDescent="0.2">
      <c r="A30319" s="9" t="str">
        <f t="shared" si="474"/>
        <v>4341677</v>
      </c>
      <c r="B30319" s="36">
        <v>43416</v>
      </c>
      <c r="C30319" s="37">
        <v>77</v>
      </c>
      <c r="D30319" s="38">
        <v>43489.791666666664</v>
      </c>
      <c r="E30319" s="38">
        <v>43489.802083333336</v>
      </c>
      <c r="F30319" s="39"/>
      <c r="G30319" s="39"/>
      <c r="H30319" s="39">
        <v>119.12</v>
      </c>
      <c r="I30319" s="39">
        <v>39.270000000000003</v>
      </c>
      <c r="J30319" s="40">
        <v>0</v>
      </c>
      <c r="K30319" s="40">
        <v>119.12</v>
      </c>
      <c r="L30319" s="40">
        <v>39.270000000000003</v>
      </c>
    </row>
    <row r="30320" spans="1:12" x14ac:dyDescent="0.2">
      <c r="A30320" s="9" t="str">
        <f t="shared" si="474"/>
        <v>4341678</v>
      </c>
      <c r="B30320" s="36">
        <v>43416</v>
      </c>
      <c r="C30320" s="37">
        <v>78</v>
      </c>
      <c r="D30320" s="38">
        <v>43489.802083333336</v>
      </c>
      <c r="E30320" s="38">
        <v>43489.8125</v>
      </c>
      <c r="F30320" s="39"/>
      <c r="G30320" s="39"/>
      <c r="H30320" s="39">
        <v>46.74</v>
      </c>
      <c r="I30320" s="39">
        <v>38.83</v>
      </c>
      <c r="J30320" s="40">
        <v>0</v>
      </c>
      <c r="K30320" s="40">
        <v>38.83</v>
      </c>
      <c r="L30320" s="40">
        <v>38.83</v>
      </c>
    </row>
    <row r="30321" spans="1:12" x14ac:dyDescent="0.2">
      <c r="A30321" s="9" t="str">
        <f t="shared" si="474"/>
        <v>4341679</v>
      </c>
      <c r="B30321" s="36">
        <v>43416</v>
      </c>
      <c r="C30321" s="37">
        <v>79</v>
      </c>
      <c r="D30321" s="38">
        <v>43489.8125</v>
      </c>
      <c r="E30321" s="38">
        <v>43489.822916666664</v>
      </c>
      <c r="F30321" s="39"/>
      <c r="G30321" s="39"/>
      <c r="H30321" s="40"/>
      <c r="I30321" s="39">
        <v>28.61</v>
      </c>
      <c r="J30321" s="40">
        <v>0</v>
      </c>
      <c r="K30321" s="40">
        <v>28.61</v>
      </c>
      <c r="L30321" s="40">
        <v>28.61</v>
      </c>
    </row>
    <row r="30322" spans="1:12" x14ac:dyDescent="0.2">
      <c r="A30322" s="9" t="str">
        <f t="shared" si="474"/>
        <v>4341680</v>
      </c>
      <c r="B30322" s="36">
        <v>43416</v>
      </c>
      <c r="C30322" s="37">
        <v>80</v>
      </c>
      <c r="D30322" s="38">
        <v>43489.822916666664</v>
      </c>
      <c r="E30322" s="38">
        <v>43489.833333333336</v>
      </c>
      <c r="F30322" s="39"/>
      <c r="G30322" s="39"/>
      <c r="H30322" s="40"/>
      <c r="I30322" s="39">
        <v>16.760000000000002</v>
      </c>
      <c r="J30322" s="40">
        <v>0</v>
      </c>
      <c r="K30322" s="40">
        <v>16.760000000000002</v>
      </c>
      <c r="L30322" s="40">
        <v>16.760000000000002</v>
      </c>
    </row>
    <row r="30323" spans="1:12" x14ac:dyDescent="0.2">
      <c r="A30323" s="9" t="str">
        <f t="shared" si="474"/>
        <v>4341681</v>
      </c>
      <c r="B30323" s="36">
        <v>43416</v>
      </c>
      <c r="C30323" s="37">
        <v>81</v>
      </c>
      <c r="D30323" s="38">
        <v>43489.833333333336</v>
      </c>
      <c r="E30323" s="38">
        <v>43489.84375</v>
      </c>
      <c r="F30323" s="39"/>
      <c r="G30323" s="39"/>
      <c r="H30323" s="39">
        <v>101.21</v>
      </c>
      <c r="I30323" s="39">
        <v>17.690000000000001</v>
      </c>
      <c r="J30323" s="40">
        <v>0</v>
      </c>
      <c r="K30323" s="40">
        <v>101.21</v>
      </c>
      <c r="L30323" s="40">
        <v>17.690000000000001</v>
      </c>
    </row>
    <row r="30324" spans="1:12" x14ac:dyDescent="0.2">
      <c r="A30324" s="9" t="str">
        <f t="shared" si="474"/>
        <v>4341682</v>
      </c>
      <c r="B30324" s="36">
        <v>43416</v>
      </c>
      <c r="C30324" s="37">
        <v>82</v>
      </c>
      <c r="D30324" s="38">
        <v>43489.84375</v>
      </c>
      <c r="E30324" s="38">
        <v>43489.854166666664</v>
      </c>
      <c r="F30324" s="39"/>
      <c r="G30324" s="39"/>
      <c r="H30324" s="39">
        <v>48.67</v>
      </c>
      <c r="I30324" s="39">
        <v>20.27</v>
      </c>
      <c r="J30324" s="40">
        <v>0</v>
      </c>
      <c r="K30324" s="40">
        <v>20.27</v>
      </c>
      <c r="L30324" s="40">
        <v>20.27</v>
      </c>
    </row>
    <row r="30325" spans="1:12" x14ac:dyDescent="0.2">
      <c r="A30325" s="9" t="str">
        <f t="shared" si="474"/>
        <v>4341683</v>
      </c>
      <c r="B30325" s="36">
        <v>43416</v>
      </c>
      <c r="C30325" s="37">
        <v>83</v>
      </c>
      <c r="D30325" s="38">
        <v>43489.854166666664</v>
      </c>
      <c r="E30325" s="38">
        <v>43489.864583333336</v>
      </c>
      <c r="F30325" s="39"/>
      <c r="G30325" s="39"/>
      <c r="H30325" s="40"/>
      <c r="I30325" s="39">
        <v>23.06</v>
      </c>
      <c r="J30325" s="40">
        <v>0</v>
      </c>
      <c r="K30325" s="40">
        <v>23.06</v>
      </c>
      <c r="L30325" s="40">
        <v>23.06</v>
      </c>
    </row>
    <row r="30326" spans="1:12" x14ac:dyDescent="0.2">
      <c r="A30326" s="9" t="str">
        <f t="shared" si="474"/>
        <v>4341684</v>
      </c>
      <c r="B30326" s="36">
        <v>43416</v>
      </c>
      <c r="C30326" s="37">
        <v>84</v>
      </c>
      <c r="D30326" s="38">
        <v>43489.864583333336</v>
      </c>
      <c r="E30326" s="38">
        <v>43489.875</v>
      </c>
      <c r="F30326" s="39"/>
      <c r="G30326" s="39"/>
      <c r="H30326" s="40"/>
      <c r="I30326" s="39">
        <v>16.760000000000002</v>
      </c>
      <c r="J30326" s="40">
        <v>0</v>
      </c>
      <c r="K30326" s="40">
        <v>16.760000000000002</v>
      </c>
      <c r="L30326" s="40">
        <v>16.760000000000002</v>
      </c>
    </row>
    <row r="30327" spans="1:12" x14ac:dyDescent="0.2">
      <c r="A30327" s="9" t="str">
        <f t="shared" si="474"/>
        <v>4341685</v>
      </c>
      <c r="B30327" s="36">
        <v>43416</v>
      </c>
      <c r="C30327" s="37">
        <v>85</v>
      </c>
      <c r="D30327" s="38">
        <v>43489.875</v>
      </c>
      <c r="E30327" s="38">
        <v>43489.885416666664</v>
      </c>
      <c r="F30327" s="39"/>
      <c r="G30327" s="39"/>
      <c r="H30327" s="39">
        <v>152.12</v>
      </c>
      <c r="I30327" s="39">
        <v>14.81</v>
      </c>
      <c r="J30327" s="40">
        <v>0</v>
      </c>
      <c r="K30327" s="40">
        <v>152.12</v>
      </c>
      <c r="L30327" s="40">
        <v>152.12</v>
      </c>
    </row>
    <row r="30328" spans="1:12" x14ac:dyDescent="0.2">
      <c r="A30328" s="9" t="str">
        <f t="shared" si="474"/>
        <v>4341686</v>
      </c>
      <c r="B30328" s="36">
        <v>43416</v>
      </c>
      <c r="C30328" s="37">
        <v>86</v>
      </c>
      <c r="D30328" s="38">
        <v>43489.885416666664</v>
      </c>
      <c r="E30328" s="38">
        <v>43489.895833333336</v>
      </c>
      <c r="F30328" s="39"/>
      <c r="G30328" s="39"/>
      <c r="H30328" s="39">
        <v>260.77</v>
      </c>
      <c r="I30328" s="39">
        <v>11.42</v>
      </c>
      <c r="J30328" s="40">
        <v>0</v>
      </c>
      <c r="K30328" s="40">
        <v>260.77</v>
      </c>
      <c r="L30328" s="40">
        <v>11.42</v>
      </c>
    </row>
    <row r="30329" spans="1:12" x14ac:dyDescent="0.2">
      <c r="A30329" s="9" t="str">
        <f t="shared" si="474"/>
        <v>4341687</v>
      </c>
      <c r="B30329" s="36">
        <v>43416</v>
      </c>
      <c r="C30329" s="37">
        <v>87</v>
      </c>
      <c r="D30329" s="38">
        <v>43489.895833333336</v>
      </c>
      <c r="E30329" s="38">
        <v>43489.90625</v>
      </c>
      <c r="F30329" s="39"/>
      <c r="G30329" s="39"/>
      <c r="H30329" s="40"/>
      <c r="I30329" s="39">
        <v>-132.24</v>
      </c>
      <c r="J30329" s="40">
        <v>0</v>
      </c>
      <c r="K30329" s="40">
        <v>-132.24</v>
      </c>
      <c r="L30329" s="40">
        <v>-132.24</v>
      </c>
    </row>
    <row r="30330" spans="1:12" x14ac:dyDescent="0.2">
      <c r="A30330" s="9" t="str">
        <f t="shared" si="474"/>
        <v>4341688</v>
      </c>
      <c r="B30330" s="36">
        <v>43416</v>
      </c>
      <c r="C30330" s="37">
        <v>88</v>
      </c>
      <c r="D30330" s="38">
        <v>43489.90625</v>
      </c>
      <c r="E30330" s="38">
        <v>43489.916666666664</v>
      </c>
      <c r="F30330" s="39"/>
      <c r="G30330" s="39"/>
      <c r="H30330" s="40"/>
      <c r="I30330" s="39">
        <v>9.31</v>
      </c>
      <c r="J30330" s="40">
        <v>0</v>
      </c>
      <c r="K30330" s="40">
        <v>9.31</v>
      </c>
      <c r="L30330" s="40">
        <v>9.31</v>
      </c>
    </row>
    <row r="30331" spans="1:12" x14ac:dyDescent="0.2">
      <c r="A30331" s="9" t="str">
        <f t="shared" si="474"/>
        <v>4341689</v>
      </c>
      <c r="B30331" s="36">
        <v>43416</v>
      </c>
      <c r="C30331" s="37">
        <v>89</v>
      </c>
      <c r="D30331" s="38">
        <v>43489.916666666664</v>
      </c>
      <c r="E30331" s="38">
        <v>43489.927083333336</v>
      </c>
      <c r="F30331" s="39"/>
      <c r="G30331" s="39"/>
      <c r="H30331" s="39">
        <v>119.55</v>
      </c>
      <c r="I30331" s="39">
        <v>20.27</v>
      </c>
      <c r="J30331" s="40">
        <v>0</v>
      </c>
      <c r="K30331" s="40">
        <v>119.55</v>
      </c>
      <c r="L30331" s="40">
        <v>119.55</v>
      </c>
    </row>
    <row r="30332" spans="1:12" x14ac:dyDescent="0.2">
      <c r="A30332" s="9" t="str">
        <f t="shared" si="474"/>
        <v>4341690</v>
      </c>
      <c r="B30332" s="36">
        <v>43416</v>
      </c>
      <c r="C30332" s="37">
        <v>90</v>
      </c>
      <c r="D30332" s="38">
        <v>43489.927083333336</v>
      </c>
      <c r="E30332" s="38">
        <v>43489.9375</v>
      </c>
      <c r="F30332" s="39"/>
      <c r="G30332" s="39"/>
      <c r="H30332" s="39">
        <v>174.59</v>
      </c>
      <c r="I30332" s="39">
        <v>35.270000000000003</v>
      </c>
      <c r="J30332" s="40">
        <v>0</v>
      </c>
      <c r="K30332" s="40">
        <v>174.59</v>
      </c>
      <c r="L30332" s="40">
        <v>35.270000000000003</v>
      </c>
    </row>
    <row r="30333" spans="1:12" x14ac:dyDescent="0.2">
      <c r="A30333" s="9" t="str">
        <f t="shared" si="474"/>
        <v>4341691</v>
      </c>
      <c r="B30333" s="36">
        <v>43416</v>
      </c>
      <c r="C30333" s="37">
        <v>91</v>
      </c>
      <c r="D30333" s="38">
        <v>43489.9375</v>
      </c>
      <c r="E30333" s="38">
        <v>43489.947916666664</v>
      </c>
      <c r="F30333" s="39"/>
      <c r="G30333" s="39"/>
      <c r="H30333" s="40"/>
      <c r="I30333" s="39">
        <v>6.92</v>
      </c>
      <c r="J30333" s="40">
        <v>0</v>
      </c>
      <c r="K30333" s="40">
        <v>6.92</v>
      </c>
      <c r="L30333" s="40">
        <v>6.92</v>
      </c>
    </row>
    <row r="30334" spans="1:12" x14ac:dyDescent="0.2">
      <c r="A30334" s="9" t="str">
        <f t="shared" si="474"/>
        <v>4341692</v>
      </c>
      <c r="B30334" s="36">
        <v>43416</v>
      </c>
      <c r="C30334" s="37">
        <v>92</v>
      </c>
      <c r="D30334" s="38">
        <v>43489.947916666664</v>
      </c>
      <c r="E30334" s="38">
        <v>43489.958333333336</v>
      </c>
      <c r="F30334" s="39"/>
      <c r="G30334" s="39"/>
      <c r="H30334" s="40"/>
      <c r="I30334" s="39">
        <v>27.97</v>
      </c>
      <c r="J30334" s="40">
        <v>0</v>
      </c>
      <c r="K30334" s="40">
        <v>27.97</v>
      </c>
      <c r="L30334" s="40">
        <v>27.97</v>
      </c>
    </row>
    <row r="30335" spans="1:12" x14ac:dyDescent="0.2">
      <c r="A30335" s="9" t="str">
        <f t="shared" si="474"/>
        <v>4341693</v>
      </c>
      <c r="B30335" s="36">
        <v>43416</v>
      </c>
      <c r="C30335" s="37">
        <v>93</v>
      </c>
      <c r="D30335" s="38">
        <v>43489.958333333336</v>
      </c>
      <c r="E30335" s="38">
        <v>43489.96875</v>
      </c>
      <c r="F30335" s="39"/>
      <c r="G30335" s="39"/>
      <c r="H30335" s="39">
        <v>102.61</v>
      </c>
      <c r="I30335" s="39">
        <v>35.270000000000003</v>
      </c>
      <c r="J30335" s="40">
        <v>0</v>
      </c>
      <c r="K30335" s="40">
        <v>102.61</v>
      </c>
      <c r="L30335" s="40">
        <v>102.61</v>
      </c>
    </row>
    <row r="30336" spans="1:12" x14ac:dyDescent="0.2">
      <c r="A30336" s="9" t="str">
        <f t="shared" si="474"/>
        <v>4341694</v>
      </c>
      <c r="B30336" s="36">
        <v>43416</v>
      </c>
      <c r="C30336" s="37">
        <v>94</v>
      </c>
      <c r="D30336" s="38">
        <v>43489.96875</v>
      </c>
      <c r="E30336" s="38">
        <v>43489.979166666664</v>
      </c>
      <c r="F30336" s="39"/>
      <c r="G30336" s="39"/>
      <c r="H30336" s="39">
        <v>54.4</v>
      </c>
      <c r="I30336" s="39">
        <v>39.270000000000003</v>
      </c>
      <c r="J30336" s="40">
        <v>0</v>
      </c>
      <c r="K30336" s="40">
        <v>39.270000000000003</v>
      </c>
      <c r="L30336" s="40">
        <v>39.270000000000003</v>
      </c>
    </row>
    <row r="30337" spans="1:12" x14ac:dyDescent="0.2">
      <c r="A30337" s="9" t="str">
        <f t="shared" si="474"/>
        <v>4341695</v>
      </c>
      <c r="B30337" s="36">
        <v>43416</v>
      </c>
      <c r="C30337" s="37">
        <v>95</v>
      </c>
      <c r="D30337" s="38">
        <v>43489.979166666664</v>
      </c>
      <c r="E30337" s="38">
        <v>43489.989583333336</v>
      </c>
      <c r="F30337" s="39"/>
      <c r="G30337" s="39"/>
      <c r="H30337" s="40"/>
      <c r="I30337" s="39">
        <v>-55.94</v>
      </c>
      <c r="J30337" s="40">
        <v>0</v>
      </c>
      <c r="K30337" s="40">
        <v>-55.94</v>
      </c>
      <c r="L30337" s="40">
        <v>-55.94</v>
      </c>
    </row>
    <row r="30338" spans="1:12" x14ac:dyDescent="0.2">
      <c r="A30338" s="9" t="str">
        <f t="shared" si="474"/>
        <v>4341696</v>
      </c>
      <c r="B30338" s="36">
        <v>43416</v>
      </c>
      <c r="C30338" s="37">
        <v>96</v>
      </c>
      <c r="D30338" s="38">
        <v>43489.989583333336</v>
      </c>
      <c r="E30338" s="38">
        <v>43489</v>
      </c>
      <c r="F30338" s="39"/>
      <c r="G30338" s="39"/>
      <c r="H30338" s="40"/>
      <c r="I30338" s="39">
        <v>10.26</v>
      </c>
      <c r="J30338" s="40">
        <v>0</v>
      </c>
      <c r="K30338" s="40">
        <v>10.26</v>
      </c>
      <c r="L30338" s="40">
        <v>10.26</v>
      </c>
    </row>
    <row r="30339" spans="1:12" x14ac:dyDescent="0.2">
      <c r="A30339" s="9" t="str">
        <f t="shared" si="474"/>
        <v>434171</v>
      </c>
      <c r="B30339" s="36">
        <v>43417</v>
      </c>
      <c r="C30339" s="37">
        <v>1</v>
      </c>
      <c r="D30339" s="38">
        <v>43489</v>
      </c>
      <c r="E30339" s="38">
        <v>43489.010416666664</v>
      </c>
      <c r="F30339" s="39"/>
      <c r="G30339" s="39"/>
      <c r="H30339" s="39">
        <v>68.67</v>
      </c>
      <c r="I30339" s="39">
        <v>18.03</v>
      </c>
      <c r="J30339" s="40">
        <v>0</v>
      </c>
      <c r="K30339" s="40">
        <v>68.67</v>
      </c>
      <c r="L30339" s="40">
        <v>68.67</v>
      </c>
    </row>
    <row r="30340" spans="1:12" x14ac:dyDescent="0.2">
      <c r="A30340" s="9" t="str">
        <f t="shared" si="474"/>
        <v>434172</v>
      </c>
      <c r="B30340" s="36">
        <v>43417</v>
      </c>
      <c r="C30340" s="37">
        <v>2</v>
      </c>
      <c r="D30340" s="38">
        <v>43489.010416666664</v>
      </c>
      <c r="E30340" s="38">
        <v>43489.020833333336</v>
      </c>
      <c r="F30340" s="39"/>
      <c r="G30340" s="39"/>
      <c r="H30340" s="39">
        <v>85.87</v>
      </c>
      <c r="I30340" s="39">
        <v>18.03</v>
      </c>
      <c r="J30340" s="40">
        <v>0</v>
      </c>
      <c r="K30340" s="40">
        <v>85.87</v>
      </c>
      <c r="L30340" s="40">
        <v>85.87</v>
      </c>
    </row>
    <row r="30341" spans="1:12" x14ac:dyDescent="0.2">
      <c r="A30341" s="9" t="str">
        <f t="shared" si="474"/>
        <v>434173</v>
      </c>
      <c r="B30341" s="36">
        <v>43417</v>
      </c>
      <c r="C30341" s="37">
        <v>3</v>
      </c>
      <c r="D30341" s="38">
        <v>43489.020833333336</v>
      </c>
      <c r="E30341" s="38">
        <v>43489.03125</v>
      </c>
      <c r="F30341" s="39"/>
      <c r="G30341" s="39"/>
      <c r="H30341" s="39">
        <v>87.23</v>
      </c>
      <c r="I30341" s="40"/>
      <c r="J30341" s="40">
        <v>0</v>
      </c>
      <c r="K30341" s="40">
        <v>87.23</v>
      </c>
      <c r="L30341" s="40">
        <v>87.23</v>
      </c>
    </row>
    <row r="30342" spans="1:12" x14ac:dyDescent="0.2">
      <c r="A30342" s="9" t="str">
        <f t="shared" si="474"/>
        <v>434174</v>
      </c>
      <c r="B30342" s="36">
        <v>43417</v>
      </c>
      <c r="C30342" s="37">
        <v>4</v>
      </c>
      <c r="D30342" s="38">
        <v>43489.03125</v>
      </c>
      <c r="E30342" s="38">
        <v>43489.041666666664</v>
      </c>
      <c r="F30342" s="39"/>
      <c r="G30342" s="39"/>
      <c r="H30342" s="39">
        <v>56.82</v>
      </c>
      <c r="I30342" s="39">
        <v>47.77</v>
      </c>
      <c r="J30342" s="40">
        <v>0</v>
      </c>
      <c r="K30342" s="40">
        <v>47.77</v>
      </c>
      <c r="L30342" s="40">
        <v>47.77</v>
      </c>
    </row>
    <row r="30343" spans="1:12" x14ac:dyDescent="0.2">
      <c r="A30343" s="9" t="str">
        <f t="shared" si="474"/>
        <v>434175</v>
      </c>
      <c r="B30343" s="36">
        <v>43417</v>
      </c>
      <c r="C30343" s="37">
        <v>5</v>
      </c>
      <c r="D30343" s="38">
        <v>43489.041666666664</v>
      </c>
      <c r="E30343" s="38">
        <v>43489.052083333336</v>
      </c>
      <c r="F30343" s="39"/>
      <c r="G30343" s="39"/>
      <c r="H30343" s="39">
        <v>63.87</v>
      </c>
      <c r="I30343" s="39">
        <v>40.130000000000003</v>
      </c>
      <c r="J30343" s="40">
        <v>0</v>
      </c>
      <c r="K30343" s="40">
        <v>63.87</v>
      </c>
      <c r="L30343" s="40">
        <v>40.130000000000003</v>
      </c>
    </row>
    <row r="30344" spans="1:12" x14ac:dyDescent="0.2">
      <c r="A30344" s="9" t="str">
        <f t="shared" si="474"/>
        <v>434176</v>
      </c>
      <c r="B30344" s="36">
        <v>43417</v>
      </c>
      <c r="C30344" s="37">
        <v>6</v>
      </c>
      <c r="D30344" s="38">
        <v>43489.052083333336</v>
      </c>
      <c r="E30344" s="38">
        <v>43489.0625</v>
      </c>
      <c r="F30344" s="39"/>
      <c r="G30344" s="39"/>
      <c r="H30344" s="39">
        <v>76.23</v>
      </c>
      <c r="I30344" s="40"/>
      <c r="J30344" s="40">
        <v>0</v>
      </c>
      <c r="K30344" s="40">
        <v>76.23</v>
      </c>
      <c r="L30344" s="40">
        <v>76.23</v>
      </c>
    </row>
    <row r="30345" spans="1:12" x14ac:dyDescent="0.2">
      <c r="A30345" s="9" t="str">
        <f t="shared" si="474"/>
        <v>434177</v>
      </c>
      <c r="B30345" s="36">
        <v>43417</v>
      </c>
      <c r="C30345" s="37">
        <v>7</v>
      </c>
      <c r="D30345" s="38">
        <v>43489.0625</v>
      </c>
      <c r="E30345" s="38">
        <v>43489.072916666664</v>
      </c>
      <c r="F30345" s="39"/>
      <c r="G30345" s="39"/>
      <c r="H30345" s="39">
        <v>76.23</v>
      </c>
      <c r="I30345" s="39">
        <v>28.88</v>
      </c>
      <c r="J30345" s="40">
        <v>0</v>
      </c>
      <c r="K30345" s="40">
        <v>28.88</v>
      </c>
      <c r="L30345" s="40">
        <v>28.88</v>
      </c>
    </row>
    <row r="30346" spans="1:12" x14ac:dyDescent="0.2">
      <c r="A30346" s="9" t="str">
        <f t="shared" si="474"/>
        <v>434178</v>
      </c>
      <c r="B30346" s="36">
        <v>43417</v>
      </c>
      <c r="C30346" s="37">
        <v>8</v>
      </c>
      <c r="D30346" s="38">
        <v>43489.072916666664</v>
      </c>
      <c r="E30346" s="38">
        <v>43489.083333333336</v>
      </c>
      <c r="F30346" s="39"/>
      <c r="G30346" s="39"/>
      <c r="H30346" s="40"/>
      <c r="I30346" s="39">
        <v>34.630000000000003</v>
      </c>
      <c r="J30346" s="40">
        <v>0</v>
      </c>
      <c r="K30346" s="40">
        <v>34.630000000000003</v>
      </c>
      <c r="L30346" s="40">
        <v>34.630000000000003</v>
      </c>
    </row>
    <row r="30347" spans="1:12" x14ac:dyDescent="0.2">
      <c r="A30347" s="9" t="str">
        <f t="shared" si="474"/>
        <v>434179</v>
      </c>
      <c r="B30347" s="36">
        <v>43417</v>
      </c>
      <c r="C30347" s="37">
        <v>9</v>
      </c>
      <c r="D30347" s="38">
        <v>43489.083333333336</v>
      </c>
      <c r="E30347" s="38">
        <v>43489.09375</v>
      </c>
      <c r="F30347" s="39"/>
      <c r="G30347" s="39"/>
      <c r="H30347" s="39">
        <v>62.06</v>
      </c>
      <c r="I30347" s="39">
        <v>40.049999999999997</v>
      </c>
      <c r="J30347" s="40">
        <v>0</v>
      </c>
      <c r="K30347" s="40">
        <v>62.06</v>
      </c>
      <c r="L30347" s="40">
        <v>62.06</v>
      </c>
    </row>
    <row r="30348" spans="1:12" x14ac:dyDescent="0.2">
      <c r="A30348" s="9" t="str">
        <f t="shared" si="474"/>
        <v>4341710</v>
      </c>
      <c r="B30348" s="36">
        <v>43417</v>
      </c>
      <c r="C30348" s="37">
        <v>10</v>
      </c>
      <c r="D30348" s="38">
        <v>43489.09375</v>
      </c>
      <c r="E30348" s="38">
        <v>43489.104166666664</v>
      </c>
      <c r="F30348" s="39"/>
      <c r="G30348" s="39"/>
      <c r="H30348" s="39">
        <v>68.64</v>
      </c>
      <c r="I30348" s="40"/>
      <c r="J30348" s="40">
        <v>0</v>
      </c>
      <c r="K30348" s="40">
        <v>68.64</v>
      </c>
      <c r="L30348" s="40">
        <v>68.64</v>
      </c>
    </row>
    <row r="30349" spans="1:12" x14ac:dyDescent="0.2">
      <c r="A30349" s="9" t="str">
        <f t="shared" si="474"/>
        <v>4341711</v>
      </c>
      <c r="B30349" s="36">
        <v>43417</v>
      </c>
      <c r="C30349" s="37">
        <v>11</v>
      </c>
      <c r="D30349" s="38">
        <v>43489.104166666664</v>
      </c>
      <c r="E30349" s="38">
        <v>43489.114583333336</v>
      </c>
      <c r="F30349" s="39"/>
      <c r="G30349" s="39"/>
      <c r="H30349" s="39">
        <v>46.84</v>
      </c>
      <c r="I30349" s="40"/>
      <c r="J30349" s="40">
        <v>0</v>
      </c>
      <c r="K30349" s="40">
        <v>46.84</v>
      </c>
      <c r="L30349" s="40">
        <v>46.84</v>
      </c>
    </row>
    <row r="30350" spans="1:12" x14ac:dyDescent="0.2">
      <c r="A30350" s="9" t="str">
        <f t="shared" si="474"/>
        <v>4341712</v>
      </c>
      <c r="B30350" s="36">
        <v>43417</v>
      </c>
      <c r="C30350" s="37">
        <v>12</v>
      </c>
      <c r="D30350" s="38">
        <v>43489.114583333336</v>
      </c>
      <c r="E30350" s="38">
        <v>43489.125</v>
      </c>
      <c r="F30350" s="39"/>
      <c r="G30350" s="39"/>
      <c r="H30350" s="39">
        <v>46.84</v>
      </c>
      <c r="I30350" s="39">
        <v>42.84</v>
      </c>
      <c r="J30350" s="40">
        <v>0</v>
      </c>
      <c r="K30350" s="40">
        <v>46.84</v>
      </c>
      <c r="L30350" s="40">
        <v>42.84</v>
      </c>
    </row>
    <row r="30351" spans="1:12" x14ac:dyDescent="0.2">
      <c r="A30351" s="9" t="str">
        <f t="shared" si="474"/>
        <v>4341713</v>
      </c>
      <c r="B30351" s="36">
        <v>43417</v>
      </c>
      <c r="C30351" s="37">
        <v>13</v>
      </c>
      <c r="D30351" s="38">
        <v>43489.125</v>
      </c>
      <c r="E30351" s="38">
        <v>43489.135416666664</v>
      </c>
      <c r="F30351" s="39"/>
      <c r="G30351" s="39"/>
      <c r="H30351" s="39">
        <v>50.84</v>
      </c>
      <c r="I30351" s="39">
        <v>42.84</v>
      </c>
      <c r="J30351" s="40">
        <v>0</v>
      </c>
      <c r="K30351" s="40">
        <v>50.84</v>
      </c>
      <c r="L30351" s="40">
        <v>50.84</v>
      </c>
    </row>
    <row r="30352" spans="1:12" x14ac:dyDescent="0.2">
      <c r="A30352" s="9" t="str">
        <f t="shared" si="474"/>
        <v>4341714</v>
      </c>
      <c r="B30352" s="36">
        <v>43417</v>
      </c>
      <c r="C30352" s="37">
        <v>14</v>
      </c>
      <c r="D30352" s="38">
        <v>43489.135416666664</v>
      </c>
      <c r="E30352" s="38">
        <v>43489.145833333336</v>
      </c>
      <c r="F30352" s="39"/>
      <c r="G30352" s="39"/>
      <c r="H30352" s="39">
        <v>54.84</v>
      </c>
      <c r="I30352" s="40"/>
      <c r="J30352" s="40">
        <v>0</v>
      </c>
      <c r="K30352" s="40">
        <v>54.84</v>
      </c>
      <c r="L30352" s="40">
        <v>54.84</v>
      </c>
    </row>
    <row r="30353" spans="1:12" x14ac:dyDescent="0.2">
      <c r="A30353" s="9" t="str">
        <f t="shared" si="474"/>
        <v>4341715</v>
      </c>
      <c r="B30353" s="36">
        <v>43417</v>
      </c>
      <c r="C30353" s="37">
        <v>15</v>
      </c>
      <c r="D30353" s="38">
        <v>43489.145833333336</v>
      </c>
      <c r="E30353" s="38">
        <v>43489.15625</v>
      </c>
      <c r="F30353" s="39"/>
      <c r="G30353" s="39"/>
      <c r="H30353" s="39">
        <v>47.6</v>
      </c>
      <c r="I30353" s="39">
        <v>47.45</v>
      </c>
      <c r="J30353" s="40">
        <v>0</v>
      </c>
      <c r="K30353" s="40">
        <v>47.45</v>
      </c>
      <c r="L30353" s="40">
        <v>47.45</v>
      </c>
    </row>
    <row r="30354" spans="1:12" x14ac:dyDescent="0.2">
      <c r="A30354" s="9" t="str">
        <f t="shared" si="474"/>
        <v>4341716</v>
      </c>
      <c r="B30354" s="36">
        <v>43417</v>
      </c>
      <c r="C30354" s="37">
        <v>16</v>
      </c>
      <c r="D30354" s="38">
        <v>43489.15625</v>
      </c>
      <c r="E30354" s="38">
        <v>43489.166666666664</v>
      </c>
      <c r="F30354" s="39"/>
      <c r="G30354" s="39"/>
      <c r="H30354" s="39">
        <v>52.89</v>
      </c>
      <c r="I30354" s="40"/>
      <c r="J30354" s="40">
        <v>0</v>
      </c>
      <c r="K30354" s="40">
        <v>52.89</v>
      </c>
      <c r="L30354" s="40">
        <v>52.89</v>
      </c>
    </row>
    <row r="30355" spans="1:12" x14ac:dyDescent="0.2">
      <c r="A30355" s="9" t="str">
        <f t="shared" si="474"/>
        <v>4341717</v>
      </c>
      <c r="B30355" s="36">
        <v>43417</v>
      </c>
      <c r="C30355" s="37">
        <v>17</v>
      </c>
      <c r="D30355" s="38">
        <v>43489.166666666664</v>
      </c>
      <c r="E30355" s="38">
        <v>43489.177083333336</v>
      </c>
      <c r="F30355" s="39"/>
      <c r="G30355" s="39"/>
      <c r="H30355" s="39">
        <v>50.84</v>
      </c>
      <c r="I30355" s="40"/>
      <c r="J30355" s="40">
        <v>0</v>
      </c>
      <c r="K30355" s="40">
        <v>50.84</v>
      </c>
      <c r="L30355" s="40">
        <v>50.84</v>
      </c>
    </row>
    <row r="30356" spans="1:12" x14ac:dyDescent="0.2">
      <c r="A30356" s="9" t="str">
        <f t="shared" si="474"/>
        <v>4341718</v>
      </c>
      <c r="B30356" s="36">
        <v>43417</v>
      </c>
      <c r="C30356" s="37">
        <v>18</v>
      </c>
      <c r="D30356" s="38">
        <v>43489.177083333336</v>
      </c>
      <c r="E30356" s="38">
        <v>43489.1875</v>
      </c>
      <c r="F30356" s="39"/>
      <c r="G30356" s="39"/>
      <c r="H30356" s="40"/>
      <c r="I30356" s="40"/>
      <c r="J30356" s="40">
        <v>0</v>
      </c>
      <c r="K30356" s="40">
        <v>44.25</v>
      </c>
      <c r="L30356" s="40">
        <v>44.25</v>
      </c>
    </row>
    <row r="30357" spans="1:12" x14ac:dyDescent="0.2">
      <c r="A30357" s="9" t="str">
        <f t="shared" si="474"/>
        <v>4341719</v>
      </c>
      <c r="B30357" s="36">
        <v>43417</v>
      </c>
      <c r="C30357" s="37">
        <v>19</v>
      </c>
      <c r="D30357" s="38">
        <v>43489.1875</v>
      </c>
      <c r="E30357" s="38">
        <v>43489.197916666664</v>
      </c>
      <c r="F30357" s="39"/>
      <c r="G30357" s="39"/>
      <c r="H30357" s="39">
        <v>53.64</v>
      </c>
      <c r="I30357" s="40"/>
      <c r="J30357" s="40">
        <v>0</v>
      </c>
      <c r="K30357" s="40">
        <v>53.64</v>
      </c>
      <c r="L30357" s="40">
        <v>53.64</v>
      </c>
    </row>
    <row r="30358" spans="1:12" x14ac:dyDescent="0.2">
      <c r="A30358" s="9" t="str">
        <f t="shared" si="474"/>
        <v>4341720</v>
      </c>
      <c r="B30358" s="36">
        <v>43417</v>
      </c>
      <c r="C30358" s="37">
        <v>20</v>
      </c>
      <c r="D30358" s="38">
        <v>43489.197916666664</v>
      </c>
      <c r="E30358" s="38">
        <v>43489.208333333336</v>
      </c>
      <c r="F30358" s="39"/>
      <c r="G30358" s="39"/>
      <c r="H30358" s="39">
        <v>50.84</v>
      </c>
      <c r="I30358" s="40"/>
      <c r="J30358" s="40">
        <v>0</v>
      </c>
      <c r="K30358" s="40">
        <v>50.84</v>
      </c>
      <c r="L30358" s="40">
        <v>50.84</v>
      </c>
    </row>
    <row r="30359" spans="1:12" x14ac:dyDescent="0.2">
      <c r="A30359" s="9" t="str">
        <f t="shared" si="474"/>
        <v>4341721</v>
      </c>
      <c r="B30359" s="36">
        <v>43417</v>
      </c>
      <c r="C30359" s="37">
        <v>21</v>
      </c>
      <c r="D30359" s="38">
        <v>43489.208333333336</v>
      </c>
      <c r="E30359" s="38">
        <v>43489.21875</v>
      </c>
      <c r="F30359" s="39"/>
      <c r="G30359" s="39"/>
      <c r="H30359" s="39">
        <v>60.7</v>
      </c>
      <c r="I30359" s="40"/>
      <c r="J30359" s="40">
        <v>0</v>
      </c>
      <c r="K30359" s="40">
        <v>60.7</v>
      </c>
      <c r="L30359" s="40">
        <v>60.7</v>
      </c>
    </row>
    <row r="30360" spans="1:12" x14ac:dyDescent="0.2">
      <c r="A30360" s="9" t="str">
        <f t="shared" si="474"/>
        <v>4341722</v>
      </c>
      <c r="B30360" s="36">
        <v>43417</v>
      </c>
      <c r="C30360" s="37">
        <v>22</v>
      </c>
      <c r="D30360" s="38">
        <v>43489.21875</v>
      </c>
      <c r="E30360" s="38">
        <v>43489.229166666664</v>
      </c>
      <c r="F30360" s="39"/>
      <c r="G30360" s="39"/>
      <c r="H30360" s="39">
        <v>48.02</v>
      </c>
      <c r="I30360" s="39">
        <v>47.57</v>
      </c>
      <c r="J30360" s="40">
        <v>0</v>
      </c>
      <c r="K30360" s="40">
        <v>47.57</v>
      </c>
      <c r="L30360" s="40">
        <v>47.57</v>
      </c>
    </row>
    <row r="30361" spans="1:12" x14ac:dyDescent="0.2">
      <c r="A30361" s="9" t="str">
        <f t="shared" si="474"/>
        <v>4341723</v>
      </c>
      <c r="B30361" s="36">
        <v>43417</v>
      </c>
      <c r="C30361" s="37">
        <v>23</v>
      </c>
      <c r="D30361" s="38">
        <v>43489.229166666664</v>
      </c>
      <c r="E30361" s="38">
        <v>43489.239583333336</v>
      </c>
      <c r="F30361" s="39"/>
      <c r="G30361" s="39"/>
      <c r="H30361" s="39">
        <v>54.84</v>
      </c>
      <c r="I30361" s="40"/>
      <c r="J30361" s="40">
        <v>0</v>
      </c>
      <c r="K30361" s="40">
        <v>54.84</v>
      </c>
      <c r="L30361" s="40">
        <v>54.84</v>
      </c>
    </row>
    <row r="30362" spans="1:12" x14ac:dyDescent="0.2">
      <c r="A30362" s="9" t="str">
        <f t="shared" si="474"/>
        <v>4341724</v>
      </c>
      <c r="B30362" s="36">
        <v>43417</v>
      </c>
      <c r="C30362" s="37">
        <v>24</v>
      </c>
      <c r="D30362" s="38">
        <v>43489.239583333336</v>
      </c>
      <c r="E30362" s="38">
        <v>43489.25</v>
      </c>
      <c r="F30362" s="39"/>
      <c r="G30362" s="39"/>
      <c r="H30362" s="39">
        <v>49.85</v>
      </c>
      <c r="I30362" s="39">
        <v>4.2699999999999996</v>
      </c>
      <c r="J30362" s="40">
        <v>0</v>
      </c>
      <c r="K30362" s="40">
        <v>49.85</v>
      </c>
      <c r="L30362" s="40">
        <v>4.2699999999999996</v>
      </c>
    </row>
    <row r="30363" spans="1:12" x14ac:dyDescent="0.2">
      <c r="A30363" s="9" t="str">
        <f t="shared" si="474"/>
        <v>4341725</v>
      </c>
      <c r="B30363" s="36">
        <v>43417</v>
      </c>
      <c r="C30363" s="37">
        <v>25</v>
      </c>
      <c r="D30363" s="38">
        <v>43489.25</v>
      </c>
      <c r="E30363" s="38">
        <v>43489.260416666664</v>
      </c>
      <c r="F30363" s="39"/>
      <c r="G30363" s="39"/>
      <c r="H30363" s="39">
        <v>244.23</v>
      </c>
      <c r="I30363" s="39">
        <v>4.2699999999999996</v>
      </c>
      <c r="J30363" s="40">
        <v>0</v>
      </c>
      <c r="K30363" s="40">
        <v>244.23</v>
      </c>
      <c r="L30363" s="40">
        <v>244.23</v>
      </c>
    </row>
    <row r="30364" spans="1:12" x14ac:dyDescent="0.2">
      <c r="A30364" s="9" t="str">
        <f t="shared" si="474"/>
        <v>4341726</v>
      </c>
      <c r="B30364" s="36">
        <v>43417</v>
      </c>
      <c r="C30364" s="37">
        <v>26</v>
      </c>
      <c r="D30364" s="38">
        <v>43489.260416666664</v>
      </c>
      <c r="E30364" s="38">
        <v>43489.270833333336</v>
      </c>
      <c r="F30364" s="39"/>
      <c r="G30364" s="39"/>
      <c r="H30364" s="39">
        <v>56.29</v>
      </c>
      <c r="I30364" s="40"/>
      <c r="J30364" s="40">
        <v>0</v>
      </c>
      <c r="K30364" s="40">
        <v>56.29</v>
      </c>
      <c r="L30364" s="40">
        <v>56.29</v>
      </c>
    </row>
    <row r="30365" spans="1:12" x14ac:dyDescent="0.2">
      <c r="A30365" s="9" t="str">
        <f t="shared" si="474"/>
        <v>4341727</v>
      </c>
      <c r="B30365" s="36">
        <v>43417</v>
      </c>
      <c r="C30365" s="37">
        <v>27</v>
      </c>
      <c r="D30365" s="38">
        <v>43489.270833333336</v>
      </c>
      <c r="E30365" s="38">
        <v>43489.28125</v>
      </c>
      <c r="F30365" s="39"/>
      <c r="G30365" s="39"/>
      <c r="H30365" s="39">
        <v>244.23</v>
      </c>
      <c r="I30365" s="40"/>
      <c r="J30365" s="40">
        <v>0</v>
      </c>
      <c r="K30365" s="40">
        <v>244.23</v>
      </c>
      <c r="L30365" s="40">
        <v>244.23</v>
      </c>
    </row>
    <row r="30366" spans="1:12" x14ac:dyDescent="0.2">
      <c r="A30366" s="9" t="str">
        <f t="shared" si="474"/>
        <v>4341728</v>
      </c>
      <c r="B30366" s="36">
        <v>43417</v>
      </c>
      <c r="C30366" s="37">
        <v>28</v>
      </c>
      <c r="D30366" s="38">
        <v>43489.28125</v>
      </c>
      <c r="E30366" s="38">
        <v>43489.291666666664</v>
      </c>
      <c r="F30366" s="39"/>
      <c r="G30366" s="39"/>
      <c r="H30366" s="39">
        <v>244.23</v>
      </c>
      <c r="I30366" s="40"/>
      <c r="J30366" s="40">
        <v>0</v>
      </c>
      <c r="K30366" s="40">
        <v>244.23</v>
      </c>
      <c r="L30366" s="40">
        <v>244.23</v>
      </c>
    </row>
    <row r="30367" spans="1:12" x14ac:dyDescent="0.2">
      <c r="A30367" s="9" t="str">
        <f t="shared" si="474"/>
        <v>4341729</v>
      </c>
      <c r="B30367" s="36">
        <v>43417</v>
      </c>
      <c r="C30367" s="37">
        <v>29</v>
      </c>
      <c r="D30367" s="38">
        <v>43489.291666666664</v>
      </c>
      <c r="E30367" s="38">
        <v>43489.302083333336</v>
      </c>
      <c r="F30367" s="39"/>
      <c r="G30367" s="39"/>
      <c r="H30367" s="39">
        <v>244.23</v>
      </c>
      <c r="I30367" s="39">
        <v>-89.09</v>
      </c>
      <c r="J30367" s="40">
        <v>0</v>
      </c>
      <c r="K30367" s="40">
        <v>-89.09</v>
      </c>
      <c r="L30367" s="40">
        <v>-89.09</v>
      </c>
    </row>
    <row r="30368" spans="1:12" x14ac:dyDescent="0.2">
      <c r="A30368" s="9" t="str">
        <f t="shared" ref="A30368:A30431" si="475">CONCATENATE(B30368,C30368)</f>
        <v>4341730</v>
      </c>
      <c r="B30368" s="36">
        <v>43417</v>
      </c>
      <c r="C30368" s="37">
        <v>30</v>
      </c>
      <c r="D30368" s="38">
        <v>43489.302083333336</v>
      </c>
      <c r="E30368" s="38">
        <v>43489.3125</v>
      </c>
      <c r="F30368" s="39"/>
      <c r="G30368" s="39"/>
      <c r="H30368" s="39">
        <v>104.25</v>
      </c>
      <c r="I30368" s="39">
        <v>-130.28</v>
      </c>
      <c r="J30368" s="40">
        <v>0</v>
      </c>
      <c r="K30368" s="40">
        <v>104.25</v>
      </c>
      <c r="L30368" s="40">
        <v>-130.28</v>
      </c>
    </row>
    <row r="30369" spans="1:12" x14ac:dyDescent="0.2">
      <c r="A30369" s="9" t="str">
        <f t="shared" si="475"/>
        <v>4341731</v>
      </c>
      <c r="B30369" s="36">
        <v>43417</v>
      </c>
      <c r="C30369" s="37">
        <v>31</v>
      </c>
      <c r="D30369" s="38">
        <v>43489.3125</v>
      </c>
      <c r="E30369" s="38">
        <v>43489.322916666664</v>
      </c>
      <c r="F30369" s="39"/>
      <c r="G30369" s="39"/>
      <c r="H30369" s="39">
        <v>52.08</v>
      </c>
      <c r="I30369" s="40"/>
      <c r="J30369" s="40">
        <v>0</v>
      </c>
      <c r="K30369" s="40">
        <v>52.08</v>
      </c>
      <c r="L30369" s="40">
        <v>52.08</v>
      </c>
    </row>
    <row r="30370" spans="1:12" x14ac:dyDescent="0.2">
      <c r="A30370" s="9" t="str">
        <f t="shared" si="475"/>
        <v>4341732</v>
      </c>
      <c r="B30370" s="36">
        <v>43417</v>
      </c>
      <c r="C30370" s="37">
        <v>32</v>
      </c>
      <c r="D30370" s="38">
        <v>43489.322916666664</v>
      </c>
      <c r="E30370" s="38">
        <v>43489.333333333336</v>
      </c>
      <c r="F30370" s="39"/>
      <c r="G30370" s="39"/>
      <c r="H30370" s="39">
        <v>52.29</v>
      </c>
      <c r="I30370" s="40"/>
      <c r="J30370" s="40">
        <v>0</v>
      </c>
      <c r="K30370" s="40">
        <v>52.29</v>
      </c>
      <c r="L30370" s="40">
        <v>52.29</v>
      </c>
    </row>
    <row r="30371" spans="1:12" x14ac:dyDescent="0.2">
      <c r="A30371" s="9" t="str">
        <f t="shared" si="475"/>
        <v>4341733</v>
      </c>
      <c r="B30371" s="36">
        <v>43417</v>
      </c>
      <c r="C30371" s="37">
        <v>33</v>
      </c>
      <c r="D30371" s="38">
        <v>43489.333333333336</v>
      </c>
      <c r="E30371" s="38">
        <v>43489.34375</v>
      </c>
      <c r="F30371" s="39"/>
      <c r="G30371" s="39"/>
      <c r="H30371" s="39">
        <v>52.29</v>
      </c>
      <c r="I30371" s="39">
        <v>20.72</v>
      </c>
      <c r="J30371" s="40">
        <v>0</v>
      </c>
      <c r="K30371" s="40">
        <v>20.72</v>
      </c>
      <c r="L30371" s="40">
        <v>20.72</v>
      </c>
    </row>
    <row r="30372" spans="1:12" x14ac:dyDescent="0.2">
      <c r="A30372" s="9" t="str">
        <f t="shared" si="475"/>
        <v>4341734</v>
      </c>
      <c r="B30372" s="36">
        <v>43417</v>
      </c>
      <c r="C30372" s="37">
        <v>34</v>
      </c>
      <c r="D30372" s="38">
        <v>43489.34375</v>
      </c>
      <c r="E30372" s="38">
        <v>43489.354166666664</v>
      </c>
      <c r="F30372" s="39"/>
      <c r="G30372" s="39"/>
      <c r="H30372" s="40"/>
      <c r="I30372" s="39">
        <v>44.29</v>
      </c>
      <c r="J30372" s="40">
        <v>0</v>
      </c>
      <c r="K30372" s="40">
        <v>44.29</v>
      </c>
      <c r="L30372" s="40">
        <v>44.29</v>
      </c>
    </row>
    <row r="30373" spans="1:12" x14ac:dyDescent="0.2">
      <c r="A30373" s="9" t="str">
        <f t="shared" si="475"/>
        <v>4341735</v>
      </c>
      <c r="B30373" s="36">
        <v>43417</v>
      </c>
      <c r="C30373" s="37">
        <v>35</v>
      </c>
      <c r="D30373" s="38">
        <v>43489.354166666664</v>
      </c>
      <c r="E30373" s="38">
        <v>43489.364583333336</v>
      </c>
      <c r="F30373" s="39"/>
      <c r="G30373" s="39"/>
      <c r="H30373" s="39">
        <v>48.29</v>
      </c>
      <c r="I30373" s="39">
        <v>52.01</v>
      </c>
      <c r="J30373" s="40">
        <v>0</v>
      </c>
      <c r="K30373" s="40">
        <v>50.15</v>
      </c>
      <c r="L30373" s="40">
        <v>50.15</v>
      </c>
    </row>
    <row r="30374" spans="1:12" x14ac:dyDescent="0.2">
      <c r="A30374" s="9" t="str">
        <f t="shared" si="475"/>
        <v>4341736</v>
      </c>
      <c r="B30374" s="36">
        <v>43417</v>
      </c>
      <c r="C30374" s="37">
        <v>36</v>
      </c>
      <c r="D30374" s="38">
        <v>43489.364583333336</v>
      </c>
      <c r="E30374" s="38">
        <v>43489.375</v>
      </c>
      <c r="F30374" s="39"/>
      <c r="G30374" s="39"/>
      <c r="H30374" s="39">
        <v>52.29</v>
      </c>
      <c r="I30374" s="40"/>
      <c r="J30374" s="40">
        <v>0</v>
      </c>
      <c r="K30374" s="40">
        <v>52.29</v>
      </c>
      <c r="L30374" s="40">
        <v>52.29</v>
      </c>
    </row>
    <row r="30375" spans="1:12" x14ac:dyDescent="0.2">
      <c r="A30375" s="9" t="str">
        <f t="shared" si="475"/>
        <v>4341737</v>
      </c>
      <c r="B30375" s="36">
        <v>43417</v>
      </c>
      <c r="C30375" s="37">
        <v>37</v>
      </c>
      <c r="D30375" s="38">
        <v>43489.375</v>
      </c>
      <c r="E30375" s="38">
        <v>43489.385416666664</v>
      </c>
      <c r="F30375" s="39"/>
      <c r="G30375" s="39"/>
      <c r="H30375" s="39">
        <v>54.85</v>
      </c>
      <c r="I30375" s="40"/>
      <c r="J30375" s="40">
        <v>0</v>
      </c>
      <c r="K30375" s="40">
        <v>54.85</v>
      </c>
      <c r="L30375" s="40">
        <v>54.85</v>
      </c>
    </row>
    <row r="30376" spans="1:12" x14ac:dyDescent="0.2">
      <c r="A30376" s="9" t="str">
        <f t="shared" si="475"/>
        <v>4341738</v>
      </c>
      <c r="B30376" s="36">
        <v>43417</v>
      </c>
      <c r="C30376" s="37">
        <v>38</v>
      </c>
      <c r="D30376" s="38">
        <v>43489.385416666664</v>
      </c>
      <c r="E30376" s="38">
        <v>43489.395833333336</v>
      </c>
      <c r="F30376" s="39"/>
      <c r="G30376" s="39"/>
      <c r="H30376" s="39">
        <v>48.29</v>
      </c>
      <c r="I30376" s="40"/>
      <c r="J30376" s="40">
        <v>0</v>
      </c>
      <c r="K30376" s="40">
        <v>48.29</v>
      </c>
      <c r="L30376" s="40">
        <v>48.29</v>
      </c>
    </row>
    <row r="30377" spans="1:12" x14ac:dyDescent="0.2">
      <c r="A30377" s="9" t="str">
        <f t="shared" si="475"/>
        <v>4341739</v>
      </c>
      <c r="B30377" s="36">
        <v>43417</v>
      </c>
      <c r="C30377" s="37">
        <v>39</v>
      </c>
      <c r="D30377" s="38">
        <v>43489.395833333336</v>
      </c>
      <c r="E30377" s="38">
        <v>43489.40625</v>
      </c>
      <c r="F30377" s="39"/>
      <c r="G30377" s="39"/>
      <c r="H30377" s="39">
        <v>51.62</v>
      </c>
      <c r="I30377" s="39">
        <v>52.07</v>
      </c>
      <c r="J30377" s="40">
        <v>0</v>
      </c>
      <c r="K30377" s="40">
        <v>51.62</v>
      </c>
      <c r="L30377" s="40">
        <v>50.18</v>
      </c>
    </row>
    <row r="30378" spans="1:12" x14ac:dyDescent="0.2">
      <c r="A30378" s="9" t="str">
        <f t="shared" si="475"/>
        <v>4341740</v>
      </c>
      <c r="B30378" s="36">
        <v>43417</v>
      </c>
      <c r="C30378" s="37">
        <v>40</v>
      </c>
      <c r="D30378" s="38">
        <v>43489.40625</v>
      </c>
      <c r="E30378" s="38">
        <v>43489.416666666664</v>
      </c>
      <c r="F30378" s="39"/>
      <c r="G30378" s="39"/>
      <c r="H30378" s="39">
        <v>51.62</v>
      </c>
      <c r="I30378" s="39">
        <v>48.65</v>
      </c>
      <c r="J30378" s="40">
        <v>0</v>
      </c>
      <c r="K30378" s="40">
        <v>48.65</v>
      </c>
      <c r="L30378" s="40">
        <v>48.65</v>
      </c>
    </row>
    <row r="30379" spans="1:12" x14ac:dyDescent="0.2">
      <c r="A30379" s="9" t="str">
        <f t="shared" si="475"/>
        <v>4341741</v>
      </c>
      <c r="B30379" s="36">
        <v>43417</v>
      </c>
      <c r="C30379" s="37">
        <v>41</v>
      </c>
      <c r="D30379" s="38">
        <v>43489.416666666664</v>
      </c>
      <c r="E30379" s="38">
        <v>43489.427083333336</v>
      </c>
      <c r="F30379" s="39"/>
      <c r="G30379" s="39"/>
      <c r="H30379" s="39">
        <v>52.08</v>
      </c>
      <c r="I30379" s="39">
        <v>48.65</v>
      </c>
      <c r="J30379" s="40">
        <v>0</v>
      </c>
      <c r="K30379" s="40">
        <v>52.08</v>
      </c>
      <c r="L30379" s="40">
        <v>52.08</v>
      </c>
    </row>
    <row r="30380" spans="1:12" x14ac:dyDescent="0.2">
      <c r="A30380" s="9" t="str">
        <f t="shared" si="475"/>
        <v>4341742</v>
      </c>
      <c r="B30380" s="36">
        <v>43417</v>
      </c>
      <c r="C30380" s="37">
        <v>42</v>
      </c>
      <c r="D30380" s="38">
        <v>43489.427083333336</v>
      </c>
      <c r="E30380" s="38">
        <v>43489.4375</v>
      </c>
      <c r="F30380" s="39"/>
      <c r="G30380" s="39"/>
      <c r="H30380" s="40"/>
      <c r="I30380" s="40"/>
      <c r="J30380" s="40">
        <v>0</v>
      </c>
      <c r="K30380" s="40">
        <v>50.13</v>
      </c>
      <c r="L30380" s="40">
        <v>50.13</v>
      </c>
    </row>
    <row r="30381" spans="1:12" x14ac:dyDescent="0.2">
      <c r="A30381" s="9" t="str">
        <f t="shared" si="475"/>
        <v>4341743</v>
      </c>
      <c r="B30381" s="36">
        <v>43417</v>
      </c>
      <c r="C30381" s="37">
        <v>43</v>
      </c>
      <c r="D30381" s="38">
        <v>43489.4375</v>
      </c>
      <c r="E30381" s="38">
        <v>43489.447916666664</v>
      </c>
      <c r="F30381" s="39"/>
      <c r="G30381" s="39"/>
      <c r="H30381" s="40"/>
      <c r="I30381" s="39">
        <v>44.29</v>
      </c>
      <c r="J30381" s="40">
        <v>0</v>
      </c>
      <c r="K30381" s="40">
        <v>44.29</v>
      </c>
      <c r="L30381" s="40">
        <v>44.29</v>
      </c>
    </row>
    <row r="30382" spans="1:12" x14ac:dyDescent="0.2">
      <c r="A30382" s="9" t="str">
        <f t="shared" si="475"/>
        <v>4341744</v>
      </c>
      <c r="B30382" s="36">
        <v>43417</v>
      </c>
      <c r="C30382" s="37">
        <v>44</v>
      </c>
      <c r="D30382" s="38">
        <v>43489.447916666664</v>
      </c>
      <c r="E30382" s="38">
        <v>43489.458333333336</v>
      </c>
      <c r="F30382" s="39"/>
      <c r="G30382" s="39"/>
      <c r="H30382" s="40"/>
      <c r="I30382" s="39">
        <v>18.170000000000002</v>
      </c>
      <c r="J30382" s="40">
        <v>0</v>
      </c>
      <c r="K30382" s="40">
        <v>18.170000000000002</v>
      </c>
      <c r="L30382" s="40">
        <v>18.170000000000002</v>
      </c>
    </row>
    <row r="30383" spans="1:12" x14ac:dyDescent="0.2">
      <c r="A30383" s="9" t="str">
        <f t="shared" si="475"/>
        <v>4341745</v>
      </c>
      <c r="B30383" s="36">
        <v>43417</v>
      </c>
      <c r="C30383" s="37">
        <v>45</v>
      </c>
      <c r="D30383" s="38">
        <v>43489.458333333336</v>
      </c>
      <c r="E30383" s="38">
        <v>43489.46875</v>
      </c>
      <c r="F30383" s="39"/>
      <c r="G30383" s="39"/>
      <c r="H30383" s="40"/>
      <c r="I30383" s="39">
        <v>40.29</v>
      </c>
      <c r="J30383" s="40">
        <v>0</v>
      </c>
      <c r="K30383" s="40">
        <v>40.29</v>
      </c>
      <c r="L30383" s="40">
        <v>40.29</v>
      </c>
    </row>
    <row r="30384" spans="1:12" x14ac:dyDescent="0.2">
      <c r="A30384" s="9" t="str">
        <f t="shared" si="475"/>
        <v>4341746</v>
      </c>
      <c r="B30384" s="36">
        <v>43417</v>
      </c>
      <c r="C30384" s="37">
        <v>46</v>
      </c>
      <c r="D30384" s="38">
        <v>43489.46875</v>
      </c>
      <c r="E30384" s="38">
        <v>43489.479166666664</v>
      </c>
      <c r="F30384" s="39"/>
      <c r="G30384" s="39"/>
      <c r="H30384" s="40"/>
      <c r="I30384" s="40"/>
      <c r="J30384" s="40">
        <v>0</v>
      </c>
      <c r="K30384" s="40">
        <v>47.01</v>
      </c>
      <c r="L30384" s="40">
        <v>47.01</v>
      </c>
    </row>
    <row r="30385" spans="1:12" x14ac:dyDescent="0.2">
      <c r="A30385" s="9" t="str">
        <f t="shared" si="475"/>
        <v>4341747</v>
      </c>
      <c r="B30385" s="36">
        <v>43417</v>
      </c>
      <c r="C30385" s="37">
        <v>47</v>
      </c>
      <c r="D30385" s="38">
        <v>43489.479166666664</v>
      </c>
      <c r="E30385" s="38">
        <v>43489.489583333336</v>
      </c>
      <c r="F30385" s="39"/>
      <c r="G30385" s="39"/>
      <c r="H30385" s="40"/>
      <c r="I30385" s="40"/>
      <c r="J30385" s="40">
        <v>0</v>
      </c>
      <c r="K30385" s="40">
        <v>50.17</v>
      </c>
      <c r="L30385" s="40">
        <v>50.17</v>
      </c>
    </row>
    <row r="30386" spans="1:12" x14ac:dyDescent="0.2">
      <c r="A30386" s="9" t="str">
        <f t="shared" si="475"/>
        <v>4341748</v>
      </c>
      <c r="B30386" s="36">
        <v>43417</v>
      </c>
      <c r="C30386" s="37">
        <v>48</v>
      </c>
      <c r="D30386" s="38">
        <v>43489.489583333336</v>
      </c>
      <c r="E30386" s="38">
        <v>43489.5</v>
      </c>
      <c r="F30386" s="39"/>
      <c r="G30386" s="39"/>
      <c r="H30386" s="40"/>
      <c r="I30386" s="40"/>
      <c r="J30386" s="40">
        <v>0</v>
      </c>
      <c r="K30386" s="40">
        <v>50.18</v>
      </c>
      <c r="L30386" s="40">
        <v>50.18</v>
      </c>
    </row>
    <row r="30387" spans="1:12" x14ac:dyDescent="0.2">
      <c r="A30387" s="9" t="str">
        <f t="shared" si="475"/>
        <v>4341749</v>
      </c>
      <c r="B30387" s="36">
        <v>43417</v>
      </c>
      <c r="C30387" s="37">
        <v>49</v>
      </c>
      <c r="D30387" s="38">
        <v>43489.5</v>
      </c>
      <c r="E30387" s="38">
        <v>43489.510416666664</v>
      </c>
      <c r="F30387" s="39"/>
      <c r="G30387" s="39"/>
      <c r="H30387" s="40"/>
      <c r="I30387" s="39">
        <v>-132.58000000000001</v>
      </c>
      <c r="J30387" s="40">
        <v>0</v>
      </c>
      <c r="K30387" s="40">
        <v>-132.58000000000001</v>
      </c>
      <c r="L30387" s="40">
        <v>-132.58000000000001</v>
      </c>
    </row>
    <row r="30388" spans="1:12" x14ac:dyDescent="0.2">
      <c r="A30388" s="9" t="str">
        <f t="shared" si="475"/>
        <v>4341750</v>
      </c>
      <c r="B30388" s="36">
        <v>43417</v>
      </c>
      <c r="C30388" s="37">
        <v>50</v>
      </c>
      <c r="D30388" s="38">
        <v>43489.510416666664</v>
      </c>
      <c r="E30388" s="38">
        <v>43489.520833333336</v>
      </c>
      <c r="F30388" s="39"/>
      <c r="G30388" s="39"/>
      <c r="H30388" s="40"/>
      <c r="I30388" s="39">
        <v>44.29</v>
      </c>
      <c r="J30388" s="40">
        <v>0</v>
      </c>
      <c r="K30388" s="40">
        <v>44.29</v>
      </c>
      <c r="L30388" s="40">
        <v>44.29</v>
      </c>
    </row>
    <row r="30389" spans="1:12" x14ac:dyDescent="0.2">
      <c r="A30389" s="9" t="str">
        <f t="shared" si="475"/>
        <v>4341751</v>
      </c>
      <c r="B30389" s="36">
        <v>43417</v>
      </c>
      <c r="C30389" s="37">
        <v>51</v>
      </c>
      <c r="D30389" s="38">
        <v>43489.520833333336</v>
      </c>
      <c r="E30389" s="38">
        <v>43489.53125</v>
      </c>
      <c r="F30389" s="39"/>
      <c r="G30389" s="39"/>
      <c r="H30389" s="40"/>
      <c r="I30389" s="39">
        <v>28.49</v>
      </c>
      <c r="J30389" s="40">
        <v>0</v>
      </c>
      <c r="K30389" s="40">
        <v>28.49</v>
      </c>
      <c r="L30389" s="40">
        <v>28.49</v>
      </c>
    </row>
    <row r="30390" spans="1:12" x14ac:dyDescent="0.2">
      <c r="A30390" s="9" t="str">
        <f t="shared" si="475"/>
        <v>4341752</v>
      </c>
      <c r="B30390" s="36">
        <v>43417</v>
      </c>
      <c r="C30390" s="37">
        <v>52</v>
      </c>
      <c r="D30390" s="38">
        <v>43489.53125</v>
      </c>
      <c r="E30390" s="38">
        <v>43489.541666666664</v>
      </c>
      <c r="F30390" s="39"/>
      <c r="G30390" s="39"/>
      <c r="H30390" s="40"/>
      <c r="I30390" s="39">
        <v>-18.350000000000001</v>
      </c>
      <c r="J30390" s="40">
        <v>0</v>
      </c>
      <c r="K30390" s="40">
        <v>-18.350000000000001</v>
      </c>
      <c r="L30390" s="40">
        <v>-18.350000000000001</v>
      </c>
    </row>
    <row r="30391" spans="1:12" x14ac:dyDescent="0.2">
      <c r="A30391" s="9" t="str">
        <f t="shared" si="475"/>
        <v>4341753</v>
      </c>
      <c r="B30391" s="36">
        <v>43417</v>
      </c>
      <c r="C30391" s="37">
        <v>53</v>
      </c>
      <c r="D30391" s="38">
        <v>43489.541666666664</v>
      </c>
      <c r="E30391" s="38">
        <v>43489.552083333336</v>
      </c>
      <c r="F30391" s="39"/>
      <c r="G30391" s="39"/>
      <c r="H30391" s="40"/>
      <c r="I30391" s="39">
        <v>14.57</v>
      </c>
      <c r="J30391" s="40">
        <v>0</v>
      </c>
      <c r="K30391" s="40">
        <v>14.57</v>
      </c>
      <c r="L30391" s="40">
        <v>14.57</v>
      </c>
    </row>
    <row r="30392" spans="1:12" x14ac:dyDescent="0.2">
      <c r="A30392" s="9" t="str">
        <f t="shared" si="475"/>
        <v>4341754</v>
      </c>
      <c r="B30392" s="36">
        <v>43417</v>
      </c>
      <c r="C30392" s="37">
        <v>54</v>
      </c>
      <c r="D30392" s="38">
        <v>43489.552083333336</v>
      </c>
      <c r="E30392" s="38">
        <v>43489.5625</v>
      </c>
      <c r="F30392" s="39"/>
      <c r="G30392" s="39"/>
      <c r="H30392" s="40"/>
      <c r="I30392" s="39">
        <v>40.29</v>
      </c>
      <c r="J30392" s="40">
        <v>0</v>
      </c>
      <c r="K30392" s="40">
        <v>40.29</v>
      </c>
      <c r="L30392" s="40">
        <v>40.29</v>
      </c>
    </row>
    <row r="30393" spans="1:12" x14ac:dyDescent="0.2">
      <c r="A30393" s="9" t="str">
        <f t="shared" si="475"/>
        <v>4341755</v>
      </c>
      <c r="B30393" s="36">
        <v>43417</v>
      </c>
      <c r="C30393" s="37">
        <v>55</v>
      </c>
      <c r="D30393" s="38">
        <v>43489.5625</v>
      </c>
      <c r="E30393" s="38">
        <v>43489.572916666664</v>
      </c>
      <c r="F30393" s="39"/>
      <c r="G30393" s="39"/>
      <c r="H30393" s="40"/>
      <c r="I30393" s="39">
        <v>45.49</v>
      </c>
      <c r="J30393" s="40">
        <v>0</v>
      </c>
      <c r="K30393" s="40">
        <v>45.49</v>
      </c>
      <c r="L30393" s="40">
        <v>45.49</v>
      </c>
    </row>
    <row r="30394" spans="1:12" x14ac:dyDescent="0.2">
      <c r="A30394" s="9" t="str">
        <f t="shared" si="475"/>
        <v>4341756</v>
      </c>
      <c r="B30394" s="36">
        <v>43417</v>
      </c>
      <c r="C30394" s="37">
        <v>56</v>
      </c>
      <c r="D30394" s="38">
        <v>43489.572916666664</v>
      </c>
      <c r="E30394" s="38">
        <v>43489.583333333336</v>
      </c>
      <c r="F30394" s="39"/>
      <c r="G30394" s="39"/>
      <c r="H30394" s="40"/>
      <c r="I30394" s="39">
        <v>44.29</v>
      </c>
      <c r="J30394" s="40">
        <v>0</v>
      </c>
      <c r="K30394" s="40">
        <v>44.29</v>
      </c>
      <c r="L30394" s="40">
        <v>44.29</v>
      </c>
    </row>
    <row r="30395" spans="1:12" x14ac:dyDescent="0.2">
      <c r="A30395" s="9" t="str">
        <f t="shared" si="475"/>
        <v>4341757</v>
      </c>
      <c r="B30395" s="36">
        <v>43417</v>
      </c>
      <c r="C30395" s="37">
        <v>57</v>
      </c>
      <c r="D30395" s="38">
        <v>43489.583333333336</v>
      </c>
      <c r="E30395" s="38">
        <v>43489.59375</v>
      </c>
      <c r="F30395" s="39"/>
      <c r="G30395" s="39"/>
      <c r="H30395" s="40"/>
      <c r="I30395" s="39">
        <v>51.97</v>
      </c>
      <c r="J30395" s="40">
        <v>0</v>
      </c>
      <c r="K30395" s="40">
        <v>51.97</v>
      </c>
      <c r="L30395" s="40">
        <v>51.97</v>
      </c>
    </row>
    <row r="30396" spans="1:12" x14ac:dyDescent="0.2">
      <c r="A30396" s="9" t="str">
        <f t="shared" si="475"/>
        <v>4341758</v>
      </c>
      <c r="B30396" s="36">
        <v>43417</v>
      </c>
      <c r="C30396" s="37">
        <v>58</v>
      </c>
      <c r="D30396" s="38">
        <v>43489.59375</v>
      </c>
      <c r="E30396" s="38">
        <v>43489.604166666664</v>
      </c>
      <c r="F30396" s="39"/>
      <c r="G30396" s="39"/>
      <c r="H30396" s="40"/>
      <c r="I30396" s="40"/>
      <c r="J30396" s="40">
        <v>0</v>
      </c>
      <c r="K30396" s="40">
        <v>50.13</v>
      </c>
      <c r="L30396" s="40">
        <v>50.13</v>
      </c>
    </row>
    <row r="30397" spans="1:12" x14ac:dyDescent="0.2">
      <c r="A30397" s="9" t="str">
        <f t="shared" si="475"/>
        <v>4341759</v>
      </c>
      <c r="B30397" s="36">
        <v>43417</v>
      </c>
      <c r="C30397" s="37">
        <v>59</v>
      </c>
      <c r="D30397" s="38">
        <v>43489.604166666664</v>
      </c>
      <c r="E30397" s="38">
        <v>43489.614583333336</v>
      </c>
      <c r="F30397" s="39"/>
      <c r="G30397" s="39"/>
      <c r="H30397" s="39">
        <v>51.24</v>
      </c>
      <c r="I30397" s="40"/>
      <c r="J30397" s="40">
        <v>0</v>
      </c>
      <c r="K30397" s="40">
        <v>51.24</v>
      </c>
      <c r="L30397" s="40">
        <v>51.24</v>
      </c>
    </row>
    <row r="30398" spans="1:12" x14ac:dyDescent="0.2">
      <c r="A30398" s="9" t="str">
        <f t="shared" si="475"/>
        <v>4341760</v>
      </c>
      <c r="B30398" s="36">
        <v>43417</v>
      </c>
      <c r="C30398" s="37">
        <v>60</v>
      </c>
      <c r="D30398" s="38">
        <v>43489.614583333336</v>
      </c>
      <c r="E30398" s="38">
        <v>43489.625</v>
      </c>
      <c r="F30398" s="39"/>
      <c r="G30398" s="39"/>
      <c r="H30398" s="39">
        <v>56.29</v>
      </c>
      <c r="I30398" s="40"/>
      <c r="J30398" s="40">
        <v>0</v>
      </c>
      <c r="K30398" s="40">
        <v>56.29</v>
      </c>
      <c r="L30398" s="40">
        <v>56.29</v>
      </c>
    </row>
    <row r="30399" spans="1:12" x14ac:dyDescent="0.2">
      <c r="A30399" s="9" t="str">
        <f t="shared" si="475"/>
        <v>4341761</v>
      </c>
      <c r="B30399" s="36">
        <v>43417</v>
      </c>
      <c r="C30399" s="37">
        <v>61</v>
      </c>
      <c r="D30399" s="38">
        <v>43489.625</v>
      </c>
      <c r="E30399" s="38">
        <v>43489.635416666664</v>
      </c>
      <c r="F30399" s="39"/>
      <c r="G30399" s="39"/>
      <c r="H30399" s="39">
        <v>52.29</v>
      </c>
      <c r="I30399" s="39">
        <v>52.04</v>
      </c>
      <c r="J30399" s="40">
        <v>0</v>
      </c>
      <c r="K30399" s="40">
        <v>52.04</v>
      </c>
      <c r="L30399" s="40">
        <v>52.04</v>
      </c>
    </row>
    <row r="30400" spans="1:12" x14ac:dyDescent="0.2">
      <c r="A30400" s="9" t="str">
        <f t="shared" si="475"/>
        <v>4341762</v>
      </c>
      <c r="B30400" s="36">
        <v>43417</v>
      </c>
      <c r="C30400" s="37">
        <v>62</v>
      </c>
      <c r="D30400" s="38">
        <v>43489.635416666664</v>
      </c>
      <c r="E30400" s="38">
        <v>43489.645833333336</v>
      </c>
      <c r="F30400" s="39"/>
      <c r="G30400" s="39"/>
      <c r="H30400" s="39">
        <v>51.4</v>
      </c>
      <c r="I30400" s="39">
        <v>52.05</v>
      </c>
      <c r="J30400" s="40">
        <v>0</v>
      </c>
      <c r="K30400" s="40">
        <v>51.4</v>
      </c>
      <c r="L30400" s="40">
        <v>51.4</v>
      </c>
    </row>
    <row r="30401" spans="1:12" x14ac:dyDescent="0.2">
      <c r="A30401" s="9" t="str">
        <f t="shared" si="475"/>
        <v>4341763</v>
      </c>
      <c r="B30401" s="36">
        <v>43417</v>
      </c>
      <c r="C30401" s="37">
        <v>63</v>
      </c>
      <c r="D30401" s="38">
        <v>43489.645833333336</v>
      </c>
      <c r="E30401" s="38">
        <v>43489.65625</v>
      </c>
      <c r="F30401" s="39"/>
      <c r="G30401" s="39"/>
      <c r="H30401" s="39">
        <v>86.02</v>
      </c>
      <c r="I30401" s="40"/>
      <c r="J30401" s="40">
        <v>0</v>
      </c>
      <c r="K30401" s="40">
        <v>86.02</v>
      </c>
      <c r="L30401" s="40">
        <v>86.02</v>
      </c>
    </row>
    <row r="30402" spans="1:12" x14ac:dyDescent="0.2">
      <c r="A30402" s="9" t="str">
        <f t="shared" si="475"/>
        <v>4341764</v>
      </c>
      <c r="B30402" s="36">
        <v>43417</v>
      </c>
      <c r="C30402" s="37">
        <v>64</v>
      </c>
      <c r="D30402" s="38">
        <v>43489.65625</v>
      </c>
      <c r="E30402" s="38">
        <v>43489.666666666664</v>
      </c>
      <c r="F30402" s="39"/>
      <c r="G30402" s="39"/>
      <c r="H30402" s="39">
        <v>121.29</v>
      </c>
      <c r="I30402" s="40"/>
      <c r="J30402" s="40">
        <v>0</v>
      </c>
      <c r="K30402" s="40">
        <v>121.29</v>
      </c>
      <c r="L30402" s="40">
        <v>121.29</v>
      </c>
    </row>
    <row r="30403" spans="1:12" x14ac:dyDescent="0.2">
      <c r="A30403" s="9" t="str">
        <f t="shared" si="475"/>
        <v>4341765</v>
      </c>
      <c r="B30403" s="36">
        <v>43417</v>
      </c>
      <c r="C30403" s="37">
        <v>65</v>
      </c>
      <c r="D30403" s="38">
        <v>43489.666666666664</v>
      </c>
      <c r="E30403" s="38">
        <v>43489.677083333336</v>
      </c>
      <c r="F30403" s="39"/>
      <c r="G30403" s="39"/>
      <c r="H30403" s="39">
        <v>121.29</v>
      </c>
      <c r="I30403" s="39">
        <v>33.369999999999997</v>
      </c>
      <c r="J30403" s="40">
        <v>0</v>
      </c>
      <c r="K30403" s="40">
        <v>33.369999999999997</v>
      </c>
      <c r="L30403" s="40">
        <v>33.369999999999997</v>
      </c>
    </row>
    <row r="30404" spans="1:12" x14ac:dyDescent="0.2">
      <c r="A30404" s="9" t="str">
        <f t="shared" si="475"/>
        <v>4341766</v>
      </c>
      <c r="B30404" s="36">
        <v>43417</v>
      </c>
      <c r="C30404" s="37">
        <v>66</v>
      </c>
      <c r="D30404" s="38">
        <v>43489.677083333336</v>
      </c>
      <c r="E30404" s="38">
        <v>43489.6875</v>
      </c>
      <c r="F30404" s="39"/>
      <c r="G30404" s="39"/>
      <c r="H30404" s="40"/>
      <c r="I30404" s="40"/>
      <c r="J30404" s="40">
        <v>0</v>
      </c>
      <c r="K30404" s="40">
        <v>50.18</v>
      </c>
      <c r="L30404" s="40">
        <v>50.18</v>
      </c>
    </row>
    <row r="30405" spans="1:12" x14ac:dyDescent="0.2">
      <c r="A30405" s="9" t="str">
        <f t="shared" si="475"/>
        <v>4341767</v>
      </c>
      <c r="B30405" s="36">
        <v>43417</v>
      </c>
      <c r="C30405" s="37">
        <v>67</v>
      </c>
      <c r="D30405" s="38">
        <v>43489.6875</v>
      </c>
      <c r="E30405" s="38">
        <v>43489.697916666664</v>
      </c>
      <c r="F30405" s="39"/>
      <c r="G30405" s="39"/>
      <c r="H30405" s="39">
        <v>51.77</v>
      </c>
      <c r="I30405" s="40"/>
      <c r="J30405" s="40">
        <v>0</v>
      </c>
      <c r="K30405" s="40">
        <v>51.77</v>
      </c>
      <c r="L30405" s="40">
        <v>51.77</v>
      </c>
    </row>
    <row r="30406" spans="1:12" x14ac:dyDescent="0.2">
      <c r="A30406" s="9" t="str">
        <f t="shared" si="475"/>
        <v>4341768</v>
      </c>
      <c r="B30406" s="36">
        <v>43417</v>
      </c>
      <c r="C30406" s="37">
        <v>68</v>
      </c>
      <c r="D30406" s="38">
        <v>43489.697916666664</v>
      </c>
      <c r="E30406" s="38">
        <v>43489.708333333336</v>
      </c>
      <c r="F30406" s="39"/>
      <c r="G30406" s="39"/>
      <c r="H30406" s="39">
        <v>151.79</v>
      </c>
      <c r="I30406" s="40"/>
      <c r="J30406" s="40">
        <v>0</v>
      </c>
      <c r="K30406" s="40">
        <v>151.79</v>
      </c>
      <c r="L30406" s="40">
        <v>151.79</v>
      </c>
    </row>
    <row r="30407" spans="1:12" x14ac:dyDescent="0.2">
      <c r="A30407" s="9" t="str">
        <f t="shared" si="475"/>
        <v>4341769</v>
      </c>
      <c r="B30407" s="36">
        <v>43417</v>
      </c>
      <c r="C30407" s="37">
        <v>69</v>
      </c>
      <c r="D30407" s="38">
        <v>43489.708333333336</v>
      </c>
      <c r="E30407" s="38">
        <v>43489.71875</v>
      </c>
      <c r="F30407" s="39"/>
      <c r="G30407" s="39"/>
      <c r="H30407" s="39">
        <v>51.91</v>
      </c>
      <c r="I30407" s="39">
        <v>44.42</v>
      </c>
      <c r="J30407" s="40">
        <v>0</v>
      </c>
      <c r="K30407" s="40">
        <v>56.64</v>
      </c>
      <c r="L30407" s="40">
        <v>44.42</v>
      </c>
    </row>
    <row r="30408" spans="1:12" x14ac:dyDescent="0.2">
      <c r="A30408" s="9" t="str">
        <f t="shared" si="475"/>
        <v>4341770</v>
      </c>
      <c r="B30408" s="36">
        <v>43417</v>
      </c>
      <c r="C30408" s="37">
        <v>70</v>
      </c>
      <c r="D30408" s="38">
        <v>43489.71875</v>
      </c>
      <c r="E30408" s="38">
        <v>43489.729166666664</v>
      </c>
      <c r="F30408" s="39"/>
      <c r="G30408" s="39"/>
      <c r="H30408" s="39">
        <v>283.52</v>
      </c>
      <c r="I30408" s="40"/>
      <c r="J30408" s="40">
        <v>0</v>
      </c>
      <c r="K30408" s="40">
        <v>283.52</v>
      </c>
      <c r="L30408" s="40">
        <v>283.52</v>
      </c>
    </row>
    <row r="30409" spans="1:12" x14ac:dyDescent="0.2">
      <c r="A30409" s="9" t="str">
        <f t="shared" si="475"/>
        <v>4341771</v>
      </c>
      <c r="B30409" s="36">
        <v>43417</v>
      </c>
      <c r="C30409" s="37">
        <v>71</v>
      </c>
      <c r="D30409" s="38">
        <v>43489.729166666664</v>
      </c>
      <c r="E30409" s="38">
        <v>43489.739583333336</v>
      </c>
      <c r="F30409" s="39"/>
      <c r="G30409" s="39"/>
      <c r="H30409" s="39">
        <v>75.33</v>
      </c>
      <c r="I30409" s="40"/>
      <c r="J30409" s="40">
        <v>0</v>
      </c>
      <c r="K30409" s="40">
        <v>75.33</v>
      </c>
      <c r="L30409" s="40">
        <v>75.33</v>
      </c>
    </row>
    <row r="30410" spans="1:12" x14ac:dyDescent="0.2">
      <c r="A30410" s="9" t="str">
        <f t="shared" si="475"/>
        <v>4341772</v>
      </c>
      <c r="B30410" s="36">
        <v>43417</v>
      </c>
      <c r="C30410" s="37">
        <v>72</v>
      </c>
      <c r="D30410" s="38">
        <v>43489.739583333336</v>
      </c>
      <c r="E30410" s="38">
        <v>43489.75</v>
      </c>
      <c r="F30410" s="39"/>
      <c r="G30410" s="39"/>
      <c r="H30410" s="39">
        <v>53.7</v>
      </c>
      <c r="I30410" s="39">
        <v>40.29</v>
      </c>
      <c r="J30410" s="40">
        <v>0</v>
      </c>
      <c r="K30410" s="40">
        <v>40.29</v>
      </c>
      <c r="L30410" s="40">
        <v>40.29</v>
      </c>
    </row>
    <row r="30411" spans="1:12" x14ac:dyDescent="0.2">
      <c r="A30411" s="9" t="str">
        <f t="shared" si="475"/>
        <v>4341773</v>
      </c>
      <c r="B30411" s="36">
        <v>43417</v>
      </c>
      <c r="C30411" s="37">
        <v>73</v>
      </c>
      <c r="D30411" s="38">
        <v>43489.75</v>
      </c>
      <c r="E30411" s="38">
        <v>43489.760416666664</v>
      </c>
      <c r="F30411" s="39"/>
      <c r="G30411" s="39"/>
      <c r="H30411" s="39">
        <v>59.08</v>
      </c>
      <c r="I30411" s="39">
        <v>46.74</v>
      </c>
      <c r="J30411" s="40">
        <v>0</v>
      </c>
      <c r="K30411" s="40">
        <v>59.08</v>
      </c>
      <c r="L30411" s="40">
        <v>59.08</v>
      </c>
    </row>
    <row r="30412" spans="1:12" x14ac:dyDescent="0.2">
      <c r="A30412" s="9" t="str">
        <f t="shared" si="475"/>
        <v>4341774</v>
      </c>
      <c r="B30412" s="36">
        <v>43417</v>
      </c>
      <c r="C30412" s="37">
        <v>74</v>
      </c>
      <c r="D30412" s="38">
        <v>43489.760416666664</v>
      </c>
      <c r="E30412" s="38">
        <v>43489.770833333336</v>
      </c>
      <c r="F30412" s="39"/>
      <c r="G30412" s="39"/>
      <c r="H30412" s="39">
        <v>60.7</v>
      </c>
      <c r="I30412" s="39">
        <v>46.74</v>
      </c>
      <c r="J30412" s="40">
        <v>0</v>
      </c>
      <c r="K30412" s="40">
        <v>60.7</v>
      </c>
      <c r="L30412" s="40">
        <v>60.7</v>
      </c>
    </row>
    <row r="30413" spans="1:12" x14ac:dyDescent="0.2">
      <c r="A30413" s="9" t="str">
        <f t="shared" si="475"/>
        <v>4341775</v>
      </c>
      <c r="B30413" s="36">
        <v>43417</v>
      </c>
      <c r="C30413" s="37">
        <v>75</v>
      </c>
      <c r="D30413" s="38">
        <v>43489.770833333336</v>
      </c>
      <c r="E30413" s="38">
        <v>43489.78125</v>
      </c>
      <c r="F30413" s="39"/>
      <c r="G30413" s="39"/>
      <c r="H30413" s="39">
        <v>60.7</v>
      </c>
      <c r="I30413" s="39">
        <v>71.2</v>
      </c>
      <c r="J30413" s="40">
        <v>0</v>
      </c>
      <c r="K30413" s="40">
        <v>71.2</v>
      </c>
      <c r="L30413" s="40">
        <v>71.2</v>
      </c>
    </row>
    <row r="30414" spans="1:12" x14ac:dyDescent="0.2">
      <c r="A30414" s="9" t="str">
        <f t="shared" si="475"/>
        <v>4341776</v>
      </c>
      <c r="B30414" s="36">
        <v>43417</v>
      </c>
      <c r="C30414" s="37">
        <v>76</v>
      </c>
      <c r="D30414" s="38">
        <v>43489.78125</v>
      </c>
      <c r="E30414" s="38">
        <v>43489.791666666664</v>
      </c>
      <c r="F30414" s="39"/>
      <c r="G30414" s="39"/>
      <c r="H30414" s="40"/>
      <c r="I30414" s="39">
        <v>71.2</v>
      </c>
      <c r="J30414" s="40">
        <v>0</v>
      </c>
      <c r="K30414" s="40">
        <v>71.2</v>
      </c>
      <c r="L30414" s="40">
        <v>71.2</v>
      </c>
    </row>
    <row r="30415" spans="1:12" x14ac:dyDescent="0.2">
      <c r="A30415" s="9" t="str">
        <f t="shared" si="475"/>
        <v>4341777</v>
      </c>
      <c r="B30415" s="36">
        <v>43417</v>
      </c>
      <c r="C30415" s="37">
        <v>77</v>
      </c>
      <c r="D30415" s="38">
        <v>43489.791666666664</v>
      </c>
      <c r="E30415" s="38">
        <v>43489.802083333336</v>
      </c>
      <c r="F30415" s="39"/>
      <c r="G30415" s="39"/>
      <c r="H30415" s="39">
        <v>128.63999999999999</v>
      </c>
      <c r="I30415" s="40"/>
      <c r="J30415" s="40">
        <v>0</v>
      </c>
      <c r="K30415" s="40">
        <v>128.63999999999999</v>
      </c>
      <c r="L30415" s="40">
        <v>128.63999999999999</v>
      </c>
    </row>
    <row r="30416" spans="1:12" x14ac:dyDescent="0.2">
      <c r="A30416" s="9" t="str">
        <f t="shared" si="475"/>
        <v>4341778</v>
      </c>
      <c r="B30416" s="36">
        <v>43417</v>
      </c>
      <c r="C30416" s="37">
        <v>78</v>
      </c>
      <c r="D30416" s="38">
        <v>43489.802083333336</v>
      </c>
      <c r="E30416" s="38">
        <v>43489.8125</v>
      </c>
      <c r="F30416" s="39"/>
      <c r="G30416" s="39"/>
      <c r="H30416" s="39">
        <v>59.93</v>
      </c>
      <c r="I30416" s="40"/>
      <c r="J30416" s="40">
        <v>0</v>
      </c>
      <c r="K30416" s="40">
        <v>59.93</v>
      </c>
      <c r="L30416" s="40">
        <v>59.93</v>
      </c>
    </row>
    <row r="30417" spans="1:12" x14ac:dyDescent="0.2">
      <c r="A30417" s="9" t="str">
        <f t="shared" si="475"/>
        <v>4341779</v>
      </c>
      <c r="B30417" s="36">
        <v>43417</v>
      </c>
      <c r="C30417" s="37">
        <v>79</v>
      </c>
      <c r="D30417" s="38">
        <v>43489.8125</v>
      </c>
      <c r="E30417" s="38">
        <v>43489.822916666664</v>
      </c>
      <c r="F30417" s="39"/>
      <c r="G30417" s="39"/>
      <c r="H30417" s="39">
        <v>52.29</v>
      </c>
      <c r="I30417" s="40"/>
      <c r="J30417" s="40">
        <v>0</v>
      </c>
      <c r="K30417" s="40">
        <v>52.29</v>
      </c>
      <c r="L30417" s="40">
        <v>52.29</v>
      </c>
    </row>
    <row r="30418" spans="1:12" x14ac:dyDescent="0.2">
      <c r="A30418" s="9" t="str">
        <f t="shared" si="475"/>
        <v>4341780</v>
      </c>
      <c r="B30418" s="36">
        <v>43417</v>
      </c>
      <c r="C30418" s="37">
        <v>80</v>
      </c>
      <c r="D30418" s="38">
        <v>43489.822916666664</v>
      </c>
      <c r="E30418" s="38">
        <v>43489.833333333336</v>
      </c>
      <c r="F30418" s="39"/>
      <c r="G30418" s="39"/>
      <c r="H30418" s="39">
        <v>48.29</v>
      </c>
      <c r="I30418" s="39">
        <v>51.43</v>
      </c>
      <c r="J30418" s="40">
        <v>0</v>
      </c>
      <c r="K30418" s="40">
        <v>48.29</v>
      </c>
      <c r="L30418" s="40">
        <v>40.590000000000003</v>
      </c>
    </row>
    <row r="30419" spans="1:12" x14ac:dyDescent="0.2">
      <c r="A30419" s="9" t="str">
        <f t="shared" si="475"/>
        <v>4341781</v>
      </c>
      <c r="B30419" s="36">
        <v>43417</v>
      </c>
      <c r="C30419" s="37">
        <v>81</v>
      </c>
      <c r="D30419" s="38">
        <v>43489.833333333336</v>
      </c>
      <c r="E30419" s="38">
        <v>43489.84375</v>
      </c>
      <c r="F30419" s="39"/>
      <c r="G30419" s="39"/>
      <c r="H30419" s="39">
        <v>48.29</v>
      </c>
      <c r="I30419" s="40"/>
      <c r="J30419" s="40">
        <v>0</v>
      </c>
      <c r="K30419" s="40">
        <v>48.29</v>
      </c>
      <c r="L30419" s="40">
        <v>48.29</v>
      </c>
    </row>
    <row r="30420" spans="1:12" x14ac:dyDescent="0.2">
      <c r="A30420" s="9" t="str">
        <f t="shared" si="475"/>
        <v>4341782</v>
      </c>
      <c r="B30420" s="36">
        <v>43417</v>
      </c>
      <c r="C30420" s="37">
        <v>82</v>
      </c>
      <c r="D30420" s="38">
        <v>43489.84375</v>
      </c>
      <c r="E30420" s="38">
        <v>43489.854166666664</v>
      </c>
      <c r="F30420" s="39"/>
      <c r="G30420" s="39"/>
      <c r="H30420" s="40"/>
      <c r="I30420" s="40"/>
      <c r="J30420" s="40">
        <v>0</v>
      </c>
      <c r="K30420" s="40">
        <v>33.18</v>
      </c>
      <c r="L30420" s="40">
        <v>33.18</v>
      </c>
    </row>
    <row r="30421" spans="1:12" x14ac:dyDescent="0.2">
      <c r="A30421" s="9" t="str">
        <f t="shared" si="475"/>
        <v>4341783</v>
      </c>
      <c r="B30421" s="36">
        <v>43417</v>
      </c>
      <c r="C30421" s="37">
        <v>83</v>
      </c>
      <c r="D30421" s="38">
        <v>43489.854166666664</v>
      </c>
      <c r="E30421" s="38">
        <v>43489.864583333336</v>
      </c>
      <c r="F30421" s="39"/>
      <c r="G30421" s="39"/>
      <c r="H30421" s="40"/>
      <c r="I30421" s="39">
        <v>44.29</v>
      </c>
      <c r="J30421" s="40">
        <v>0</v>
      </c>
      <c r="K30421" s="40">
        <v>44.29</v>
      </c>
      <c r="L30421" s="40">
        <v>44.29</v>
      </c>
    </row>
    <row r="30422" spans="1:12" x14ac:dyDescent="0.2">
      <c r="A30422" s="9" t="str">
        <f t="shared" si="475"/>
        <v>4341784</v>
      </c>
      <c r="B30422" s="36">
        <v>43417</v>
      </c>
      <c r="C30422" s="37">
        <v>84</v>
      </c>
      <c r="D30422" s="38">
        <v>43489.864583333336</v>
      </c>
      <c r="E30422" s="38">
        <v>43489.875</v>
      </c>
      <c r="F30422" s="39"/>
      <c r="G30422" s="39"/>
      <c r="H30422" s="40"/>
      <c r="I30422" s="39">
        <v>44.29</v>
      </c>
      <c r="J30422" s="40">
        <v>0</v>
      </c>
      <c r="K30422" s="40">
        <v>44.29</v>
      </c>
      <c r="L30422" s="40">
        <v>44.29</v>
      </c>
    </row>
    <row r="30423" spans="1:12" x14ac:dyDescent="0.2">
      <c r="A30423" s="9" t="str">
        <f t="shared" si="475"/>
        <v>4341785</v>
      </c>
      <c r="B30423" s="36">
        <v>43417</v>
      </c>
      <c r="C30423" s="37">
        <v>85</v>
      </c>
      <c r="D30423" s="38">
        <v>43489.875</v>
      </c>
      <c r="E30423" s="38">
        <v>43489.885416666664</v>
      </c>
      <c r="F30423" s="39"/>
      <c r="G30423" s="39"/>
      <c r="H30423" s="39">
        <v>254.97</v>
      </c>
      <c r="I30423" s="39">
        <v>44.29</v>
      </c>
      <c r="J30423" s="40">
        <v>0</v>
      </c>
      <c r="K30423" s="40">
        <v>254.97</v>
      </c>
      <c r="L30423" s="40">
        <v>254.97</v>
      </c>
    </row>
    <row r="30424" spans="1:12" x14ac:dyDescent="0.2">
      <c r="A30424" s="9" t="str">
        <f t="shared" si="475"/>
        <v>4341786</v>
      </c>
      <c r="B30424" s="36">
        <v>43417</v>
      </c>
      <c r="C30424" s="37">
        <v>86</v>
      </c>
      <c r="D30424" s="38">
        <v>43489.885416666664</v>
      </c>
      <c r="E30424" s="38">
        <v>43489.895833333336</v>
      </c>
      <c r="F30424" s="39"/>
      <c r="G30424" s="39"/>
      <c r="H30424" s="39">
        <v>254.97</v>
      </c>
      <c r="I30424" s="39">
        <v>21.29</v>
      </c>
      <c r="J30424" s="40">
        <v>0</v>
      </c>
      <c r="K30424" s="40">
        <v>21.29</v>
      </c>
      <c r="L30424" s="40">
        <v>21.29</v>
      </c>
    </row>
    <row r="30425" spans="1:12" x14ac:dyDescent="0.2">
      <c r="A30425" s="9" t="str">
        <f t="shared" si="475"/>
        <v>4341787</v>
      </c>
      <c r="B30425" s="36">
        <v>43417</v>
      </c>
      <c r="C30425" s="37">
        <v>87</v>
      </c>
      <c r="D30425" s="38">
        <v>43489.895833333336</v>
      </c>
      <c r="E30425" s="38">
        <v>43489.90625</v>
      </c>
      <c r="F30425" s="39"/>
      <c r="G30425" s="39"/>
      <c r="H30425" s="40"/>
      <c r="I30425" s="39">
        <v>19.309999999999999</v>
      </c>
      <c r="J30425" s="40">
        <v>0</v>
      </c>
      <c r="K30425" s="40">
        <v>19.309999999999999</v>
      </c>
      <c r="L30425" s="40">
        <v>19.309999999999999</v>
      </c>
    </row>
    <row r="30426" spans="1:12" x14ac:dyDescent="0.2">
      <c r="A30426" s="9" t="str">
        <f t="shared" si="475"/>
        <v>4341788</v>
      </c>
      <c r="B30426" s="36">
        <v>43417</v>
      </c>
      <c r="C30426" s="37">
        <v>88</v>
      </c>
      <c r="D30426" s="38">
        <v>43489.90625</v>
      </c>
      <c r="E30426" s="38">
        <v>43489.916666666664</v>
      </c>
      <c r="F30426" s="39"/>
      <c r="G30426" s="39"/>
      <c r="H30426" s="40"/>
      <c r="I30426" s="39">
        <v>19.309999999999999</v>
      </c>
      <c r="J30426" s="40">
        <v>0</v>
      </c>
      <c r="K30426" s="40">
        <v>19.309999999999999</v>
      </c>
      <c r="L30426" s="40">
        <v>19.309999999999999</v>
      </c>
    </row>
    <row r="30427" spans="1:12" x14ac:dyDescent="0.2">
      <c r="A30427" s="9" t="str">
        <f t="shared" si="475"/>
        <v>4341789</v>
      </c>
      <c r="B30427" s="36">
        <v>43417</v>
      </c>
      <c r="C30427" s="37">
        <v>89</v>
      </c>
      <c r="D30427" s="38">
        <v>43489.916666666664</v>
      </c>
      <c r="E30427" s="38">
        <v>43489.927083333336</v>
      </c>
      <c r="F30427" s="39"/>
      <c r="G30427" s="39"/>
      <c r="H30427" s="39">
        <v>124.67</v>
      </c>
      <c r="I30427" s="39">
        <v>-22.42</v>
      </c>
      <c r="J30427" s="40">
        <v>0</v>
      </c>
      <c r="K30427" s="40">
        <v>124.67</v>
      </c>
      <c r="L30427" s="40">
        <v>-22.42</v>
      </c>
    </row>
    <row r="30428" spans="1:12" x14ac:dyDescent="0.2">
      <c r="A30428" s="9" t="str">
        <f t="shared" si="475"/>
        <v>4341790</v>
      </c>
      <c r="B30428" s="36">
        <v>43417</v>
      </c>
      <c r="C30428" s="37">
        <v>90</v>
      </c>
      <c r="D30428" s="38">
        <v>43489.927083333336</v>
      </c>
      <c r="E30428" s="38">
        <v>43489.9375</v>
      </c>
      <c r="F30428" s="39"/>
      <c r="G30428" s="39"/>
      <c r="H30428" s="39">
        <v>209.08</v>
      </c>
      <c r="I30428" s="39">
        <v>27.31</v>
      </c>
      <c r="J30428" s="40">
        <v>0</v>
      </c>
      <c r="K30428" s="40">
        <v>209.08</v>
      </c>
      <c r="L30428" s="40">
        <v>27.31</v>
      </c>
    </row>
    <row r="30429" spans="1:12" x14ac:dyDescent="0.2">
      <c r="A30429" s="9" t="str">
        <f t="shared" si="475"/>
        <v>4341791</v>
      </c>
      <c r="B30429" s="36">
        <v>43417</v>
      </c>
      <c r="C30429" s="37">
        <v>91</v>
      </c>
      <c r="D30429" s="38">
        <v>43489.9375</v>
      </c>
      <c r="E30429" s="38">
        <v>43489.947916666664</v>
      </c>
      <c r="F30429" s="39"/>
      <c r="G30429" s="39"/>
      <c r="H30429" s="40"/>
      <c r="I30429" s="39">
        <v>15.76</v>
      </c>
      <c r="J30429" s="40">
        <v>0</v>
      </c>
      <c r="K30429" s="40">
        <v>15.76</v>
      </c>
      <c r="L30429" s="40">
        <v>15.76</v>
      </c>
    </row>
    <row r="30430" spans="1:12" x14ac:dyDescent="0.2">
      <c r="A30430" s="9" t="str">
        <f t="shared" si="475"/>
        <v>4341792</v>
      </c>
      <c r="B30430" s="36">
        <v>43417</v>
      </c>
      <c r="C30430" s="37">
        <v>92</v>
      </c>
      <c r="D30430" s="38">
        <v>43489.947916666664</v>
      </c>
      <c r="E30430" s="38">
        <v>43489.958333333336</v>
      </c>
      <c r="F30430" s="39"/>
      <c r="G30430" s="39"/>
      <c r="H30430" s="40"/>
      <c r="I30430" s="39">
        <v>18.5</v>
      </c>
      <c r="J30430" s="40">
        <v>0</v>
      </c>
      <c r="K30430" s="40">
        <v>18.5</v>
      </c>
      <c r="L30430" s="40">
        <v>18.5</v>
      </c>
    </row>
    <row r="30431" spans="1:12" x14ac:dyDescent="0.2">
      <c r="A30431" s="9" t="str">
        <f t="shared" si="475"/>
        <v>4341793</v>
      </c>
      <c r="B30431" s="36">
        <v>43417</v>
      </c>
      <c r="C30431" s="37">
        <v>93</v>
      </c>
      <c r="D30431" s="38">
        <v>43489.958333333336</v>
      </c>
      <c r="E30431" s="38">
        <v>43489.96875</v>
      </c>
      <c r="F30431" s="39"/>
      <c r="G30431" s="39"/>
      <c r="H30431" s="39">
        <v>96.15</v>
      </c>
      <c r="I30431" s="39">
        <v>18.03</v>
      </c>
      <c r="J30431" s="40">
        <v>0</v>
      </c>
      <c r="K30431" s="40">
        <v>96.15</v>
      </c>
      <c r="L30431" s="40">
        <v>96.15</v>
      </c>
    </row>
    <row r="30432" spans="1:12" x14ac:dyDescent="0.2">
      <c r="A30432" s="9" t="str">
        <f t="shared" ref="A30432:A30495" si="476">CONCATENATE(B30432,C30432)</f>
        <v>4341794</v>
      </c>
      <c r="B30432" s="36">
        <v>43417</v>
      </c>
      <c r="C30432" s="37">
        <v>94</v>
      </c>
      <c r="D30432" s="38">
        <v>43489.96875</v>
      </c>
      <c r="E30432" s="38">
        <v>43489.979166666664</v>
      </c>
      <c r="F30432" s="39"/>
      <c r="G30432" s="39"/>
      <c r="H30432" s="39">
        <v>213.45</v>
      </c>
      <c r="I30432" s="39">
        <v>7.61</v>
      </c>
      <c r="J30432" s="40">
        <v>0</v>
      </c>
      <c r="K30432" s="40">
        <v>213.45</v>
      </c>
      <c r="L30432" s="40">
        <v>7.61</v>
      </c>
    </row>
    <row r="30433" spans="1:12" x14ac:dyDescent="0.2">
      <c r="A30433" s="9" t="str">
        <f t="shared" si="476"/>
        <v>4341795</v>
      </c>
      <c r="B30433" s="36">
        <v>43417</v>
      </c>
      <c r="C30433" s="37">
        <v>95</v>
      </c>
      <c r="D30433" s="38">
        <v>43489.979166666664</v>
      </c>
      <c r="E30433" s="38">
        <v>43489.989583333336</v>
      </c>
      <c r="F30433" s="39"/>
      <c r="G30433" s="39"/>
      <c r="H30433" s="40"/>
      <c r="I30433" s="39">
        <v>-136.38</v>
      </c>
      <c r="J30433" s="40">
        <v>0</v>
      </c>
      <c r="K30433" s="40">
        <v>-136.38</v>
      </c>
      <c r="L30433" s="40">
        <v>-136.38</v>
      </c>
    </row>
    <row r="30434" spans="1:12" x14ac:dyDescent="0.2">
      <c r="A30434" s="9" t="str">
        <f t="shared" si="476"/>
        <v>4341796</v>
      </c>
      <c r="B30434" s="36">
        <v>43417</v>
      </c>
      <c r="C30434" s="37">
        <v>96</v>
      </c>
      <c r="D30434" s="38">
        <v>43489.989583333336</v>
      </c>
      <c r="E30434" s="38">
        <v>43489</v>
      </c>
      <c r="F30434" s="39"/>
      <c r="G30434" s="39"/>
      <c r="H30434" s="40"/>
      <c r="I30434" s="39">
        <v>41.68</v>
      </c>
      <c r="J30434" s="40">
        <v>0</v>
      </c>
      <c r="K30434" s="40">
        <v>41.68</v>
      </c>
      <c r="L30434" s="40">
        <v>41.68</v>
      </c>
    </row>
    <row r="30435" spans="1:12" x14ac:dyDescent="0.2">
      <c r="A30435" s="9" t="str">
        <f t="shared" si="476"/>
        <v>434181</v>
      </c>
      <c r="B30435" s="36">
        <v>43418</v>
      </c>
      <c r="C30435" s="37">
        <v>1</v>
      </c>
      <c r="D30435" s="38">
        <v>43489</v>
      </c>
      <c r="E30435" s="38">
        <v>43489.010416666664</v>
      </c>
      <c r="F30435" s="39"/>
      <c r="G30435" s="39"/>
      <c r="H30435" s="40"/>
      <c r="I30435" s="39">
        <v>10.81</v>
      </c>
      <c r="J30435" s="40">
        <v>0</v>
      </c>
      <c r="K30435" s="40">
        <v>10.81</v>
      </c>
      <c r="L30435" s="40">
        <v>10.81</v>
      </c>
    </row>
    <row r="30436" spans="1:12" x14ac:dyDescent="0.2">
      <c r="A30436" s="9" t="str">
        <f t="shared" si="476"/>
        <v>434182</v>
      </c>
      <c r="B30436" s="36">
        <v>43418</v>
      </c>
      <c r="C30436" s="37">
        <v>2</v>
      </c>
      <c r="D30436" s="38">
        <v>43489.010416666664</v>
      </c>
      <c r="E30436" s="38">
        <v>43489.020833333336</v>
      </c>
      <c r="F30436" s="39"/>
      <c r="G30436" s="39"/>
      <c r="H30436" s="40"/>
      <c r="I30436" s="39">
        <v>39.68</v>
      </c>
      <c r="J30436" s="40">
        <v>0</v>
      </c>
      <c r="K30436" s="40">
        <v>39.68</v>
      </c>
      <c r="L30436" s="40">
        <v>39.68</v>
      </c>
    </row>
    <row r="30437" spans="1:12" x14ac:dyDescent="0.2">
      <c r="A30437" s="9" t="str">
        <f t="shared" si="476"/>
        <v>434183</v>
      </c>
      <c r="B30437" s="36">
        <v>43418</v>
      </c>
      <c r="C30437" s="37">
        <v>3</v>
      </c>
      <c r="D30437" s="38">
        <v>43489.020833333336</v>
      </c>
      <c r="E30437" s="38">
        <v>43489.03125</v>
      </c>
      <c r="F30437" s="39"/>
      <c r="G30437" s="39"/>
      <c r="H30437" s="40"/>
      <c r="I30437" s="39">
        <v>43.14</v>
      </c>
      <c r="J30437" s="40">
        <v>0</v>
      </c>
      <c r="K30437" s="40">
        <v>43.14</v>
      </c>
      <c r="L30437" s="40">
        <v>43.14</v>
      </c>
    </row>
    <row r="30438" spans="1:12" x14ac:dyDescent="0.2">
      <c r="A30438" s="9" t="str">
        <f t="shared" si="476"/>
        <v>434184</v>
      </c>
      <c r="B30438" s="36">
        <v>43418</v>
      </c>
      <c r="C30438" s="37">
        <v>4</v>
      </c>
      <c r="D30438" s="38">
        <v>43489.03125</v>
      </c>
      <c r="E30438" s="38">
        <v>43489.041666666664</v>
      </c>
      <c r="F30438" s="39"/>
      <c r="G30438" s="39"/>
      <c r="H30438" s="40"/>
      <c r="I30438" s="39">
        <v>45.04</v>
      </c>
      <c r="J30438" s="40">
        <v>0</v>
      </c>
      <c r="K30438" s="40">
        <v>45.04</v>
      </c>
      <c r="L30438" s="40">
        <v>45.04</v>
      </c>
    </row>
    <row r="30439" spans="1:12" x14ac:dyDescent="0.2">
      <c r="A30439" s="9" t="str">
        <f t="shared" si="476"/>
        <v>434185</v>
      </c>
      <c r="B30439" s="36">
        <v>43418</v>
      </c>
      <c r="C30439" s="37">
        <v>5</v>
      </c>
      <c r="D30439" s="38">
        <v>43489.041666666664</v>
      </c>
      <c r="E30439" s="38">
        <v>43489.052083333336</v>
      </c>
      <c r="F30439" s="39"/>
      <c r="G30439" s="39"/>
      <c r="H30439" s="39">
        <v>58.76</v>
      </c>
      <c r="I30439" s="39">
        <v>45.04</v>
      </c>
      <c r="J30439" s="40">
        <v>0</v>
      </c>
      <c r="K30439" s="40">
        <v>58.76</v>
      </c>
      <c r="L30439" s="40">
        <v>58.76</v>
      </c>
    </row>
    <row r="30440" spans="1:12" x14ac:dyDescent="0.2">
      <c r="A30440" s="9" t="str">
        <f t="shared" si="476"/>
        <v>434186</v>
      </c>
      <c r="B30440" s="36">
        <v>43418</v>
      </c>
      <c r="C30440" s="37">
        <v>6</v>
      </c>
      <c r="D30440" s="38">
        <v>43489.052083333336</v>
      </c>
      <c r="E30440" s="38">
        <v>43489.0625</v>
      </c>
      <c r="F30440" s="39"/>
      <c r="G30440" s="39"/>
      <c r="H30440" s="39">
        <v>51.87</v>
      </c>
      <c r="I30440" s="40"/>
      <c r="J30440" s="40">
        <v>0</v>
      </c>
      <c r="K30440" s="40">
        <v>51.87</v>
      </c>
      <c r="L30440" s="40">
        <v>51.87</v>
      </c>
    </row>
    <row r="30441" spans="1:12" x14ac:dyDescent="0.2">
      <c r="A30441" s="9" t="str">
        <f t="shared" si="476"/>
        <v>434187</v>
      </c>
      <c r="B30441" s="36">
        <v>43418</v>
      </c>
      <c r="C30441" s="37">
        <v>7</v>
      </c>
      <c r="D30441" s="38">
        <v>43489.0625</v>
      </c>
      <c r="E30441" s="38">
        <v>43489.072916666664</v>
      </c>
      <c r="F30441" s="39"/>
      <c r="G30441" s="39"/>
      <c r="H30441" s="39">
        <v>51.19</v>
      </c>
      <c r="I30441" s="40"/>
      <c r="J30441" s="40">
        <v>0</v>
      </c>
      <c r="K30441" s="40">
        <v>51.19</v>
      </c>
      <c r="L30441" s="40">
        <v>51.19</v>
      </c>
    </row>
    <row r="30442" spans="1:12" x14ac:dyDescent="0.2">
      <c r="A30442" s="9" t="str">
        <f t="shared" si="476"/>
        <v>434188</v>
      </c>
      <c r="B30442" s="36">
        <v>43418</v>
      </c>
      <c r="C30442" s="37">
        <v>8</v>
      </c>
      <c r="D30442" s="38">
        <v>43489.072916666664</v>
      </c>
      <c r="E30442" s="38">
        <v>43489.083333333336</v>
      </c>
      <c r="F30442" s="39"/>
      <c r="G30442" s="39"/>
      <c r="H30442" s="39">
        <v>50.23</v>
      </c>
      <c r="I30442" s="40"/>
      <c r="J30442" s="40">
        <v>0</v>
      </c>
      <c r="K30442" s="40">
        <v>50.23</v>
      </c>
      <c r="L30442" s="40">
        <v>50.23</v>
      </c>
    </row>
    <row r="30443" spans="1:12" x14ac:dyDescent="0.2">
      <c r="A30443" s="9" t="str">
        <f t="shared" si="476"/>
        <v>434189</v>
      </c>
      <c r="B30443" s="36">
        <v>43418</v>
      </c>
      <c r="C30443" s="37">
        <v>9</v>
      </c>
      <c r="D30443" s="38">
        <v>43489.083333333336</v>
      </c>
      <c r="E30443" s="38">
        <v>43489.09375</v>
      </c>
      <c r="F30443" s="39"/>
      <c r="G30443" s="39"/>
      <c r="H30443" s="39">
        <v>50.16</v>
      </c>
      <c r="I30443" s="40"/>
      <c r="J30443" s="40">
        <v>0</v>
      </c>
      <c r="K30443" s="40">
        <v>50.16</v>
      </c>
      <c r="L30443" s="40">
        <v>50.16</v>
      </c>
    </row>
    <row r="30444" spans="1:12" x14ac:dyDescent="0.2">
      <c r="A30444" s="9" t="str">
        <f t="shared" si="476"/>
        <v>4341810</v>
      </c>
      <c r="B30444" s="36">
        <v>43418</v>
      </c>
      <c r="C30444" s="37">
        <v>10</v>
      </c>
      <c r="D30444" s="38">
        <v>43489.09375</v>
      </c>
      <c r="E30444" s="38">
        <v>43489.104166666664</v>
      </c>
      <c r="F30444" s="39"/>
      <c r="G30444" s="39"/>
      <c r="H30444" s="39">
        <v>52.92</v>
      </c>
      <c r="I30444" s="40"/>
      <c r="J30444" s="40">
        <v>0</v>
      </c>
      <c r="K30444" s="40">
        <v>52.92</v>
      </c>
      <c r="L30444" s="40">
        <v>52.92</v>
      </c>
    </row>
    <row r="30445" spans="1:12" x14ac:dyDescent="0.2">
      <c r="A30445" s="9" t="str">
        <f t="shared" si="476"/>
        <v>4341811</v>
      </c>
      <c r="B30445" s="36">
        <v>43418</v>
      </c>
      <c r="C30445" s="37">
        <v>11</v>
      </c>
      <c r="D30445" s="38">
        <v>43489.104166666664</v>
      </c>
      <c r="E30445" s="38">
        <v>43489.114583333336</v>
      </c>
      <c r="F30445" s="39"/>
      <c r="G30445" s="39"/>
      <c r="H30445" s="39">
        <v>55.09</v>
      </c>
      <c r="I30445" s="40"/>
      <c r="J30445" s="40">
        <v>0</v>
      </c>
      <c r="K30445" s="40">
        <v>55.09</v>
      </c>
      <c r="L30445" s="40">
        <v>55.09</v>
      </c>
    </row>
    <row r="30446" spans="1:12" x14ac:dyDescent="0.2">
      <c r="A30446" s="9" t="str">
        <f t="shared" si="476"/>
        <v>4341812</v>
      </c>
      <c r="B30446" s="36">
        <v>43418</v>
      </c>
      <c r="C30446" s="37">
        <v>12</v>
      </c>
      <c r="D30446" s="38">
        <v>43489.114583333336</v>
      </c>
      <c r="E30446" s="38">
        <v>43489.125</v>
      </c>
      <c r="F30446" s="39"/>
      <c r="G30446" s="39"/>
      <c r="H30446" s="39">
        <v>55.12</v>
      </c>
      <c r="I30446" s="40"/>
      <c r="J30446" s="40">
        <v>0</v>
      </c>
      <c r="K30446" s="40">
        <v>55.12</v>
      </c>
      <c r="L30446" s="40">
        <v>55.12</v>
      </c>
    </row>
    <row r="30447" spans="1:12" x14ac:dyDescent="0.2">
      <c r="A30447" s="9" t="str">
        <f t="shared" si="476"/>
        <v>4341813</v>
      </c>
      <c r="B30447" s="36">
        <v>43418</v>
      </c>
      <c r="C30447" s="37">
        <v>13</v>
      </c>
      <c r="D30447" s="38">
        <v>43489.125</v>
      </c>
      <c r="E30447" s="38">
        <v>43489.135416666664</v>
      </c>
      <c r="F30447" s="39"/>
      <c r="G30447" s="39"/>
      <c r="H30447" s="39">
        <v>51.01</v>
      </c>
      <c r="I30447" s="40"/>
      <c r="J30447" s="40">
        <v>0</v>
      </c>
      <c r="K30447" s="40">
        <v>51.01</v>
      </c>
      <c r="L30447" s="40">
        <v>51.01</v>
      </c>
    </row>
    <row r="30448" spans="1:12" x14ac:dyDescent="0.2">
      <c r="A30448" s="9" t="str">
        <f t="shared" si="476"/>
        <v>4341814</v>
      </c>
      <c r="B30448" s="36">
        <v>43418</v>
      </c>
      <c r="C30448" s="37">
        <v>14</v>
      </c>
      <c r="D30448" s="38">
        <v>43489.135416666664</v>
      </c>
      <c r="E30448" s="38">
        <v>43489.145833333336</v>
      </c>
      <c r="F30448" s="39"/>
      <c r="G30448" s="39"/>
      <c r="H30448" s="39">
        <v>63.09</v>
      </c>
      <c r="I30448" s="40"/>
      <c r="J30448" s="40">
        <v>0</v>
      </c>
      <c r="K30448" s="40">
        <v>63.09</v>
      </c>
      <c r="L30448" s="40">
        <v>63.09</v>
      </c>
    </row>
    <row r="30449" spans="1:12" x14ac:dyDescent="0.2">
      <c r="A30449" s="9" t="str">
        <f t="shared" si="476"/>
        <v>4341815</v>
      </c>
      <c r="B30449" s="36">
        <v>43418</v>
      </c>
      <c r="C30449" s="37">
        <v>15</v>
      </c>
      <c r="D30449" s="38">
        <v>43489.145833333336</v>
      </c>
      <c r="E30449" s="38">
        <v>43489.15625</v>
      </c>
      <c r="F30449" s="39"/>
      <c r="G30449" s="39"/>
      <c r="H30449" s="39">
        <v>53.1</v>
      </c>
      <c r="I30449" s="40"/>
      <c r="J30449" s="40">
        <v>0</v>
      </c>
      <c r="K30449" s="40">
        <v>53.1</v>
      </c>
      <c r="L30449" s="40">
        <v>53.1</v>
      </c>
    </row>
    <row r="30450" spans="1:12" x14ac:dyDescent="0.2">
      <c r="A30450" s="9" t="str">
        <f t="shared" si="476"/>
        <v>4341816</v>
      </c>
      <c r="B30450" s="36">
        <v>43418</v>
      </c>
      <c r="C30450" s="37">
        <v>16</v>
      </c>
      <c r="D30450" s="38">
        <v>43489.15625</v>
      </c>
      <c r="E30450" s="38">
        <v>43489.166666666664</v>
      </c>
      <c r="F30450" s="39"/>
      <c r="G30450" s="39"/>
      <c r="H30450" s="39">
        <v>50.93</v>
      </c>
      <c r="I30450" s="40"/>
      <c r="J30450" s="40">
        <v>0</v>
      </c>
      <c r="K30450" s="40">
        <v>50.93</v>
      </c>
      <c r="L30450" s="40">
        <v>50.93</v>
      </c>
    </row>
    <row r="30451" spans="1:12" x14ac:dyDescent="0.2">
      <c r="A30451" s="9" t="str">
        <f t="shared" si="476"/>
        <v>4341817</v>
      </c>
      <c r="B30451" s="36">
        <v>43418</v>
      </c>
      <c r="C30451" s="37">
        <v>17</v>
      </c>
      <c r="D30451" s="38">
        <v>43489.166666666664</v>
      </c>
      <c r="E30451" s="38">
        <v>43489.177083333336</v>
      </c>
      <c r="F30451" s="39"/>
      <c r="G30451" s="39"/>
      <c r="H30451" s="39">
        <v>48.92</v>
      </c>
      <c r="I30451" s="39">
        <v>30.98</v>
      </c>
      <c r="J30451" s="40">
        <v>0</v>
      </c>
      <c r="K30451" s="40">
        <v>48.92</v>
      </c>
      <c r="L30451" s="40">
        <v>30.98</v>
      </c>
    </row>
    <row r="30452" spans="1:12" x14ac:dyDescent="0.2">
      <c r="A30452" s="9" t="str">
        <f t="shared" si="476"/>
        <v>4341818</v>
      </c>
      <c r="B30452" s="36">
        <v>43418</v>
      </c>
      <c r="C30452" s="37">
        <v>18</v>
      </c>
      <c r="D30452" s="38">
        <v>43489.177083333336</v>
      </c>
      <c r="E30452" s="38">
        <v>43489.1875</v>
      </c>
      <c r="F30452" s="39"/>
      <c r="G30452" s="39"/>
      <c r="H30452" s="40"/>
      <c r="I30452" s="39">
        <v>40.92</v>
      </c>
      <c r="J30452" s="40">
        <v>0</v>
      </c>
      <c r="K30452" s="40">
        <v>40.92</v>
      </c>
      <c r="L30452" s="40">
        <v>40.92</v>
      </c>
    </row>
    <row r="30453" spans="1:12" x14ac:dyDescent="0.2">
      <c r="A30453" s="9" t="str">
        <f t="shared" si="476"/>
        <v>4341819</v>
      </c>
      <c r="B30453" s="36">
        <v>43418</v>
      </c>
      <c r="C30453" s="37">
        <v>19</v>
      </c>
      <c r="D30453" s="38">
        <v>43489.1875</v>
      </c>
      <c r="E30453" s="38">
        <v>43489.197916666664</v>
      </c>
      <c r="F30453" s="39"/>
      <c r="G30453" s="39"/>
      <c r="H30453" s="40"/>
      <c r="I30453" s="39">
        <v>46.6</v>
      </c>
      <c r="J30453" s="40">
        <v>0</v>
      </c>
      <c r="K30453" s="40">
        <v>46.6</v>
      </c>
      <c r="L30453" s="40">
        <v>46.6</v>
      </c>
    </row>
    <row r="30454" spans="1:12" x14ac:dyDescent="0.2">
      <c r="A30454" s="9" t="str">
        <f t="shared" si="476"/>
        <v>4341820</v>
      </c>
      <c r="B30454" s="36">
        <v>43418</v>
      </c>
      <c r="C30454" s="37">
        <v>20</v>
      </c>
      <c r="D30454" s="38">
        <v>43489.197916666664</v>
      </c>
      <c r="E30454" s="38">
        <v>43489.208333333336</v>
      </c>
      <c r="F30454" s="39"/>
      <c r="G30454" s="39"/>
      <c r="H30454" s="39">
        <v>48.92</v>
      </c>
      <c r="I30454" s="40"/>
      <c r="J30454" s="40">
        <v>0</v>
      </c>
      <c r="K30454" s="40">
        <v>48.92</v>
      </c>
      <c r="L30454" s="40">
        <v>48.92</v>
      </c>
    </row>
    <row r="30455" spans="1:12" x14ac:dyDescent="0.2">
      <c r="A30455" s="9" t="str">
        <f t="shared" si="476"/>
        <v>4341821</v>
      </c>
      <c r="B30455" s="36">
        <v>43418</v>
      </c>
      <c r="C30455" s="37">
        <v>21</v>
      </c>
      <c r="D30455" s="38">
        <v>43489.208333333336</v>
      </c>
      <c r="E30455" s="38">
        <v>43489.21875</v>
      </c>
      <c r="F30455" s="39"/>
      <c r="G30455" s="39"/>
      <c r="H30455" s="39">
        <v>57.73</v>
      </c>
      <c r="I30455" s="39">
        <v>47.9</v>
      </c>
      <c r="J30455" s="40">
        <v>0</v>
      </c>
      <c r="K30455" s="40">
        <v>57.73</v>
      </c>
      <c r="L30455" s="40">
        <v>45.39</v>
      </c>
    </row>
    <row r="30456" spans="1:12" x14ac:dyDescent="0.2">
      <c r="A30456" s="9" t="str">
        <f t="shared" si="476"/>
        <v>4341822</v>
      </c>
      <c r="B30456" s="36">
        <v>43418</v>
      </c>
      <c r="C30456" s="37">
        <v>22</v>
      </c>
      <c r="D30456" s="38">
        <v>43489.21875</v>
      </c>
      <c r="E30456" s="38">
        <v>43489.229166666664</v>
      </c>
      <c r="F30456" s="39"/>
      <c r="G30456" s="39"/>
      <c r="H30456" s="39">
        <v>57.73</v>
      </c>
      <c r="I30456" s="39">
        <v>44.92</v>
      </c>
      <c r="J30456" s="40">
        <v>0</v>
      </c>
      <c r="K30456" s="40">
        <v>44.92</v>
      </c>
      <c r="L30456" s="40">
        <v>44.92</v>
      </c>
    </row>
    <row r="30457" spans="1:12" x14ac:dyDescent="0.2">
      <c r="A30457" s="9" t="str">
        <f t="shared" si="476"/>
        <v>4341823</v>
      </c>
      <c r="B30457" s="36">
        <v>43418</v>
      </c>
      <c r="C30457" s="37">
        <v>23</v>
      </c>
      <c r="D30457" s="38">
        <v>43489.229166666664</v>
      </c>
      <c r="E30457" s="38">
        <v>43489.239583333336</v>
      </c>
      <c r="F30457" s="39"/>
      <c r="G30457" s="39"/>
      <c r="H30457" s="39">
        <v>71.92</v>
      </c>
      <c r="I30457" s="39">
        <v>44.92</v>
      </c>
      <c r="J30457" s="40">
        <v>0</v>
      </c>
      <c r="K30457" s="40">
        <v>71.92</v>
      </c>
      <c r="L30457" s="40">
        <v>71.92</v>
      </c>
    </row>
    <row r="30458" spans="1:12" x14ac:dyDescent="0.2">
      <c r="A30458" s="9" t="str">
        <f t="shared" si="476"/>
        <v>4341824</v>
      </c>
      <c r="B30458" s="36">
        <v>43418</v>
      </c>
      <c r="C30458" s="37">
        <v>24</v>
      </c>
      <c r="D30458" s="38">
        <v>43489.239583333336</v>
      </c>
      <c r="E30458" s="38">
        <v>43489.25</v>
      </c>
      <c r="F30458" s="39"/>
      <c r="G30458" s="39"/>
      <c r="H30458" s="39">
        <v>81.48</v>
      </c>
      <c r="I30458" s="40"/>
      <c r="J30458" s="40">
        <v>0</v>
      </c>
      <c r="K30458" s="40">
        <v>81.48</v>
      </c>
      <c r="L30458" s="40">
        <v>81.48</v>
      </c>
    </row>
    <row r="30459" spans="1:12" x14ac:dyDescent="0.2">
      <c r="A30459" s="9" t="str">
        <f t="shared" si="476"/>
        <v>4341825</v>
      </c>
      <c r="B30459" s="36">
        <v>43418</v>
      </c>
      <c r="C30459" s="37">
        <v>25</v>
      </c>
      <c r="D30459" s="38">
        <v>43489.25</v>
      </c>
      <c r="E30459" s="38">
        <v>43489.260416666664</v>
      </c>
      <c r="F30459" s="39"/>
      <c r="G30459" s="39"/>
      <c r="H30459" s="39">
        <v>64.88</v>
      </c>
      <c r="I30459" s="39">
        <v>49.14</v>
      </c>
      <c r="J30459" s="40">
        <v>0</v>
      </c>
      <c r="K30459" s="40">
        <v>49.14</v>
      </c>
      <c r="L30459" s="40">
        <v>49.14</v>
      </c>
    </row>
    <row r="30460" spans="1:12" x14ac:dyDescent="0.2">
      <c r="A30460" s="9" t="str">
        <f t="shared" si="476"/>
        <v>4341826</v>
      </c>
      <c r="B30460" s="36">
        <v>43418</v>
      </c>
      <c r="C30460" s="37">
        <v>26</v>
      </c>
      <c r="D30460" s="38">
        <v>43489.260416666664</v>
      </c>
      <c r="E30460" s="38">
        <v>43489.270833333336</v>
      </c>
      <c r="F30460" s="39"/>
      <c r="G30460" s="39"/>
      <c r="H30460" s="39">
        <v>64.88</v>
      </c>
      <c r="I30460" s="39">
        <v>12.88</v>
      </c>
      <c r="J30460" s="40">
        <v>0</v>
      </c>
      <c r="K30460" s="40">
        <v>12.88</v>
      </c>
      <c r="L30460" s="40">
        <v>12.88</v>
      </c>
    </row>
    <row r="30461" spans="1:12" x14ac:dyDescent="0.2">
      <c r="A30461" s="9" t="str">
        <f t="shared" si="476"/>
        <v>4341827</v>
      </c>
      <c r="B30461" s="36">
        <v>43418</v>
      </c>
      <c r="C30461" s="37">
        <v>27</v>
      </c>
      <c r="D30461" s="38">
        <v>43489.270833333336</v>
      </c>
      <c r="E30461" s="38">
        <v>43489.28125</v>
      </c>
      <c r="F30461" s="39"/>
      <c r="G30461" s="39"/>
      <c r="H30461" s="39">
        <v>236.32</v>
      </c>
      <c r="I30461" s="39">
        <v>54.43</v>
      </c>
      <c r="J30461" s="40">
        <v>0</v>
      </c>
      <c r="K30461" s="40">
        <v>236.32</v>
      </c>
      <c r="L30461" s="40">
        <v>236.32</v>
      </c>
    </row>
    <row r="30462" spans="1:12" x14ac:dyDescent="0.2">
      <c r="A30462" s="9" t="str">
        <f t="shared" si="476"/>
        <v>4341828</v>
      </c>
      <c r="B30462" s="36">
        <v>43418</v>
      </c>
      <c r="C30462" s="37">
        <v>28</v>
      </c>
      <c r="D30462" s="38">
        <v>43489.28125</v>
      </c>
      <c r="E30462" s="38">
        <v>43489.291666666664</v>
      </c>
      <c r="F30462" s="39"/>
      <c r="G30462" s="39"/>
      <c r="H30462" s="39">
        <v>236.32</v>
      </c>
      <c r="I30462" s="40"/>
      <c r="J30462" s="40">
        <v>0</v>
      </c>
      <c r="K30462" s="40">
        <v>236.32</v>
      </c>
      <c r="L30462" s="40">
        <v>236.32</v>
      </c>
    </row>
    <row r="30463" spans="1:12" x14ac:dyDescent="0.2">
      <c r="A30463" s="9" t="str">
        <f t="shared" si="476"/>
        <v>4341829</v>
      </c>
      <c r="B30463" s="36">
        <v>43418</v>
      </c>
      <c r="C30463" s="37">
        <v>29</v>
      </c>
      <c r="D30463" s="38">
        <v>43489.291666666664</v>
      </c>
      <c r="E30463" s="38">
        <v>43489.302083333336</v>
      </c>
      <c r="F30463" s="39"/>
      <c r="G30463" s="39"/>
      <c r="H30463" s="39">
        <v>236.32</v>
      </c>
      <c r="I30463" s="39">
        <v>-22.53</v>
      </c>
      <c r="J30463" s="40">
        <v>0</v>
      </c>
      <c r="K30463" s="40">
        <v>-22.53</v>
      </c>
      <c r="L30463" s="40">
        <v>-22.53</v>
      </c>
    </row>
    <row r="30464" spans="1:12" x14ac:dyDescent="0.2">
      <c r="A30464" s="9" t="str">
        <f t="shared" si="476"/>
        <v>4341830</v>
      </c>
      <c r="B30464" s="36">
        <v>43418</v>
      </c>
      <c r="C30464" s="37">
        <v>30</v>
      </c>
      <c r="D30464" s="38">
        <v>43489.302083333336</v>
      </c>
      <c r="E30464" s="38">
        <v>43489.3125</v>
      </c>
      <c r="F30464" s="39"/>
      <c r="G30464" s="39"/>
      <c r="H30464" s="40"/>
      <c r="I30464" s="39">
        <v>68.709999999999994</v>
      </c>
      <c r="J30464" s="40">
        <v>0</v>
      </c>
      <c r="K30464" s="40">
        <v>68.709999999999994</v>
      </c>
      <c r="L30464" s="40">
        <v>68.709999999999994</v>
      </c>
    </row>
    <row r="30465" spans="1:12" x14ac:dyDescent="0.2">
      <c r="A30465" s="9" t="str">
        <f t="shared" si="476"/>
        <v>4341831</v>
      </c>
      <c r="B30465" s="36">
        <v>43418</v>
      </c>
      <c r="C30465" s="37">
        <v>31</v>
      </c>
      <c r="D30465" s="38">
        <v>43489.3125</v>
      </c>
      <c r="E30465" s="38">
        <v>43489.322916666664</v>
      </c>
      <c r="F30465" s="39"/>
      <c r="G30465" s="39"/>
      <c r="H30465" s="40"/>
      <c r="I30465" s="40"/>
      <c r="J30465" s="40">
        <v>0</v>
      </c>
      <c r="K30465" s="40">
        <v>55.36</v>
      </c>
      <c r="L30465" s="40">
        <v>55.36</v>
      </c>
    </row>
    <row r="30466" spans="1:12" x14ac:dyDescent="0.2">
      <c r="A30466" s="9" t="str">
        <f t="shared" si="476"/>
        <v>4341832</v>
      </c>
      <c r="B30466" s="36">
        <v>43418</v>
      </c>
      <c r="C30466" s="37">
        <v>32</v>
      </c>
      <c r="D30466" s="38">
        <v>43489.322916666664</v>
      </c>
      <c r="E30466" s="38">
        <v>43489.333333333336</v>
      </c>
      <c r="F30466" s="39"/>
      <c r="G30466" s="39"/>
      <c r="H30466" s="39">
        <v>50.05</v>
      </c>
      <c r="I30466" s="40"/>
      <c r="J30466" s="40">
        <v>0</v>
      </c>
      <c r="K30466" s="40">
        <v>50.05</v>
      </c>
      <c r="L30466" s="40">
        <v>50.05</v>
      </c>
    </row>
    <row r="30467" spans="1:12" x14ac:dyDescent="0.2">
      <c r="A30467" s="9" t="str">
        <f t="shared" si="476"/>
        <v>4341833</v>
      </c>
      <c r="B30467" s="36">
        <v>43418</v>
      </c>
      <c r="C30467" s="37">
        <v>33</v>
      </c>
      <c r="D30467" s="38">
        <v>43489.333333333336</v>
      </c>
      <c r="E30467" s="38">
        <v>43489.34375</v>
      </c>
      <c r="F30467" s="39"/>
      <c r="G30467" s="39"/>
      <c r="H30467" s="39">
        <v>48.12</v>
      </c>
      <c r="I30467" s="39">
        <v>-18.21</v>
      </c>
      <c r="J30467" s="40">
        <v>0</v>
      </c>
      <c r="K30467" s="40">
        <v>55.42</v>
      </c>
      <c r="L30467" s="40">
        <v>-18.21</v>
      </c>
    </row>
    <row r="30468" spans="1:12" x14ac:dyDescent="0.2">
      <c r="A30468" s="9" t="str">
        <f t="shared" si="476"/>
        <v>4341834</v>
      </c>
      <c r="B30468" s="36">
        <v>43418</v>
      </c>
      <c r="C30468" s="37">
        <v>34</v>
      </c>
      <c r="D30468" s="38">
        <v>43489.34375</v>
      </c>
      <c r="E30468" s="38">
        <v>43489.354166666664</v>
      </c>
      <c r="F30468" s="39"/>
      <c r="G30468" s="39"/>
      <c r="H30468" s="40"/>
      <c r="I30468" s="39">
        <v>38.380000000000003</v>
      </c>
      <c r="J30468" s="40">
        <v>0</v>
      </c>
      <c r="K30468" s="40">
        <v>38.380000000000003</v>
      </c>
      <c r="L30468" s="40">
        <v>38.380000000000003</v>
      </c>
    </row>
    <row r="30469" spans="1:12" x14ac:dyDescent="0.2">
      <c r="A30469" s="9" t="str">
        <f t="shared" si="476"/>
        <v>4341835</v>
      </c>
      <c r="B30469" s="36">
        <v>43418</v>
      </c>
      <c r="C30469" s="37">
        <v>35</v>
      </c>
      <c r="D30469" s="38">
        <v>43489.354166666664</v>
      </c>
      <c r="E30469" s="38">
        <v>43489.364583333336</v>
      </c>
      <c r="F30469" s="39"/>
      <c r="G30469" s="39"/>
      <c r="H30469" s="40"/>
      <c r="I30469" s="39">
        <v>46.38</v>
      </c>
      <c r="J30469" s="40">
        <v>0</v>
      </c>
      <c r="K30469" s="40">
        <v>46.38</v>
      </c>
      <c r="L30469" s="40">
        <v>46.38</v>
      </c>
    </row>
    <row r="30470" spans="1:12" x14ac:dyDescent="0.2">
      <c r="A30470" s="9" t="str">
        <f t="shared" si="476"/>
        <v>4341836</v>
      </c>
      <c r="B30470" s="36">
        <v>43418</v>
      </c>
      <c r="C30470" s="37">
        <v>36</v>
      </c>
      <c r="D30470" s="38">
        <v>43489.364583333336</v>
      </c>
      <c r="E30470" s="38">
        <v>43489.375</v>
      </c>
      <c r="F30470" s="39"/>
      <c r="G30470" s="39"/>
      <c r="H30470" s="40"/>
      <c r="I30470" s="39">
        <v>42.38</v>
      </c>
      <c r="J30470" s="40">
        <v>0</v>
      </c>
      <c r="K30470" s="40">
        <v>42.38</v>
      </c>
      <c r="L30470" s="40">
        <v>42.38</v>
      </c>
    </row>
    <row r="30471" spans="1:12" x14ac:dyDescent="0.2">
      <c r="A30471" s="9" t="str">
        <f t="shared" si="476"/>
        <v>4341837</v>
      </c>
      <c r="B30471" s="36">
        <v>43418</v>
      </c>
      <c r="C30471" s="37">
        <v>37</v>
      </c>
      <c r="D30471" s="38">
        <v>43489.375</v>
      </c>
      <c r="E30471" s="38">
        <v>43489.385416666664</v>
      </c>
      <c r="F30471" s="39"/>
      <c r="G30471" s="39"/>
      <c r="H30471" s="39">
        <v>229.54</v>
      </c>
      <c r="I30471" s="39">
        <v>42.38</v>
      </c>
      <c r="J30471" s="40">
        <v>0</v>
      </c>
      <c r="K30471" s="40">
        <v>229.54</v>
      </c>
      <c r="L30471" s="40">
        <v>229.54</v>
      </c>
    </row>
    <row r="30472" spans="1:12" x14ac:dyDescent="0.2">
      <c r="A30472" s="9" t="str">
        <f t="shared" si="476"/>
        <v>4341838</v>
      </c>
      <c r="B30472" s="36">
        <v>43418</v>
      </c>
      <c r="C30472" s="37">
        <v>38</v>
      </c>
      <c r="D30472" s="38">
        <v>43489.385416666664</v>
      </c>
      <c r="E30472" s="38">
        <v>43489.395833333336</v>
      </c>
      <c r="F30472" s="39"/>
      <c r="G30472" s="39"/>
      <c r="H30472" s="39">
        <v>60.12</v>
      </c>
      <c r="I30472" s="39">
        <v>68.59</v>
      </c>
      <c r="J30472" s="40">
        <v>0</v>
      </c>
      <c r="K30472" s="40">
        <v>68.59</v>
      </c>
      <c r="L30472" s="40">
        <v>68.59</v>
      </c>
    </row>
    <row r="30473" spans="1:12" x14ac:dyDescent="0.2">
      <c r="A30473" s="9" t="str">
        <f t="shared" si="476"/>
        <v>4341839</v>
      </c>
      <c r="B30473" s="36">
        <v>43418</v>
      </c>
      <c r="C30473" s="37">
        <v>39</v>
      </c>
      <c r="D30473" s="38">
        <v>43489.395833333336</v>
      </c>
      <c r="E30473" s="38">
        <v>43489.40625</v>
      </c>
      <c r="F30473" s="39"/>
      <c r="G30473" s="39"/>
      <c r="H30473" s="39">
        <v>60.12</v>
      </c>
      <c r="I30473" s="39">
        <v>45.45</v>
      </c>
      <c r="J30473" s="40">
        <v>0</v>
      </c>
      <c r="K30473" s="40">
        <v>45.45</v>
      </c>
      <c r="L30473" s="40">
        <v>45.45</v>
      </c>
    </row>
    <row r="30474" spans="1:12" x14ac:dyDescent="0.2">
      <c r="A30474" s="9" t="str">
        <f t="shared" si="476"/>
        <v>4341840</v>
      </c>
      <c r="B30474" s="36">
        <v>43418</v>
      </c>
      <c r="C30474" s="37">
        <v>40</v>
      </c>
      <c r="D30474" s="38">
        <v>43489.40625</v>
      </c>
      <c r="E30474" s="38">
        <v>43489.416666666664</v>
      </c>
      <c r="F30474" s="39"/>
      <c r="G30474" s="39"/>
      <c r="H30474" s="40"/>
      <c r="I30474" s="39">
        <v>45.45</v>
      </c>
      <c r="J30474" s="40">
        <v>0</v>
      </c>
      <c r="K30474" s="40">
        <v>45.45</v>
      </c>
      <c r="L30474" s="40">
        <v>45.45</v>
      </c>
    </row>
    <row r="30475" spans="1:12" x14ac:dyDescent="0.2">
      <c r="A30475" s="9" t="str">
        <f t="shared" si="476"/>
        <v>4341841</v>
      </c>
      <c r="B30475" s="36">
        <v>43418</v>
      </c>
      <c r="C30475" s="37">
        <v>41</v>
      </c>
      <c r="D30475" s="38">
        <v>43489.416666666664</v>
      </c>
      <c r="E30475" s="38">
        <v>43489.427083333336</v>
      </c>
      <c r="F30475" s="39"/>
      <c r="G30475" s="39"/>
      <c r="H30475" s="40"/>
      <c r="I30475" s="39">
        <v>68.64</v>
      </c>
      <c r="J30475" s="40">
        <v>0</v>
      </c>
      <c r="K30475" s="40">
        <v>68.64</v>
      </c>
      <c r="L30475" s="40">
        <v>68.64</v>
      </c>
    </row>
    <row r="30476" spans="1:12" x14ac:dyDescent="0.2">
      <c r="A30476" s="9" t="str">
        <f t="shared" si="476"/>
        <v>4341842</v>
      </c>
      <c r="B30476" s="36">
        <v>43418</v>
      </c>
      <c r="C30476" s="37">
        <v>42</v>
      </c>
      <c r="D30476" s="38">
        <v>43489.427083333336</v>
      </c>
      <c r="E30476" s="38">
        <v>43489.4375</v>
      </c>
      <c r="F30476" s="39"/>
      <c r="G30476" s="39"/>
      <c r="H30476" s="40"/>
      <c r="I30476" s="40"/>
      <c r="J30476" s="40">
        <v>0</v>
      </c>
      <c r="K30476" s="40">
        <v>55.38</v>
      </c>
      <c r="L30476" s="40">
        <v>55.38</v>
      </c>
    </row>
    <row r="30477" spans="1:12" x14ac:dyDescent="0.2">
      <c r="A30477" s="9" t="str">
        <f t="shared" si="476"/>
        <v>4341843</v>
      </c>
      <c r="B30477" s="36">
        <v>43418</v>
      </c>
      <c r="C30477" s="37">
        <v>43</v>
      </c>
      <c r="D30477" s="38">
        <v>43489.4375</v>
      </c>
      <c r="E30477" s="38">
        <v>43489.447916666664</v>
      </c>
      <c r="F30477" s="39"/>
      <c r="G30477" s="39"/>
      <c r="H30477" s="40"/>
      <c r="I30477" s="40"/>
      <c r="J30477" s="40">
        <v>0</v>
      </c>
      <c r="K30477" s="40">
        <v>59.5</v>
      </c>
      <c r="L30477" s="40">
        <v>59.5</v>
      </c>
    </row>
    <row r="30478" spans="1:12" x14ac:dyDescent="0.2">
      <c r="A30478" s="9" t="str">
        <f t="shared" si="476"/>
        <v>4341844</v>
      </c>
      <c r="B30478" s="36">
        <v>43418</v>
      </c>
      <c r="C30478" s="37">
        <v>44</v>
      </c>
      <c r="D30478" s="38">
        <v>43489.447916666664</v>
      </c>
      <c r="E30478" s="38">
        <v>43489.458333333336</v>
      </c>
      <c r="F30478" s="39"/>
      <c r="G30478" s="39"/>
      <c r="H30478" s="40"/>
      <c r="I30478" s="39">
        <v>68.67</v>
      </c>
      <c r="J30478" s="40">
        <v>0</v>
      </c>
      <c r="K30478" s="40">
        <v>68.67</v>
      </c>
      <c r="L30478" s="40">
        <v>68.67</v>
      </c>
    </row>
    <row r="30479" spans="1:12" x14ac:dyDescent="0.2">
      <c r="A30479" s="9" t="str">
        <f t="shared" si="476"/>
        <v>4341845</v>
      </c>
      <c r="B30479" s="36">
        <v>43418</v>
      </c>
      <c r="C30479" s="37">
        <v>45</v>
      </c>
      <c r="D30479" s="38">
        <v>43489.458333333336</v>
      </c>
      <c r="E30479" s="38">
        <v>43489.46875</v>
      </c>
      <c r="F30479" s="39"/>
      <c r="G30479" s="39"/>
      <c r="H30479" s="40"/>
      <c r="I30479" s="39">
        <v>46.38</v>
      </c>
      <c r="J30479" s="40">
        <v>0</v>
      </c>
      <c r="K30479" s="40">
        <v>46.38</v>
      </c>
      <c r="L30479" s="40">
        <v>46.38</v>
      </c>
    </row>
    <row r="30480" spans="1:12" x14ac:dyDescent="0.2">
      <c r="A30480" s="9" t="str">
        <f t="shared" si="476"/>
        <v>4341846</v>
      </c>
      <c r="B30480" s="36">
        <v>43418</v>
      </c>
      <c r="C30480" s="37">
        <v>46</v>
      </c>
      <c r="D30480" s="38">
        <v>43489.46875</v>
      </c>
      <c r="E30480" s="38">
        <v>43489.479166666664</v>
      </c>
      <c r="F30480" s="39"/>
      <c r="G30480" s="39"/>
      <c r="H30480" s="40"/>
      <c r="I30480" s="39">
        <v>68.78</v>
      </c>
      <c r="J30480" s="40">
        <v>0</v>
      </c>
      <c r="K30480" s="40">
        <v>68.78</v>
      </c>
      <c r="L30480" s="40">
        <v>68.78</v>
      </c>
    </row>
    <row r="30481" spans="1:12" x14ac:dyDescent="0.2">
      <c r="A30481" s="9" t="str">
        <f t="shared" si="476"/>
        <v>4341847</v>
      </c>
      <c r="B30481" s="36">
        <v>43418</v>
      </c>
      <c r="C30481" s="37">
        <v>47</v>
      </c>
      <c r="D30481" s="38">
        <v>43489.479166666664</v>
      </c>
      <c r="E30481" s="38">
        <v>43489.489583333336</v>
      </c>
      <c r="F30481" s="39"/>
      <c r="G30481" s="39"/>
      <c r="H30481" s="40"/>
      <c r="I30481" s="39">
        <v>68.77</v>
      </c>
      <c r="J30481" s="40">
        <v>0</v>
      </c>
      <c r="K30481" s="40">
        <v>68.77</v>
      </c>
      <c r="L30481" s="40">
        <v>68.77</v>
      </c>
    </row>
    <row r="30482" spans="1:12" x14ac:dyDescent="0.2">
      <c r="A30482" s="9" t="str">
        <f t="shared" si="476"/>
        <v>4341848</v>
      </c>
      <c r="B30482" s="36">
        <v>43418</v>
      </c>
      <c r="C30482" s="37">
        <v>48</v>
      </c>
      <c r="D30482" s="38">
        <v>43489.489583333336</v>
      </c>
      <c r="E30482" s="38">
        <v>43489.5</v>
      </c>
      <c r="F30482" s="39"/>
      <c r="G30482" s="39"/>
      <c r="H30482" s="40"/>
      <c r="I30482" s="39">
        <v>68.77</v>
      </c>
      <c r="J30482" s="40">
        <v>0</v>
      </c>
      <c r="K30482" s="40">
        <v>68.77</v>
      </c>
      <c r="L30482" s="40">
        <v>68.77</v>
      </c>
    </row>
    <row r="30483" spans="1:12" x14ac:dyDescent="0.2">
      <c r="A30483" s="9" t="str">
        <f t="shared" si="476"/>
        <v>4341849</v>
      </c>
      <c r="B30483" s="36">
        <v>43418</v>
      </c>
      <c r="C30483" s="37">
        <v>49</v>
      </c>
      <c r="D30483" s="38">
        <v>43489.5</v>
      </c>
      <c r="E30483" s="38">
        <v>43489.510416666664</v>
      </c>
      <c r="F30483" s="39"/>
      <c r="G30483" s="39"/>
      <c r="H30483" s="40"/>
      <c r="I30483" s="39">
        <v>46.38</v>
      </c>
      <c r="J30483" s="40">
        <v>0</v>
      </c>
      <c r="K30483" s="40">
        <v>46.38</v>
      </c>
      <c r="L30483" s="40">
        <v>46.38</v>
      </c>
    </row>
    <row r="30484" spans="1:12" x14ac:dyDescent="0.2">
      <c r="A30484" s="9" t="str">
        <f t="shared" si="476"/>
        <v>4341850</v>
      </c>
      <c r="B30484" s="36">
        <v>43418</v>
      </c>
      <c r="C30484" s="37">
        <v>50</v>
      </c>
      <c r="D30484" s="38">
        <v>43489.510416666664</v>
      </c>
      <c r="E30484" s="38">
        <v>43489.520833333336</v>
      </c>
      <c r="F30484" s="39"/>
      <c r="G30484" s="39"/>
      <c r="H30484" s="40"/>
      <c r="I30484" s="39">
        <v>44.07</v>
      </c>
      <c r="J30484" s="40">
        <v>0</v>
      </c>
      <c r="K30484" s="40">
        <v>44.07</v>
      </c>
      <c r="L30484" s="40">
        <v>44.07</v>
      </c>
    </row>
    <row r="30485" spans="1:12" x14ac:dyDescent="0.2">
      <c r="A30485" s="9" t="str">
        <f t="shared" si="476"/>
        <v>4341851</v>
      </c>
      <c r="B30485" s="36">
        <v>43418</v>
      </c>
      <c r="C30485" s="37">
        <v>51</v>
      </c>
      <c r="D30485" s="38">
        <v>43489.520833333336</v>
      </c>
      <c r="E30485" s="38">
        <v>43489.53125</v>
      </c>
      <c r="F30485" s="39"/>
      <c r="G30485" s="39"/>
      <c r="H30485" s="40"/>
      <c r="I30485" s="39">
        <v>44.25</v>
      </c>
      <c r="J30485" s="40">
        <v>0</v>
      </c>
      <c r="K30485" s="40">
        <v>44.25</v>
      </c>
      <c r="L30485" s="40">
        <v>44.25</v>
      </c>
    </row>
    <row r="30486" spans="1:12" x14ac:dyDescent="0.2">
      <c r="A30486" s="9" t="str">
        <f t="shared" si="476"/>
        <v>4341852</v>
      </c>
      <c r="B30486" s="36">
        <v>43418</v>
      </c>
      <c r="C30486" s="37">
        <v>52</v>
      </c>
      <c r="D30486" s="38">
        <v>43489.53125</v>
      </c>
      <c r="E30486" s="38">
        <v>43489.541666666664</v>
      </c>
      <c r="F30486" s="39"/>
      <c r="G30486" s="39"/>
      <c r="H30486" s="40"/>
      <c r="I30486" s="39">
        <v>46.38</v>
      </c>
      <c r="J30486" s="40">
        <v>0</v>
      </c>
      <c r="K30486" s="40">
        <v>46.38</v>
      </c>
      <c r="L30486" s="40">
        <v>46.38</v>
      </c>
    </row>
    <row r="30487" spans="1:12" x14ac:dyDescent="0.2">
      <c r="A30487" s="9" t="str">
        <f t="shared" si="476"/>
        <v>4341853</v>
      </c>
      <c r="B30487" s="36">
        <v>43418</v>
      </c>
      <c r="C30487" s="37">
        <v>53</v>
      </c>
      <c r="D30487" s="38">
        <v>43489.541666666664</v>
      </c>
      <c r="E30487" s="38">
        <v>43489.552083333336</v>
      </c>
      <c r="F30487" s="39"/>
      <c r="G30487" s="39"/>
      <c r="H30487" s="40"/>
      <c r="I30487" s="40"/>
      <c r="J30487" s="40">
        <v>0</v>
      </c>
      <c r="K30487" s="40">
        <v>55.56</v>
      </c>
      <c r="L30487" s="40">
        <v>55.56</v>
      </c>
    </row>
    <row r="30488" spans="1:12" x14ac:dyDescent="0.2">
      <c r="A30488" s="9" t="str">
        <f t="shared" si="476"/>
        <v>4341854</v>
      </c>
      <c r="B30488" s="36">
        <v>43418</v>
      </c>
      <c r="C30488" s="37">
        <v>54</v>
      </c>
      <c r="D30488" s="38">
        <v>43489.552083333336</v>
      </c>
      <c r="E30488" s="38">
        <v>43489.5625</v>
      </c>
      <c r="F30488" s="39"/>
      <c r="G30488" s="39"/>
      <c r="H30488" s="40"/>
      <c r="I30488" s="39">
        <v>68.98</v>
      </c>
      <c r="J30488" s="40">
        <v>0</v>
      </c>
      <c r="K30488" s="40">
        <v>68.98</v>
      </c>
      <c r="L30488" s="40">
        <v>68.98</v>
      </c>
    </row>
    <row r="30489" spans="1:12" x14ac:dyDescent="0.2">
      <c r="A30489" s="9" t="str">
        <f t="shared" si="476"/>
        <v>4341855</v>
      </c>
      <c r="B30489" s="36">
        <v>43418</v>
      </c>
      <c r="C30489" s="37">
        <v>55</v>
      </c>
      <c r="D30489" s="38">
        <v>43489.5625</v>
      </c>
      <c r="E30489" s="38">
        <v>43489.572916666664</v>
      </c>
      <c r="F30489" s="39"/>
      <c r="G30489" s="39"/>
      <c r="H30489" s="39">
        <v>50.38</v>
      </c>
      <c r="I30489" s="40"/>
      <c r="J30489" s="40">
        <v>0</v>
      </c>
      <c r="K30489" s="40">
        <v>50.38</v>
      </c>
      <c r="L30489" s="40">
        <v>50.38</v>
      </c>
    </row>
    <row r="30490" spans="1:12" x14ac:dyDescent="0.2">
      <c r="A30490" s="9" t="str">
        <f t="shared" si="476"/>
        <v>4341856</v>
      </c>
      <c r="B30490" s="36">
        <v>43418</v>
      </c>
      <c r="C30490" s="37">
        <v>56</v>
      </c>
      <c r="D30490" s="38">
        <v>43489.572916666664</v>
      </c>
      <c r="E30490" s="38">
        <v>43489.583333333336</v>
      </c>
      <c r="F30490" s="39"/>
      <c r="G30490" s="39"/>
      <c r="H30490" s="39">
        <v>50.38</v>
      </c>
      <c r="I30490" s="40"/>
      <c r="J30490" s="40">
        <v>0</v>
      </c>
      <c r="K30490" s="40">
        <v>50.38</v>
      </c>
      <c r="L30490" s="40">
        <v>50.38</v>
      </c>
    </row>
    <row r="30491" spans="1:12" x14ac:dyDescent="0.2">
      <c r="A30491" s="9" t="str">
        <f t="shared" si="476"/>
        <v>4341857</v>
      </c>
      <c r="B30491" s="36">
        <v>43418</v>
      </c>
      <c r="C30491" s="37">
        <v>57</v>
      </c>
      <c r="D30491" s="38">
        <v>43489.583333333336</v>
      </c>
      <c r="E30491" s="38">
        <v>43489.59375</v>
      </c>
      <c r="F30491" s="39"/>
      <c r="G30491" s="39"/>
      <c r="H30491" s="40"/>
      <c r="I30491" s="40"/>
      <c r="J30491" s="40">
        <v>0</v>
      </c>
      <c r="K30491" s="40">
        <v>59.7</v>
      </c>
      <c r="L30491" s="40">
        <v>59.7</v>
      </c>
    </row>
    <row r="30492" spans="1:12" x14ac:dyDescent="0.2">
      <c r="A30492" s="9" t="str">
        <f t="shared" si="476"/>
        <v>4341858</v>
      </c>
      <c r="B30492" s="36">
        <v>43418</v>
      </c>
      <c r="C30492" s="37">
        <v>58</v>
      </c>
      <c r="D30492" s="38">
        <v>43489.59375</v>
      </c>
      <c r="E30492" s="38">
        <v>43489.604166666664</v>
      </c>
      <c r="F30492" s="39"/>
      <c r="G30492" s="39"/>
      <c r="H30492" s="39">
        <v>63.49</v>
      </c>
      <c r="I30492" s="40"/>
      <c r="J30492" s="40">
        <v>0</v>
      </c>
      <c r="K30492" s="40">
        <v>63.49</v>
      </c>
      <c r="L30492" s="40">
        <v>63.49</v>
      </c>
    </row>
    <row r="30493" spans="1:12" x14ac:dyDescent="0.2">
      <c r="A30493" s="9" t="str">
        <f t="shared" si="476"/>
        <v>4341859</v>
      </c>
      <c r="B30493" s="36">
        <v>43418</v>
      </c>
      <c r="C30493" s="37">
        <v>59</v>
      </c>
      <c r="D30493" s="38">
        <v>43489.604166666664</v>
      </c>
      <c r="E30493" s="38">
        <v>43489.614583333336</v>
      </c>
      <c r="F30493" s="39"/>
      <c r="G30493" s="39"/>
      <c r="H30493" s="39">
        <v>94.89</v>
      </c>
      <c r="I30493" s="40"/>
      <c r="J30493" s="40">
        <v>0</v>
      </c>
      <c r="K30493" s="40">
        <v>94.89</v>
      </c>
      <c r="L30493" s="40">
        <v>94.89</v>
      </c>
    </row>
    <row r="30494" spans="1:12" x14ac:dyDescent="0.2">
      <c r="A30494" s="9" t="str">
        <f t="shared" si="476"/>
        <v>4341860</v>
      </c>
      <c r="B30494" s="36">
        <v>43418</v>
      </c>
      <c r="C30494" s="37">
        <v>60</v>
      </c>
      <c r="D30494" s="38">
        <v>43489.614583333336</v>
      </c>
      <c r="E30494" s="38">
        <v>43489.625</v>
      </c>
      <c r="F30494" s="39"/>
      <c r="G30494" s="39"/>
      <c r="H30494" s="39">
        <v>55.71</v>
      </c>
      <c r="I30494" s="39">
        <v>68.900000000000006</v>
      </c>
      <c r="J30494" s="40">
        <v>0</v>
      </c>
      <c r="K30494" s="40">
        <v>68.900000000000006</v>
      </c>
      <c r="L30494" s="40">
        <v>68.900000000000006</v>
      </c>
    </row>
    <row r="30495" spans="1:12" x14ac:dyDescent="0.2">
      <c r="A30495" s="9" t="str">
        <f t="shared" si="476"/>
        <v>4341861</v>
      </c>
      <c r="B30495" s="36">
        <v>43418</v>
      </c>
      <c r="C30495" s="37">
        <v>61</v>
      </c>
      <c r="D30495" s="38">
        <v>43489.625</v>
      </c>
      <c r="E30495" s="38">
        <v>43489.635416666664</v>
      </c>
      <c r="F30495" s="39"/>
      <c r="G30495" s="39"/>
      <c r="H30495" s="39">
        <v>55.71</v>
      </c>
      <c r="I30495" s="39">
        <v>38.380000000000003</v>
      </c>
      <c r="J30495" s="40">
        <v>0</v>
      </c>
      <c r="K30495" s="40">
        <v>38.380000000000003</v>
      </c>
      <c r="L30495" s="40">
        <v>38.380000000000003</v>
      </c>
    </row>
    <row r="30496" spans="1:12" x14ac:dyDescent="0.2">
      <c r="A30496" s="9" t="str">
        <f t="shared" ref="A30496:A30559" si="477">CONCATENATE(B30496,C30496)</f>
        <v>4341862</v>
      </c>
      <c r="B30496" s="36">
        <v>43418</v>
      </c>
      <c r="C30496" s="37">
        <v>62</v>
      </c>
      <c r="D30496" s="38">
        <v>43489.635416666664</v>
      </c>
      <c r="E30496" s="38">
        <v>43489.645833333336</v>
      </c>
      <c r="F30496" s="39"/>
      <c r="G30496" s="39"/>
      <c r="H30496" s="40"/>
      <c r="I30496" s="39">
        <v>68.95</v>
      </c>
      <c r="J30496" s="40">
        <v>0</v>
      </c>
      <c r="K30496" s="40">
        <v>68.95</v>
      </c>
      <c r="L30496" s="40">
        <v>68.95</v>
      </c>
    </row>
    <row r="30497" spans="1:12" x14ac:dyDescent="0.2">
      <c r="A30497" s="9" t="str">
        <f t="shared" si="477"/>
        <v>4341863</v>
      </c>
      <c r="B30497" s="36">
        <v>43418</v>
      </c>
      <c r="C30497" s="37">
        <v>63</v>
      </c>
      <c r="D30497" s="38">
        <v>43489.645833333336</v>
      </c>
      <c r="E30497" s="38">
        <v>43489.65625</v>
      </c>
      <c r="F30497" s="39"/>
      <c r="G30497" s="39"/>
      <c r="H30497" s="39">
        <v>52.41</v>
      </c>
      <c r="I30497" s="40"/>
      <c r="J30497" s="40">
        <v>0</v>
      </c>
      <c r="K30497" s="40">
        <v>52.41</v>
      </c>
      <c r="L30497" s="40">
        <v>52.41</v>
      </c>
    </row>
    <row r="30498" spans="1:12" x14ac:dyDescent="0.2">
      <c r="A30498" s="9" t="str">
        <f t="shared" si="477"/>
        <v>4341864</v>
      </c>
      <c r="B30498" s="36">
        <v>43418</v>
      </c>
      <c r="C30498" s="37">
        <v>64</v>
      </c>
      <c r="D30498" s="38">
        <v>43489.65625</v>
      </c>
      <c r="E30498" s="38">
        <v>43489.666666666664</v>
      </c>
      <c r="F30498" s="39"/>
      <c r="G30498" s="39"/>
      <c r="H30498" s="39">
        <v>61.05</v>
      </c>
      <c r="I30498" s="40"/>
      <c r="J30498" s="40">
        <v>0</v>
      </c>
      <c r="K30498" s="40">
        <v>61.05</v>
      </c>
      <c r="L30498" s="40">
        <v>61.05</v>
      </c>
    </row>
    <row r="30499" spans="1:12" x14ac:dyDescent="0.2">
      <c r="A30499" s="9" t="str">
        <f t="shared" si="477"/>
        <v>4341865</v>
      </c>
      <c r="B30499" s="36">
        <v>43418</v>
      </c>
      <c r="C30499" s="37">
        <v>65</v>
      </c>
      <c r="D30499" s="38">
        <v>43489.666666666664</v>
      </c>
      <c r="E30499" s="38">
        <v>43489.677083333336</v>
      </c>
      <c r="F30499" s="39"/>
      <c r="G30499" s="39"/>
      <c r="H30499" s="39">
        <v>50.38</v>
      </c>
      <c r="I30499" s="39">
        <v>39.9</v>
      </c>
      <c r="J30499" s="40">
        <v>0</v>
      </c>
      <c r="K30499" s="40">
        <v>59.7</v>
      </c>
      <c r="L30499" s="40">
        <v>39.9</v>
      </c>
    </row>
    <row r="30500" spans="1:12" x14ac:dyDescent="0.2">
      <c r="A30500" s="9" t="str">
        <f t="shared" si="477"/>
        <v>4341866</v>
      </c>
      <c r="B30500" s="36">
        <v>43418</v>
      </c>
      <c r="C30500" s="37">
        <v>66</v>
      </c>
      <c r="D30500" s="38">
        <v>43489.677083333336</v>
      </c>
      <c r="E30500" s="38">
        <v>43489.6875</v>
      </c>
      <c r="F30500" s="39"/>
      <c r="G30500" s="39"/>
      <c r="H30500" s="40"/>
      <c r="I30500" s="39">
        <v>69.010000000000005</v>
      </c>
      <c r="J30500" s="40">
        <v>0</v>
      </c>
      <c r="K30500" s="40">
        <v>69.010000000000005</v>
      </c>
      <c r="L30500" s="40">
        <v>69.010000000000005</v>
      </c>
    </row>
    <row r="30501" spans="1:12" x14ac:dyDescent="0.2">
      <c r="A30501" s="9" t="str">
        <f t="shared" si="477"/>
        <v>4341867</v>
      </c>
      <c r="B30501" s="36">
        <v>43418</v>
      </c>
      <c r="C30501" s="37">
        <v>67</v>
      </c>
      <c r="D30501" s="38">
        <v>43489.6875</v>
      </c>
      <c r="E30501" s="38">
        <v>43489.697916666664</v>
      </c>
      <c r="F30501" s="39"/>
      <c r="G30501" s="39"/>
      <c r="H30501" s="40"/>
      <c r="I30501" s="40"/>
      <c r="J30501" s="40">
        <v>0</v>
      </c>
      <c r="K30501" s="40">
        <v>59.68</v>
      </c>
      <c r="L30501" s="40">
        <v>59.68</v>
      </c>
    </row>
    <row r="30502" spans="1:12" x14ac:dyDescent="0.2">
      <c r="A30502" s="9" t="str">
        <f t="shared" si="477"/>
        <v>4341868</v>
      </c>
      <c r="B30502" s="36">
        <v>43418</v>
      </c>
      <c r="C30502" s="37">
        <v>68</v>
      </c>
      <c r="D30502" s="38">
        <v>43489.697916666664</v>
      </c>
      <c r="E30502" s="38">
        <v>43489.708333333336</v>
      </c>
      <c r="F30502" s="39"/>
      <c r="G30502" s="39"/>
      <c r="H30502" s="39">
        <v>53.47</v>
      </c>
      <c r="I30502" s="40"/>
      <c r="J30502" s="40">
        <v>0</v>
      </c>
      <c r="K30502" s="40">
        <v>53.47</v>
      </c>
      <c r="L30502" s="40">
        <v>53.47</v>
      </c>
    </row>
    <row r="30503" spans="1:12" x14ac:dyDescent="0.2">
      <c r="A30503" s="9" t="str">
        <f t="shared" si="477"/>
        <v>4341869</v>
      </c>
      <c r="B30503" s="36">
        <v>43418</v>
      </c>
      <c r="C30503" s="37">
        <v>69</v>
      </c>
      <c r="D30503" s="38">
        <v>43489.708333333336</v>
      </c>
      <c r="E30503" s="38">
        <v>43489.71875</v>
      </c>
      <c r="F30503" s="39"/>
      <c r="G30503" s="39"/>
      <c r="H30503" s="40"/>
      <c r="I30503" s="39">
        <v>6.28</v>
      </c>
      <c r="J30503" s="40">
        <v>0</v>
      </c>
      <c r="K30503" s="40">
        <v>6.28</v>
      </c>
      <c r="L30503" s="40">
        <v>6.28</v>
      </c>
    </row>
    <row r="30504" spans="1:12" x14ac:dyDescent="0.2">
      <c r="A30504" s="9" t="str">
        <f t="shared" si="477"/>
        <v>4341870</v>
      </c>
      <c r="B30504" s="36">
        <v>43418</v>
      </c>
      <c r="C30504" s="37">
        <v>70</v>
      </c>
      <c r="D30504" s="38">
        <v>43489.71875</v>
      </c>
      <c r="E30504" s="38">
        <v>43489.729166666664</v>
      </c>
      <c r="F30504" s="39"/>
      <c r="G30504" s="39"/>
      <c r="H30504" s="39">
        <v>63.47</v>
      </c>
      <c r="I30504" s="39">
        <v>68.86</v>
      </c>
      <c r="J30504" s="40">
        <v>0</v>
      </c>
      <c r="K30504" s="40">
        <v>63.47</v>
      </c>
      <c r="L30504" s="40">
        <v>59.62</v>
      </c>
    </row>
    <row r="30505" spans="1:12" x14ac:dyDescent="0.2">
      <c r="A30505" s="9" t="str">
        <f t="shared" si="477"/>
        <v>4341871</v>
      </c>
      <c r="B30505" s="36">
        <v>43418</v>
      </c>
      <c r="C30505" s="37">
        <v>71</v>
      </c>
      <c r="D30505" s="38">
        <v>43489.729166666664</v>
      </c>
      <c r="E30505" s="38">
        <v>43489.739583333336</v>
      </c>
      <c r="F30505" s="39"/>
      <c r="G30505" s="39"/>
      <c r="H30505" s="39">
        <v>55.71</v>
      </c>
      <c r="I30505" s="40"/>
      <c r="J30505" s="40">
        <v>0</v>
      </c>
      <c r="K30505" s="40">
        <v>55.71</v>
      </c>
      <c r="L30505" s="40">
        <v>55.71</v>
      </c>
    </row>
    <row r="30506" spans="1:12" x14ac:dyDescent="0.2">
      <c r="A30506" s="9" t="str">
        <f t="shared" si="477"/>
        <v>4341872</v>
      </c>
      <c r="B30506" s="36">
        <v>43418</v>
      </c>
      <c r="C30506" s="37">
        <v>72</v>
      </c>
      <c r="D30506" s="38">
        <v>43489.739583333336</v>
      </c>
      <c r="E30506" s="38">
        <v>43489.75</v>
      </c>
      <c r="F30506" s="39"/>
      <c r="G30506" s="39"/>
      <c r="H30506" s="39">
        <v>50.38</v>
      </c>
      <c r="I30506" s="40"/>
      <c r="J30506" s="40">
        <v>0</v>
      </c>
      <c r="K30506" s="40">
        <v>50.38</v>
      </c>
      <c r="L30506" s="40">
        <v>50.38</v>
      </c>
    </row>
    <row r="30507" spans="1:12" x14ac:dyDescent="0.2">
      <c r="A30507" s="9" t="str">
        <f t="shared" si="477"/>
        <v>4341873</v>
      </c>
      <c r="B30507" s="36">
        <v>43418</v>
      </c>
      <c r="C30507" s="37">
        <v>73</v>
      </c>
      <c r="D30507" s="38">
        <v>43489.75</v>
      </c>
      <c r="E30507" s="38">
        <v>43489.760416666664</v>
      </c>
      <c r="F30507" s="39"/>
      <c r="G30507" s="39"/>
      <c r="H30507" s="39">
        <v>53.97</v>
      </c>
      <c r="I30507" s="40"/>
      <c r="J30507" s="40">
        <v>0</v>
      </c>
      <c r="K30507" s="40">
        <v>53.97</v>
      </c>
      <c r="L30507" s="40">
        <v>53.97</v>
      </c>
    </row>
    <row r="30508" spans="1:12" x14ac:dyDescent="0.2">
      <c r="A30508" s="9" t="str">
        <f t="shared" si="477"/>
        <v>4341874</v>
      </c>
      <c r="B30508" s="36">
        <v>43418</v>
      </c>
      <c r="C30508" s="37">
        <v>74</v>
      </c>
      <c r="D30508" s="38">
        <v>43489.760416666664</v>
      </c>
      <c r="E30508" s="38">
        <v>43489.770833333336</v>
      </c>
      <c r="F30508" s="39"/>
      <c r="G30508" s="39"/>
      <c r="H30508" s="40"/>
      <c r="I30508" s="40"/>
      <c r="J30508" s="40">
        <v>0</v>
      </c>
      <c r="K30508" s="40">
        <v>59.62</v>
      </c>
      <c r="L30508" s="40">
        <v>59.62</v>
      </c>
    </row>
    <row r="30509" spans="1:12" x14ac:dyDescent="0.2">
      <c r="A30509" s="9" t="str">
        <f t="shared" si="477"/>
        <v>4341875</v>
      </c>
      <c r="B30509" s="36">
        <v>43418</v>
      </c>
      <c r="C30509" s="37">
        <v>75</v>
      </c>
      <c r="D30509" s="38">
        <v>43489.770833333336</v>
      </c>
      <c r="E30509" s="38">
        <v>43489.78125</v>
      </c>
      <c r="F30509" s="39"/>
      <c r="G30509" s="39"/>
      <c r="H30509" s="40"/>
      <c r="I30509" s="39">
        <v>51.4</v>
      </c>
      <c r="J30509" s="40">
        <v>0</v>
      </c>
      <c r="K30509" s="40">
        <v>51.4</v>
      </c>
      <c r="L30509" s="40">
        <v>51.4</v>
      </c>
    </row>
    <row r="30510" spans="1:12" x14ac:dyDescent="0.2">
      <c r="A30510" s="9" t="str">
        <f t="shared" si="477"/>
        <v>4341876</v>
      </c>
      <c r="B30510" s="36">
        <v>43418</v>
      </c>
      <c r="C30510" s="37">
        <v>76</v>
      </c>
      <c r="D30510" s="38">
        <v>43489.78125</v>
      </c>
      <c r="E30510" s="38">
        <v>43489.791666666664</v>
      </c>
      <c r="F30510" s="39"/>
      <c r="G30510" s="39"/>
      <c r="H30510" s="40"/>
      <c r="I30510" s="39">
        <v>50.71</v>
      </c>
      <c r="J30510" s="40">
        <v>0</v>
      </c>
      <c r="K30510" s="40">
        <v>50.71</v>
      </c>
      <c r="L30510" s="40">
        <v>50.71</v>
      </c>
    </row>
    <row r="30511" spans="1:12" x14ac:dyDescent="0.2">
      <c r="A30511" s="9" t="str">
        <f t="shared" si="477"/>
        <v>4341877</v>
      </c>
      <c r="B30511" s="36">
        <v>43418</v>
      </c>
      <c r="C30511" s="37">
        <v>77</v>
      </c>
      <c r="D30511" s="38">
        <v>43489.791666666664</v>
      </c>
      <c r="E30511" s="38">
        <v>43489.802083333336</v>
      </c>
      <c r="F30511" s="39"/>
      <c r="G30511" s="39"/>
      <c r="H30511" s="39">
        <v>54.04</v>
      </c>
      <c r="I30511" s="39">
        <v>50.71</v>
      </c>
      <c r="J30511" s="40">
        <v>0</v>
      </c>
      <c r="K30511" s="40">
        <v>54.04</v>
      </c>
      <c r="L30511" s="40">
        <v>54.04</v>
      </c>
    </row>
    <row r="30512" spans="1:12" x14ac:dyDescent="0.2">
      <c r="A30512" s="9" t="str">
        <f t="shared" si="477"/>
        <v>4341878</v>
      </c>
      <c r="B30512" s="36">
        <v>43418</v>
      </c>
      <c r="C30512" s="37">
        <v>78</v>
      </c>
      <c r="D30512" s="38">
        <v>43489.802083333336</v>
      </c>
      <c r="E30512" s="38">
        <v>43489.8125</v>
      </c>
      <c r="F30512" s="39"/>
      <c r="G30512" s="39"/>
      <c r="H30512" s="39">
        <v>51.02</v>
      </c>
      <c r="I30512" s="40"/>
      <c r="J30512" s="40">
        <v>0</v>
      </c>
      <c r="K30512" s="40">
        <v>51.02</v>
      </c>
      <c r="L30512" s="40">
        <v>51.02</v>
      </c>
    </row>
    <row r="30513" spans="1:12" x14ac:dyDescent="0.2">
      <c r="A30513" s="9" t="str">
        <f t="shared" si="477"/>
        <v>4341879</v>
      </c>
      <c r="B30513" s="36">
        <v>43418</v>
      </c>
      <c r="C30513" s="37">
        <v>79</v>
      </c>
      <c r="D30513" s="38">
        <v>43489.8125</v>
      </c>
      <c r="E30513" s="38">
        <v>43489.822916666664</v>
      </c>
      <c r="F30513" s="39"/>
      <c r="G30513" s="39"/>
      <c r="H30513" s="40"/>
      <c r="I30513" s="39">
        <v>42.38</v>
      </c>
      <c r="J30513" s="40">
        <v>0</v>
      </c>
      <c r="K30513" s="40">
        <v>42.38</v>
      </c>
      <c r="L30513" s="40">
        <v>42.38</v>
      </c>
    </row>
    <row r="30514" spans="1:12" x14ac:dyDescent="0.2">
      <c r="A30514" s="9" t="str">
        <f t="shared" si="477"/>
        <v>4341880</v>
      </c>
      <c r="B30514" s="36">
        <v>43418</v>
      </c>
      <c r="C30514" s="37">
        <v>80</v>
      </c>
      <c r="D30514" s="38">
        <v>43489.822916666664</v>
      </c>
      <c r="E30514" s="38">
        <v>43489.833333333336</v>
      </c>
      <c r="F30514" s="39"/>
      <c r="G30514" s="39"/>
      <c r="H30514" s="40"/>
      <c r="I30514" s="39">
        <v>42.38</v>
      </c>
      <c r="J30514" s="40">
        <v>0</v>
      </c>
      <c r="K30514" s="40">
        <v>42.38</v>
      </c>
      <c r="L30514" s="40">
        <v>42.38</v>
      </c>
    </row>
    <row r="30515" spans="1:12" x14ac:dyDescent="0.2">
      <c r="A30515" s="9" t="str">
        <f t="shared" si="477"/>
        <v>4341881</v>
      </c>
      <c r="B30515" s="36">
        <v>43418</v>
      </c>
      <c r="C30515" s="37">
        <v>81</v>
      </c>
      <c r="D30515" s="38">
        <v>43489.833333333336</v>
      </c>
      <c r="E30515" s="38">
        <v>43489.84375</v>
      </c>
      <c r="F30515" s="39"/>
      <c r="G30515" s="39"/>
      <c r="H30515" s="39">
        <v>50.38</v>
      </c>
      <c r="I30515" s="39">
        <v>45.45</v>
      </c>
      <c r="J30515" s="40">
        <v>0</v>
      </c>
      <c r="K30515" s="40">
        <v>50.38</v>
      </c>
      <c r="L30515" s="40">
        <v>50.38</v>
      </c>
    </row>
    <row r="30516" spans="1:12" x14ac:dyDescent="0.2">
      <c r="A30516" s="9" t="str">
        <f t="shared" si="477"/>
        <v>4341882</v>
      </c>
      <c r="B30516" s="36">
        <v>43418</v>
      </c>
      <c r="C30516" s="37">
        <v>82</v>
      </c>
      <c r="D30516" s="38">
        <v>43489.84375</v>
      </c>
      <c r="E30516" s="38">
        <v>43489.854166666664</v>
      </c>
      <c r="F30516" s="39"/>
      <c r="G30516" s="39"/>
      <c r="H30516" s="39">
        <v>50.38</v>
      </c>
      <c r="I30516" s="39">
        <v>42.38</v>
      </c>
      <c r="J30516" s="40">
        <v>0</v>
      </c>
      <c r="K30516" s="40">
        <v>42.38</v>
      </c>
      <c r="L30516" s="40">
        <v>42.38</v>
      </c>
    </row>
    <row r="30517" spans="1:12" x14ac:dyDescent="0.2">
      <c r="A30517" s="9" t="str">
        <f t="shared" si="477"/>
        <v>4341883</v>
      </c>
      <c r="B30517" s="36">
        <v>43418</v>
      </c>
      <c r="C30517" s="37">
        <v>83</v>
      </c>
      <c r="D30517" s="38">
        <v>43489.854166666664</v>
      </c>
      <c r="E30517" s="38">
        <v>43489.864583333336</v>
      </c>
      <c r="F30517" s="39"/>
      <c r="G30517" s="39"/>
      <c r="H30517" s="40"/>
      <c r="I30517" s="39">
        <v>38.380000000000003</v>
      </c>
      <c r="J30517" s="40">
        <v>0</v>
      </c>
      <c r="K30517" s="40">
        <v>38.380000000000003</v>
      </c>
      <c r="L30517" s="40">
        <v>38.380000000000003</v>
      </c>
    </row>
    <row r="30518" spans="1:12" x14ac:dyDescent="0.2">
      <c r="A30518" s="9" t="str">
        <f t="shared" si="477"/>
        <v>4341884</v>
      </c>
      <c r="B30518" s="36">
        <v>43418</v>
      </c>
      <c r="C30518" s="37">
        <v>84</v>
      </c>
      <c r="D30518" s="38">
        <v>43489.864583333336</v>
      </c>
      <c r="E30518" s="38">
        <v>43489.875</v>
      </c>
      <c r="F30518" s="39"/>
      <c r="G30518" s="39"/>
      <c r="H30518" s="40"/>
      <c r="I30518" s="39">
        <v>5.92</v>
      </c>
      <c r="J30518" s="40">
        <v>0</v>
      </c>
      <c r="K30518" s="40">
        <v>5.92</v>
      </c>
      <c r="L30518" s="40">
        <v>5.92</v>
      </c>
    </row>
    <row r="30519" spans="1:12" x14ac:dyDescent="0.2">
      <c r="A30519" s="9" t="str">
        <f t="shared" si="477"/>
        <v>4341885</v>
      </c>
      <c r="B30519" s="36">
        <v>43418</v>
      </c>
      <c r="C30519" s="37">
        <v>85</v>
      </c>
      <c r="D30519" s="38">
        <v>43489.875</v>
      </c>
      <c r="E30519" s="38">
        <v>43489.885416666664</v>
      </c>
      <c r="F30519" s="39"/>
      <c r="G30519" s="39"/>
      <c r="H30519" s="39">
        <v>56.37</v>
      </c>
      <c r="I30519" s="39">
        <v>-127.14</v>
      </c>
      <c r="J30519" s="40">
        <v>0</v>
      </c>
      <c r="K30519" s="40">
        <v>59.28</v>
      </c>
      <c r="L30519" s="40">
        <v>-127.14</v>
      </c>
    </row>
    <row r="30520" spans="1:12" x14ac:dyDescent="0.2">
      <c r="A30520" s="9" t="str">
        <f t="shared" si="477"/>
        <v>4341886</v>
      </c>
      <c r="B30520" s="36">
        <v>43418</v>
      </c>
      <c r="C30520" s="37">
        <v>86</v>
      </c>
      <c r="D30520" s="38">
        <v>43489.885416666664</v>
      </c>
      <c r="E30520" s="38">
        <v>43489.895833333336</v>
      </c>
      <c r="F30520" s="39"/>
      <c r="G30520" s="39"/>
      <c r="H30520" s="39">
        <v>61.05</v>
      </c>
      <c r="I30520" s="39">
        <v>38.380000000000003</v>
      </c>
      <c r="J30520" s="40">
        <v>0</v>
      </c>
      <c r="K30520" s="40">
        <v>61.05</v>
      </c>
      <c r="L30520" s="40">
        <v>38.380000000000003</v>
      </c>
    </row>
    <row r="30521" spans="1:12" x14ac:dyDescent="0.2">
      <c r="A30521" s="9" t="str">
        <f t="shared" si="477"/>
        <v>4341887</v>
      </c>
      <c r="B30521" s="36">
        <v>43418</v>
      </c>
      <c r="C30521" s="37">
        <v>87</v>
      </c>
      <c r="D30521" s="38">
        <v>43489.895833333336</v>
      </c>
      <c r="E30521" s="38">
        <v>43489.90625</v>
      </c>
      <c r="F30521" s="39"/>
      <c r="G30521" s="39"/>
      <c r="H30521" s="40"/>
      <c r="I30521" s="39">
        <v>38.380000000000003</v>
      </c>
      <c r="J30521" s="40">
        <v>0</v>
      </c>
      <c r="K30521" s="40">
        <v>38.380000000000003</v>
      </c>
      <c r="L30521" s="40">
        <v>38.380000000000003</v>
      </c>
    </row>
    <row r="30522" spans="1:12" x14ac:dyDescent="0.2">
      <c r="A30522" s="9" t="str">
        <f t="shared" si="477"/>
        <v>4341888</v>
      </c>
      <c r="B30522" s="36">
        <v>43418</v>
      </c>
      <c r="C30522" s="37">
        <v>88</v>
      </c>
      <c r="D30522" s="38">
        <v>43489.90625</v>
      </c>
      <c r="E30522" s="38">
        <v>43489.916666666664</v>
      </c>
      <c r="F30522" s="39"/>
      <c r="G30522" s="39"/>
      <c r="H30522" s="40"/>
      <c r="I30522" s="39">
        <v>38.380000000000003</v>
      </c>
      <c r="J30522" s="40">
        <v>0</v>
      </c>
      <c r="K30522" s="40">
        <v>38.380000000000003</v>
      </c>
      <c r="L30522" s="40">
        <v>38.380000000000003</v>
      </c>
    </row>
    <row r="30523" spans="1:12" x14ac:dyDescent="0.2">
      <c r="A30523" s="9" t="str">
        <f t="shared" si="477"/>
        <v>4341889</v>
      </c>
      <c r="B30523" s="36">
        <v>43418</v>
      </c>
      <c r="C30523" s="37">
        <v>89</v>
      </c>
      <c r="D30523" s="38">
        <v>43489.916666666664</v>
      </c>
      <c r="E30523" s="38">
        <v>43489.927083333336</v>
      </c>
      <c r="F30523" s="39"/>
      <c r="G30523" s="39"/>
      <c r="H30523" s="39">
        <v>54.38</v>
      </c>
      <c r="I30523" s="39">
        <v>33.71</v>
      </c>
      <c r="J30523" s="40">
        <v>0</v>
      </c>
      <c r="K30523" s="40">
        <v>54.38</v>
      </c>
      <c r="L30523" s="40">
        <v>33.71</v>
      </c>
    </row>
    <row r="30524" spans="1:12" x14ac:dyDescent="0.2">
      <c r="A30524" s="9" t="str">
        <f t="shared" si="477"/>
        <v>4341890</v>
      </c>
      <c r="B30524" s="36">
        <v>43418</v>
      </c>
      <c r="C30524" s="37">
        <v>90</v>
      </c>
      <c r="D30524" s="38">
        <v>43489.927083333336</v>
      </c>
      <c r="E30524" s="38">
        <v>43489.9375</v>
      </c>
      <c r="F30524" s="39"/>
      <c r="G30524" s="39"/>
      <c r="H30524" s="39">
        <v>54.38</v>
      </c>
      <c r="I30524" s="39">
        <v>42.38</v>
      </c>
      <c r="J30524" s="40">
        <v>0</v>
      </c>
      <c r="K30524" s="40">
        <v>54.38</v>
      </c>
      <c r="L30524" s="40">
        <v>42.38</v>
      </c>
    </row>
    <row r="30525" spans="1:12" x14ac:dyDescent="0.2">
      <c r="A30525" s="9" t="str">
        <f t="shared" si="477"/>
        <v>4341891</v>
      </c>
      <c r="B30525" s="36">
        <v>43418</v>
      </c>
      <c r="C30525" s="37">
        <v>91</v>
      </c>
      <c r="D30525" s="38">
        <v>43489.9375</v>
      </c>
      <c r="E30525" s="38">
        <v>43489.947916666664</v>
      </c>
      <c r="F30525" s="39"/>
      <c r="G30525" s="39"/>
      <c r="H30525" s="40"/>
      <c r="I30525" s="39">
        <v>32.43</v>
      </c>
      <c r="J30525" s="40">
        <v>0</v>
      </c>
      <c r="K30525" s="40">
        <v>32.43</v>
      </c>
      <c r="L30525" s="40">
        <v>32.43</v>
      </c>
    </row>
    <row r="30526" spans="1:12" x14ac:dyDescent="0.2">
      <c r="A30526" s="9" t="str">
        <f t="shared" si="477"/>
        <v>4341892</v>
      </c>
      <c r="B30526" s="36">
        <v>43418</v>
      </c>
      <c r="C30526" s="37">
        <v>92</v>
      </c>
      <c r="D30526" s="38">
        <v>43489.947916666664</v>
      </c>
      <c r="E30526" s="38">
        <v>43489.958333333336</v>
      </c>
      <c r="F30526" s="39"/>
      <c r="G30526" s="39"/>
      <c r="H30526" s="40"/>
      <c r="I30526" s="39">
        <v>46.38</v>
      </c>
      <c r="J30526" s="40">
        <v>0</v>
      </c>
      <c r="K30526" s="40">
        <v>46.38</v>
      </c>
      <c r="L30526" s="40">
        <v>46.38</v>
      </c>
    </row>
    <row r="30527" spans="1:12" x14ac:dyDescent="0.2">
      <c r="A30527" s="9" t="str">
        <f t="shared" si="477"/>
        <v>4341893</v>
      </c>
      <c r="B30527" s="36">
        <v>43418</v>
      </c>
      <c r="C30527" s="37">
        <v>93</v>
      </c>
      <c r="D30527" s="38">
        <v>43489.958333333336</v>
      </c>
      <c r="E30527" s="38">
        <v>43489.96875</v>
      </c>
      <c r="F30527" s="39"/>
      <c r="G30527" s="39"/>
      <c r="H30527" s="40"/>
      <c r="I30527" s="39">
        <v>42.04</v>
      </c>
      <c r="J30527" s="40">
        <v>0</v>
      </c>
      <c r="K30527" s="40">
        <v>42.04</v>
      </c>
      <c r="L30527" s="40">
        <v>42.04</v>
      </c>
    </row>
    <row r="30528" spans="1:12" x14ac:dyDescent="0.2">
      <c r="A30528" s="9" t="str">
        <f t="shared" si="477"/>
        <v>4341894</v>
      </c>
      <c r="B30528" s="36">
        <v>43418</v>
      </c>
      <c r="C30528" s="37">
        <v>94</v>
      </c>
      <c r="D30528" s="38">
        <v>43489.96875</v>
      </c>
      <c r="E30528" s="38">
        <v>43489.979166666664</v>
      </c>
      <c r="F30528" s="39"/>
      <c r="G30528" s="39"/>
      <c r="H30528" s="39">
        <v>50.38</v>
      </c>
      <c r="I30528" s="39">
        <v>48.72</v>
      </c>
      <c r="J30528" s="40">
        <v>0</v>
      </c>
      <c r="K30528" s="40">
        <v>50.38</v>
      </c>
      <c r="L30528" s="40">
        <v>45.42</v>
      </c>
    </row>
    <row r="30529" spans="1:12" x14ac:dyDescent="0.2">
      <c r="A30529" s="9" t="str">
        <f t="shared" si="477"/>
        <v>4341895</v>
      </c>
      <c r="B30529" s="36">
        <v>43418</v>
      </c>
      <c r="C30529" s="37">
        <v>95</v>
      </c>
      <c r="D30529" s="38">
        <v>43489.979166666664</v>
      </c>
      <c r="E30529" s="38">
        <v>43489.989583333336</v>
      </c>
      <c r="F30529" s="39"/>
      <c r="G30529" s="39"/>
      <c r="H30529" s="40"/>
      <c r="I30529" s="39">
        <v>35.83</v>
      </c>
      <c r="J30529" s="40">
        <v>0</v>
      </c>
      <c r="K30529" s="40">
        <v>35.83</v>
      </c>
      <c r="L30529" s="40">
        <v>35.83</v>
      </c>
    </row>
    <row r="30530" spans="1:12" x14ac:dyDescent="0.2">
      <c r="A30530" s="9" t="str">
        <f t="shared" si="477"/>
        <v>4341896</v>
      </c>
      <c r="B30530" s="36">
        <v>43418</v>
      </c>
      <c r="C30530" s="37">
        <v>96</v>
      </c>
      <c r="D30530" s="38">
        <v>43489.989583333336</v>
      </c>
      <c r="E30530" s="38">
        <v>43489</v>
      </c>
      <c r="F30530" s="39"/>
      <c r="G30530" s="39"/>
      <c r="H30530" s="40"/>
      <c r="I30530" s="39">
        <v>40.94</v>
      </c>
      <c r="J30530" s="40">
        <v>0</v>
      </c>
      <c r="K30530" s="40">
        <v>40.94</v>
      </c>
      <c r="L30530" s="40">
        <v>40.94</v>
      </c>
    </row>
    <row r="30531" spans="1:12" x14ac:dyDescent="0.2">
      <c r="A30531" s="9" t="str">
        <f t="shared" si="477"/>
        <v>434191</v>
      </c>
      <c r="B30531" s="36">
        <v>43419</v>
      </c>
      <c r="C30531" s="37">
        <v>1</v>
      </c>
      <c r="D30531" s="38">
        <v>43489</v>
      </c>
      <c r="E30531" s="38">
        <v>43489.010416666664</v>
      </c>
      <c r="F30531" s="39"/>
      <c r="G30531" s="39"/>
      <c r="H30531" s="39">
        <v>58.96</v>
      </c>
      <c r="I30531" s="39">
        <v>15.03</v>
      </c>
      <c r="J30531" s="40">
        <v>0</v>
      </c>
      <c r="K30531" s="40">
        <v>58.96</v>
      </c>
      <c r="L30531" s="40">
        <v>15.03</v>
      </c>
    </row>
    <row r="30532" spans="1:12" x14ac:dyDescent="0.2">
      <c r="A30532" s="9" t="str">
        <f t="shared" si="477"/>
        <v>434192</v>
      </c>
      <c r="B30532" s="36">
        <v>43419</v>
      </c>
      <c r="C30532" s="37">
        <v>2</v>
      </c>
      <c r="D30532" s="38">
        <v>43489.010416666664</v>
      </c>
      <c r="E30532" s="38">
        <v>43489.020833333336</v>
      </c>
      <c r="F30532" s="39"/>
      <c r="G30532" s="39"/>
      <c r="H30532" s="39">
        <v>63.41</v>
      </c>
      <c r="I30532" s="39">
        <v>45.28</v>
      </c>
      <c r="J30532" s="40">
        <v>0</v>
      </c>
      <c r="K30532" s="40">
        <v>63.41</v>
      </c>
      <c r="L30532" s="40">
        <v>45.28</v>
      </c>
    </row>
    <row r="30533" spans="1:12" x14ac:dyDescent="0.2">
      <c r="A30533" s="9" t="str">
        <f t="shared" si="477"/>
        <v>434193</v>
      </c>
      <c r="B30533" s="36">
        <v>43419</v>
      </c>
      <c r="C30533" s="37">
        <v>3</v>
      </c>
      <c r="D30533" s="38">
        <v>43489.020833333336</v>
      </c>
      <c r="E30533" s="38">
        <v>43489.03125</v>
      </c>
      <c r="F30533" s="39"/>
      <c r="G30533" s="39"/>
      <c r="H30533" s="40"/>
      <c r="I30533" s="39">
        <v>41.28</v>
      </c>
      <c r="J30533" s="40">
        <v>0</v>
      </c>
      <c r="K30533" s="40">
        <v>41.28</v>
      </c>
      <c r="L30533" s="40">
        <v>41.28</v>
      </c>
    </row>
    <row r="30534" spans="1:12" x14ac:dyDescent="0.2">
      <c r="A30534" s="9" t="str">
        <f t="shared" si="477"/>
        <v>434194</v>
      </c>
      <c r="B30534" s="36">
        <v>43419</v>
      </c>
      <c r="C30534" s="37">
        <v>4</v>
      </c>
      <c r="D30534" s="38">
        <v>43489.03125</v>
      </c>
      <c r="E30534" s="38">
        <v>43489.041666666664</v>
      </c>
      <c r="F30534" s="39"/>
      <c r="G30534" s="39"/>
      <c r="H30534" s="40"/>
      <c r="I30534" s="39">
        <v>45.28</v>
      </c>
      <c r="J30534" s="40">
        <v>0</v>
      </c>
      <c r="K30534" s="40">
        <v>45.28</v>
      </c>
      <c r="L30534" s="40">
        <v>45.28</v>
      </c>
    </row>
    <row r="30535" spans="1:12" x14ac:dyDescent="0.2">
      <c r="A30535" s="9" t="str">
        <f t="shared" si="477"/>
        <v>434195</v>
      </c>
      <c r="B30535" s="36">
        <v>43419</v>
      </c>
      <c r="C30535" s="37">
        <v>5</v>
      </c>
      <c r="D30535" s="38">
        <v>43489.041666666664</v>
      </c>
      <c r="E30535" s="38">
        <v>43489.052083333336</v>
      </c>
      <c r="F30535" s="39"/>
      <c r="G30535" s="39"/>
      <c r="H30535" s="39">
        <v>76.739999999999995</v>
      </c>
      <c r="I30535" s="39">
        <v>45.28</v>
      </c>
      <c r="J30535" s="40">
        <v>0</v>
      </c>
      <c r="K30535" s="40">
        <v>76.739999999999995</v>
      </c>
      <c r="L30535" s="40">
        <v>44.8</v>
      </c>
    </row>
    <row r="30536" spans="1:12" x14ac:dyDescent="0.2">
      <c r="A30536" s="9" t="str">
        <f t="shared" si="477"/>
        <v>434196</v>
      </c>
      <c r="B30536" s="36">
        <v>43419</v>
      </c>
      <c r="C30536" s="37">
        <v>6</v>
      </c>
      <c r="D30536" s="38">
        <v>43489.052083333336</v>
      </c>
      <c r="E30536" s="38">
        <v>43489.0625</v>
      </c>
      <c r="F30536" s="39"/>
      <c r="G30536" s="39"/>
      <c r="H30536" s="39">
        <v>72.28</v>
      </c>
      <c r="I30536" s="40"/>
      <c r="J30536" s="40">
        <v>0</v>
      </c>
      <c r="K30536" s="40">
        <v>72.28</v>
      </c>
      <c r="L30536" s="40">
        <v>72.28</v>
      </c>
    </row>
    <row r="30537" spans="1:12" x14ac:dyDescent="0.2">
      <c r="A30537" s="9" t="str">
        <f t="shared" si="477"/>
        <v>434197</v>
      </c>
      <c r="B30537" s="36">
        <v>43419</v>
      </c>
      <c r="C30537" s="37">
        <v>7</v>
      </c>
      <c r="D30537" s="38">
        <v>43489.0625</v>
      </c>
      <c r="E30537" s="38">
        <v>43489.072916666664</v>
      </c>
      <c r="F30537" s="39"/>
      <c r="G30537" s="39"/>
      <c r="H30537" s="39">
        <v>72.28</v>
      </c>
      <c r="I30537" s="39">
        <v>50.65</v>
      </c>
      <c r="J30537" s="40">
        <v>0</v>
      </c>
      <c r="K30537" s="40">
        <v>50.65</v>
      </c>
      <c r="L30537" s="40">
        <v>50.65</v>
      </c>
    </row>
    <row r="30538" spans="1:12" x14ac:dyDescent="0.2">
      <c r="A30538" s="9" t="str">
        <f t="shared" si="477"/>
        <v>434198</v>
      </c>
      <c r="B30538" s="36">
        <v>43419</v>
      </c>
      <c r="C30538" s="37">
        <v>8</v>
      </c>
      <c r="D30538" s="38">
        <v>43489.072916666664</v>
      </c>
      <c r="E30538" s="38">
        <v>43489.083333333336</v>
      </c>
      <c r="F30538" s="39"/>
      <c r="G30538" s="39"/>
      <c r="H30538" s="39">
        <v>50.3</v>
      </c>
      <c r="I30538" s="40"/>
      <c r="J30538" s="40">
        <v>0</v>
      </c>
      <c r="K30538" s="40">
        <v>50.3</v>
      </c>
      <c r="L30538" s="40">
        <v>50.3</v>
      </c>
    </row>
    <row r="30539" spans="1:12" x14ac:dyDescent="0.2">
      <c r="A30539" s="9" t="str">
        <f t="shared" si="477"/>
        <v>434199</v>
      </c>
      <c r="B30539" s="36">
        <v>43419</v>
      </c>
      <c r="C30539" s="37">
        <v>9</v>
      </c>
      <c r="D30539" s="38">
        <v>43489.083333333336</v>
      </c>
      <c r="E30539" s="38">
        <v>43489.09375</v>
      </c>
      <c r="F30539" s="39"/>
      <c r="G30539" s="39"/>
      <c r="H30539" s="39">
        <v>51.93</v>
      </c>
      <c r="I30539" s="40"/>
      <c r="J30539" s="40">
        <v>0</v>
      </c>
      <c r="K30539" s="40">
        <v>51.93</v>
      </c>
      <c r="L30539" s="40">
        <v>51.93</v>
      </c>
    </row>
    <row r="30540" spans="1:12" x14ac:dyDescent="0.2">
      <c r="A30540" s="9" t="str">
        <f t="shared" si="477"/>
        <v>4341910</v>
      </c>
      <c r="B30540" s="36">
        <v>43419</v>
      </c>
      <c r="C30540" s="37">
        <v>10</v>
      </c>
      <c r="D30540" s="38">
        <v>43489.09375</v>
      </c>
      <c r="E30540" s="38">
        <v>43489.104166666664</v>
      </c>
      <c r="F30540" s="39"/>
      <c r="G30540" s="39"/>
      <c r="H30540" s="39">
        <v>50.31</v>
      </c>
      <c r="I30540" s="40"/>
      <c r="J30540" s="40">
        <v>0</v>
      </c>
      <c r="K30540" s="40">
        <v>50.31</v>
      </c>
      <c r="L30540" s="40">
        <v>50.31</v>
      </c>
    </row>
    <row r="30541" spans="1:12" x14ac:dyDescent="0.2">
      <c r="A30541" s="9" t="str">
        <f t="shared" si="477"/>
        <v>4341911</v>
      </c>
      <c r="B30541" s="36">
        <v>43419</v>
      </c>
      <c r="C30541" s="37">
        <v>11</v>
      </c>
      <c r="D30541" s="38">
        <v>43489.104166666664</v>
      </c>
      <c r="E30541" s="38">
        <v>43489.114583333336</v>
      </c>
      <c r="F30541" s="39"/>
      <c r="G30541" s="39"/>
      <c r="H30541" s="39">
        <v>49.28</v>
      </c>
      <c r="I30541" s="39">
        <v>47.23</v>
      </c>
      <c r="J30541" s="40">
        <v>0</v>
      </c>
      <c r="K30541" s="40">
        <v>49.28</v>
      </c>
      <c r="L30541" s="40">
        <v>45.58</v>
      </c>
    </row>
    <row r="30542" spans="1:12" x14ac:dyDescent="0.2">
      <c r="A30542" s="9" t="str">
        <f t="shared" si="477"/>
        <v>4341912</v>
      </c>
      <c r="B30542" s="36">
        <v>43419</v>
      </c>
      <c r="C30542" s="37">
        <v>12</v>
      </c>
      <c r="D30542" s="38">
        <v>43489.114583333336</v>
      </c>
      <c r="E30542" s="38">
        <v>43489.125</v>
      </c>
      <c r="F30542" s="39"/>
      <c r="G30542" s="39"/>
      <c r="H30542" s="39">
        <v>49.28</v>
      </c>
      <c r="I30542" s="39">
        <v>39.15</v>
      </c>
      <c r="J30542" s="40">
        <v>0</v>
      </c>
      <c r="K30542" s="40">
        <v>39.15</v>
      </c>
      <c r="L30542" s="40">
        <v>39.15</v>
      </c>
    </row>
    <row r="30543" spans="1:12" x14ac:dyDescent="0.2">
      <c r="A30543" s="9" t="str">
        <f t="shared" si="477"/>
        <v>4341913</v>
      </c>
      <c r="B30543" s="36">
        <v>43419</v>
      </c>
      <c r="C30543" s="37">
        <v>13</v>
      </c>
      <c r="D30543" s="38">
        <v>43489.125</v>
      </c>
      <c r="E30543" s="38">
        <v>43489.135416666664</v>
      </c>
      <c r="F30543" s="39"/>
      <c r="G30543" s="39"/>
      <c r="H30543" s="39">
        <v>50.3</v>
      </c>
      <c r="I30543" s="39">
        <v>41.28</v>
      </c>
      <c r="J30543" s="40">
        <v>0</v>
      </c>
      <c r="K30543" s="40">
        <v>50.3</v>
      </c>
      <c r="L30543" s="40">
        <v>50.3</v>
      </c>
    </row>
    <row r="30544" spans="1:12" x14ac:dyDescent="0.2">
      <c r="A30544" s="9" t="str">
        <f t="shared" si="477"/>
        <v>4341914</v>
      </c>
      <c r="B30544" s="36">
        <v>43419</v>
      </c>
      <c r="C30544" s="37">
        <v>14</v>
      </c>
      <c r="D30544" s="38">
        <v>43489.135416666664</v>
      </c>
      <c r="E30544" s="38">
        <v>43489.145833333336</v>
      </c>
      <c r="F30544" s="39"/>
      <c r="G30544" s="39"/>
      <c r="H30544" s="39">
        <v>39.020000000000003</v>
      </c>
      <c r="I30544" s="40"/>
      <c r="J30544" s="40">
        <v>0</v>
      </c>
      <c r="K30544" s="40">
        <v>39.020000000000003</v>
      </c>
      <c r="L30544" s="40">
        <v>39.020000000000003</v>
      </c>
    </row>
    <row r="30545" spans="1:12" x14ac:dyDescent="0.2">
      <c r="A30545" s="9" t="str">
        <f t="shared" si="477"/>
        <v>4341915</v>
      </c>
      <c r="B30545" s="36">
        <v>43419</v>
      </c>
      <c r="C30545" s="37">
        <v>15</v>
      </c>
      <c r="D30545" s="38">
        <v>43489.145833333336</v>
      </c>
      <c r="E30545" s="38">
        <v>43489.15625</v>
      </c>
      <c r="F30545" s="39"/>
      <c r="G30545" s="39"/>
      <c r="H30545" s="40"/>
      <c r="I30545" s="40"/>
      <c r="J30545" s="40">
        <v>0</v>
      </c>
      <c r="K30545" s="40">
        <v>45.53</v>
      </c>
      <c r="L30545" s="40">
        <v>45.53</v>
      </c>
    </row>
    <row r="30546" spans="1:12" x14ac:dyDescent="0.2">
      <c r="A30546" s="9" t="str">
        <f t="shared" si="477"/>
        <v>4341916</v>
      </c>
      <c r="B30546" s="36">
        <v>43419</v>
      </c>
      <c r="C30546" s="37">
        <v>16</v>
      </c>
      <c r="D30546" s="38">
        <v>43489.15625</v>
      </c>
      <c r="E30546" s="38">
        <v>43489.166666666664</v>
      </c>
      <c r="F30546" s="39"/>
      <c r="G30546" s="39"/>
      <c r="H30546" s="40"/>
      <c r="I30546" s="39">
        <v>52.03</v>
      </c>
      <c r="J30546" s="40">
        <v>0</v>
      </c>
      <c r="K30546" s="40">
        <v>52.03</v>
      </c>
      <c r="L30546" s="40">
        <v>52.03</v>
      </c>
    </row>
    <row r="30547" spans="1:12" x14ac:dyDescent="0.2">
      <c r="A30547" s="9" t="str">
        <f t="shared" si="477"/>
        <v>4341917</v>
      </c>
      <c r="B30547" s="36">
        <v>43419</v>
      </c>
      <c r="C30547" s="37">
        <v>17</v>
      </c>
      <c r="D30547" s="38">
        <v>43489.166666666664</v>
      </c>
      <c r="E30547" s="38">
        <v>43489.177083333336</v>
      </c>
      <c r="F30547" s="39"/>
      <c r="G30547" s="39"/>
      <c r="H30547" s="40"/>
      <c r="I30547" s="39">
        <v>45.28</v>
      </c>
      <c r="J30547" s="40">
        <v>0</v>
      </c>
      <c r="K30547" s="40">
        <v>45.28</v>
      </c>
      <c r="L30547" s="40">
        <v>45.28</v>
      </c>
    </row>
    <row r="30548" spans="1:12" x14ac:dyDescent="0.2">
      <c r="A30548" s="9" t="str">
        <f t="shared" si="477"/>
        <v>4341918</v>
      </c>
      <c r="B30548" s="36">
        <v>43419</v>
      </c>
      <c r="C30548" s="37">
        <v>18</v>
      </c>
      <c r="D30548" s="38">
        <v>43489.177083333336</v>
      </c>
      <c r="E30548" s="38">
        <v>43489.1875</v>
      </c>
      <c r="F30548" s="39"/>
      <c r="G30548" s="39"/>
      <c r="H30548" s="40"/>
      <c r="I30548" s="39">
        <v>47.18</v>
      </c>
      <c r="J30548" s="40">
        <v>0</v>
      </c>
      <c r="K30548" s="40">
        <v>47.18</v>
      </c>
      <c r="L30548" s="40">
        <v>47.18</v>
      </c>
    </row>
    <row r="30549" spans="1:12" x14ac:dyDescent="0.2">
      <c r="A30549" s="9" t="str">
        <f t="shared" si="477"/>
        <v>4341919</v>
      </c>
      <c r="B30549" s="36">
        <v>43419</v>
      </c>
      <c r="C30549" s="37">
        <v>19</v>
      </c>
      <c r="D30549" s="38">
        <v>43489.1875</v>
      </c>
      <c r="E30549" s="38">
        <v>43489.197916666664</v>
      </c>
      <c r="F30549" s="39"/>
      <c r="G30549" s="39"/>
      <c r="H30549" s="40"/>
      <c r="I30549" s="39">
        <v>52.08</v>
      </c>
      <c r="J30549" s="40">
        <v>0</v>
      </c>
      <c r="K30549" s="40">
        <v>52.08</v>
      </c>
      <c r="L30549" s="40">
        <v>52.08</v>
      </c>
    </row>
    <row r="30550" spans="1:12" x14ac:dyDescent="0.2">
      <c r="A30550" s="9" t="str">
        <f t="shared" si="477"/>
        <v>4341920</v>
      </c>
      <c r="B30550" s="36">
        <v>43419</v>
      </c>
      <c r="C30550" s="37">
        <v>20</v>
      </c>
      <c r="D30550" s="38">
        <v>43489.197916666664</v>
      </c>
      <c r="E30550" s="38">
        <v>43489.208333333336</v>
      </c>
      <c r="F30550" s="39"/>
      <c r="G30550" s="39"/>
      <c r="H30550" s="40"/>
      <c r="I30550" s="40"/>
      <c r="J30550" s="40">
        <v>0</v>
      </c>
      <c r="K30550" s="40">
        <v>45.52</v>
      </c>
      <c r="L30550" s="40">
        <v>45.52</v>
      </c>
    </row>
    <row r="30551" spans="1:12" x14ac:dyDescent="0.2">
      <c r="A30551" s="9" t="str">
        <f t="shared" si="477"/>
        <v>4341921</v>
      </c>
      <c r="B30551" s="36">
        <v>43419</v>
      </c>
      <c r="C30551" s="37">
        <v>21</v>
      </c>
      <c r="D30551" s="38">
        <v>43489.208333333336</v>
      </c>
      <c r="E30551" s="38">
        <v>43489.21875</v>
      </c>
      <c r="F30551" s="39"/>
      <c r="G30551" s="39"/>
      <c r="H30551" s="40"/>
      <c r="I30551" s="39">
        <v>41.28</v>
      </c>
      <c r="J30551" s="40">
        <v>0</v>
      </c>
      <c r="K30551" s="40">
        <v>41.28</v>
      </c>
      <c r="L30551" s="40">
        <v>41.28</v>
      </c>
    </row>
    <row r="30552" spans="1:12" x14ac:dyDescent="0.2">
      <c r="A30552" s="9" t="str">
        <f t="shared" si="477"/>
        <v>4341922</v>
      </c>
      <c r="B30552" s="36">
        <v>43419</v>
      </c>
      <c r="C30552" s="37">
        <v>22</v>
      </c>
      <c r="D30552" s="38">
        <v>43489.21875</v>
      </c>
      <c r="E30552" s="38">
        <v>43489.229166666664</v>
      </c>
      <c r="F30552" s="39"/>
      <c r="G30552" s="39"/>
      <c r="H30552" s="40"/>
      <c r="I30552" s="39">
        <v>43.33</v>
      </c>
      <c r="J30552" s="40">
        <v>0</v>
      </c>
      <c r="K30552" s="40">
        <v>43.33</v>
      </c>
      <c r="L30552" s="40">
        <v>43.33</v>
      </c>
    </row>
    <row r="30553" spans="1:12" x14ac:dyDescent="0.2">
      <c r="A30553" s="9" t="str">
        <f t="shared" si="477"/>
        <v>4341923</v>
      </c>
      <c r="B30553" s="36">
        <v>43419</v>
      </c>
      <c r="C30553" s="37">
        <v>23</v>
      </c>
      <c r="D30553" s="38">
        <v>43489.229166666664</v>
      </c>
      <c r="E30553" s="38">
        <v>43489.239583333336</v>
      </c>
      <c r="F30553" s="39"/>
      <c r="G30553" s="39"/>
      <c r="H30553" s="40"/>
      <c r="I30553" s="39">
        <v>45.28</v>
      </c>
      <c r="J30553" s="40">
        <v>0</v>
      </c>
      <c r="K30553" s="40">
        <v>45.28</v>
      </c>
      <c r="L30553" s="40">
        <v>45.28</v>
      </c>
    </row>
    <row r="30554" spans="1:12" x14ac:dyDescent="0.2">
      <c r="A30554" s="9" t="str">
        <f t="shared" si="477"/>
        <v>4341924</v>
      </c>
      <c r="B30554" s="36">
        <v>43419</v>
      </c>
      <c r="C30554" s="37">
        <v>24</v>
      </c>
      <c r="D30554" s="38">
        <v>43489.239583333336</v>
      </c>
      <c r="E30554" s="38">
        <v>43489.25</v>
      </c>
      <c r="F30554" s="39"/>
      <c r="G30554" s="39"/>
      <c r="H30554" s="40"/>
      <c r="I30554" s="40"/>
      <c r="J30554" s="40">
        <v>0</v>
      </c>
      <c r="K30554" s="40">
        <v>44.61</v>
      </c>
      <c r="L30554" s="40">
        <v>44.61</v>
      </c>
    </row>
    <row r="30555" spans="1:12" x14ac:dyDescent="0.2">
      <c r="A30555" s="9" t="str">
        <f t="shared" si="477"/>
        <v>4341925</v>
      </c>
      <c r="B30555" s="36">
        <v>43419</v>
      </c>
      <c r="C30555" s="37">
        <v>25</v>
      </c>
      <c r="D30555" s="38">
        <v>43489.25</v>
      </c>
      <c r="E30555" s="38">
        <v>43489.260416666664</v>
      </c>
      <c r="F30555" s="39"/>
      <c r="G30555" s="39"/>
      <c r="H30555" s="40"/>
      <c r="I30555" s="39">
        <v>-2.98</v>
      </c>
      <c r="J30555" s="40">
        <v>0</v>
      </c>
      <c r="K30555" s="40">
        <v>-2.98</v>
      </c>
      <c r="L30555" s="40">
        <v>-2.98</v>
      </c>
    </row>
    <row r="30556" spans="1:12" x14ac:dyDescent="0.2">
      <c r="A30556" s="9" t="str">
        <f t="shared" si="477"/>
        <v>4341926</v>
      </c>
      <c r="B30556" s="36">
        <v>43419</v>
      </c>
      <c r="C30556" s="37">
        <v>26</v>
      </c>
      <c r="D30556" s="38">
        <v>43489.260416666664</v>
      </c>
      <c r="E30556" s="38">
        <v>43489.270833333336</v>
      </c>
      <c r="F30556" s="39"/>
      <c r="G30556" s="39"/>
      <c r="H30556" s="40"/>
      <c r="I30556" s="39">
        <v>32.270000000000003</v>
      </c>
      <c r="J30556" s="40">
        <v>0</v>
      </c>
      <c r="K30556" s="40">
        <v>32.270000000000003</v>
      </c>
      <c r="L30556" s="40">
        <v>32.270000000000003</v>
      </c>
    </row>
    <row r="30557" spans="1:12" x14ac:dyDescent="0.2">
      <c r="A30557" s="9" t="str">
        <f t="shared" si="477"/>
        <v>4341927</v>
      </c>
      <c r="B30557" s="36">
        <v>43419</v>
      </c>
      <c r="C30557" s="37">
        <v>27</v>
      </c>
      <c r="D30557" s="38">
        <v>43489.270833333336</v>
      </c>
      <c r="E30557" s="38">
        <v>43489.28125</v>
      </c>
      <c r="F30557" s="39"/>
      <c r="G30557" s="39"/>
      <c r="H30557" s="40"/>
      <c r="I30557" s="39">
        <v>46.29</v>
      </c>
      <c r="J30557" s="40">
        <v>0</v>
      </c>
      <c r="K30557" s="40">
        <v>46.29</v>
      </c>
      <c r="L30557" s="40">
        <v>46.29</v>
      </c>
    </row>
    <row r="30558" spans="1:12" x14ac:dyDescent="0.2">
      <c r="A30558" s="9" t="str">
        <f t="shared" si="477"/>
        <v>4341928</v>
      </c>
      <c r="B30558" s="36">
        <v>43419</v>
      </c>
      <c r="C30558" s="37">
        <v>28</v>
      </c>
      <c r="D30558" s="38">
        <v>43489.28125</v>
      </c>
      <c r="E30558" s="38">
        <v>43489.291666666664</v>
      </c>
      <c r="F30558" s="39"/>
      <c r="G30558" s="39"/>
      <c r="H30558" s="39">
        <v>52.84</v>
      </c>
      <c r="I30558" s="40"/>
      <c r="J30558" s="40">
        <v>0</v>
      </c>
      <c r="K30558" s="40">
        <v>52.84</v>
      </c>
      <c r="L30558" s="40">
        <v>52.84</v>
      </c>
    </row>
    <row r="30559" spans="1:12" x14ac:dyDescent="0.2">
      <c r="A30559" s="9" t="str">
        <f t="shared" si="477"/>
        <v>4341929</v>
      </c>
      <c r="B30559" s="36">
        <v>43419</v>
      </c>
      <c r="C30559" s="37">
        <v>29</v>
      </c>
      <c r="D30559" s="38">
        <v>43489.291666666664</v>
      </c>
      <c r="E30559" s="38">
        <v>43489.302083333336</v>
      </c>
      <c r="F30559" s="39"/>
      <c r="G30559" s="39"/>
      <c r="H30559" s="39">
        <v>52.84</v>
      </c>
      <c r="I30559" s="39">
        <v>-78.599999999999994</v>
      </c>
      <c r="J30559" s="40">
        <v>0</v>
      </c>
      <c r="K30559" s="40">
        <v>-78.599999999999994</v>
      </c>
      <c r="L30559" s="40">
        <v>-78.599999999999994</v>
      </c>
    </row>
    <row r="30560" spans="1:12" x14ac:dyDescent="0.2">
      <c r="A30560" s="9" t="str">
        <f t="shared" ref="A30560:A30623" si="478">CONCATENATE(B30560,C30560)</f>
        <v>4341930</v>
      </c>
      <c r="B30560" s="36">
        <v>43419</v>
      </c>
      <c r="C30560" s="37">
        <v>30</v>
      </c>
      <c r="D30560" s="38">
        <v>43489.302083333336</v>
      </c>
      <c r="E30560" s="38">
        <v>43489.3125</v>
      </c>
      <c r="F30560" s="39"/>
      <c r="G30560" s="39"/>
      <c r="H30560" s="39">
        <v>126.9</v>
      </c>
      <c r="I30560" s="39">
        <v>-78.599999999999994</v>
      </c>
      <c r="J30560" s="40">
        <v>0</v>
      </c>
      <c r="K30560" s="40">
        <v>126.9</v>
      </c>
      <c r="L30560" s="40">
        <v>126.9</v>
      </c>
    </row>
    <row r="30561" spans="1:12" x14ac:dyDescent="0.2">
      <c r="A30561" s="9" t="str">
        <f t="shared" si="478"/>
        <v>4341931</v>
      </c>
      <c r="B30561" s="36">
        <v>43419</v>
      </c>
      <c r="C30561" s="37">
        <v>31</v>
      </c>
      <c r="D30561" s="38">
        <v>43489.3125</v>
      </c>
      <c r="E30561" s="38">
        <v>43489.322916666664</v>
      </c>
      <c r="F30561" s="39"/>
      <c r="G30561" s="39"/>
      <c r="H30561" s="39">
        <v>261.19</v>
      </c>
      <c r="I30561" s="40"/>
      <c r="J30561" s="40">
        <v>0</v>
      </c>
      <c r="K30561" s="40">
        <v>261.19</v>
      </c>
      <c r="L30561" s="40">
        <v>261.19</v>
      </c>
    </row>
    <row r="30562" spans="1:12" x14ac:dyDescent="0.2">
      <c r="A30562" s="9" t="str">
        <f t="shared" si="478"/>
        <v>4341932</v>
      </c>
      <c r="B30562" s="36">
        <v>43419</v>
      </c>
      <c r="C30562" s="37">
        <v>32</v>
      </c>
      <c r="D30562" s="38">
        <v>43489.322916666664</v>
      </c>
      <c r="E30562" s="38">
        <v>43489.333333333336</v>
      </c>
      <c r="F30562" s="39"/>
      <c r="G30562" s="39"/>
      <c r="H30562" s="39">
        <v>61.59</v>
      </c>
      <c r="I30562" s="40"/>
      <c r="J30562" s="40">
        <v>0</v>
      </c>
      <c r="K30562" s="40">
        <v>61.59</v>
      </c>
      <c r="L30562" s="40">
        <v>61.59</v>
      </c>
    </row>
    <row r="30563" spans="1:12" x14ac:dyDescent="0.2">
      <c r="A30563" s="9" t="str">
        <f t="shared" si="478"/>
        <v>4341933</v>
      </c>
      <c r="B30563" s="36">
        <v>43419</v>
      </c>
      <c r="C30563" s="37">
        <v>33</v>
      </c>
      <c r="D30563" s="38">
        <v>43489.333333333336</v>
      </c>
      <c r="E30563" s="38">
        <v>43489.34375</v>
      </c>
      <c r="F30563" s="39"/>
      <c r="G30563" s="39"/>
      <c r="H30563" s="39">
        <v>61.59</v>
      </c>
      <c r="I30563" s="39">
        <v>44.31</v>
      </c>
      <c r="J30563" s="40">
        <v>0</v>
      </c>
      <c r="K30563" s="40">
        <v>44.31</v>
      </c>
      <c r="L30563" s="40">
        <v>44.31</v>
      </c>
    </row>
    <row r="30564" spans="1:12" x14ac:dyDescent="0.2">
      <c r="A30564" s="9" t="str">
        <f t="shared" si="478"/>
        <v>4341934</v>
      </c>
      <c r="B30564" s="36">
        <v>43419</v>
      </c>
      <c r="C30564" s="37">
        <v>34</v>
      </c>
      <c r="D30564" s="38">
        <v>43489.34375</v>
      </c>
      <c r="E30564" s="38">
        <v>43489.354166666664</v>
      </c>
      <c r="F30564" s="39"/>
      <c r="G30564" s="39"/>
      <c r="H30564" s="40"/>
      <c r="I30564" s="39">
        <v>66.13</v>
      </c>
      <c r="J30564" s="40">
        <v>0</v>
      </c>
      <c r="K30564" s="40">
        <v>66.13</v>
      </c>
      <c r="L30564" s="40">
        <v>66.13</v>
      </c>
    </row>
    <row r="30565" spans="1:12" x14ac:dyDescent="0.2">
      <c r="A30565" s="9" t="str">
        <f t="shared" si="478"/>
        <v>4341935</v>
      </c>
      <c r="B30565" s="36">
        <v>43419</v>
      </c>
      <c r="C30565" s="37">
        <v>35</v>
      </c>
      <c r="D30565" s="38">
        <v>43489.354166666664</v>
      </c>
      <c r="E30565" s="38">
        <v>43489.364583333336</v>
      </c>
      <c r="F30565" s="39"/>
      <c r="G30565" s="39"/>
      <c r="H30565" s="40"/>
      <c r="I30565" s="40"/>
      <c r="J30565" s="40">
        <v>0</v>
      </c>
      <c r="K30565" s="40">
        <v>58.21</v>
      </c>
      <c r="L30565" s="40">
        <v>58.21</v>
      </c>
    </row>
    <row r="30566" spans="1:12" x14ac:dyDescent="0.2">
      <c r="A30566" s="9" t="str">
        <f t="shared" si="478"/>
        <v>4341936</v>
      </c>
      <c r="B30566" s="36">
        <v>43419</v>
      </c>
      <c r="C30566" s="37">
        <v>36</v>
      </c>
      <c r="D30566" s="38">
        <v>43489.364583333336</v>
      </c>
      <c r="E30566" s="38">
        <v>43489.375</v>
      </c>
      <c r="F30566" s="39"/>
      <c r="G30566" s="39"/>
      <c r="H30566" s="39">
        <v>59.44</v>
      </c>
      <c r="I30566" s="40"/>
      <c r="J30566" s="40">
        <v>0</v>
      </c>
      <c r="K30566" s="40">
        <v>59.44</v>
      </c>
      <c r="L30566" s="40">
        <v>59.44</v>
      </c>
    </row>
    <row r="30567" spans="1:12" x14ac:dyDescent="0.2">
      <c r="A30567" s="9" t="str">
        <f t="shared" si="478"/>
        <v>4341937</v>
      </c>
      <c r="B30567" s="36">
        <v>43419</v>
      </c>
      <c r="C30567" s="37">
        <v>37</v>
      </c>
      <c r="D30567" s="38">
        <v>43489.375</v>
      </c>
      <c r="E30567" s="38">
        <v>43489.385416666664</v>
      </c>
      <c r="F30567" s="39"/>
      <c r="G30567" s="39"/>
      <c r="H30567" s="39">
        <v>52.75</v>
      </c>
      <c r="I30567" s="40"/>
      <c r="J30567" s="40">
        <v>0</v>
      </c>
      <c r="K30567" s="40">
        <v>52.75</v>
      </c>
      <c r="L30567" s="40">
        <v>52.75</v>
      </c>
    </row>
    <row r="30568" spans="1:12" x14ac:dyDescent="0.2">
      <c r="A30568" s="9" t="str">
        <f t="shared" si="478"/>
        <v>4341938</v>
      </c>
      <c r="B30568" s="36">
        <v>43419</v>
      </c>
      <c r="C30568" s="37">
        <v>38</v>
      </c>
      <c r="D30568" s="38">
        <v>43489.385416666664</v>
      </c>
      <c r="E30568" s="38">
        <v>43489.395833333336</v>
      </c>
      <c r="F30568" s="39"/>
      <c r="G30568" s="39"/>
      <c r="H30568" s="40"/>
      <c r="I30568" s="40"/>
      <c r="J30568" s="40">
        <v>0</v>
      </c>
      <c r="K30568" s="40">
        <v>52.55</v>
      </c>
      <c r="L30568" s="40">
        <v>52.55</v>
      </c>
    </row>
    <row r="30569" spans="1:12" x14ac:dyDescent="0.2">
      <c r="A30569" s="9" t="str">
        <f t="shared" si="478"/>
        <v>4341939</v>
      </c>
      <c r="B30569" s="36">
        <v>43419</v>
      </c>
      <c r="C30569" s="37">
        <v>39</v>
      </c>
      <c r="D30569" s="38">
        <v>43489.395833333336</v>
      </c>
      <c r="E30569" s="38">
        <v>43489.40625</v>
      </c>
      <c r="F30569" s="39"/>
      <c r="G30569" s="39"/>
      <c r="H30569" s="40"/>
      <c r="I30569" s="40"/>
      <c r="J30569" s="40">
        <v>0</v>
      </c>
      <c r="K30569" s="40">
        <v>52.57</v>
      </c>
      <c r="L30569" s="40">
        <v>52.57</v>
      </c>
    </row>
    <row r="30570" spans="1:12" x14ac:dyDescent="0.2">
      <c r="A30570" s="9" t="str">
        <f t="shared" si="478"/>
        <v>4341940</v>
      </c>
      <c r="B30570" s="36">
        <v>43419</v>
      </c>
      <c r="C30570" s="37">
        <v>40</v>
      </c>
      <c r="D30570" s="38">
        <v>43489.40625</v>
      </c>
      <c r="E30570" s="38">
        <v>43489.416666666664</v>
      </c>
      <c r="F30570" s="39"/>
      <c r="G30570" s="39"/>
      <c r="H30570" s="40"/>
      <c r="I30570" s="39">
        <v>38.29</v>
      </c>
      <c r="J30570" s="40">
        <v>0</v>
      </c>
      <c r="K30570" s="40">
        <v>38.29</v>
      </c>
      <c r="L30570" s="40">
        <v>38.29</v>
      </c>
    </row>
    <row r="30571" spans="1:12" x14ac:dyDescent="0.2">
      <c r="A30571" s="9" t="str">
        <f t="shared" si="478"/>
        <v>4341941</v>
      </c>
      <c r="B30571" s="36">
        <v>43419</v>
      </c>
      <c r="C30571" s="37">
        <v>41</v>
      </c>
      <c r="D30571" s="38">
        <v>43489.416666666664</v>
      </c>
      <c r="E30571" s="38">
        <v>43489.427083333336</v>
      </c>
      <c r="F30571" s="39"/>
      <c r="G30571" s="39"/>
      <c r="H30571" s="39">
        <v>81.75</v>
      </c>
      <c r="I30571" s="39">
        <v>38.29</v>
      </c>
      <c r="J30571" s="40">
        <v>0</v>
      </c>
      <c r="K30571" s="40">
        <v>81.75</v>
      </c>
      <c r="L30571" s="40">
        <v>81.75</v>
      </c>
    </row>
    <row r="30572" spans="1:12" x14ac:dyDescent="0.2">
      <c r="A30572" s="9" t="str">
        <f t="shared" si="478"/>
        <v>4341942</v>
      </c>
      <c r="B30572" s="36">
        <v>43419</v>
      </c>
      <c r="C30572" s="37">
        <v>42</v>
      </c>
      <c r="D30572" s="38">
        <v>43489.427083333336</v>
      </c>
      <c r="E30572" s="38">
        <v>43489.4375</v>
      </c>
      <c r="F30572" s="39"/>
      <c r="G30572" s="39"/>
      <c r="H30572" s="39">
        <v>89.11</v>
      </c>
      <c r="I30572" s="40"/>
      <c r="J30572" s="40">
        <v>0</v>
      </c>
      <c r="K30572" s="40">
        <v>89.11</v>
      </c>
      <c r="L30572" s="40">
        <v>89.11</v>
      </c>
    </row>
    <row r="30573" spans="1:12" x14ac:dyDescent="0.2">
      <c r="A30573" s="9" t="str">
        <f t="shared" si="478"/>
        <v>4341943</v>
      </c>
      <c r="B30573" s="36">
        <v>43419</v>
      </c>
      <c r="C30573" s="37">
        <v>43</v>
      </c>
      <c r="D30573" s="38">
        <v>43489.4375</v>
      </c>
      <c r="E30573" s="38">
        <v>43489.447916666664</v>
      </c>
      <c r="F30573" s="39"/>
      <c r="G30573" s="39"/>
      <c r="H30573" s="39">
        <v>50.29</v>
      </c>
      <c r="I30573" s="40"/>
      <c r="J30573" s="40">
        <v>0</v>
      </c>
      <c r="K30573" s="40">
        <v>50.29</v>
      </c>
      <c r="L30573" s="40">
        <v>50.29</v>
      </c>
    </row>
    <row r="30574" spans="1:12" x14ac:dyDescent="0.2">
      <c r="A30574" s="9" t="str">
        <f t="shared" si="478"/>
        <v>4341944</v>
      </c>
      <c r="B30574" s="36">
        <v>43419</v>
      </c>
      <c r="C30574" s="37">
        <v>44</v>
      </c>
      <c r="D30574" s="38">
        <v>43489.447916666664</v>
      </c>
      <c r="E30574" s="38">
        <v>43489.458333333336</v>
      </c>
      <c r="F30574" s="39"/>
      <c r="G30574" s="39"/>
      <c r="H30574" s="39">
        <v>54.2</v>
      </c>
      <c r="I30574" s="40"/>
      <c r="J30574" s="40">
        <v>0</v>
      </c>
      <c r="K30574" s="40">
        <v>54.2</v>
      </c>
      <c r="L30574" s="40">
        <v>54.2</v>
      </c>
    </row>
    <row r="30575" spans="1:12" x14ac:dyDescent="0.2">
      <c r="A30575" s="9" t="str">
        <f t="shared" si="478"/>
        <v>4341945</v>
      </c>
      <c r="B30575" s="36">
        <v>43419</v>
      </c>
      <c r="C30575" s="37">
        <v>45</v>
      </c>
      <c r="D30575" s="38">
        <v>43489.458333333336</v>
      </c>
      <c r="E30575" s="38">
        <v>43489.46875</v>
      </c>
      <c r="F30575" s="39"/>
      <c r="G30575" s="39"/>
      <c r="H30575" s="39">
        <v>146.25</v>
      </c>
      <c r="I30575" s="40"/>
      <c r="J30575" s="40">
        <v>0</v>
      </c>
      <c r="K30575" s="40">
        <v>146.25</v>
      </c>
      <c r="L30575" s="40">
        <v>146.25</v>
      </c>
    </row>
    <row r="30576" spans="1:12" x14ac:dyDescent="0.2">
      <c r="A30576" s="9" t="str">
        <f t="shared" si="478"/>
        <v>4341946</v>
      </c>
      <c r="B30576" s="36">
        <v>43419</v>
      </c>
      <c r="C30576" s="37">
        <v>46</v>
      </c>
      <c r="D30576" s="38">
        <v>43489.46875</v>
      </c>
      <c r="E30576" s="38">
        <v>43489.479166666664</v>
      </c>
      <c r="F30576" s="39"/>
      <c r="G30576" s="39"/>
      <c r="H30576" s="39">
        <v>58.29</v>
      </c>
      <c r="I30576" s="40"/>
      <c r="J30576" s="40">
        <v>0</v>
      </c>
      <c r="K30576" s="40">
        <v>58.29</v>
      </c>
      <c r="L30576" s="40">
        <v>58.29</v>
      </c>
    </row>
    <row r="30577" spans="1:12" x14ac:dyDescent="0.2">
      <c r="A30577" s="9" t="str">
        <f t="shared" si="478"/>
        <v>4341947</v>
      </c>
      <c r="B30577" s="36">
        <v>43419</v>
      </c>
      <c r="C30577" s="37">
        <v>47</v>
      </c>
      <c r="D30577" s="38">
        <v>43489.479166666664</v>
      </c>
      <c r="E30577" s="38">
        <v>43489.489583333336</v>
      </c>
      <c r="F30577" s="39"/>
      <c r="G30577" s="39"/>
      <c r="H30577" s="39">
        <v>54.29</v>
      </c>
      <c r="I30577" s="40"/>
      <c r="J30577" s="40">
        <v>0</v>
      </c>
      <c r="K30577" s="40">
        <v>54.29</v>
      </c>
      <c r="L30577" s="40">
        <v>54.29</v>
      </c>
    </row>
    <row r="30578" spans="1:12" x14ac:dyDescent="0.2">
      <c r="A30578" s="9" t="str">
        <f t="shared" si="478"/>
        <v>4341948</v>
      </c>
      <c r="B30578" s="36">
        <v>43419</v>
      </c>
      <c r="C30578" s="37">
        <v>48</v>
      </c>
      <c r="D30578" s="38">
        <v>43489.489583333336</v>
      </c>
      <c r="E30578" s="38">
        <v>43489.5</v>
      </c>
      <c r="F30578" s="39"/>
      <c r="G30578" s="39"/>
      <c r="H30578" s="39">
        <v>58.29</v>
      </c>
      <c r="I30578" s="40"/>
      <c r="J30578" s="40">
        <v>0</v>
      </c>
      <c r="K30578" s="40">
        <v>58.29</v>
      </c>
      <c r="L30578" s="40">
        <v>58.29</v>
      </c>
    </row>
    <row r="30579" spans="1:12" x14ac:dyDescent="0.2">
      <c r="A30579" s="9" t="str">
        <f t="shared" si="478"/>
        <v>4341949</v>
      </c>
      <c r="B30579" s="36">
        <v>43419</v>
      </c>
      <c r="C30579" s="37">
        <v>49</v>
      </c>
      <c r="D30579" s="38">
        <v>43489.5</v>
      </c>
      <c r="E30579" s="38">
        <v>43489.510416666664</v>
      </c>
      <c r="F30579" s="39"/>
      <c r="G30579" s="39"/>
      <c r="H30579" s="39">
        <v>54.51</v>
      </c>
      <c r="I30579" s="40"/>
      <c r="J30579" s="40">
        <v>0</v>
      </c>
      <c r="K30579" s="40">
        <v>54.51</v>
      </c>
      <c r="L30579" s="40">
        <v>54.51</v>
      </c>
    </row>
    <row r="30580" spans="1:12" x14ac:dyDescent="0.2">
      <c r="A30580" s="9" t="str">
        <f t="shared" si="478"/>
        <v>4341950</v>
      </c>
      <c r="B30580" s="36">
        <v>43419</v>
      </c>
      <c r="C30580" s="37">
        <v>50</v>
      </c>
      <c r="D30580" s="38">
        <v>43489.510416666664</v>
      </c>
      <c r="E30580" s="38">
        <v>43489.520833333336</v>
      </c>
      <c r="F30580" s="39"/>
      <c r="G30580" s="39"/>
      <c r="H30580" s="39">
        <v>50.29</v>
      </c>
      <c r="I30580" s="40"/>
      <c r="J30580" s="40">
        <v>0</v>
      </c>
      <c r="K30580" s="40">
        <v>50.29</v>
      </c>
      <c r="L30580" s="40">
        <v>50.29</v>
      </c>
    </row>
    <row r="30581" spans="1:12" x14ac:dyDescent="0.2">
      <c r="A30581" s="9" t="str">
        <f t="shared" si="478"/>
        <v>4341951</v>
      </c>
      <c r="B30581" s="36">
        <v>43419</v>
      </c>
      <c r="C30581" s="37">
        <v>51</v>
      </c>
      <c r="D30581" s="38">
        <v>43489.520833333336</v>
      </c>
      <c r="E30581" s="38">
        <v>43489.53125</v>
      </c>
      <c r="F30581" s="39"/>
      <c r="G30581" s="39"/>
      <c r="H30581" s="39">
        <v>52.36</v>
      </c>
      <c r="I30581" s="39">
        <v>66.430000000000007</v>
      </c>
      <c r="J30581" s="40">
        <v>0</v>
      </c>
      <c r="K30581" s="40">
        <v>58.36</v>
      </c>
      <c r="L30581" s="40">
        <v>58.36</v>
      </c>
    </row>
    <row r="30582" spans="1:12" x14ac:dyDescent="0.2">
      <c r="A30582" s="9" t="str">
        <f t="shared" si="478"/>
        <v>4341952</v>
      </c>
      <c r="B30582" s="36">
        <v>43419</v>
      </c>
      <c r="C30582" s="37">
        <v>52</v>
      </c>
      <c r="D30582" s="38">
        <v>43489.53125</v>
      </c>
      <c r="E30582" s="38">
        <v>43489.541666666664</v>
      </c>
      <c r="F30582" s="39"/>
      <c r="G30582" s="39"/>
      <c r="H30582" s="39">
        <v>50.29</v>
      </c>
      <c r="I30582" s="40"/>
      <c r="J30582" s="40">
        <v>0</v>
      </c>
      <c r="K30582" s="40">
        <v>50.29</v>
      </c>
      <c r="L30582" s="40">
        <v>50.29</v>
      </c>
    </row>
    <row r="30583" spans="1:12" x14ac:dyDescent="0.2">
      <c r="A30583" s="9" t="str">
        <f t="shared" si="478"/>
        <v>4341953</v>
      </c>
      <c r="B30583" s="36">
        <v>43419</v>
      </c>
      <c r="C30583" s="37">
        <v>53</v>
      </c>
      <c r="D30583" s="38">
        <v>43489.541666666664</v>
      </c>
      <c r="E30583" s="38">
        <v>43489.552083333336</v>
      </c>
      <c r="F30583" s="39"/>
      <c r="G30583" s="39"/>
      <c r="H30583" s="39">
        <v>50.29</v>
      </c>
      <c r="I30583" s="40"/>
      <c r="J30583" s="40">
        <v>0</v>
      </c>
      <c r="K30583" s="40">
        <v>50.29</v>
      </c>
      <c r="L30583" s="40">
        <v>50.29</v>
      </c>
    </row>
    <row r="30584" spans="1:12" x14ac:dyDescent="0.2">
      <c r="A30584" s="9" t="str">
        <f t="shared" si="478"/>
        <v>4341954</v>
      </c>
      <c r="B30584" s="36">
        <v>43419</v>
      </c>
      <c r="C30584" s="37">
        <v>54</v>
      </c>
      <c r="D30584" s="38">
        <v>43489.552083333336</v>
      </c>
      <c r="E30584" s="38">
        <v>43489.5625</v>
      </c>
      <c r="F30584" s="39"/>
      <c r="G30584" s="39"/>
      <c r="H30584" s="39">
        <v>54.29</v>
      </c>
      <c r="I30584" s="40"/>
      <c r="J30584" s="40">
        <v>0</v>
      </c>
      <c r="K30584" s="40">
        <v>54.29</v>
      </c>
      <c r="L30584" s="40">
        <v>54.29</v>
      </c>
    </row>
    <row r="30585" spans="1:12" x14ac:dyDescent="0.2">
      <c r="A30585" s="9" t="str">
        <f t="shared" si="478"/>
        <v>4341955</v>
      </c>
      <c r="B30585" s="36">
        <v>43419</v>
      </c>
      <c r="C30585" s="37">
        <v>55</v>
      </c>
      <c r="D30585" s="38">
        <v>43489.5625</v>
      </c>
      <c r="E30585" s="38">
        <v>43489.572916666664</v>
      </c>
      <c r="F30585" s="39"/>
      <c r="G30585" s="39"/>
      <c r="H30585" s="39">
        <v>54.58</v>
      </c>
      <c r="I30585" s="40"/>
      <c r="J30585" s="40">
        <v>0</v>
      </c>
      <c r="K30585" s="40">
        <v>54.58</v>
      </c>
      <c r="L30585" s="40">
        <v>54.58</v>
      </c>
    </row>
    <row r="30586" spans="1:12" x14ac:dyDescent="0.2">
      <c r="A30586" s="9" t="str">
        <f t="shared" si="478"/>
        <v>4341956</v>
      </c>
      <c r="B30586" s="36">
        <v>43419</v>
      </c>
      <c r="C30586" s="37">
        <v>56</v>
      </c>
      <c r="D30586" s="38">
        <v>43489.572916666664</v>
      </c>
      <c r="E30586" s="38">
        <v>43489.583333333336</v>
      </c>
      <c r="F30586" s="39"/>
      <c r="G30586" s="39"/>
      <c r="H30586" s="39">
        <v>54.29</v>
      </c>
      <c r="I30586" s="40"/>
      <c r="J30586" s="40">
        <v>0</v>
      </c>
      <c r="K30586" s="40">
        <v>54.29</v>
      </c>
      <c r="L30586" s="40">
        <v>54.29</v>
      </c>
    </row>
    <row r="30587" spans="1:12" x14ac:dyDescent="0.2">
      <c r="A30587" s="9" t="str">
        <f t="shared" si="478"/>
        <v>4341957</v>
      </c>
      <c r="B30587" s="36">
        <v>43419</v>
      </c>
      <c r="C30587" s="37">
        <v>57</v>
      </c>
      <c r="D30587" s="38">
        <v>43489.583333333336</v>
      </c>
      <c r="E30587" s="38">
        <v>43489.59375</v>
      </c>
      <c r="F30587" s="39"/>
      <c r="G30587" s="39"/>
      <c r="H30587" s="39">
        <v>50.29</v>
      </c>
      <c r="I30587" s="39">
        <v>47.65</v>
      </c>
      <c r="J30587" s="40">
        <v>0</v>
      </c>
      <c r="K30587" s="40">
        <v>53.83</v>
      </c>
      <c r="L30587" s="40">
        <v>47.65</v>
      </c>
    </row>
    <row r="30588" spans="1:12" x14ac:dyDescent="0.2">
      <c r="A30588" s="9" t="str">
        <f t="shared" si="478"/>
        <v>4341958</v>
      </c>
      <c r="B30588" s="36">
        <v>43419</v>
      </c>
      <c r="C30588" s="37">
        <v>58</v>
      </c>
      <c r="D30588" s="38">
        <v>43489.59375</v>
      </c>
      <c r="E30588" s="38">
        <v>43489.604166666664</v>
      </c>
      <c r="F30588" s="39"/>
      <c r="G30588" s="39"/>
      <c r="H30588" s="39">
        <v>52.41</v>
      </c>
      <c r="I30588" s="40"/>
      <c r="J30588" s="40">
        <v>0</v>
      </c>
      <c r="K30588" s="40">
        <v>52.41</v>
      </c>
      <c r="L30588" s="40">
        <v>52.41</v>
      </c>
    </row>
    <row r="30589" spans="1:12" x14ac:dyDescent="0.2">
      <c r="A30589" s="9" t="str">
        <f t="shared" si="478"/>
        <v>4341959</v>
      </c>
      <c r="B30589" s="36">
        <v>43419</v>
      </c>
      <c r="C30589" s="37">
        <v>59</v>
      </c>
      <c r="D30589" s="38">
        <v>43489.604166666664</v>
      </c>
      <c r="E30589" s="38">
        <v>43489.614583333336</v>
      </c>
      <c r="F30589" s="39"/>
      <c r="G30589" s="39"/>
      <c r="H30589" s="39">
        <v>84.73</v>
      </c>
      <c r="I30589" s="40"/>
      <c r="J30589" s="40">
        <v>0</v>
      </c>
      <c r="K30589" s="40">
        <v>84.73</v>
      </c>
      <c r="L30589" s="40">
        <v>84.73</v>
      </c>
    </row>
    <row r="30590" spans="1:12" x14ac:dyDescent="0.2">
      <c r="A30590" s="9" t="str">
        <f t="shared" si="478"/>
        <v>4341960</v>
      </c>
      <c r="B30590" s="36">
        <v>43419</v>
      </c>
      <c r="C30590" s="37">
        <v>60</v>
      </c>
      <c r="D30590" s="38">
        <v>43489.614583333336</v>
      </c>
      <c r="E30590" s="38">
        <v>43489.625</v>
      </c>
      <c r="F30590" s="39"/>
      <c r="G30590" s="39"/>
      <c r="H30590" s="39">
        <v>52.36</v>
      </c>
      <c r="I30590" s="40"/>
      <c r="J30590" s="40">
        <v>0</v>
      </c>
      <c r="K30590" s="40">
        <v>52.36</v>
      </c>
      <c r="L30590" s="40">
        <v>52.36</v>
      </c>
    </row>
    <row r="30591" spans="1:12" x14ac:dyDescent="0.2">
      <c r="A30591" s="9" t="str">
        <f t="shared" si="478"/>
        <v>4341961</v>
      </c>
      <c r="B30591" s="36">
        <v>43419</v>
      </c>
      <c r="C30591" s="37">
        <v>61</v>
      </c>
      <c r="D30591" s="38">
        <v>43489.625</v>
      </c>
      <c r="E30591" s="38">
        <v>43489.635416666664</v>
      </c>
      <c r="F30591" s="39"/>
      <c r="G30591" s="39"/>
      <c r="H30591" s="39">
        <v>58.29</v>
      </c>
      <c r="I30591" s="40"/>
      <c r="J30591" s="40">
        <v>0</v>
      </c>
      <c r="K30591" s="40">
        <v>58.29</v>
      </c>
      <c r="L30591" s="40">
        <v>58.29</v>
      </c>
    </row>
    <row r="30592" spans="1:12" x14ac:dyDescent="0.2">
      <c r="A30592" s="9" t="str">
        <f t="shared" si="478"/>
        <v>4341962</v>
      </c>
      <c r="B30592" s="36">
        <v>43419</v>
      </c>
      <c r="C30592" s="37">
        <v>62</v>
      </c>
      <c r="D30592" s="38">
        <v>43489.635416666664</v>
      </c>
      <c r="E30592" s="38">
        <v>43489.645833333336</v>
      </c>
      <c r="F30592" s="39"/>
      <c r="G30592" s="39"/>
      <c r="H30592" s="39">
        <v>79.14</v>
      </c>
      <c r="I30592" s="40"/>
      <c r="J30592" s="40">
        <v>0</v>
      </c>
      <c r="K30592" s="40">
        <v>79.14</v>
      </c>
      <c r="L30592" s="40">
        <v>79.14</v>
      </c>
    </row>
    <row r="30593" spans="1:12" x14ac:dyDescent="0.2">
      <c r="A30593" s="9" t="str">
        <f t="shared" si="478"/>
        <v>4341963</v>
      </c>
      <c r="B30593" s="36">
        <v>43419</v>
      </c>
      <c r="C30593" s="37">
        <v>63</v>
      </c>
      <c r="D30593" s="38">
        <v>43489.645833333336</v>
      </c>
      <c r="E30593" s="38">
        <v>43489.65625</v>
      </c>
      <c r="F30593" s="39"/>
      <c r="G30593" s="39"/>
      <c r="H30593" s="39">
        <v>260.99</v>
      </c>
      <c r="I30593" s="40"/>
      <c r="J30593" s="40">
        <v>0</v>
      </c>
      <c r="K30593" s="40">
        <v>260.99</v>
      </c>
      <c r="L30593" s="40">
        <v>260.99</v>
      </c>
    </row>
    <row r="30594" spans="1:12" x14ac:dyDescent="0.2">
      <c r="A30594" s="9" t="str">
        <f t="shared" si="478"/>
        <v>4341964</v>
      </c>
      <c r="B30594" s="36">
        <v>43419</v>
      </c>
      <c r="C30594" s="37">
        <v>64</v>
      </c>
      <c r="D30594" s="38">
        <v>43489.65625</v>
      </c>
      <c r="E30594" s="38">
        <v>43489.666666666664</v>
      </c>
      <c r="F30594" s="39"/>
      <c r="G30594" s="39"/>
      <c r="H30594" s="39">
        <v>130.97999999999999</v>
      </c>
      <c r="I30594" s="40"/>
      <c r="J30594" s="40">
        <v>0</v>
      </c>
      <c r="K30594" s="40">
        <v>130.97999999999999</v>
      </c>
      <c r="L30594" s="40">
        <v>130.97999999999999</v>
      </c>
    </row>
    <row r="30595" spans="1:12" x14ac:dyDescent="0.2">
      <c r="A30595" s="9" t="str">
        <f t="shared" si="478"/>
        <v>4341965</v>
      </c>
      <c r="B30595" s="36">
        <v>43419</v>
      </c>
      <c r="C30595" s="37">
        <v>65</v>
      </c>
      <c r="D30595" s="38">
        <v>43489.666666666664</v>
      </c>
      <c r="E30595" s="38">
        <v>43489.677083333336</v>
      </c>
      <c r="F30595" s="39"/>
      <c r="G30595" s="39"/>
      <c r="H30595" s="39">
        <v>130.97999999999999</v>
      </c>
      <c r="I30595" s="39">
        <v>-0.45</v>
      </c>
      <c r="J30595" s="40">
        <v>0</v>
      </c>
      <c r="K30595" s="40">
        <v>-0.45</v>
      </c>
      <c r="L30595" s="40">
        <v>-0.45</v>
      </c>
    </row>
    <row r="30596" spans="1:12" x14ac:dyDescent="0.2">
      <c r="A30596" s="9" t="str">
        <f t="shared" si="478"/>
        <v>4341966</v>
      </c>
      <c r="B30596" s="36">
        <v>43419</v>
      </c>
      <c r="C30596" s="37">
        <v>66</v>
      </c>
      <c r="D30596" s="38">
        <v>43489.677083333336</v>
      </c>
      <c r="E30596" s="38">
        <v>43489.6875</v>
      </c>
      <c r="F30596" s="39"/>
      <c r="G30596" s="39"/>
      <c r="H30596" s="39">
        <v>50.29</v>
      </c>
      <c r="I30596" s="39">
        <v>42.29</v>
      </c>
      <c r="J30596" s="40">
        <v>0</v>
      </c>
      <c r="K30596" s="40">
        <v>50.29</v>
      </c>
      <c r="L30596" s="40">
        <v>50.29</v>
      </c>
    </row>
    <row r="30597" spans="1:12" x14ac:dyDescent="0.2">
      <c r="A30597" s="9" t="str">
        <f t="shared" si="478"/>
        <v>4341967</v>
      </c>
      <c r="B30597" s="36">
        <v>43419</v>
      </c>
      <c r="C30597" s="37">
        <v>67</v>
      </c>
      <c r="D30597" s="38">
        <v>43489.6875</v>
      </c>
      <c r="E30597" s="38">
        <v>43489.697916666664</v>
      </c>
      <c r="F30597" s="39"/>
      <c r="G30597" s="39"/>
      <c r="H30597" s="39">
        <v>50.29</v>
      </c>
      <c r="I30597" s="40"/>
      <c r="J30597" s="40">
        <v>0</v>
      </c>
      <c r="K30597" s="40">
        <v>50.29</v>
      </c>
      <c r="L30597" s="40">
        <v>50.29</v>
      </c>
    </row>
    <row r="30598" spans="1:12" x14ac:dyDescent="0.2">
      <c r="A30598" s="9" t="str">
        <f t="shared" si="478"/>
        <v>4341968</v>
      </c>
      <c r="B30598" s="36">
        <v>43419</v>
      </c>
      <c r="C30598" s="37">
        <v>68</v>
      </c>
      <c r="D30598" s="38">
        <v>43489.697916666664</v>
      </c>
      <c r="E30598" s="38">
        <v>43489.708333333336</v>
      </c>
      <c r="F30598" s="39"/>
      <c r="G30598" s="39"/>
      <c r="H30598" s="39">
        <v>58.29</v>
      </c>
      <c r="I30598" s="40"/>
      <c r="J30598" s="40">
        <v>0</v>
      </c>
      <c r="K30598" s="40">
        <v>58.29</v>
      </c>
      <c r="L30598" s="40">
        <v>58.29</v>
      </c>
    </row>
    <row r="30599" spans="1:12" x14ac:dyDescent="0.2">
      <c r="A30599" s="9" t="str">
        <f t="shared" si="478"/>
        <v>4341969</v>
      </c>
      <c r="B30599" s="36">
        <v>43419</v>
      </c>
      <c r="C30599" s="37">
        <v>69</v>
      </c>
      <c r="D30599" s="38">
        <v>43489.708333333336</v>
      </c>
      <c r="E30599" s="38">
        <v>43489.71875</v>
      </c>
      <c r="F30599" s="39"/>
      <c r="G30599" s="39"/>
      <c r="H30599" s="39">
        <v>58.29</v>
      </c>
      <c r="I30599" s="39">
        <v>-86.61</v>
      </c>
      <c r="J30599" s="40">
        <v>0</v>
      </c>
      <c r="K30599" s="40">
        <v>-86.61</v>
      </c>
      <c r="L30599" s="40">
        <v>-86.61</v>
      </c>
    </row>
    <row r="30600" spans="1:12" x14ac:dyDescent="0.2">
      <c r="A30600" s="9" t="str">
        <f t="shared" si="478"/>
        <v>4341970</v>
      </c>
      <c r="B30600" s="36">
        <v>43419</v>
      </c>
      <c r="C30600" s="37">
        <v>70</v>
      </c>
      <c r="D30600" s="38">
        <v>43489.71875</v>
      </c>
      <c r="E30600" s="38">
        <v>43489.729166666664</v>
      </c>
      <c r="F30600" s="39"/>
      <c r="G30600" s="39"/>
      <c r="H30600" s="40"/>
      <c r="I30600" s="40"/>
      <c r="J30600" s="40">
        <v>0</v>
      </c>
      <c r="K30600" s="40">
        <v>59.47</v>
      </c>
      <c r="L30600" s="40">
        <v>59.47</v>
      </c>
    </row>
    <row r="30601" spans="1:12" x14ac:dyDescent="0.2">
      <c r="A30601" s="9" t="str">
        <f t="shared" si="478"/>
        <v>4341971</v>
      </c>
      <c r="B30601" s="36">
        <v>43419</v>
      </c>
      <c r="C30601" s="37">
        <v>71</v>
      </c>
      <c r="D30601" s="38">
        <v>43489.729166666664</v>
      </c>
      <c r="E30601" s="38">
        <v>43489.739583333336</v>
      </c>
      <c r="F30601" s="39"/>
      <c r="G30601" s="39"/>
      <c r="H30601" s="40"/>
      <c r="I30601" s="40"/>
      <c r="J30601" s="40">
        <v>0</v>
      </c>
      <c r="K30601" s="40">
        <v>53.84</v>
      </c>
      <c r="L30601" s="40">
        <v>53.84</v>
      </c>
    </row>
    <row r="30602" spans="1:12" x14ac:dyDescent="0.2">
      <c r="A30602" s="9" t="str">
        <f t="shared" si="478"/>
        <v>4341972</v>
      </c>
      <c r="B30602" s="36">
        <v>43419</v>
      </c>
      <c r="C30602" s="37">
        <v>72</v>
      </c>
      <c r="D30602" s="38">
        <v>43489.739583333336</v>
      </c>
      <c r="E30602" s="38">
        <v>43489.75</v>
      </c>
      <c r="F30602" s="39"/>
      <c r="G30602" s="39"/>
      <c r="H30602" s="40"/>
      <c r="I30602" s="40"/>
      <c r="J30602" s="40">
        <v>0</v>
      </c>
      <c r="K30602" s="40">
        <v>53.85</v>
      </c>
      <c r="L30602" s="40">
        <v>53.85</v>
      </c>
    </row>
    <row r="30603" spans="1:12" x14ac:dyDescent="0.2">
      <c r="A30603" s="9" t="str">
        <f t="shared" si="478"/>
        <v>4341973</v>
      </c>
      <c r="B30603" s="36">
        <v>43419</v>
      </c>
      <c r="C30603" s="37">
        <v>73</v>
      </c>
      <c r="D30603" s="38">
        <v>43489.75</v>
      </c>
      <c r="E30603" s="38">
        <v>43489.760416666664</v>
      </c>
      <c r="F30603" s="39"/>
      <c r="G30603" s="39"/>
      <c r="H30603" s="39">
        <v>277.02</v>
      </c>
      <c r="I30603" s="40"/>
      <c r="J30603" s="40">
        <v>0</v>
      </c>
      <c r="K30603" s="40">
        <v>277.02</v>
      </c>
      <c r="L30603" s="40">
        <v>277.02</v>
      </c>
    </row>
    <row r="30604" spans="1:12" x14ac:dyDescent="0.2">
      <c r="A30604" s="9" t="str">
        <f t="shared" si="478"/>
        <v>4341974</v>
      </c>
      <c r="B30604" s="36">
        <v>43419</v>
      </c>
      <c r="C30604" s="37">
        <v>74</v>
      </c>
      <c r="D30604" s="38">
        <v>43489.760416666664</v>
      </c>
      <c r="E30604" s="38">
        <v>43489.770833333336</v>
      </c>
      <c r="F30604" s="39"/>
      <c r="G30604" s="39"/>
      <c r="H30604" s="39">
        <v>54.02</v>
      </c>
      <c r="I30604" s="40"/>
      <c r="J30604" s="40">
        <v>0</v>
      </c>
      <c r="K30604" s="40">
        <v>54.02</v>
      </c>
      <c r="L30604" s="40">
        <v>54.02</v>
      </c>
    </row>
    <row r="30605" spans="1:12" x14ac:dyDescent="0.2">
      <c r="A30605" s="9" t="str">
        <f t="shared" si="478"/>
        <v>4341975</v>
      </c>
      <c r="B30605" s="36">
        <v>43419</v>
      </c>
      <c r="C30605" s="37">
        <v>75</v>
      </c>
      <c r="D30605" s="38">
        <v>43489.770833333336</v>
      </c>
      <c r="E30605" s="38">
        <v>43489.78125</v>
      </c>
      <c r="F30605" s="39"/>
      <c r="G30605" s="39"/>
      <c r="H30605" s="40"/>
      <c r="I30605" s="39">
        <v>68.709999999999994</v>
      </c>
      <c r="J30605" s="40">
        <v>0</v>
      </c>
      <c r="K30605" s="40">
        <v>68.709999999999994</v>
      </c>
      <c r="L30605" s="40">
        <v>68.709999999999994</v>
      </c>
    </row>
    <row r="30606" spans="1:12" x14ac:dyDescent="0.2">
      <c r="A30606" s="9" t="str">
        <f t="shared" si="478"/>
        <v>4341976</v>
      </c>
      <c r="B30606" s="36">
        <v>43419</v>
      </c>
      <c r="C30606" s="37">
        <v>76</v>
      </c>
      <c r="D30606" s="38">
        <v>43489.78125</v>
      </c>
      <c r="E30606" s="38">
        <v>43489.791666666664</v>
      </c>
      <c r="F30606" s="39"/>
      <c r="G30606" s="39"/>
      <c r="H30606" s="40"/>
      <c r="I30606" s="40"/>
      <c r="J30606" s="40">
        <v>0</v>
      </c>
      <c r="K30606" s="40">
        <v>60</v>
      </c>
      <c r="L30606" s="40">
        <v>60</v>
      </c>
    </row>
    <row r="30607" spans="1:12" x14ac:dyDescent="0.2">
      <c r="A30607" s="9" t="str">
        <f t="shared" si="478"/>
        <v>4341977</v>
      </c>
      <c r="B30607" s="36">
        <v>43419</v>
      </c>
      <c r="C30607" s="37">
        <v>77</v>
      </c>
      <c r="D30607" s="38">
        <v>43489.791666666664</v>
      </c>
      <c r="E30607" s="38">
        <v>43489.802083333336</v>
      </c>
      <c r="F30607" s="39"/>
      <c r="G30607" s="39"/>
      <c r="H30607" s="39">
        <v>62.76</v>
      </c>
      <c r="I30607" s="39">
        <v>68.58</v>
      </c>
      <c r="J30607" s="40">
        <v>0</v>
      </c>
      <c r="K30607" s="40">
        <v>62.76</v>
      </c>
      <c r="L30607" s="40">
        <v>59.44</v>
      </c>
    </row>
    <row r="30608" spans="1:12" x14ac:dyDescent="0.2">
      <c r="A30608" s="9" t="str">
        <f t="shared" si="478"/>
        <v>4341978</v>
      </c>
      <c r="B30608" s="36">
        <v>43419</v>
      </c>
      <c r="C30608" s="37">
        <v>78</v>
      </c>
      <c r="D30608" s="38">
        <v>43489.802083333336</v>
      </c>
      <c r="E30608" s="38">
        <v>43489.8125</v>
      </c>
      <c r="F30608" s="39"/>
      <c r="G30608" s="39"/>
      <c r="H30608" s="39">
        <v>50.74</v>
      </c>
      <c r="I30608" s="40"/>
      <c r="J30608" s="40">
        <v>0</v>
      </c>
      <c r="K30608" s="40">
        <v>50.74</v>
      </c>
      <c r="L30608" s="40">
        <v>50.74</v>
      </c>
    </row>
    <row r="30609" spans="1:12" x14ac:dyDescent="0.2">
      <c r="A30609" s="9" t="str">
        <f t="shared" si="478"/>
        <v>4341979</v>
      </c>
      <c r="B30609" s="36">
        <v>43419</v>
      </c>
      <c r="C30609" s="37">
        <v>79</v>
      </c>
      <c r="D30609" s="38">
        <v>43489.8125</v>
      </c>
      <c r="E30609" s="38">
        <v>43489.822916666664</v>
      </c>
      <c r="F30609" s="39"/>
      <c r="G30609" s="39"/>
      <c r="H30609" s="40"/>
      <c r="I30609" s="39">
        <v>52.63</v>
      </c>
      <c r="J30609" s="40">
        <v>0</v>
      </c>
      <c r="K30609" s="40">
        <v>52.63</v>
      </c>
      <c r="L30609" s="40">
        <v>52.63</v>
      </c>
    </row>
    <row r="30610" spans="1:12" x14ac:dyDescent="0.2">
      <c r="A30610" s="9" t="str">
        <f t="shared" si="478"/>
        <v>4341980</v>
      </c>
      <c r="B30610" s="36">
        <v>43419</v>
      </c>
      <c r="C30610" s="37">
        <v>80</v>
      </c>
      <c r="D30610" s="38">
        <v>43489.822916666664</v>
      </c>
      <c r="E30610" s="38">
        <v>43489.833333333336</v>
      </c>
      <c r="F30610" s="39"/>
      <c r="G30610" s="39"/>
      <c r="H30610" s="40"/>
      <c r="I30610" s="39">
        <v>48.77</v>
      </c>
      <c r="J30610" s="40">
        <v>0</v>
      </c>
      <c r="K30610" s="40">
        <v>48.77</v>
      </c>
      <c r="L30610" s="40">
        <v>48.77</v>
      </c>
    </row>
    <row r="30611" spans="1:12" x14ac:dyDescent="0.2">
      <c r="A30611" s="9" t="str">
        <f t="shared" si="478"/>
        <v>4341981</v>
      </c>
      <c r="B30611" s="36">
        <v>43419</v>
      </c>
      <c r="C30611" s="37">
        <v>81</v>
      </c>
      <c r="D30611" s="38">
        <v>43489.833333333336</v>
      </c>
      <c r="E30611" s="38">
        <v>43489.84375</v>
      </c>
      <c r="F30611" s="39"/>
      <c r="G30611" s="39"/>
      <c r="H30611" s="39">
        <v>59.8</v>
      </c>
      <c r="I30611" s="39">
        <v>48.77</v>
      </c>
      <c r="J30611" s="40">
        <v>0</v>
      </c>
      <c r="K30611" s="40">
        <v>59.8</v>
      </c>
      <c r="L30611" s="40">
        <v>59.8</v>
      </c>
    </row>
    <row r="30612" spans="1:12" x14ac:dyDescent="0.2">
      <c r="A30612" s="9" t="str">
        <f t="shared" si="478"/>
        <v>4341982</v>
      </c>
      <c r="B30612" s="36">
        <v>43419</v>
      </c>
      <c r="C30612" s="37">
        <v>82</v>
      </c>
      <c r="D30612" s="38">
        <v>43489.84375</v>
      </c>
      <c r="E30612" s="38">
        <v>43489.854166666664</v>
      </c>
      <c r="F30612" s="39"/>
      <c r="G30612" s="39"/>
      <c r="H30612" s="39">
        <v>50.29</v>
      </c>
      <c r="I30612" s="40"/>
      <c r="J30612" s="40">
        <v>0</v>
      </c>
      <c r="K30612" s="40">
        <v>50.29</v>
      </c>
      <c r="L30612" s="40">
        <v>50.29</v>
      </c>
    </row>
    <row r="30613" spans="1:12" x14ac:dyDescent="0.2">
      <c r="A30613" s="9" t="str">
        <f t="shared" si="478"/>
        <v>4341983</v>
      </c>
      <c r="B30613" s="36">
        <v>43419</v>
      </c>
      <c r="C30613" s="37">
        <v>83</v>
      </c>
      <c r="D30613" s="38">
        <v>43489.854166666664</v>
      </c>
      <c r="E30613" s="38">
        <v>43489.864583333336</v>
      </c>
      <c r="F30613" s="39"/>
      <c r="G30613" s="39"/>
      <c r="H30613" s="40"/>
      <c r="I30613" s="39">
        <v>42.29</v>
      </c>
      <c r="J30613" s="40">
        <v>0</v>
      </c>
      <c r="K30613" s="40">
        <v>42.29</v>
      </c>
      <c r="L30613" s="40">
        <v>42.29</v>
      </c>
    </row>
    <row r="30614" spans="1:12" x14ac:dyDescent="0.2">
      <c r="A30614" s="9" t="str">
        <f t="shared" si="478"/>
        <v>4341984</v>
      </c>
      <c r="B30614" s="36">
        <v>43419</v>
      </c>
      <c r="C30614" s="37">
        <v>84</v>
      </c>
      <c r="D30614" s="38">
        <v>43489.864583333336</v>
      </c>
      <c r="E30614" s="38">
        <v>43489.875</v>
      </c>
      <c r="F30614" s="39"/>
      <c r="G30614" s="39"/>
      <c r="H30614" s="40"/>
      <c r="I30614" s="39">
        <v>36.82</v>
      </c>
      <c r="J30614" s="40">
        <v>0</v>
      </c>
      <c r="K30614" s="40">
        <v>36.82</v>
      </c>
      <c r="L30614" s="40">
        <v>36.82</v>
      </c>
    </row>
    <row r="30615" spans="1:12" x14ac:dyDescent="0.2">
      <c r="A30615" s="9" t="str">
        <f t="shared" si="478"/>
        <v>4341985</v>
      </c>
      <c r="B30615" s="36">
        <v>43419</v>
      </c>
      <c r="C30615" s="37">
        <v>85</v>
      </c>
      <c r="D30615" s="38">
        <v>43489.875</v>
      </c>
      <c r="E30615" s="38">
        <v>43489.885416666664</v>
      </c>
      <c r="F30615" s="39"/>
      <c r="G30615" s="39"/>
      <c r="H30615" s="39">
        <v>62.77</v>
      </c>
      <c r="I30615" s="39">
        <v>39.14</v>
      </c>
      <c r="J30615" s="40">
        <v>0</v>
      </c>
      <c r="K30615" s="40">
        <v>62.77</v>
      </c>
      <c r="L30615" s="40">
        <v>39.14</v>
      </c>
    </row>
    <row r="30616" spans="1:12" x14ac:dyDescent="0.2">
      <c r="A30616" s="9" t="str">
        <f t="shared" si="478"/>
        <v>4341986</v>
      </c>
      <c r="B30616" s="36">
        <v>43419</v>
      </c>
      <c r="C30616" s="37">
        <v>86</v>
      </c>
      <c r="D30616" s="38">
        <v>43489.885416666664</v>
      </c>
      <c r="E30616" s="38">
        <v>43489.895833333336</v>
      </c>
      <c r="F30616" s="39"/>
      <c r="G30616" s="39"/>
      <c r="H30616" s="39">
        <v>53.82</v>
      </c>
      <c r="I30616" s="39">
        <v>51.24</v>
      </c>
      <c r="J30616" s="40">
        <v>0</v>
      </c>
      <c r="K30616" s="40">
        <v>58.08</v>
      </c>
      <c r="L30616" s="40">
        <v>51.24</v>
      </c>
    </row>
    <row r="30617" spans="1:12" x14ac:dyDescent="0.2">
      <c r="A30617" s="9" t="str">
        <f t="shared" si="478"/>
        <v>4341987</v>
      </c>
      <c r="B30617" s="36">
        <v>43419</v>
      </c>
      <c r="C30617" s="37">
        <v>87</v>
      </c>
      <c r="D30617" s="38">
        <v>43489.895833333336</v>
      </c>
      <c r="E30617" s="38">
        <v>43489.90625</v>
      </c>
      <c r="F30617" s="39"/>
      <c r="G30617" s="39"/>
      <c r="H30617" s="39">
        <v>50.29</v>
      </c>
      <c r="I30617" s="39">
        <v>42.29</v>
      </c>
      <c r="J30617" s="40">
        <v>0</v>
      </c>
      <c r="K30617" s="40">
        <v>58.13</v>
      </c>
      <c r="L30617" s="40">
        <v>42.29</v>
      </c>
    </row>
    <row r="30618" spans="1:12" x14ac:dyDescent="0.2">
      <c r="A30618" s="9" t="str">
        <f t="shared" si="478"/>
        <v>4341988</v>
      </c>
      <c r="B30618" s="36">
        <v>43419</v>
      </c>
      <c r="C30618" s="37">
        <v>88</v>
      </c>
      <c r="D30618" s="38">
        <v>43489.90625</v>
      </c>
      <c r="E30618" s="38">
        <v>43489.916666666664</v>
      </c>
      <c r="F30618" s="39"/>
      <c r="G30618" s="39"/>
      <c r="H30618" s="40"/>
      <c r="I30618" s="39">
        <v>5.19</v>
      </c>
      <c r="J30618" s="40">
        <v>0</v>
      </c>
      <c r="K30618" s="40">
        <v>5.19</v>
      </c>
      <c r="L30618" s="40">
        <v>5.19</v>
      </c>
    </row>
    <row r="30619" spans="1:12" x14ac:dyDescent="0.2">
      <c r="A30619" s="9" t="str">
        <f t="shared" si="478"/>
        <v>4341989</v>
      </c>
      <c r="B30619" s="36">
        <v>43419</v>
      </c>
      <c r="C30619" s="37">
        <v>89</v>
      </c>
      <c r="D30619" s="38">
        <v>43489.916666666664</v>
      </c>
      <c r="E30619" s="38">
        <v>43489.927083333336</v>
      </c>
      <c r="F30619" s="39"/>
      <c r="G30619" s="39"/>
      <c r="H30619" s="39">
        <v>83.77</v>
      </c>
      <c r="I30619" s="39">
        <v>10.88</v>
      </c>
      <c r="J30619" s="40">
        <v>0</v>
      </c>
      <c r="K30619" s="40">
        <v>83.77</v>
      </c>
      <c r="L30619" s="40">
        <v>83.77</v>
      </c>
    </row>
    <row r="30620" spans="1:12" x14ac:dyDescent="0.2">
      <c r="A30620" s="9" t="str">
        <f t="shared" si="478"/>
        <v>4341990</v>
      </c>
      <c r="B30620" s="36">
        <v>43419</v>
      </c>
      <c r="C30620" s="37">
        <v>90</v>
      </c>
      <c r="D30620" s="38">
        <v>43489.927083333336</v>
      </c>
      <c r="E30620" s="38">
        <v>43489.9375</v>
      </c>
      <c r="F30620" s="39"/>
      <c r="G30620" s="39"/>
      <c r="H30620" s="39">
        <v>99.33</v>
      </c>
      <c r="I30620" s="39">
        <v>46.29</v>
      </c>
      <c r="J30620" s="40">
        <v>0</v>
      </c>
      <c r="K30620" s="40">
        <v>99.33</v>
      </c>
      <c r="L30620" s="40">
        <v>46.29</v>
      </c>
    </row>
    <row r="30621" spans="1:12" x14ac:dyDescent="0.2">
      <c r="A30621" s="9" t="str">
        <f t="shared" si="478"/>
        <v>4341991</v>
      </c>
      <c r="B30621" s="36">
        <v>43419</v>
      </c>
      <c r="C30621" s="37">
        <v>91</v>
      </c>
      <c r="D30621" s="38">
        <v>43489.9375</v>
      </c>
      <c r="E30621" s="38">
        <v>43489.947916666664</v>
      </c>
      <c r="F30621" s="39"/>
      <c r="G30621" s="39"/>
      <c r="H30621" s="40"/>
      <c r="I30621" s="39">
        <v>42.29</v>
      </c>
      <c r="J30621" s="40">
        <v>0</v>
      </c>
      <c r="K30621" s="40">
        <v>42.29</v>
      </c>
      <c r="L30621" s="40">
        <v>42.29</v>
      </c>
    </row>
    <row r="30622" spans="1:12" x14ac:dyDescent="0.2">
      <c r="A30622" s="9" t="str">
        <f t="shared" si="478"/>
        <v>4341992</v>
      </c>
      <c r="B30622" s="36">
        <v>43419</v>
      </c>
      <c r="C30622" s="37">
        <v>92</v>
      </c>
      <c r="D30622" s="38">
        <v>43489.947916666664</v>
      </c>
      <c r="E30622" s="38">
        <v>43489.958333333336</v>
      </c>
      <c r="F30622" s="39"/>
      <c r="G30622" s="39"/>
      <c r="H30622" s="40"/>
      <c r="I30622" s="39">
        <v>44.84</v>
      </c>
      <c r="J30622" s="40">
        <v>0</v>
      </c>
      <c r="K30622" s="40">
        <v>44.84</v>
      </c>
      <c r="L30622" s="40">
        <v>44.84</v>
      </c>
    </row>
    <row r="30623" spans="1:12" x14ac:dyDescent="0.2">
      <c r="A30623" s="9" t="str">
        <f t="shared" si="478"/>
        <v>4341993</v>
      </c>
      <c r="B30623" s="36">
        <v>43419</v>
      </c>
      <c r="C30623" s="37">
        <v>93</v>
      </c>
      <c r="D30623" s="38">
        <v>43489.958333333336</v>
      </c>
      <c r="E30623" s="38">
        <v>43489.96875</v>
      </c>
      <c r="F30623" s="39"/>
      <c r="G30623" s="39"/>
      <c r="H30623" s="39">
        <v>86.41</v>
      </c>
      <c r="I30623" s="39">
        <v>42.29</v>
      </c>
      <c r="J30623" s="40">
        <v>0</v>
      </c>
      <c r="K30623" s="40">
        <v>86.41</v>
      </c>
      <c r="L30623" s="40">
        <v>42.29</v>
      </c>
    </row>
    <row r="30624" spans="1:12" x14ac:dyDescent="0.2">
      <c r="A30624" s="9" t="str">
        <f t="shared" ref="A30624:A30687" si="479">CONCATENATE(B30624,C30624)</f>
        <v>4341994</v>
      </c>
      <c r="B30624" s="36">
        <v>43419</v>
      </c>
      <c r="C30624" s="37">
        <v>94</v>
      </c>
      <c r="D30624" s="38">
        <v>43489.96875</v>
      </c>
      <c r="E30624" s="38">
        <v>43489.979166666664</v>
      </c>
      <c r="F30624" s="39"/>
      <c r="G30624" s="39"/>
      <c r="H30624" s="39">
        <v>206.52</v>
      </c>
      <c r="I30624" s="39">
        <v>48.35</v>
      </c>
      <c r="J30624" s="40">
        <v>0</v>
      </c>
      <c r="K30624" s="40">
        <v>206.52</v>
      </c>
      <c r="L30624" s="40">
        <v>48.35</v>
      </c>
    </row>
    <row r="30625" spans="1:12" x14ac:dyDescent="0.2">
      <c r="A30625" s="9" t="str">
        <f t="shared" si="479"/>
        <v>4341995</v>
      </c>
      <c r="B30625" s="36">
        <v>43419</v>
      </c>
      <c r="C30625" s="37">
        <v>95</v>
      </c>
      <c r="D30625" s="38">
        <v>43489.979166666664</v>
      </c>
      <c r="E30625" s="38">
        <v>43489.989583333336</v>
      </c>
      <c r="F30625" s="39"/>
      <c r="G30625" s="39"/>
      <c r="H30625" s="39">
        <v>206.52</v>
      </c>
      <c r="I30625" s="39">
        <v>36.520000000000003</v>
      </c>
      <c r="J30625" s="40">
        <v>0</v>
      </c>
      <c r="K30625" s="40">
        <v>36.520000000000003</v>
      </c>
      <c r="L30625" s="40">
        <v>36.520000000000003</v>
      </c>
    </row>
    <row r="30626" spans="1:12" x14ac:dyDescent="0.2">
      <c r="A30626" s="9" t="str">
        <f t="shared" si="479"/>
        <v>4341996</v>
      </c>
      <c r="B30626" s="36">
        <v>43419</v>
      </c>
      <c r="C30626" s="37">
        <v>96</v>
      </c>
      <c r="D30626" s="38">
        <v>43489.989583333336</v>
      </c>
      <c r="E30626" s="38">
        <v>43489</v>
      </c>
      <c r="F30626" s="39"/>
      <c r="G30626" s="39"/>
      <c r="H30626" s="40"/>
      <c r="I30626" s="39">
        <v>14.85</v>
      </c>
      <c r="J30626" s="40">
        <v>0</v>
      </c>
      <c r="K30626" s="40">
        <v>14.85</v>
      </c>
      <c r="L30626" s="40">
        <v>14.85</v>
      </c>
    </row>
    <row r="30627" spans="1:12" x14ac:dyDescent="0.2">
      <c r="A30627" s="9" t="str">
        <f t="shared" si="479"/>
        <v>434201</v>
      </c>
      <c r="B30627" s="36">
        <v>43420</v>
      </c>
      <c r="C30627" s="37">
        <v>1</v>
      </c>
      <c r="D30627" s="38">
        <v>43489</v>
      </c>
      <c r="E30627" s="38">
        <v>43489.010416666664</v>
      </c>
      <c r="F30627" s="39"/>
      <c r="G30627" s="39"/>
      <c r="H30627" s="39">
        <v>350.98</v>
      </c>
      <c r="I30627" s="39">
        <v>14.85</v>
      </c>
      <c r="J30627" s="40">
        <v>0</v>
      </c>
      <c r="K30627" s="40">
        <v>350.98</v>
      </c>
      <c r="L30627" s="40">
        <v>350.98</v>
      </c>
    </row>
    <row r="30628" spans="1:12" x14ac:dyDescent="0.2">
      <c r="A30628" s="9" t="str">
        <f t="shared" si="479"/>
        <v>434202</v>
      </c>
      <c r="B30628" s="36">
        <v>43420</v>
      </c>
      <c r="C30628" s="37">
        <v>2</v>
      </c>
      <c r="D30628" s="38">
        <v>43489.010416666664</v>
      </c>
      <c r="E30628" s="38">
        <v>43489.020833333336</v>
      </c>
      <c r="F30628" s="39"/>
      <c r="G30628" s="39"/>
      <c r="H30628" s="39">
        <v>350.98</v>
      </c>
      <c r="I30628" s="39">
        <v>37.56</v>
      </c>
      <c r="J30628" s="40">
        <v>0</v>
      </c>
      <c r="K30628" s="40">
        <v>350.98</v>
      </c>
      <c r="L30628" s="40">
        <v>31.43</v>
      </c>
    </row>
    <row r="30629" spans="1:12" x14ac:dyDescent="0.2">
      <c r="A30629" s="9" t="str">
        <f t="shared" si="479"/>
        <v>434203</v>
      </c>
      <c r="B30629" s="36">
        <v>43420</v>
      </c>
      <c r="C30629" s="37">
        <v>3</v>
      </c>
      <c r="D30629" s="38">
        <v>43489.020833333336</v>
      </c>
      <c r="E30629" s="38">
        <v>43489.03125</v>
      </c>
      <c r="F30629" s="39"/>
      <c r="G30629" s="39"/>
      <c r="H30629" s="39">
        <v>350.98</v>
      </c>
      <c r="I30629" s="39">
        <v>13.58</v>
      </c>
      <c r="J30629" s="40">
        <v>0</v>
      </c>
      <c r="K30629" s="40">
        <v>13.58</v>
      </c>
      <c r="L30629" s="40">
        <v>13.58</v>
      </c>
    </row>
    <row r="30630" spans="1:12" x14ac:dyDescent="0.2">
      <c r="A30630" s="9" t="str">
        <f t="shared" si="479"/>
        <v>434204</v>
      </c>
      <c r="B30630" s="36">
        <v>43420</v>
      </c>
      <c r="C30630" s="37">
        <v>4</v>
      </c>
      <c r="D30630" s="38">
        <v>43489.03125</v>
      </c>
      <c r="E30630" s="38">
        <v>43489.041666666664</v>
      </c>
      <c r="F30630" s="39"/>
      <c r="G30630" s="39"/>
      <c r="H30630" s="39">
        <v>50.43</v>
      </c>
      <c r="I30630" s="39">
        <v>53.01</v>
      </c>
      <c r="J30630" s="40">
        <v>0</v>
      </c>
      <c r="K30630" s="40">
        <v>50.43</v>
      </c>
      <c r="L30630" s="40">
        <v>45.5</v>
      </c>
    </row>
    <row r="30631" spans="1:12" x14ac:dyDescent="0.2">
      <c r="A30631" s="9" t="str">
        <f t="shared" si="479"/>
        <v>434205</v>
      </c>
      <c r="B30631" s="36">
        <v>43420</v>
      </c>
      <c r="C30631" s="37">
        <v>5</v>
      </c>
      <c r="D30631" s="38">
        <v>43489.041666666664</v>
      </c>
      <c r="E30631" s="38">
        <v>43489.052083333336</v>
      </c>
      <c r="F30631" s="39"/>
      <c r="G30631" s="39"/>
      <c r="H30631" s="39">
        <v>108.17</v>
      </c>
      <c r="I30631" s="39">
        <v>48.53</v>
      </c>
      <c r="J30631" s="40">
        <v>0</v>
      </c>
      <c r="K30631" s="40">
        <v>108.17</v>
      </c>
      <c r="L30631" s="40">
        <v>43.26</v>
      </c>
    </row>
    <row r="30632" spans="1:12" x14ac:dyDescent="0.2">
      <c r="A30632" s="9" t="str">
        <f t="shared" si="479"/>
        <v>434206</v>
      </c>
      <c r="B30632" s="36">
        <v>43420</v>
      </c>
      <c r="C30632" s="37">
        <v>6</v>
      </c>
      <c r="D30632" s="38">
        <v>43489.052083333336</v>
      </c>
      <c r="E30632" s="38">
        <v>43489.0625</v>
      </c>
      <c r="F30632" s="39"/>
      <c r="G30632" s="39"/>
      <c r="H30632" s="39">
        <v>189.74</v>
      </c>
      <c r="I30632" s="39">
        <v>38.6</v>
      </c>
      <c r="J30632" s="40">
        <v>0</v>
      </c>
      <c r="K30632" s="40">
        <v>189.74</v>
      </c>
      <c r="L30632" s="40">
        <v>38.6</v>
      </c>
    </row>
    <row r="30633" spans="1:12" x14ac:dyDescent="0.2">
      <c r="A30633" s="9" t="str">
        <f t="shared" si="479"/>
        <v>434207</v>
      </c>
      <c r="B30633" s="36">
        <v>43420</v>
      </c>
      <c r="C30633" s="37">
        <v>7</v>
      </c>
      <c r="D30633" s="38">
        <v>43489.0625</v>
      </c>
      <c r="E30633" s="38">
        <v>43489.072916666664</v>
      </c>
      <c r="F30633" s="39"/>
      <c r="G30633" s="39"/>
      <c r="H30633" s="39">
        <v>50.34</v>
      </c>
      <c r="I30633" s="39">
        <v>-9.4700000000000006</v>
      </c>
      <c r="J30633" s="40">
        <v>0</v>
      </c>
      <c r="K30633" s="40">
        <v>50.34</v>
      </c>
      <c r="L30633" s="40">
        <v>-9.4700000000000006</v>
      </c>
    </row>
    <row r="30634" spans="1:12" x14ac:dyDescent="0.2">
      <c r="A30634" s="9" t="str">
        <f t="shared" si="479"/>
        <v>434208</v>
      </c>
      <c r="B30634" s="36">
        <v>43420</v>
      </c>
      <c r="C30634" s="37">
        <v>8</v>
      </c>
      <c r="D30634" s="38">
        <v>43489.072916666664</v>
      </c>
      <c r="E30634" s="38">
        <v>43489.083333333336</v>
      </c>
      <c r="F30634" s="39"/>
      <c r="G30634" s="39"/>
      <c r="H30634" s="39">
        <v>50.36</v>
      </c>
      <c r="I30634" s="39">
        <v>44.71</v>
      </c>
      <c r="J30634" s="40">
        <v>0</v>
      </c>
      <c r="K30634" s="40">
        <v>44.71</v>
      </c>
      <c r="L30634" s="40">
        <v>44.71</v>
      </c>
    </row>
    <row r="30635" spans="1:12" x14ac:dyDescent="0.2">
      <c r="A30635" s="9" t="str">
        <f t="shared" si="479"/>
        <v>434209</v>
      </c>
      <c r="B30635" s="36">
        <v>43420</v>
      </c>
      <c r="C30635" s="37">
        <v>9</v>
      </c>
      <c r="D30635" s="38">
        <v>43489.083333333336</v>
      </c>
      <c r="E30635" s="38">
        <v>43489.09375</v>
      </c>
      <c r="F30635" s="39"/>
      <c r="G30635" s="39"/>
      <c r="H30635" s="39">
        <v>51.56</v>
      </c>
      <c r="I30635" s="39">
        <v>46.55</v>
      </c>
      <c r="J30635" s="40">
        <v>0</v>
      </c>
      <c r="K30635" s="40">
        <v>51.56</v>
      </c>
      <c r="L30635" s="40">
        <v>43.25</v>
      </c>
    </row>
    <row r="30636" spans="1:12" x14ac:dyDescent="0.2">
      <c r="A30636" s="9" t="str">
        <f t="shared" si="479"/>
        <v>4342010</v>
      </c>
      <c r="B30636" s="36">
        <v>43420</v>
      </c>
      <c r="C30636" s="37">
        <v>10</v>
      </c>
      <c r="D30636" s="38">
        <v>43489.09375</v>
      </c>
      <c r="E30636" s="38">
        <v>43489.104166666664</v>
      </c>
      <c r="F30636" s="39"/>
      <c r="G30636" s="39"/>
      <c r="H30636" s="39">
        <v>49.91</v>
      </c>
      <c r="I30636" s="39">
        <v>47.27</v>
      </c>
      <c r="J30636" s="40">
        <v>0</v>
      </c>
      <c r="K30636" s="40">
        <v>47.27</v>
      </c>
      <c r="L30636" s="40">
        <v>47.27</v>
      </c>
    </row>
    <row r="30637" spans="1:12" x14ac:dyDescent="0.2">
      <c r="A30637" s="9" t="str">
        <f t="shared" si="479"/>
        <v>4342011</v>
      </c>
      <c r="B30637" s="36">
        <v>43420</v>
      </c>
      <c r="C30637" s="37">
        <v>11</v>
      </c>
      <c r="D30637" s="38">
        <v>43489.104166666664</v>
      </c>
      <c r="E30637" s="38">
        <v>43489.114583333336</v>
      </c>
      <c r="F30637" s="39"/>
      <c r="G30637" s="39"/>
      <c r="H30637" s="40"/>
      <c r="I30637" s="39">
        <v>46.86</v>
      </c>
      <c r="J30637" s="40">
        <v>0</v>
      </c>
      <c r="K30637" s="40">
        <v>46.86</v>
      </c>
      <c r="L30637" s="40">
        <v>46.86</v>
      </c>
    </row>
    <row r="30638" spans="1:12" x14ac:dyDescent="0.2">
      <c r="A30638" s="9" t="str">
        <f t="shared" si="479"/>
        <v>4342012</v>
      </c>
      <c r="B30638" s="36">
        <v>43420</v>
      </c>
      <c r="C30638" s="37">
        <v>12</v>
      </c>
      <c r="D30638" s="38">
        <v>43489.114583333336</v>
      </c>
      <c r="E30638" s="38">
        <v>43489.125</v>
      </c>
      <c r="F30638" s="39"/>
      <c r="G30638" s="39"/>
      <c r="H30638" s="40"/>
      <c r="I30638" s="39">
        <v>39.270000000000003</v>
      </c>
      <c r="J30638" s="40">
        <v>0</v>
      </c>
      <c r="K30638" s="40">
        <v>39.270000000000003</v>
      </c>
      <c r="L30638" s="40">
        <v>39.270000000000003</v>
      </c>
    </row>
    <row r="30639" spans="1:12" x14ac:dyDescent="0.2">
      <c r="A30639" s="9" t="str">
        <f t="shared" si="479"/>
        <v>4342013</v>
      </c>
      <c r="B30639" s="36">
        <v>43420</v>
      </c>
      <c r="C30639" s="37">
        <v>13</v>
      </c>
      <c r="D30639" s="38">
        <v>43489.125</v>
      </c>
      <c r="E30639" s="38">
        <v>43489.135416666664</v>
      </c>
      <c r="F30639" s="39"/>
      <c r="G30639" s="39"/>
      <c r="H30639" s="40"/>
      <c r="I30639" s="39">
        <v>39.270000000000003</v>
      </c>
      <c r="J30639" s="40">
        <v>0</v>
      </c>
      <c r="K30639" s="40">
        <v>39.270000000000003</v>
      </c>
      <c r="L30639" s="40">
        <v>39.270000000000003</v>
      </c>
    </row>
    <row r="30640" spans="1:12" x14ac:dyDescent="0.2">
      <c r="A30640" s="9" t="str">
        <f t="shared" si="479"/>
        <v>4342014</v>
      </c>
      <c r="B30640" s="36">
        <v>43420</v>
      </c>
      <c r="C30640" s="37">
        <v>14</v>
      </c>
      <c r="D30640" s="38">
        <v>43489.135416666664</v>
      </c>
      <c r="E30640" s="38">
        <v>43489.145833333336</v>
      </c>
      <c r="F30640" s="39"/>
      <c r="G30640" s="39"/>
      <c r="H30640" s="40"/>
      <c r="I30640" s="39">
        <v>43.54</v>
      </c>
      <c r="J30640" s="40">
        <v>0</v>
      </c>
      <c r="K30640" s="40">
        <v>43.54</v>
      </c>
      <c r="L30640" s="40">
        <v>43.54</v>
      </c>
    </row>
    <row r="30641" spans="1:12" x14ac:dyDescent="0.2">
      <c r="A30641" s="9" t="str">
        <f t="shared" si="479"/>
        <v>4342015</v>
      </c>
      <c r="B30641" s="36">
        <v>43420</v>
      </c>
      <c r="C30641" s="37">
        <v>15</v>
      </c>
      <c r="D30641" s="38">
        <v>43489.145833333336</v>
      </c>
      <c r="E30641" s="38">
        <v>43489.15625</v>
      </c>
      <c r="F30641" s="39"/>
      <c r="G30641" s="39"/>
      <c r="H30641" s="40"/>
      <c r="I30641" s="39">
        <v>43.52</v>
      </c>
      <c r="J30641" s="40">
        <v>0</v>
      </c>
      <c r="K30641" s="40">
        <v>43.52</v>
      </c>
      <c r="L30641" s="40">
        <v>43.52</v>
      </c>
    </row>
    <row r="30642" spans="1:12" x14ac:dyDescent="0.2">
      <c r="A30642" s="9" t="str">
        <f t="shared" si="479"/>
        <v>4342016</v>
      </c>
      <c r="B30642" s="36">
        <v>43420</v>
      </c>
      <c r="C30642" s="37">
        <v>16</v>
      </c>
      <c r="D30642" s="38">
        <v>43489.15625</v>
      </c>
      <c r="E30642" s="38">
        <v>43489.166666666664</v>
      </c>
      <c r="F30642" s="39"/>
      <c r="G30642" s="39"/>
      <c r="H30642" s="40"/>
      <c r="I30642" s="39">
        <v>46.84</v>
      </c>
      <c r="J30642" s="40">
        <v>0</v>
      </c>
      <c r="K30642" s="40">
        <v>46.84</v>
      </c>
      <c r="L30642" s="40">
        <v>46.84</v>
      </c>
    </row>
    <row r="30643" spans="1:12" x14ac:dyDescent="0.2">
      <c r="A30643" s="9" t="str">
        <f t="shared" si="479"/>
        <v>4342017</v>
      </c>
      <c r="B30643" s="36">
        <v>43420</v>
      </c>
      <c r="C30643" s="37">
        <v>17</v>
      </c>
      <c r="D30643" s="38">
        <v>43489.166666666664</v>
      </c>
      <c r="E30643" s="38">
        <v>43489.177083333336</v>
      </c>
      <c r="F30643" s="39"/>
      <c r="G30643" s="39"/>
      <c r="H30643" s="40"/>
      <c r="I30643" s="39">
        <v>47.27</v>
      </c>
      <c r="J30643" s="40">
        <v>0</v>
      </c>
      <c r="K30643" s="40">
        <v>47.27</v>
      </c>
      <c r="L30643" s="40">
        <v>47.27</v>
      </c>
    </row>
    <row r="30644" spans="1:12" x14ac:dyDescent="0.2">
      <c r="A30644" s="9" t="str">
        <f t="shared" si="479"/>
        <v>4342018</v>
      </c>
      <c r="B30644" s="36">
        <v>43420</v>
      </c>
      <c r="C30644" s="37">
        <v>18</v>
      </c>
      <c r="D30644" s="38">
        <v>43489.177083333336</v>
      </c>
      <c r="E30644" s="38">
        <v>43489.1875</v>
      </c>
      <c r="F30644" s="39"/>
      <c r="G30644" s="39"/>
      <c r="H30644" s="39">
        <v>49.91</v>
      </c>
      <c r="I30644" s="39">
        <v>47.24</v>
      </c>
      <c r="J30644" s="40">
        <v>0</v>
      </c>
      <c r="K30644" s="40">
        <v>49.91</v>
      </c>
      <c r="L30644" s="40">
        <v>49.91</v>
      </c>
    </row>
    <row r="30645" spans="1:12" x14ac:dyDescent="0.2">
      <c r="A30645" s="9" t="str">
        <f t="shared" si="479"/>
        <v>4342019</v>
      </c>
      <c r="B30645" s="36">
        <v>43420</v>
      </c>
      <c r="C30645" s="37">
        <v>19</v>
      </c>
      <c r="D30645" s="38">
        <v>43489.1875</v>
      </c>
      <c r="E30645" s="38">
        <v>43489.197916666664</v>
      </c>
      <c r="F30645" s="39"/>
      <c r="G30645" s="39"/>
      <c r="H30645" s="39">
        <v>51.93</v>
      </c>
      <c r="I30645" s="40"/>
      <c r="J30645" s="40">
        <v>0</v>
      </c>
      <c r="K30645" s="40">
        <v>51.93</v>
      </c>
      <c r="L30645" s="40">
        <v>51.93</v>
      </c>
    </row>
    <row r="30646" spans="1:12" x14ac:dyDescent="0.2">
      <c r="A30646" s="9" t="str">
        <f t="shared" si="479"/>
        <v>4342020</v>
      </c>
      <c r="B30646" s="36">
        <v>43420</v>
      </c>
      <c r="C30646" s="37">
        <v>20</v>
      </c>
      <c r="D30646" s="38">
        <v>43489.197916666664</v>
      </c>
      <c r="E30646" s="38">
        <v>43489.208333333336</v>
      </c>
      <c r="F30646" s="39"/>
      <c r="G30646" s="39"/>
      <c r="H30646" s="39">
        <v>61</v>
      </c>
      <c r="I30646" s="40"/>
      <c r="J30646" s="40">
        <v>0</v>
      </c>
      <c r="K30646" s="40">
        <v>61</v>
      </c>
      <c r="L30646" s="40">
        <v>61</v>
      </c>
    </row>
    <row r="30647" spans="1:12" x14ac:dyDescent="0.2">
      <c r="A30647" s="9" t="str">
        <f t="shared" si="479"/>
        <v>4342021</v>
      </c>
      <c r="B30647" s="36">
        <v>43420</v>
      </c>
      <c r="C30647" s="37">
        <v>21</v>
      </c>
      <c r="D30647" s="38">
        <v>43489.208333333336</v>
      </c>
      <c r="E30647" s="38">
        <v>43489.21875</v>
      </c>
      <c r="F30647" s="39"/>
      <c r="G30647" s="39"/>
      <c r="H30647" s="39">
        <v>51.27</v>
      </c>
      <c r="I30647" s="39">
        <v>35.81</v>
      </c>
      <c r="J30647" s="40">
        <v>0</v>
      </c>
      <c r="K30647" s="40">
        <v>51.27</v>
      </c>
      <c r="L30647" s="40">
        <v>35.81</v>
      </c>
    </row>
    <row r="30648" spans="1:12" x14ac:dyDescent="0.2">
      <c r="A30648" s="9" t="str">
        <f t="shared" si="479"/>
        <v>4342022</v>
      </c>
      <c r="B30648" s="36">
        <v>43420</v>
      </c>
      <c r="C30648" s="37">
        <v>22</v>
      </c>
      <c r="D30648" s="38">
        <v>43489.21875</v>
      </c>
      <c r="E30648" s="38">
        <v>43489.229166666664</v>
      </c>
      <c r="F30648" s="39"/>
      <c r="G30648" s="39"/>
      <c r="H30648" s="39">
        <v>50.43</v>
      </c>
      <c r="I30648" s="39">
        <v>47.27</v>
      </c>
      <c r="J30648" s="40">
        <v>0</v>
      </c>
      <c r="K30648" s="40">
        <v>50.43</v>
      </c>
      <c r="L30648" s="40">
        <v>50.43</v>
      </c>
    </row>
    <row r="30649" spans="1:12" x14ac:dyDescent="0.2">
      <c r="A30649" s="9" t="str">
        <f t="shared" si="479"/>
        <v>4342023</v>
      </c>
      <c r="B30649" s="36">
        <v>43420</v>
      </c>
      <c r="C30649" s="37">
        <v>23</v>
      </c>
      <c r="D30649" s="38">
        <v>43489.229166666664</v>
      </c>
      <c r="E30649" s="38">
        <v>43489.239583333336</v>
      </c>
      <c r="F30649" s="39"/>
      <c r="G30649" s="39"/>
      <c r="H30649" s="39">
        <v>67.94</v>
      </c>
      <c r="I30649" s="40"/>
      <c r="J30649" s="40">
        <v>0</v>
      </c>
      <c r="K30649" s="40">
        <v>67.94</v>
      </c>
      <c r="L30649" s="40">
        <v>67.94</v>
      </c>
    </row>
    <row r="30650" spans="1:12" x14ac:dyDescent="0.2">
      <c r="A30650" s="9" t="str">
        <f t="shared" si="479"/>
        <v>4342024</v>
      </c>
      <c r="B30650" s="36">
        <v>43420</v>
      </c>
      <c r="C30650" s="37">
        <v>24</v>
      </c>
      <c r="D30650" s="38">
        <v>43489.239583333336</v>
      </c>
      <c r="E30650" s="38">
        <v>43489.25</v>
      </c>
      <c r="F30650" s="39"/>
      <c r="G30650" s="39"/>
      <c r="H30650" s="39">
        <v>76.11</v>
      </c>
      <c r="I30650" s="39">
        <v>33.549999999999997</v>
      </c>
      <c r="J30650" s="40">
        <v>0</v>
      </c>
      <c r="K30650" s="40">
        <v>33.549999999999997</v>
      </c>
      <c r="L30650" s="40">
        <v>33.549999999999997</v>
      </c>
    </row>
    <row r="30651" spans="1:12" x14ac:dyDescent="0.2">
      <c r="A30651" s="9" t="str">
        <f t="shared" si="479"/>
        <v>4342025</v>
      </c>
      <c r="B30651" s="36">
        <v>43420</v>
      </c>
      <c r="C30651" s="37">
        <v>25</v>
      </c>
      <c r="D30651" s="38">
        <v>43489.25</v>
      </c>
      <c r="E30651" s="38">
        <v>43489.260416666664</v>
      </c>
      <c r="F30651" s="39"/>
      <c r="G30651" s="39"/>
      <c r="H30651" s="39">
        <v>54.8</v>
      </c>
      <c r="I30651" s="39">
        <v>13.1</v>
      </c>
      <c r="J30651" s="40">
        <v>0</v>
      </c>
      <c r="K30651" s="40">
        <v>54.8</v>
      </c>
      <c r="L30651" s="40">
        <v>13.1</v>
      </c>
    </row>
    <row r="30652" spans="1:12" x14ac:dyDescent="0.2">
      <c r="A30652" s="9" t="str">
        <f t="shared" si="479"/>
        <v>4342026</v>
      </c>
      <c r="B30652" s="36">
        <v>43420</v>
      </c>
      <c r="C30652" s="37">
        <v>26</v>
      </c>
      <c r="D30652" s="38">
        <v>43489.260416666664</v>
      </c>
      <c r="E30652" s="38">
        <v>43489.270833333336</v>
      </c>
      <c r="F30652" s="39"/>
      <c r="G30652" s="39"/>
      <c r="H30652" s="40"/>
      <c r="I30652" s="39">
        <v>-37.56</v>
      </c>
      <c r="J30652" s="40">
        <v>0</v>
      </c>
      <c r="K30652" s="40">
        <v>-37.56</v>
      </c>
      <c r="L30652" s="40">
        <v>-37.56</v>
      </c>
    </row>
    <row r="30653" spans="1:12" x14ac:dyDescent="0.2">
      <c r="A30653" s="9" t="str">
        <f t="shared" si="479"/>
        <v>4342027</v>
      </c>
      <c r="B30653" s="36">
        <v>43420</v>
      </c>
      <c r="C30653" s="37">
        <v>27</v>
      </c>
      <c r="D30653" s="38">
        <v>43489.270833333336</v>
      </c>
      <c r="E30653" s="38">
        <v>43489.28125</v>
      </c>
      <c r="F30653" s="39"/>
      <c r="G30653" s="39"/>
      <c r="H30653" s="39">
        <v>58.06</v>
      </c>
      <c r="I30653" s="39">
        <v>-37.56</v>
      </c>
      <c r="J30653" s="40">
        <v>0</v>
      </c>
      <c r="K30653" s="40">
        <v>58.06</v>
      </c>
      <c r="L30653" s="40">
        <v>58.06</v>
      </c>
    </row>
    <row r="30654" spans="1:12" x14ac:dyDescent="0.2">
      <c r="A30654" s="9" t="str">
        <f t="shared" si="479"/>
        <v>4342028</v>
      </c>
      <c r="B30654" s="36">
        <v>43420</v>
      </c>
      <c r="C30654" s="37">
        <v>28</v>
      </c>
      <c r="D30654" s="38">
        <v>43489.28125</v>
      </c>
      <c r="E30654" s="38">
        <v>43489.291666666664</v>
      </c>
      <c r="F30654" s="39"/>
      <c r="G30654" s="39"/>
      <c r="H30654" s="39">
        <v>250.64</v>
      </c>
      <c r="I30654" s="40"/>
      <c r="J30654" s="40">
        <v>0</v>
      </c>
      <c r="K30654" s="40">
        <v>250.64</v>
      </c>
      <c r="L30654" s="40">
        <v>250.64</v>
      </c>
    </row>
    <row r="30655" spans="1:12" x14ac:dyDescent="0.2">
      <c r="A30655" s="9" t="str">
        <f t="shared" si="479"/>
        <v>4342029</v>
      </c>
      <c r="B30655" s="36">
        <v>43420</v>
      </c>
      <c r="C30655" s="37">
        <v>29</v>
      </c>
      <c r="D30655" s="38">
        <v>43489.291666666664</v>
      </c>
      <c r="E30655" s="38">
        <v>43489.302083333336</v>
      </c>
      <c r="F30655" s="39"/>
      <c r="G30655" s="39"/>
      <c r="H30655" s="39">
        <v>250.64</v>
      </c>
      <c r="I30655" s="39">
        <v>-66.88</v>
      </c>
      <c r="J30655" s="40">
        <v>0</v>
      </c>
      <c r="K30655" s="40">
        <v>-66.88</v>
      </c>
      <c r="L30655" s="40">
        <v>-66.88</v>
      </c>
    </row>
    <row r="30656" spans="1:12" x14ac:dyDescent="0.2">
      <c r="A30656" s="9" t="str">
        <f t="shared" si="479"/>
        <v>4342030</v>
      </c>
      <c r="B30656" s="36">
        <v>43420</v>
      </c>
      <c r="C30656" s="37">
        <v>30</v>
      </c>
      <c r="D30656" s="38">
        <v>43489.302083333336</v>
      </c>
      <c r="E30656" s="38">
        <v>43489.3125</v>
      </c>
      <c r="F30656" s="39"/>
      <c r="G30656" s="39"/>
      <c r="H30656" s="40"/>
      <c r="I30656" s="39">
        <v>32.270000000000003</v>
      </c>
      <c r="J30656" s="40">
        <v>0</v>
      </c>
      <c r="K30656" s="40">
        <v>32.270000000000003</v>
      </c>
      <c r="L30656" s="40">
        <v>32.270000000000003</v>
      </c>
    </row>
    <row r="30657" spans="1:12" x14ac:dyDescent="0.2">
      <c r="A30657" s="9" t="str">
        <f t="shared" si="479"/>
        <v>4342031</v>
      </c>
      <c r="B30657" s="36">
        <v>43420</v>
      </c>
      <c r="C30657" s="37">
        <v>31</v>
      </c>
      <c r="D30657" s="38">
        <v>43489.3125</v>
      </c>
      <c r="E30657" s="38">
        <v>43489.322916666664</v>
      </c>
      <c r="F30657" s="39"/>
      <c r="G30657" s="39"/>
      <c r="H30657" s="39">
        <v>112.98</v>
      </c>
      <c r="I30657" s="39">
        <v>49.78</v>
      </c>
      <c r="J30657" s="40">
        <v>0</v>
      </c>
      <c r="K30657" s="40">
        <v>112.98</v>
      </c>
      <c r="L30657" s="40">
        <v>112.98</v>
      </c>
    </row>
    <row r="30658" spans="1:12" x14ac:dyDescent="0.2">
      <c r="A30658" s="9" t="str">
        <f t="shared" si="479"/>
        <v>4342032</v>
      </c>
      <c r="B30658" s="36">
        <v>43420</v>
      </c>
      <c r="C30658" s="37">
        <v>32</v>
      </c>
      <c r="D30658" s="38">
        <v>43489.322916666664</v>
      </c>
      <c r="E30658" s="38">
        <v>43489.333333333336</v>
      </c>
      <c r="F30658" s="39"/>
      <c r="G30658" s="39"/>
      <c r="H30658" s="39">
        <v>450</v>
      </c>
      <c r="I30658" s="40"/>
      <c r="J30658" s="40">
        <v>0</v>
      </c>
      <c r="K30658" s="40">
        <v>450</v>
      </c>
      <c r="L30658" s="40">
        <v>450</v>
      </c>
    </row>
    <row r="30659" spans="1:12" x14ac:dyDescent="0.2">
      <c r="A30659" s="9" t="str">
        <f t="shared" si="479"/>
        <v>4342033</v>
      </c>
      <c r="B30659" s="36">
        <v>43420</v>
      </c>
      <c r="C30659" s="37">
        <v>33</v>
      </c>
      <c r="D30659" s="38">
        <v>43489.333333333336</v>
      </c>
      <c r="E30659" s="38">
        <v>43489.34375</v>
      </c>
      <c r="F30659" s="39"/>
      <c r="G30659" s="39"/>
      <c r="H30659" s="39">
        <v>450</v>
      </c>
      <c r="I30659" s="39">
        <v>32.270000000000003</v>
      </c>
      <c r="J30659" s="40">
        <v>0</v>
      </c>
      <c r="K30659" s="40">
        <v>32.270000000000003</v>
      </c>
      <c r="L30659" s="40">
        <v>32.270000000000003</v>
      </c>
    </row>
    <row r="30660" spans="1:12" x14ac:dyDescent="0.2">
      <c r="A30660" s="9" t="str">
        <f t="shared" si="479"/>
        <v>4342034</v>
      </c>
      <c r="B30660" s="36">
        <v>43420</v>
      </c>
      <c r="C30660" s="37">
        <v>34</v>
      </c>
      <c r="D30660" s="38">
        <v>43489.34375</v>
      </c>
      <c r="E30660" s="38">
        <v>43489.354166666664</v>
      </c>
      <c r="F30660" s="39"/>
      <c r="G30660" s="39"/>
      <c r="H30660" s="39">
        <v>60.83</v>
      </c>
      <c r="I30660" s="40"/>
      <c r="J30660" s="40">
        <v>0</v>
      </c>
      <c r="K30660" s="40">
        <v>60.83</v>
      </c>
      <c r="L30660" s="40">
        <v>60.83</v>
      </c>
    </row>
    <row r="30661" spans="1:12" x14ac:dyDescent="0.2">
      <c r="A30661" s="9" t="str">
        <f t="shared" si="479"/>
        <v>4342035</v>
      </c>
      <c r="B30661" s="36">
        <v>43420</v>
      </c>
      <c r="C30661" s="37">
        <v>35</v>
      </c>
      <c r="D30661" s="38">
        <v>43489.354166666664</v>
      </c>
      <c r="E30661" s="38">
        <v>43489.364583333336</v>
      </c>
      <c r="F30661" s="39"/>
      <c r="G30661" s="39"/>
      <c r="H30661" s="39">
        <v>68.33</v>
      </c>
      <c r="I30661" s="40"/>
      <c r="J30661" s="40">
        <v>0</v>
      </c>
      <c r="K30661" s="40">
        <v>68.33</v>
      </c>
      <c r="L30661" s="40">
        <v>68.33</v>
      </c>
    </row>
    <row r="30662" spans="1:12" x14ac:dyDescent="0.2">
      <c r="A30662" s="9" t="str">
        <f t="shared" si="479"/>
        <v>4342036</v>
      </c>
      <c r="B30662" s="36">
        <v>43420</v>
      </c>
      <c r="C30662" s="37">
        <v>36</v>
      </c>
      <c r="D30662" s="38">
        <v>43489.364583333336</v>
      </c>
      <c r="E30662" s="38">
        <v>43489.375</v>
      </c>
      <c r="F30662" s="39"/>
      <c r="G30662" s="39"/>
      <c r="H30662" s="39">
        <v>80.62</v>
      </c>
      <c r="I30662" s="40"/>
      <c r="J30662" s="40">
        <v>0</v>
      </c>
      <c r="K30662" s="40">
        <v>80.62</v>
      </c>
      <c r="L30662" s="40">
        <v>80.62</v>
      </c>
    </row>
    <row r="30663" spans="1:12" x14ac:dyDescent="0.2">
      <c r="A30663" s="9" t="str">
        <f t="shared" si="479"/>
        <v>4342037</v>
      </c>
      <c r="B30663" s="36">
        <v>43420</v>
      </c>
      <c r="C30663" s="37">
        <v>37</v>
      </c>
      <c r="D30663" s="38">
        <v>43489.375</v>
      </c>
      <c r="E30663" s="38">
        <v>43489.385416666664</v>
      </c>
      <c r="F30663" s="39"/>
      <c r="G30663" s="39"/>
      <c r="H30663" s="39">
        <v>111.98</v>
      </c>
      <c r="I30663" s="40"/>
      <c r="J30663" s="40">
        <v>0</v>
      </c>
      <c r="K30663" s="40">
        <v>111.98</v>
      </c>
      <c r="L30663" s="40">
        <v>111.98</v>
      </c>
    </row>
    <row r="30664" spans="1:12" x14ac:dyDescent="0.2">
      <c r="A30664" s="9" t="str">
        <f t="shared" si="479"/>
        <v>4342038</v>
      </c>
      <c r="B30664" s="36">
        <v>43420</v>
      </c>
      <c r="C30664" s="37">
        <v>38</v>
      </c>
      <c r="D30664" s="38">
        <v>43489.385416666664</v>
      </c>
      <c r="E30664" s="38">
        <v>43489.395833333336</v>
      </c>
      <c r="F30664" s="39"/>
      <c r="G30664" s="39"/>
      <c r="H30664" s="39">
        <v>111.98</v>
      </c>
      <c r="I30664" s="40"/>
      <c r="J30664" s="40">
        <v>0</v>
      </c>
      <c r="K30664" s="40">
        <v>111.98</v>
      </c>
      <c r="L30664" s="40">
        <v>111.98</v>
      </c>
    </row>
    <row r="30665" spans="1:12" x14ac:dyDescent="0.2">
      <c r="A30665" s="9" t="str">
        <f t="shared" si="479"/>
        <v>4342039</v>
      </c>
      <c r="B30665" s="36">
        <v>43420</v>
      </c>
      <c r="C30665" s="37">
        <v>39</v>
      </c>
      <c r="D30665" s="38">
        <v>43489.395833333336</v>
      </c>
      <c r="E30665" s="38">
        <v>43489.40625</v>
      </c>
      <c r="F30665" s="39"/>
      <c r="G30665" s="39"/>
      <c r="H30665" s="39">
        <v>95.33</v>
      </c>
      <c r="I30665" s="40"/>
      <c r="J30665" s="40">
        <v>0</v>
      </c>
      <c r="K30665" s="40">
        <v>95.33</v>
      </c>
      <c r="L30665" s="40">
        <v>95.33</v>
      </c>
    </row>
    <row r="30666" spans="1:12" x14ac:dyDescent="0.2">
      <c r="A30666" s="9" t="str">
        <f t="shared" si="479"/>
        <v>4342040</v>
      </c>
      <c r="B30666" s="36">
        <v>43420</v>
      </c>
      <c r="C30666" s="37">
        <v>40</v>
      </c>
      <c r="D30666" s="38">
        <v>43489.40625</v>
      </c>
      <c r="E30666" s="38">
        <v>43489.416666666664</v>
      </c>
      <c r="F30666" s="39"/>
      <c r="G30666" s="39"/>
      <c r="H30666" s="39">
        <v>145.97999999999999</v>
      </c>
      <c r="I30666" s="40"/>
      <c r="J30666" s="40">
        <v>0</v>
      </c>
      <c r="K30666" s="40">
        <v>145.97999999999999</v>
      </c>
      <c r="L30666" s="40">
        <v>145.97999999999999</v>
      </c>
    </row>
    <row r="30667" spans="1:12" x14ac:dyDescent="0.2">
      <c r="A30667" s="9" t="str">
        <f t="shared" si="479"/>
        <v>4342041</v>
      </c>
      <c r="B30667" s="36">
        <v>43420</v>
      </c>
      <c r="C30667" s="37">
        <v>41</v>
      </c>
      <c r="D30667" s="38">
        <v>43489.416666666664</v>
      </c>
      <c r="E30667" s="38">
        <v>43489.427083333336</v>
      </c>
      <c r="F30667" s="39"/>
      <c r="G30667" s="39"/>
      <c r="H30667" s="39">
        <v>105.25</v>
      </c>
      <c r="I30667" s="40"/>
      <c r="J30667" s="40">
        <v>0</v>
      </c>
      <c r="K30667" s="40">
        <v>105.25</v>
      </c>
      <c r="L30667" s="40">
        <v>105.25</v>
      </c>
    </row>
    <row r="30668" spans="1:12" x14ac:dyDescent="0.2">
      <c r="A30668" s="9" t="str">
        <f t="shared" si="479"/>
        <v>4342042</v>
      </c>
      <c r="B30668" s="36">
        <v>43420</v>
      </c>
      <c r="C30668" s="37">
        <v>42</v>
      </c>
      <c r="D30668" s="38">
        <v>43489.427083333336</v>
      </c>
      <c r="E30668" s="38">
        <v>43489.4375</v>
      </c>
      <c r="F30668" s="39"/>
      <c r="G30668" s="39"/>
      <c r="H30668" s="39">
        <v>176.27</v>
      </c>
      <c r="I30668" s="40"/>
      <c r="J30668" s="40">
        <v>0</v>
      </c>
      <c r="K30668" s="40">
        <v>176.27</v>
      </c>
      <c r="L30668" s="40">
        <v>176.27</v>
      </c>
    </row>
    <row r="30669" spans="1:12" x14ac:dyDescent="0.2">
      <c r="A30669" s="9" t="str">
        <f t="shared" si="479"/>
        <v>4342043</v>
      </c>
      <c r="B30669" s="36">
        <v>43420</v>
      </c>
      <c r="C30669" s="37">
        <v>43</v>
      </c>
      <c r="D30669" s="38">
        <v>43489.4375</v>
      </c>
      <c r="E30669" s="38">
        <v>43489.447916666664</v>
      </c>
      <c r="F30669" s="39"/>
      <c r="G30669" s="39"/>
      <c r="H30669" s="39">
        <v>76.27</v>
      </c>
      <c r="I30669" s="40"/>
      <c r="J30669" s="40">
        <v>0</v>
      </c>
      <c r="K30669" s="40">
        <v>76.27</v>
      </c>
      <c r="L30669" s="40">
        <v>76.27</v>
      </c>
    </row>
    <row r="30670" spans="1:12" x14ac:dyDescent="0.2">
      <c r="A30670" s="9" t="str">
        <f t="shared" si="479"/>
        <v>4342044</v>
      </c>
      <c r="B30670" s="36">
        <v>43420</v>
      </c>
      <c r="C30670" s="37">
        <v>44</v>
      </c>
      <c r="D30670" s="38">
        <v>43489.447916666664</v>
      </c>
      <c r="E30670" s="38">
        <v>43489.458333333336</v>
      </c>
      <c r="F30670" s="39"/>
      <c r="G30670" s="39"/>
      <c r="H30670" s="39">
        <v>122.98</v>
      </c>
      <c r="I30670" s="40"/>
      <c r="J30670" s="40">
        <v>0</v>
      </c>
      <c r="K30670" s="40">
        <v>122.98</v>
      </c>
      <c r="L30670" s="40">
        <v>122.98</v>
      </c>
    </row>
    <row r="30671" spans="1:12" x14ac:dyDescent="0.2">
      <c r="A30671" s="9" t="str">
        <f t="shared" si="479"/>
        <v>4342045</v>
      </c>
      <c r="B30671" s="36">
        <v>43420</v>
      </c>
      <c r="C30671" s="37">
        <v>45</v>
      </c>
      <c r="D30671" s="38">
        <v>43489.458333333336</v>
      </c>
      <c r="E30671" s="38">
        <v>43489.46875</v>
      </c>
      <c r="F30671" s="39"/>
      <c r="G30671" s="39"/>
      <c r="H30671" s="39">
        <v>256.92</v>
      </c>
      <c r="I30671" s="40"/>
      <c r="J30671" s="40">
        <v>0</v>
      </c>
      <c r="K30671" s="40">
        <v>256.92</v>
      </c>
      <c r="L30671" s="40">
        <v>256.92</v>
      </c>
    </row>
    <row r="30672" spans="1:12" x14ac:dyDescent="0.2">
      <c r="A30672" s="9" t="str">
        <f t="shared" si="479"/>
        <v>4342046</v>
      </c>
      <c r="B30672" s="36">
        <v>43420</v>
      </c>
      <c r="C30672" s="37">
        <v>46</v>
      </c>
      <c r="D30672" s="38">
        <v>43489.46875</v>
      </c>
      <c r="E30672" s="38">
        <v>43489.479166666664</v>
      </c>
      <c r="F30672" s="39"/>
      <c r="G30672" s="39"/>
      <c r="H30672" s="39">
        <v>99.56</v>
      </c>
      <c r="I30672" s="40"/>
      <c r="J30672" s="40">
        <v>0</v>
      </c>
      <c r="K30672" s="40">
        <v>99.56</v>
      </c>
      <c r="L30672" s="40">
        <v>99.56</v>
      </c>
    </row>
    <row r="30673" spans="1:12" x14ac:dyDescent="0.2">
      <c r="A30673" s="9" t="str">
        <f t="shared" si="479"/>
        <v>4342047</v>
      </c>
      <c r="B30673" s="36">
        <v>43420</v>
      </c>
      <c r="C30673" s="37">
        <v>47</v>
      </c>
      <c r="D30673" s="38">
        <v>43489.479166666664</v>
      </c>
      <c r="E30673" s="38">
        <v>43489.489583333336</v>
      </c>
      <c r="F30673" s="39"/>
      <c r="G30673" s="39"/>
      <c r="H30673" s="39">
        <v>96.73</v>
      </c>
      <c r="I30673" s="40"/>
      <c r="J30673" s="40">
        <v>0</v>
      </c>
      <c r="K30673" s="40">
        <v>96.73</v>
      </c>
      <c r="L30673" s="40">
        <v>96.73</v>
      </c>
    </row>
    <row r="30674" spans="1:12" x14ac:dyDescent="0.2">
      <c r="A30674" s="9" t="str">
        <f t="shared" si="479"/>
        <v>4342048</v>
      </c>
      <c r="B30674" s="36">
        <v>43420</v>
      </c>
      <c r="C30674" s="37">
        <v>48</v>
      </c>
      <c r="D30674" s="38">
        <v>43489.489583333336</v>
      </c>
      <c r="E30674" s="38">
        <v>43489.5</v>
      </c>
      <c r="F30674" s="39"/>
      <c r="G30674" s="39"/>
      <c r="H30674" s="39">
        <v>78.98</v>
      </c>
      <c r="I30674" s="40"/>
      <c r="J30674" s="40">
        <v>0</v>
      </c>
      <c r="K30674" s="40">
        <v>78.98</v>
      </c>
      <c r="L30674" s="40">
        <v>78.98</v>
      </c>
    </row>
    <row r="30675" spans="1:12" x14ac:dyDescent="0.2">
      <c r="A30675" s="9" t="str">
        <f t="shared" si="479"/>
        <v>4342049</v>
      </c>
      <c r="B30675" s="36">
        <v>43420</v>
      </c>
      <c r="C30675" s="37">
        <v>49</v>
      </c>
      <c r="D30675" s="38">
        <v>43489.5</v>
      </c>
      <c r="E30675" s="38">
        <v>43489.510416666664</v>
      </c>
      <c r="F30675" s="39"/>
      <c r="G30675" s="39"/>
      <c r="H30675" s="39">
        <v>124.98</v>
      </c>
      <c r="I30675" s="40"/>
      <c r="J30675" s="40">
        <v>0</v>
      </c>
      <c r="K30675" s="40">
        <v>124.98</v>
      </c>
      <c r="L30675" s="40">
        <v>124.98</v>
      </c>
    </row>
    <row r="30676" spans="1:12" x14ac:dyDescent="0.2">
      <c r="A30676" s="9" t="str">
        <f t="shared" si="479"/>
        <v>4342050</v>
      </c>
      <c r="B30676" s="36">
        <v>43420</v>
      </c>
      <c r="C30676" s="37">
        <v>50</v>
      </c>
      <c r="D30676" s="38">
        <v>43489.510416666664</v>
      </c>
      <c r="E30676" s="38">
        <v>43489.520833333336</v>
      </c>
      <c r="F30676" s="39"/>
      <c r="G30676" s="39"/>
      <c r="H30676" s="39">
        <v>217.76</v>
      </c>
      <c r="I30676" s="39">
        <v>51.7</v>
      </c>
      <c r="J30676" s="40">
        <v>0</v>
      </c>
      <c r="K30676" s="40">
        <v>51.7</v>
      </c>
      <c r="L30676" s="40">
        <v>51.7</v>
      </c>
    </row>
    <row r="30677" spans="1:12" x14ac:dyDescent="0.2">
      <c r="A30677" s="9" t="str">
        <f t="shared" si="479"/>
        <v>4342051</v>
      </c>
      <c r="B30677" s="36">
        <v>43420</v>
      </c>
      <c r="C30677" s="37">
        <v>51</v>
      </c>
      <c r="D30677" s="38">
        <v>43489.520833333336</v>
      </c>
      <c r="E30677" s="38">
        <v>43489.53125</v>
      </c>
      <c r="F30677" s="39"/>
      <c r="G30677" s="39"/>
      <c r="H30677" s="39">
        <v>65.14</v>
      </c>
      <c r="I30677" s="39">
        <v>39.340000000000003</v>
      </c>
      <c r="J30677" s="40">
        <v>0</v>
      </c>
      <c r="K30677" s="40">
        <v>65.14</v>
      </c>
      <c r="L30677" s="40">
        <v>39.340000000000003</v>
      </c>
    </row>
    <row r="30678" spans="1:12" x14ac:dyDescent="0.2">
      <c r="A30678" s="9" t="str">
        <f t="shared" si="479"/>
        <v>4342052</v>
      </c>
      <c r="B30678" s="36">
        <v>43420</v>
      </c>
      <c r="C30678" s="37">
        <v>52</v>
      </c>
      <c r="D30678" s="38">
        <v>43489.53125</v>
      </c>
      <c r="E30678" s="38">
        <v>43489.541666666664</v>
      </c>
      <c r="F30678" s="39"/>
      <c r="G30678" s="39"/>
      <c r="H30678" s="39">
        <v>64.92</v>
      </c>
      <c r="I30678" s="40"/>
      <c r="J30678" s="40">
        <v>0</v>
      </c>
      <c r="K30678" s="40">
        <v>64.92</v>
      </c>
      <c r="L30678" s="40">
        <v>64.92</v>
      </c>
    </row>
    <row r="30679" spans="1:12" x14ac:dyDescent="0.2">
      <c r="A30679" s="9" t="str">
        <f t="shared" si="479"/>
        <v>4342053</v>
      </c>
      <c r="B30679" s="36">
        <v>43420</v>
      </c>
      <c r="C30679" s="37">
        <v>53</v>
      </c>
      <c r="D30679" s="38">
        <v>43489.541666666664</v>
      </c>
      <c r="E30679" s="38">
        <v>43489.552083333336</v>
      </c>
      <c r="F30679" s="39"/>
      <c r="G30679" s="39"/>
      <c r="H30679" s="39">
        <v>260.55</v>
      </c>
      <c r="I30679" s="40"/>
      <c r="J30679" s="40">
        <v>0</v>
      </c>
      <c r="K30679" s="40">
        <v>260.55</v>
      </c>
      <c r="L30679" s="40">
        <v>260.55</v>
      </c>
    </row>
    <row r="30680" spans="1:12" x14ac:dyDescent="0.2">
      <c r="A30680" s="9" t="str">
        <f t="shared" si="479"/>
        <v>4342054</v>
      </c>
      <c r="B30680" s="36">
        <v>43420</v>
      </c>
      <c r="C30680" s="37">
        <v>54</v>
      </c>
      <c r="D30680" s="38">
        <v>43489.552083333336</v>
      </c>
      <c r="E30680" s="38">
        <v>43489.5625</v>
      </c>
      <c r="F30680" s="39"/>
      <c r="G30680" s="39"/>
      <c r="H30680" s="39">
        <v>80.819999999999993</v>
      </c>
      <c r="I30680" s="40"/>
      <c r="J30680" s="40">
        <v>0</v>
      </c>
      <c r="K30680" s="40">
        <v>80.819999999999993</v>
      </c>
      <c r="L30680" s="40">
        <v>80.819999999999993</v>
      </c>
    </row>
    <row r="30681" spans="1:12" x14ac:dyDescent="0.2">
      <c r="A30681" s="9" t="str">
        <f t="shared" si="479"/>
        <v>4342055</v>
      </c>
      <c r="B30681" s="36">
        <v>43420</v>
      </c>
      <c r="C30681" s="37">
        <v>55</v>
      </c>
      <c r="D30681" s="38">
        <v>43489.5625</v>
      </c>
      <c r="E30681" s="38">
        <v>43489.572916666664</v>
      </c>
      <c r="F30681" s="39"/>
      <c r="G30681" s="39"/>
      <c r="H30681" s="39">
        <v>87.8</v>
      </c>
      <c r="I30681" s="40"/>
      <c r="J30681" s="40">
        <v>0</v>
      </c>
      <c r="K30681" s="40">
        <v>87.8</v>
      </c>
      <c r="L30681" s="40">
        <v>87.8</v>
      </c>
    </row>
    <row r="30682" spans="1:12" x14ac:dyDescent="0.2">
      <c r="A30682" s="9" t="str">
        <f t="shared" si="479"/>
        <v>4342056</v>
      </c>
      <c r="B30682" s="36">
        <v>43420</v>
      </c>
      <c r="C30682" s="37">
        <v>56</v>
      </c>
      <c r="D30682" s="38">
        <v>43489.572916666664</v>
      </c>
      <c r="E30682" s="38">
        <v>43489.583333333336</v>
      </c>
      <c r="F30682" s="39"/>
      <c r="G30682" s="39"/>
      <c r="H30682" s="39">
        <v>77.569999999999993</v>
      </c>
      <c r="I30682" s="40"/>
      <c r="J30682" s="40">
        <v>0</v>
      </c>
      <c r="K30682" s="40">
        <v>77.569999999999993</v>
      </c>
      <c r="L30682" s="40">
        <v>77.569999999999993</v>
      </c>
    </row>
    <row r="30683" spans="1:12" x14ac:dyDescent="0.2">
      <c r="A30683" s="9" t="str">
        <f t="shared" si="479"/>
        <v>4342057</v>
      </c>
      <c r="B30683" s="36">
        <v>43420</v>
      </c>
      <c r="C30683" s="37">
        <v>57</v>
      </c>
      <c r="D30683" s="38">
        <v>43489.583333333336</v>
      </c>
      <c r="E30683" s="38">
        <v>43489.59375</v>
      </c>
      <c r="F30683" s="39"/>
      <c r="G30683" s="39"/>
      <c r="H30683" s="39">
        <v>56.95</v>
      </c>
      <c r="I30683" s="39">
        <v>46.77</v>
      </c>
      <c r="J30683" s="40">
        <v>0</v>
      </c>
      <c r="K30683" s="40">
        <v>59.62</v>
      </c>
      <c r="L30683" s="40">
        <v>46.77</v>
      </c>
    </row>
    <row r="30684" spans="1:12" x14ac:dyDescent="0.2">
      <c r="A30684" s="9" t="str">
        <f t="shared" si="479"/>
        <v>4342058</v>
      </c>
      <c r="B30684" s="36">
        <v>43420</v>
      </c>
      <c r="C30684" s="37">
        <v>58</v>
      </c>
      <c r="D30684" s="38">
        <v>43489.59375</v>
      </c>
      <c r="E30684" s="38">
        <v>43489.604166666664</v>
      </c>
      <c r="F30684" s="39"/>
      <c r="G30684" s="39"/>
      <c r="H30684" s="39">
        <v>84.71</v>
      </c>
      <c r="I30684" s="40"/>
      <c r="J30684" s="40">
        <v>0</v>
      </c>
      <c r="K30684" s="40">
        <v>84.71</v>
      </c>
      <c r="L30684" s="40">
        <v>84.71</v>
      </c>
    </row>
    <row r="30685" spans="1:12" x14ac:dyDescent="0.2">
      <c r="A30685" s="9" t="str">
        <f t="shared" si="479"/>
        <v>4342059</v>
      </c>
      <c r="B30685" s="36">
        <v>43420</v>
      </c>
      <c r="C30685" s="37">
        <v>59</v>
      </c>
      <c r="D30685" s="38">
        <v>43489.604166666664</v>
      </c>
      <c r="E30685" s="38">
        <v>43489.614583333336</v>
      </c>
      <c r="F30685" s="39"/>
      <c r="G30685" s="39"/>
      <c r="H30685" s="39">
        <v>87.18</v>
      </c>
      <c r="I30685" s="40"/>
      <c r="J30685" s="40">
        <v>0</v>
      </c>
      <c r="K30685" s="40">
        <v>87.18</v>
      </c>
      <c r="L30685" s="40">
        <v>87.18</v>
      </c>
    </row>
    <row r="30686" spans="1:12" x14ac:dyDescent="0.2">
      <c r="A30686" s="9" t="str">
        <f t="shared" si="479"/>
        <v>4342060</v>
      </c>
      <c r="B30686" s="36">
        <v>43420</v>
      </c>
      <c r="C30686" s="37">
        <v>60</v>
      </c>
      <c r="D30686" s="38">
        <v>43489.614583333336</v>
      </c>
      <c r="E30686" s="38">
        <v>43489.625</v>
      </c>
      <c r="F30686" s="39"/>
      <c r="G30686" s="39"/>
      <c r="H30686" s="39">
        <v>131.62</v>
      </c>
      <c r="I30686" s="40"/>
      <c r="J30686" s="40">
        <v>0</v>
      </c>
      <c r="K30686" s="40">
        <v>131.62</v>
      </c>
      <c r="L30686" s="40">
        <v>131.62</v>
      </c>
    </row>
    <row r="30687" spans="1:12" x14ac:dyDescent="0.2">
      <c r="A30687" s="9" t="str">
        <f t="shared" si="479"/>
        <v>4342061</v>
      </c>
      <c r="B30687" s="36">
        <v>43420</v>
      </c>
      <c r="C30687" s="37">
        <v>61</v>
      </c>
      <c r="D30687" s="38">
        <v>43489.625</v>
      </c>
      <c r="E30687" s="38">
        <v>43489.635416666664</v>
      </c>
      <c r="F30687" s="39"/>
      <c r="G30687" s="39"/>
      <c r="H30687" s="39">
        <v>59</v>
      </c>
      <c r="I30687" s="40"/>
      <c r="J30687" s="40">
        <v>0</v>
      </c>
      <c r="K30687" s="40">
        <v>59</v>
      </c>
      <c r="L30687" s="40">
        <v>59</v>
      </c>
    </row>
    <row r="30688" spans="1:12" x14ac:dyDescent="0.2">
      <c r="A30688" s="9" t="str">
        <f t="shared" ref="A30688:A30751" si="480">CONCATENATE(B30688,C30688)</f>
        <v>4342062</v>
      </c>
      <c r="B30688" s="36">
        <v>43420</v>
      </c>
      <c r="C30688" s="37">
        <v>62</v>
      </c>
      <c r="D30688" s="38">
        <v>43489.635416666664</v>
      </c>
      <c r="E30688" s="38">
        <v>43489.645833333336</v>
      </c>
      <c r="F30688" s="39"/>
      <c r="G30688" s="39"/>
      <c r="H30688" s="39">
        <v>63.61</v>
      </c>
      <c r="I30688" s="40"/>
      <c r="J30688" s="40">
        <v>0</v>
      </c>
      <c r="K30688" s="40">
        <v>63.61</v>
      </c>
      <c r="L30688" s="40">
        <v>63.61</v>
      </c>
    </row>
    <row r="30689" spans="1:12" x14ac:dyDescent="0.2">
      <c r="A30689" s="9" t="str">
        <f t="shared" si="480"/>
        <v>4342063</v>
      </c>
      <c r="B30689" s="36">
        <v>43420</v>
      </c>
      <c r="C30689" s="37">
        <v>63</v>
      </c>
      <c r="D30689" s="38">
        <v>43489.645833333336</v>
      </c>
      <c r="E30689" s="38">
        <v>43489.65625</v>
      </c>
      <c r="F30689" s="39"/>
      <c r="G30689" s="39"/>
      <c r="H30689" s="39">
        <v>74.34</v>
      </c>
      <c r="I30689" s="40"/>
      <c r="J30689" s="40">
        <v>0</v>
      </c>
      <c r="K30689" s="40">
        <v>74.34</v>
      </c>
      <c r="L30689" s="40">
        <v>74.34</v>
      </c>
    </row>
    <row r="30690" spans="1:12" x14ac:dyDescent="0.2">
      <c r="A30690" s="9" t="str">
        <f t="shared" si="480"/>
        <v>4342064</v>
      </c>
      <c r="B30690" s="36">
        <v>43420</v>
      </c>
      <c r="C30690" s="37">
        <v>64</v>
      </c>
      <c r="D30690" s="38">
        <v>43489.65625</v>
      </c>
      <c r="E30690" s="38">
        <v>43489.666666666664</v>
      </c>
      <c r="F30690" s="39"/>
      <c r="G30690" s="39"/>
      <c r="H30690" s="39">
        <v>89.12</v>
      </c>
      <c r="I30690" s="40"/>
      <c r="J30690" s="40">
        <v>0</v>
      </c>
      <c r="K30690" s="40">
        <v>89.12</v>
      </c>
      <c r="L30690" s="40">
        <v>89.12</v>
      </c>
    </row>
    <row r="30691" spans="1:12" x14ac:dyDescent="0.2">
      <c r="A30691" s="9" t="str">
        <f t="shared" si="480"/>
        <v>4342065</v>
      </c>
      <c r="B30691" s="36">
        <v>43420</v>
      </c>
      <c r="C30691" s="37">
        <v>65</v>
      </c>
      <c r="D30691" s="38">
        <v>43489.666666666664</v>
      </c>
      <c r="E30691" s="38">
        <v>43489.677083333336</v>
      </c>
      <c r="F30691" s="39"/>
      <c r="G30691" s="39"/>
      <c r="H30691" s="39">
        <v>89.12</v>
      </c>
      <c r="I30691" s="39">
        <v>39.340000000000003</v>
      </c>
      <c r="J30691" s="40">
        <v>0</v>
      </c>
      <c r="K30691" s="40">
        <v>39.340000000000003</v>
      </c>
      <c r="L30691" s="40">
        <v>39.340000000000003</v>
      </c>
    </row>
    <row r="30692" spans="1:12" x14ac:dyDescent="0.2">
      <c r="A30692" s="9" t="str">
        <f t="shared" si="480"/>
        <v>4342066</v>
      </c>
      <c r="B30692" s="36">
        <v>43420</v>
      </c>
      <c r="C30692" s="37">
        <v>66</v>
      </c>
      <c r="D30692" s="38">
        <v>43489.677083333336</v>
      </c>
      <c r="E30692" s="38">
        <v>43489.6875</v>
      </c>
      <c r="F30692" s="39"/>
      <c r="G30692" s="39"/>
      <c r="H30692" s="39">
        <v>51.21</v>
      </c>
      <c r="I30692" s="39">
        <v>51.73</v>
      </c>
      <c r="J30692" s="40">
        <v>0</v>
      </c>
      <c r="K30692" s="40">
        <v>59.34</v>
      </c>
      <c r="L30692" s="40">
        <v>51.73</v>
      </c>
    </row>
    <row r="30693" spans="1:12" x14ac:dyDescent="0.2">
      <c r="A30693" s="9" t="str">
        <f t="shared" si="480"/>
        <v>4342067</v>
      </c>
      <c r="B30693" s="36">
        <v>43420</v>
      </c>
      <c r="C30693" s="37">
        <v>67</v>
      </c>
      <c r="D30693" s="38">
        <v>43489.6875</v>
      </c>
      <c r="E30693" s="38">
        <v>43489.697916666664</v>
      </c>
      <c r="F30693" s="39"/>
      <c r="G30693" s="39"/>
      <c r="H30693" s="39">
        <v>53.97</v>
      </c>
      <c r="I30693" s="40"/>
      <c r="J30693" s="40">
        <v>0</v>
      </c>
      <c r="K30693" s="40">
        <v>53.97</v>
      </c>
      <c r="L30693" s="40">
        <v>53.97</v>
      </c>
    </row>
    <row r="30694" spans="1:12" x14ac:dyDescent="0.2">
      <c r="A30694" s="9" t="str">
        <f t="shared" si="480"/>
        <v>4342068</v>
      </c>
      <c r="B30694" s="36">
        <v>43420</v>
      </c>
      <c r="C30694" s="37">
        <v>68</v>
      </c>
      <c r="D30694" s="38">
        <v>43489.697916666664</v>
      </c>
      <c r="E30694" s="38">
        <v>43489.708333333336</v>
      </c>
      <c r="F30694" s="39"/>
      <c r="G30694" s="39"/>
      <c r="H30694" s="39">
        <v>54.54</v>
      </c>
      <c r="I30694" s="40"/>
      <c r="J30694" s="40">
        <v>0</v>
      </c>
      <c r="K30694" s="40">
        <v>54.54</v>
      </c>
      <c r="L30694" s="40">
        <v>54.54</v>
      </c>
    </row>
    <row r="30695" spans="1:12" x14ac:dyDescent="0.2">
      <c r="A30695" s="9" t="str">
        <f t="shared" si="480"/>
        <v>4342069</v>
      </c>
      <c r="B30695" s="36">
        <v>43420</v>
      </c>
      <c r="C30695" s="37">
        <v>69</v>
      </c>
      <c r="D30695" s="38">
        <v>43489.708333333336</v>
      </c>
      <c r="E30695" s="38">
        <v>43489.71875</v>
      </c>
      <c r="F30695" s="39"/>
      <c r="G30695" s="39"/>
      <c r="H30695" s="39">
        <v>57.23</v>
      </c>
      <c r="I30695" s="39">
        <v>48.78</v>
      </c>
      <c r="J30695" s="40">
        <v>0</v>
      </c>
      <c r="K30695" s="40">
        <v>60.44</v>
      </c>
      <c r="L30695" s="40">
        <v>48.78</v>
      </c>
    </row>
    <row r="30696" spans="1:12" x14ac:dyDescent="0.2">
      <c r="A30696" s="9" t="str">
        <f t="shared" si="480"/>
        <v>4342070</v>
      </c>
      <c r="B30696" s="36">
        <v>43420</v>
      </c>
      <c r="C30696" s="37">
        <v>70</v>
      </c>
      <c r="D30696" s="38">
        <v>43489.71875</v>
      </c>
      <c r="E30696" s="38">
        <v>43489.729166666664</v>
      </c>
      <c r="F30696" s="39"/>
      <c r="G30696" s="39"/>
      <c r="H30696" s="39">
        <v>77.23</v>
      </c>
      <c r="I30696" s="40"/>
      <c r="J30696" s="40">
        <v>0</v>
      </c>
      <c r="K30696" s="40">
        <v>77.23</v>
      </c>
      <c r="L30696" s="40">
        <v>77.23</v>
      </c>
    </row>
    <row r="30697" spans="1:12" x14ac:dyDescent="0.2">
      <c r="A30697" s="9" t="str">
        <f t="shared" si="480"/>
        <v>4342071</v>
      </c>
      <c r="B30697" s="36">
        <v>43420</v>
      </c>
      <c r="C30697" s="37">
        <v>71</v>
      </c>
      <c r="D30697" s="38">
        <v>43489.729166666664</v>
      </c>
      <c r="E30697" s="38">
        <v>43489.739583333336</v>
      </c>
      <c r="F30697" s="39"/>
      <c r="G30697" s="39"/>
      <c r="H30697" s="39">
        <v>56.37</v>
      </c>
      <c r="I30697" s="39">
        <v>49.08</v>
      </c>
      <c r="J30697" s="40">
        <v>0</v>
      </c>
      <c r="K30697" s="40">
        <v>49.08</v>
      </c>
      <c r="L30697" s="40">
        <v>49.08</v>
      </c>
    </row>
    <row r="30698" spans="1:12" x14ac:dyDescent="0.2">
      <c r="A30698" s="9" t="str">
        <f t="shared" si="480"/>
        <v>4342072</v>
      </c>
      <c r="B30698" s="36">
        <v>43420</v>
      </c>
      <c r="C30698" s="37">
        <v>72</v>
      </c>
      <c r="D30698" s="38">
        <v>43489.739583333336</v>
      </c>
      <c r="E30698" s="38">
        <v>43489.75</v>
      </c>
      <c r="F30698" s="39"/>
      <c r="G30698" s="39"/>
      <c r="H30698" s="39">
        <v>56.37</v>
      </c>
      <c r="I30698" s="39">
        <v>39.340000000000003</v>
      </c>
      <c r="J30698" s="40">
        <v>0</v>
      </c>
      <c r="K30698" s="40">
        <v>39.340000000000003</v>
      </c>
      <c r="L30698" s="40">
        <v>39.340000000000003</v>
      </c>
    </row>
    <row r="30699" spans="1:12" x14ac:dyDescent="0.2">
      <c r="A30699" s="9" t="str">
        <f t="shared" si="480"/>
        <v>4342073</v>
      </c>
      <c r="B30699" s="36">
        <v>43420</v>
      </c>
      <c r="C30699" s="37">
        <v>73</v>
      </c>
      <c r="D30699" s="38">
        <v>43489.75</v>
      </c>
      <c r="E30699" s="38">
        <v>43489.760416666664</v>
      </c>
      <c r="F30699" s="39"/>
      <c r="G30699" s="39"/>
      <c r="H30699" s="39">
        <v>225.77</v>
      </c>
      <c r="I30699" s="39">
        <v>28.07</v>
      </c>
      <c r="J30699" s="40">
        <v>0</v>
      </c>
      <c r="K30699" s="40">
        <v>225.77</v>
      </c>
      <c r="L30699" s="40">
        <v>28.07</v>
      </c>
    </row>
    <row r="30700" spans="1:12" x14ac:dyDescent="0.2">
      <c r="A30700" s="9" t="str">
        <f t="shared" si="480"/>
        <v>4342074</v>
      </c>
      <c r="B30700" s="36">
        <v>43420</v>
      </c>
      <c r="C30700" s="37">
        <v>74</v>
      </c>
      <c r="D30700" s="38">
        <v>43489.760416666664</v>
      </c>
      <c r="E30700" s="38">
        <v>43489.770833333336</v>
      </c>
      <c r="F30700" s="39"/>
      <c r="G30700" s="39"/>
      <c r="H30700" s="39">
        <v>61.04</v>
      </c>
      <c r="I30700" s="39">
        <v>66.510000000000005</v>
      </c>
      <c r="J30700" s="40">
        <v>0</v>
      </c>
      <c r="K30700" s="40">
        <v>66.510000000000005</v>
      </c>
      <c r="L30700" s="40">
        <v>66.510000000000005</v>
      </c>
    </row>
    <row r="30701" spans="1:12" x14ac:dyDescent="0.2">
      <c r="A30701" s="9" t="str">
        <f t="shared" si="480"/>
        <v>4342075</v>
      </c>
      <c r="B30701" s="36">
        <v>43420</v>
      </c>
      <c r="C30701" s="37">
        <v>75</v>
      </c>
      <c r="D30701" s="38">
        <v>43489.770833333336</v>
      </c>
      <c r="E30701" s="38">
        <v>43489.78125</v>
      </c>
      <c r="F30701" s="39"/>
      <c r="G30701" s="39"/>
      <c r="H30701" s="40"/>
      <c r="I30701" s="39">
        <v>43.34</v>
      </c>
      <c r="J30701" s="40">
        <v>0</v>
      </c>
      <c r="K30701" s="40">
        <v>43.34</v>
      </c>
      <c r="L30701" s="40">
        <v>43.34</v>
      </c>
    </row>
    <row r="30702" spans="1:12" x14ac:dyDescent="0.2">
      <c r="A30702" s="9" t="str">
        <f t="shared" si="480"/>
        <v>4342076</v>
      </c>
      <c r="B30702" s="36">
        <v>43420</v>
      </c>
      <c r="C30702" s="37">
        <v>76</v>
      </c>
      <c r="D30702" s="38">
        <v>43489.78125</v>
      </c>
      <c r="E30702" s="38">
        <v>43489.791666666664</v>
      </c>
      <c r="F30702" s="39"/>
      <c r="G30702" s="39"/>
      <c r="H30702" s="40"/>
      <c r="I30702" s="39">
        <v>45.53</v>
      </c>
      <c r="J30702" s="40">
        <v>0</v>
      </c>
      <c r="K30702" s="40">
        <v>45.53</v>
      </c>
      <c r="L30702" s="40">
        <v>45.53</v>
      </c>
    </row>
    <row r="30703" spans="1:12" x14ac:dyDescent="0.2">
      <c r="A30703" s="9" t="str">
        <f t="shared" si="480"/>
        <v>4342077</v>
      </c>
      <c r="B30703" s="36">
        <v>43420</v>
      </c>
      <c r="C30703" s="37">
        <v>77</v>
      </c>
      <c r="D30703" s="38">
        <v>43489.791666666664</v>
      </c>
      <c r="E30703" s="38">
        <v>43489.802083333336</v>
      </c>
      <c r="F30703" s="39"/>
      <c r="G30703" s="39"/>
      <c r="H30703" s="39">
        <v>168.97</v>
      </c>
      <c r="I30703" s="39">
        <v>45.53</v>
      </c>
      <c r="J30703" s="40">
        <v>0</v>
      </c>
      <c r="K30703" s="40">
        <v>168.97</v>
      </c>
      <c r="L30703" s="40">
        <v>168.97</v>
      </c>
    </row>
    <row r="30704" spans="1:12" x14ac:dyDescent="0.2">
      <c r="A30704" s="9" t="str">
        <f t="shared" si="480"/>
        <v>4342078</v>
      </c>
      <c r="B30704" s="36">
        <v>43420</v>
      </c>
      <c r="C30704" s="37">
        <v>78</v>
      </c>
      <c r="D30704" s="38">
        <v>43489.802083333336</v>
      </c>
      <c r="E30704" s="38">
        <v>43489.8125</v>
      </c>
      <c r="F30704" s="39"/>
      <c r="G30704" s="39"/>
      <c r="H30704" s="39">
        <v>51.21</v>
      </c>
      <c r="I30704" s="40"/>
      <c r="J30704" s="40">
        <v>0</v>
      </c>
      <c r="K30704" s="40">
        <v>51.21</v>
      </c>
      <c r="L30704" s="40">
        <v>51.21</v>
      </c>
    </row>
    <row r="30705" spans="1:12" x14ac:dyDescent="0.2">
      <c r="A30705" s="9" t="str">
        <f t="shared" si="480"/>
        <v>4342079</v>
      </c>
      <c r="B30705" s="36">
        <v>43420</v>
      </c>
      <c r="C30705" s="37">
        <v>79</v>
      </c>
      <c r="D30705" s="38">
        <v>43489.8125</v>
      </c>
      <c r="E30705" s="38">
        <v>43489.822916666664</v>
      </c>
      <c r="F30705" s="39"/>
      <c r="G30705" s="39"/>
      <c r="H30705" s="39">
        <v>51.21</v>
      </c>
      <c r="I30705" s="39">
        <v>45.53</v>
      </c>
      <c r="J30705" s="40">
        <v>0</v>
      </c>
      <c r="K30705" s="40">
        <v>45.53</v>
      </c>
      <c r="L30705" s="40">
        <v>45.53</v>
      </c>
    </row>
    <row r="30706" spans="1:12" x14ac:dyDescent="0.2">
      <c r="A30706" s="9" t="str">
        <f t="shared" si="480"/>
        <v>4342080</v>
      </c>
      <c r="B30706" s="36">
        <v>43420</v>
      </c>
      <c r="C30706" s="37">
        <v>80</v>
      </c>
      <c r="D30706" s="38">
        <v>43489.822916666664</v>
      </c>
      <c r="E30706" s="38">
        <v>43489.833333333336</v>
      </c>
      <c r="F30706" s="39"/>
      <c r="G30706" s="39"/>
      <c r="H30706" s="40"/>
      <c r="I30706" s="39">
        <v>45.53</v>
      </c>
      <c r="J30706" s="40">
        <v>0</v>
      </c>
      <c r="K30706" s="40">
        <v>45.53</v>
      </c>
      <c r="L30706" s="40">
        <v>45.53</v>
      </c>
    </row>
    <row r="30707" spans="1:12" x14ac:dyDescent="0.2">
      <c r="A30707" s="9" t="str">
        <f t="shared" si="480"/>
        <v>4342081</v>
      </c>
      <c r="B30707" s="36">
        <v>43420</v>
      </c>
      <c r="C30707" s="37">
        <v>81</v>
      </c>
      <c r="D30707" s="38">
        <v>43489.833333333336</v>
      </c>
      <c r="E30707" s="38">
        <v>43489.84375</v>
      </c>
      <c r="F30707" s="39"/>
      <c r="G30707" s="39"/>
      <c r="H30707" s="39">
        <v>167.72</v>
      </c>
      <c r="I30707" s="39">
        <v>38.770000000000003</v>
      </c>
      <c r="J30707" s="40">
        <v>0</v>
      </c>
      <c r="K30707" s="40">
        <v>167.72</v>
      </c>
      <c r="L30707" s="40">
        <v>38.770000000000003</v>
      </c>
    </row>
    <row r="30708" spans="1:12" x14ac:dyDescent="0.2">
      <c r="A30708" s="9" t="str">
        <f t="shared" si="480"/>
        <v>4342082</v>
      </c>
      <c r="B30708" s="36">
        <v>43420</v>
      </c>
      <c r="C30708" s="37">
        <v>82</v>
      </c>
      <c r="D30708" s="38">
        <v>43489.84375</v>
      </c>
      <c r="E30708" s="38">
        <v>43489.854166666664</v>
      </c>
      <c r="F30708" s="39"/>
      <c r="G30708" s="39"/>
      <c r="H30708" s="39">
        <v>56.9</v>
      </c>
      <c r="I30708" s="39">
        <v>51</v>
      </c>
      <c r="J30708" s="40">
        <v>0</v>
      </c>
      <c r="K30708" s="40">
        <v>56.9</v>
      </c>
      <c r="L30708" s="40">
        <v>51</v>
      </c>
    </row>
    <row r="30709" spans="1:12" x14ac:dyDescent="0.2">
      <c r="A30709" s="9" t="str">
        <f t="shared" si="480"/>
        <v>4342083</v>
      </c>
      <c r="B30709" s="36">
        <v>43420</v>
      </c>
      <c r="C30709" s="37">
        <v>83</v>
      </c>
      <c r="D30709" s="38">
        <v>43489.854166666664</v>
      </c>
      <c r="E30709" s="38">
        <v>43489.864583333336</v>
      </c>
      <c r="F30709" s="39"/>
      <c r="G30709" s="39"/>
      <c r="H30709" s="39">
        <v>50.34</v>
      </c>
      <c r="I30709" s="39">
        <v>34.11</v>
      </c>
      <c r="J30709" s="40">
        <v>0</v>
      </c>
      <c r="K30709" s="40">
        <v>52.09</v>
      </c>
      <c r="L30709" s="40">
        <v>34.11</v>
      </c>
    </row>
    <row r="30710" spans="1:12" x14ac:dyDescent="0.2">
      <c r="A30710" s="9" t="str">
        <f t="shared" si="480"/>
        <v>4342084</v>
      </c>
      <c r="B30710" s="36">
        <v>43420</v>
      </c>
      <c r="C30710" s="37">
        <v>84</v>
      </c>
      <c r="D30710" s="38">
        <v>43489.864583333336</v>
      </c>
      <c r="E30710" s="38">
        <v>43489.875</v>
      </c>
      <c r="F30710" s="39"/>
      <c r="G30710" s="39"/>
      <c r="H30710" s="40"/>
      <c r="I30710" s="39">
        <v>12.82</v>
      </c>
      <c r="J30710" s="40">
        <v>0</v>
      </c>
      <c r="K30710" s="40">
        <v>12.82</v>
      </c>
      <c r="L30710" s="40">
        <v>12.82</v>
      </c>
    </row>
    <row r="30711" spans="1:12" x14ac:dyDescent="0.2">
      <c r="A30711" s="9" t="str">
        <f t="shared" si="480"/>
        <v>4342085</v>
      </c>
      <c r="B30711" s="36">
        <v>43420</v>
      </c>
      <c r="C30711" s="37">
        <v>85</v>
      </c>
      <c r="D30711" s="38">
        <v>43489.875</v>
      </c>
      <c r="E30711" s="38">
        <v>43489.885416666664</v>
      </c>
      <c r="F30711" s="39"/>
      <c r="G30711" s="39"/>
      <c r="H30711" s="39">
        <v>53.44</v>
      </c>
      <c r="I30711" s="39">
        <v>36.78</v>
      </c>
      <c r="J30711" s="40">
        <v>0</v>
      </c>
      <c r="K30711" s="40">
        <v>53.44</v>
      </c>
      <c r="L30711" s="40">
        <v>53.44</v>
      </c>
    </row>
    <row r="30712" spans="1:12" x14ac:dyDescent="0.2">
      <c r="A30712" s="9" t="str">
        <f t="shared" si="480"/>
        <v>4342086</v>
      </c>
      <c r="B30712" s="36">
        <v>43420</v>
      </c>
      <c r="C30712" s="37">
        <v>86</v>
      </c>
      <c r="D30712" s="38">
        <v>43489.885416666664</v>
      </c>
      <c r="E30712" s="38">
        <v>43489.895833333336</v>
      </c>
      <c r="F30712" s="39"/>
      <c r="G30712" s="39"/>
      <c r="H30712" s="39">
        <v>53.44</v>
      </c>
      <c r="I30712" s="39">
        <v>46.77</v>
      </c>
      <c r="J30712" s="40">
        <v>0</v>
      </c>
      <c r="K30712" s="40">
        <v>46.77</v>
      </c>
      <c r="L30712" s="40">
        <v>46.77</v>
      </c>
    </row>
    <row r="30713" spans="1:12" x14ac:dyDescent="0.2">
      <c r="A30713" s="9" t="str">
        <f t="shared" si="480"/>
        <v>4342087</v>
      </c>
      <c r="B30713" s="36">
        <v>43420</v>
      </c>
      <c r="C30713" s="37">
        <v>87</v>
      </c>
      <c r="D30713" s="38">
        <v>43489.895833333336</v>
      </c>
      <c r="E30713" s="38">
        <v>43489.90625</v>
      </c>
      <c r="F30713" s="39"/>
      <c r="G30713" s="39"/>
      <c r="H30713" s="40"/>
      <c r="I30713" s="39">
        <v>26.17</v>
      </c>
      <c r="J30713" s="40">
        <v>0</v>
      </c>
      <c r="K30713" s="40">
        <v>26.17</v>
      </c>
      <c r="L30713" s="40">
        <v>26.17</v>
      </c>
    </row>
    <row r="30714" spans="1:12" x14ac:dyDescent="0.2">
      <c r="A30714" s="9" t="str">
        <f t="shared" si="480"/>
        <v>4342088</v>
      </c>
      <c r="B30714" s="36">
        <v>43420</v>
      </c>
      <c r="C30714" s="37">
        <v>88</v>
      </c>
      <c r="D30714" s="38">
        <v>43489.90625</v>
      </c>
      <c r="E30714" s="38">
        <v>43489.916666666664</v>
      </c>
      <c r="F30714" s="39"/>
      <c r="G30714" s="39"/>
      <c r="H30714" s="40"/>
      <c r="I30714" s="39">
        <v>23.77</v>
      </c>
      <c r="J30714" s="40">
        <v>0</v>
      </c>
      <c r="K30714" s="40">
        <v>23.77</v>
      </c>
      <c r="L30714" s="40">
        <v>23.77</v>
      </c>
    </row>
    <row r="30715" spans="1:12" x14ac:dyDescent="0.2">
      <c r="A30715" s="9" t="str">
        <f t="shared" si="480"/>
        <v>4342089</v>
      </c>
      <c r="B30715" s="36">
        <v>43420</v>
      </c>
      <c r="C30715" s="37">
        <v>89</v>
      </c>
      <c r="D30715" s="38">
        <v>43489.916666666664</v>
      </c>
      <c r="E30715" s="38">
        <v>43489.927083333336</v>
      </c>
      <c r="F30715" s="39"/>
      <c r="G30715" s="39"/>
      <c r="H30715" s="39">
        <v>99.23</v>
      </c>
      <c r="I30715" s="39">
        <v>18.93</v>
      </c>
      <c r="J30715" s="40">
        <v>0</v>
      </c>
      <c r="K30715" s="40">
        <v>99.23</v>
      </c>
      <c r="L30715" s="40">
        <v>18.93</v>
      </c>
    </row>
    <row r="30716" spans="1:12" x14ac:dyDescent="0.2">
      <c r="A30716" s="9" t="str">
        <f t="shared" si="480"/>
        <v>4342090</v>
      </c>
      <c r="B30716" s="36">
        <v>43420</v>
      </c>
      <c r="C30716" s="37">
        <v>90</v>
      </c>
      <c r="D30716" s="38">
        <v>43489.927083333336</v>
      </c>
      <c r="E30716" s="38">
        <v>43489.9375</v>
      </c>
      <c r="F30716" s="39"/>
      <c r="G30716" s="39"/>
      <c r="H30716" s="39">
        <v>244.4</v>
      </c>
      <c r="I30716" s="39">
        <v>18.93</v>
      </c>
      <c r="J30716" s="40">
        <v>0</v>
      </c>
      <c r="K30716" s="40">
        <v>244.4</v>
      </c>
      <c r="L30716" s="40">
        <v>244.4</v>
      </c>
    </row>
    <row r="30717" spans="1:12" x14ac:dyDescent="0.2">
      <c r="A30717" s="9" t="str">
        <f t="shared" si="480"/>
        <v>4342091</v>
      </c>
      <c r="B30717" s="36">
        <v>43420</v>
      </c>
      <c r="C30717" s="37">
        <v>91</v>
      </c>
      <c r="D30717" s="38">
        <v>43489.9375</v>
      </c>
      <c r="E30717" s="38">
        <v>43489.947916666664</v>
      </c>
      <c r="F30717" s="39"/>
      <c r="G30717" s="39"/>
      <c r="H30717" s="39">
        <v>244.4</v>
      </c>
      <c r="I30717" s="39">
        <v>46.77</v>
      </c>
      <c r="J30717" s="40">
        <v>0</v>
      </c>
      <c r="K30717" s="40">
        <v>46.77</v>
      </c>
      <c r="L30717" s="40">
        <v>46.77</v>
      </c>
    </row>
    <row r="30718" spans="1:12" x14ac:dyDescent="0.2">
      <c r="A30718" s="9" t="str">
        <f t="shared" si="480"/>
        <v>4342092</v>
      </c>
      <c r="B30718" s="36">
        <v>43420</v>
      </c>
      <c r="C30718" s="37">
        <v>92</v>
      </c>
      <c r="D30718" s="38">
        <v>43489.947916666664</v>
      </c>
      <c r="E30718" s="38">
        <v>43489.958333333336</v>
      </c>
      <c r="F30718" s="39"/>
      <c r="G30718" s="39"/>
      <c r="H30718" s="40"/>
      <c r="I30718" s="39">
        <v>31.88</v>
      </c>
      <c r="J30718" s="40">
        <v>0</v>
      </c>
      <c r="K30718" s="40">
        <v>31.88</v>
      </c>
      <c r="L30718" s="40">
        <v>31.88</v>
      </c>
    </row>
    <row r="30719" spans="1:12" x14ac:dyDescent="0.2">
      <c r="A30719" s="9" t="str">
        <f t="shared" si="480"/>
        <v>4342093</v>
      </c>
      <c r="B30719" s="36">
        <v>43420</v>
      </c>
      <c r="C30719" s="37">
        <v>93</v>
      </c>
      <c r="D30719" s="38">
        <v>43489.958333333336</v>
      </c>
      <c r="E30719" s="38">
        <v>43489.96875</v>
      </c>
      <c r="F30719" s="39"/>
      <c r="G30719" s="39"/>
      <c r="H30719" s="39">
        <v>53.74</v>
      </c>
      <c r="I30719" s="39">
        <v>24.78</v>
      </c>
      <c r="J30719" s="40">
        <v>0</v>
      </c>
      <c r="K30719" s="40">
        <v>53.74</v>
      </c>
      <c r="L30719" s="40">
        <v>53.74</v>
      </c>
    </row>
    <row r="30720" spans="1:12" x14ac:dyDescent="0.2">
      <c r="A30720" s="9" t="str">
        <f t="shared" si="480"/>
        <v>4342094</v>
      </c>
      <c r="B30720" s="36">
        <v>43420</v>
      </c>
      <c r="C30720" s="37">
        <v>94</v>
      </c>
      <c r="D30720" s="38">
        <v>43489.96875</v>
      </c>
      <c r="E30720" s="38">
        <v>43489.979166666664</v>
      </c>
      <c r="F30720" s="39"/>
      <c r="G30720" s="39"/>
      <c r="H30720" s="40"/>
      <c r="I30720" s="40"/>
      <c r="J30720" s="40">
        <v>0</v>
      </c>
      <c r="K30720" s="40">
        <v>44.95</v>
      </c>
      <c r="L30720" s="40">
        <v>44.95</v>
      </c>
    </row>
    <row r="30721" spans="1:12" x14ac:dyDescent="0.2">
      <c r="A30721" s="9" t="str">
        <f t="shared" si="480"/>
        <v>4342095</v>
      </c>
      <c r="B30721" s="36">
        <v>43420</v>
      </c>
      <c r="C30721" s="37">
        <v>95</v>
      </c>
      <c r="D30721" s="38">
        <v>43489.979166666664</v>
      </c>
      <c r="E30721" s="38">
        <v>43489.989583333336</v>
      </c>
      <c r="F30721" s="39"/>
      <c r="G30721" s="39"/>
      <c r="H30721" s="40"/>
      <c r="I30721" s="39">
        <v>39.799999999999997</v>
      </c>
      <c r="J30721" s="40">
        <v>0</v>
      </c>
      <c r="K30721" s="40">
        <v>39.799999999999997</v>
      </c>
      <c r="L30721" s="40">
        <v>39.799999999999997</v>
      </c>
    </row>
    <row r="30722" spans="1:12" x14ac:dyDescent="0.2">
      <c r="A30722" s="9" t="str">
        <f t="shared" si="480"/>
        <v>4342096</v>
      </c>
      <c r="B30722" s="36">
        <v>43420</v>
      </c>
      <c r="C30722" s="37">
        <v>96</v>
      </c>
      <c r="D30722" s="38">
        <v>43489.989583333336</v>
      </c>
      <c r="E30722" s="38">
        <v>43489</v>
      </c>
      <c r="F30722" s="39"/>
      <c r="G30722" s="39"/>
      <c r="H30722" s="40"/>
      <c r="I30722" s="39">
        <v>23.77</v>
      </c>
      <c r="J30722" s="40">
        <v>0</v>
      </c>
      <c r="K30722" s="40">
        <v>23.77</v>
      </c>
      <c r="L30722" s="40">
        <v>23.77</v>
      </c>
    </row>
    <row r="30723" spans="1:12" x14ac:dyDescent="0.2">
      <c r="A30723" s="9" t="str">
        <f t="shared" si="480"/>
        <v>434211</v>
      </c>
      <c r="B30723" s="36">
        <v>43421</v>
      </c>
      <c r="C30723" s="37">
        <v>1</v>
      </c>
      <c r="D30723" s="38">
        <v>43489</v>
      </c>
      <c r="E30723" s="38">
        <v>43489.010416666664</v>
      </c>
      <c r="F30723" s="39"/>
      <c r="G30723" s="39"/>
      <c r="H30723" s="39">
        <v>54.71</v>
      </c>
      <c r="I30723" s="39">
        <v>-27.94</v>
      </c>
      <c r="J30723" s="40">
        <v>0</v>
      </c>
      <c r="K30723" s="40">
        <v>54.71</v>
      </c>
      <c r="L30723" s="40">
        <v>-27.94</v>
      </c>
    </row>
    <row r="30724" spans="1:12" x14ac:dyDescent="0.2">
      <c r="A30724" s="9" t="str">
        <f t="shared" si="480"/>
        <v>434212</v>
      </c>
      <c r="B30724" s="36">
        <v>43421</v>
      </c>
      <c r="C30724" s="37">
        <v>2</v>
      </c>
      <c r="D30724" s="38">
        <v>43489.010416666664</v>
      </c>
      <c r="E30724" s="38">
        <v>43489.020833333336</v>
      </c>
      <c r="F30724" s="39"/>
      <c r="G30724" s="39"/>
      <c r="H30724" s="39">
        <v>56.73</v>
      </c>
      <c r="I30724" s="39">
        <v>50.61</v>
      </c>
      <c r="J30724" s="40">
        <v>0</v>
      </c>
      <c r="K30724" s="40">
        <v>56.73</v>
      </c>
      <c r="L30724" s="40">
        <v>46.07</v>
      </c>
    </row>
    <row r="30725" spans="1:12" x14ac:dyDescent="0.2">
      <c r="A30725" s="9" t="str">
        <f t="shared" si="480"/>
        <v>434213</v>
      </c>
      <c r="B30725" s="36">
        <v>43421</v>
      </c>
      <c r="C30725" s="37">
        <v>3</v>
      </c>
      <c r="D30725" s="38">
        <v>43489.020833333336</v>
      </c>
      <c r="E30725" s="38">
        <v>43489.03125</v>
      </c>
      <c r="F30725" s="39"/>
      <c r="G30725" s="39"/>
      <c r="H30725" s="39">
        <v>51.85</v>
      </c>
      <c r="I30725" s="40"/>
      <c r="J30725" s="40">
        <v>0</v>
      </c>
      <c r="K30725" s="40">
        <v>51.85</v>
      </c>
      <c r="L30725" s="40">
        <v>51.85</v>
      </c>
    </row>
    <row r="30726" spans="1:12" x14ac:dyDescent="0.2">
      <c r="A30726" s="9" t="str">
        <f t="shared" si="480"/>
        <v>434214</v>
      </c>
      <c r="B30726" s="36">
        <v>43421</v>
      </c>
      <c r="C30726" s="37">
        <v>4</v>
      </c>
      <c r="D30726" s="38">
        <v>43489.03125</v>
      </c>
      <c r="E30726" s="38">
        <v>43489.041666666664</v>
      </c>
      <c r="F30726" s="39"/>
      <c r="G30726" s="39"/>
      <c r="H30726" s="39">
        <v>55.34</v>
      </c>
      <c r="I30726" s="40"/>
      <c r="J30726" s="40">
        <v>0</v>
      </c>
      <c r="K30726" s="40">
        <v>55.34</v>
      </c>
      <c r="L30726" s="40">
        <v>55.34</v>
      </c>
    </row>
    <row r="30727" spans="1:12" x14ac:dyDescent="0.2">
      <c r="A30727" s="9" t="str">
        <f t="shared" si="480"/>
        <v>434215</v>
      </c>
      <c r="B30727" s="36">
        <v>43421</v>
      </c>
      <c r="C30727" s="37">
        <v>5</v>
      </c>
      <c r="D30727" s="38">
        <v>43489.041666666664</v>
      </c>
      <c r="E30727" s="38">
        <v>43489.052083333336</v>
      </c>
      <c r="F30727" s="39"/>
      <c r="G30727" s="39"/>
      <c r="H30727" s="39">
        <v>55.34</v>
      </c>
      <c r="I30727" s="39">
        <v>47.27</v>
      </c>
      <c r="J30727" s="40">
        <v>0</v>
      </c>
      <c r="K30727" s="40">
        <v>55.34</v>
      </c>
      <c r="L30727" s="40">
        <v>46.09</v>
      </c>
    </row>
    <row r="30728" spans="1:12" x14ac:dyDescent="0.2">
      <c r="A30728" s="9" t="str">
        <f t="shared" si="480"/>
        <v>434216</v>
      </c>
      <c r="B30728" s="36">
        <v>43421</v>
      </c>
      <c r="C30728" s="37">
        <v>6</v>
      </c>
      <c r="D30728" s="38">
        <v>43489.052083333336</v>
      </c>
      <c r="E30728" s="38">
        <v>43489.0625</v>
      </c>
      <c r="F30728" s="39"/>
      <c r="G30728" s="39"/>
      <c r="H30728" s="39">
        <v>60.17</v>
      </c>
      <c r="I30728" s="40"/>
      <c r="J30728" s="40">
        <v>0</v>
      </c>
      <c r="K30728" s="40">
        <v>60.17</v>
      </c>
      <c r="L30728" s="40">
        <v>60.17</v>
      </c>
    </row>
    <row r="30729" spans="1:12" x14ac:dyDescent="0.2">
      <c r="A30729" s="9" t="str">
        <f t="shared" si="480"/>
        <v>434217</v>
      </c>
      <c r="B30729" s="36">
        <v>43421</v>
      </c>
      <c r="C30729" s="37">
        <v>7</v>
      </c>
      <c r="D30729" s="38">
        <v>43489.0625</v>
      </c>
      <c r="E30729" s="38">
        <v>43489.072916666664</v>
      </c>
      <c r="F30729" s="39"/>
      <c r="G30729" s="39"/>
      <c r="H30729" s="39">
        <v>55.34</v>
      </c>
      <c r="I30729" s="40"/>
      <c r="J30729" s="40">
        <v>0</v>
      </c>
      <c r="K30729" s="40">
        <v>55.34</v>
      </c>
      <c r="L30729" s="40">
        <v>55.34</v>
      </c>
    </row>
    <row r="30730" spans="1:12" x14ac:dyDescent="0.2">
      <c r="A30730" s="9" t="str">
        <f t="shared" si="480"/>
        <v>434218</v>
      </c>
      <c r="B30730" s="36">
        <v>43421</v>
      </c>
      <c r="C30730" s="37">
        <v>8</v>
      </c>
      <c r="D30730" s="38">
        <v>43489.072916666664</v>
      </c>
      <c r="E30730" s="38">
        <v>43489.083333333336</v>
      </c>
      <c r="F30730" s="39"/>
      <c r="G30730" s="39"/>
      <c r="H30730" s="39">
        <v>52.31</v>
      </c>
      <c r="I30730" s="40"/>
      <c r="J30730" s="40">
        <v>0</v>
      </c>
      <c r="K30730" s="40">
        <v>52.31</v>
      </c>
      <c r="L30730" s="40">
        <v>52.31</v>
      </c>
    </row>
    <row r="30731" spans="1:12" x14ac:dyDescent="0.2">
      <c r="A30731" s="9" t="str">
        <f t="shared" si="480"/>
        <v>434219</v>
      </c>
      <c r="B30731" s="36">
        <v>43421</v>
      </c>
      <c r="C30731" s="37">
        <v>9</v>
      </c>
      <c r="D30731" s="38">
        <v>43489.083333333336</v>
      </c>
      <c r="E30731" s="38">
        <v>43489.09375</v>
      </c>
      <c r="F30731" s="39"/>
      <c r="G30731" s="39"/>
      <c r="H30731" s="39">
        <v>74.599999999999994</v>
      </c>
      <c r="I30731" s="40"/>
      <c r="J30731" s="40">
        <v>0</v>
      </c>
      <c r="K30731" s="40">
        <v>74.599999999999994</v>
      </c>
      <c r="L30731" s="40">
        <v>74.599999999999994</v>
      </c>
    </row>
    <row r="30732" spans="1:12" x14ac:dyDescent="0.2">
      <c r="A30732" s="9" t="str">
        <f t="shared" si="480"/>
        <v>4342110</v>
      </c>
      <c r="B30732" s="36">
        <v>43421</v>
      </c>
      <c r="C30732" s="37">
        <v>10</v>
      </c>
      <c r="D30732" s="38">
        <v>43489.09375</v>
      </c>
      <c r="E30732" s="38">
        <v>43489.104166666664</v>
      </c>
      <c r="F30732" s="39"/>
      <c r="G30732" s="39"/>
      <c r="H30732" s="39">
        <v>87.59</v>
      </c>
      <c r="I30732" s="40"/>
      <c r="J30732" s="40">
        <v>0</v>
      </c>
      <c r="K30732" s="40">
        <v>87.59</v>
      </c>
      <c r="L30732" s="40">
        <v>87.59</v>
      </c>
    </row>
    <row r="30733" spans="1:12" x14ac:dyDescent="0.2">
      <c r="A30733" s="9" t="str">
        <f t="shared" si="480"/>
        <v>4342111</v>
      </c>
      <c r="B30733" s="36">
        <v>43421</v>
      </c>
      <c r="C30733" s="37">
        <v>11</v>
      </c>
      <c r="D30733" s="38">
        <v>43489.104166666664</v>
      </c>
      <c r="E30733" s="38">
        <v>43489.114583333336</v>
      </c>
      <c r="F30733" s="39"/>
      <c r="G30733" s="39"/>
      <c r="H30733" s="39">
        <v>51.93</v>
      </c>
      <c r="I30733" s="40"/>
      <c r="J30733" s="40">
        <v>0</v>
      </c>
      <c r="K30733" s="40">
        <v>51.93</v>
      </c>
      <c r="L30733" s="40">
        <v>51.93</v>
      </c>
    </row>
    <row r="30734" spans="1:12" x14ac:dyDescent="0.2">
      <c r="A30734" s="9" t="str">
        <f t="shared" si="480"/>
        <v>4342112</v>
      </c>
      <c r="B30734" s="36">
        <v>43421</v>
      </c>
      <c r="C30734" s="37">
        <v>12</v>
      </c>
      <c r="D30734" s="38">
        <v>43489.114583333336</v>
      </c>
      <c r="E30734" s="38">
        <v>43489.125</v>
      </c>
      <c r="F30734" s="39"/>
      <c r="G30734" s="39"/>
      <c r="H30734" s="39">
        <v>51.95</v>
      </c>
      <c r="I30734" s="40"/>
      <c r="J30734" s="40">
        <v>0</v>
      </c>
      <c r="K30734" s="40">
        <v>51.95</v>
      </c>
      <c r="L30734" s="40">
        <v>51.95</v>
      </c>
    </row>
    <row r="30735" spans="1:12" x14ac:dyDescent="0.2">
      <c r="A30735" s="9" t="str">
        <f t="shared" si="480"/>
        <v>4342113</v>
      </c>
      <c r="B30735" s="36">
        <v>43421</v>
      </c>
      <c r="C30735" s="37">
        <v>13</v>
      </c>
      <c r="D30735" s="38">
        <v>43489.125</v>
      </c>
      <c r="E30735" s="38">
        <v>43489.135416666664</v>
      </c>
      <c r="F30735" s="39"/>
      <c r="G30735" s="39"/>
      <c r="H30735" s="39">
        <v>51.95</v>
      </c>
      <c r="I30735" s="39">
        <v>48.77</v>
      </c>
      <c r="J30735" s="40">
        <v>0</v>
      </c>
      <c r="K30735" s="40">
        <v>48.77</v>
      </c>
      <c r="L30735" s="40">
        <v>48.77</v>
      </c>
    </row>
    <row r="30736" spans="1:12" x14ac:dyDescent="0.2">
      <c r="A30736" s="9" t="str">
        <f t="shared" si="480"/>
        <v>4342114</v>
      </c>
      <c r="B30736" s="36">
        <v>43421</v>
      </c>
      <c r="C30736" s="37">
        <v>14</v>
      </c>
      <c r="D30736" s="38">
        <v>43489.135416666664</v>
      </c>
      <c r="E30736" s="38">
        <v>43489.145833333336</v>
      </c>
      <c r="F30736" s="39"/>
      <c r="G30736" s="39"/>
      <c r="H30736" s="40"/>
      <c r="I30736" s="39">
        <v>48.77</v>
      </c>
      <c r="J30736" s="40">
        <v>0</v>
      </c>
      <c r="K30736" s="40">
        <v>48.77</v>
      </c>
      <c r="L30736" s="40">
        <v>48.77</v>
      </c>
    </row>
    <row r="30737" spans="1:12" x14ac:dyDescent="0.2">
      <c r="A30737" s="9" t="str">
        <f t="shared" si="480"/>
        <v>4342115</v>
      </c>
      <c r="B30737" s="36">
        <v>43421</v>
      </c>
      <c r="C30737" s="37">
        <v>15</v>
      </c>
      <c r="D30737" s="38">
        <v>43489.145833333336</v>
      </c>
      <c r="E30737" s="38">
        <v>43489.15625</v>
      </c>
      <c r="F30737" s="39"/>
      <c r="G30737" s="39"/>
      <c r="H30737" s="39">
        <v>51.11</v>
      </c>
      <c r="I30737" s="39">
        <v>47.27</v>
      </c>
      <c r="J30737" s="40">
        <v>0</v>
      </c>
      <c r="K30737" s="40">
        <v>51.11</v>
      </c>
      <c r="L30737" s="40">
        <v>47.27</v>
      </c>
    </row>
    <row r="30738" spans="1:12" x14ac:dyDescent="0.2">
      <c r="A30738" s="9" t="str">
        <f t="shared" si="480"/>
        <v>4342116</v>
      </c>
      <c r="B30738" s="36">
        <v>43421</v>
      </c>
      <c r="C30738" s="37">
        <v>16</v>
      </c>
      <c r="D30738" s="38">
        <v>43489.15625</v>
      </c>
      <c r="E30738" s="38">
        <v>43489.166666666664</v>
      </c>
      <c r="F30738" s="39"/>
      <c r="G30738" s="39"/>
      <c r="H30738" s="39">
        <v>51.11</v>
      </c>
      <c r="I30738" s="39">
        <v>41.77</v>
      </c>
      <c r="J30738" s="40">
        <v>0</v>
      </c>
      <c r="K30738" s="40">
        <v>51.11</v>
      </c>
      <c r="L30738" s="40">
        <v>41.77</v>
      </c>
    </row>
    <row r="30739" spans="1:12" x14ac:dyDescent="0.2">
      <c r="A30739" s="9" t="str">
        <f t="shared" si="480"/>
        <v>4342117</v>
      </c>
      <c r="B30739" s="36">
        <v>43421</v>
      </c>
      <c r="C30739" s="37">
        <v>17</v>
      </c>
      <c r="D30739" s="38">
        <v>43489.166666666664</v>
      </c>
      <c r="E30739" s="38">
        <v>43489.177083333336</v>
      </c>
      <c r="F30739" s="39"/>
      <c r="G30739" s="39"/>
      <c r="H30739" s="40"/>
      <c r="I30739" s="39">
        <v>42.96</v>
      </c>
      <c r="J30739" s="40">
        <v>0</v>
      </c>
      <c r="K30739" s="40">
        <v>42.96</v>
      </c>
      <c r="L30739" s="40">
        <v>42.96</v>
      </c>
    </row>
    <row r="30740" spans="1:12" x14ac:dyDescent="0.2">
      <c r="A30740" s="9" t="str">
        <f t="shared" si="480"/>
        <v>4342118</v>
      </c>
      <c r="B30740" s="36">
        <v>43421</v>
      </c>
      <c r="C30740" s="37">
        <v>18</v>
      </c>
      <c r="D30740" s="38">
        <v>43489.177083333336</v>
      </c>
      <c r="E30740" s="38">
        <v>43489.1875</v>
      </c>
      <c r="F30740" s="39"/>
      <c r="G30740" s="39"/>
      <c r="H30740" s="40"/>
      <c r="I30740" s="39">
        <v>47.27</v>
      </c>
      <c r="J30740" s="40">
        <v>0</v>
      </c>
      <c r="K30740" s="40">
        <v>47.27</v>
      </c>
      <c r="L30740" s="40">
        <v>47.27</v>
      </c>
    </row>
    <row r="30741" spans="1:12" x14ac:dyDescent="0.2">
      <c r="A30741" s="9" t="str">
        <f t="shared" si="480"/>
        <v>4342119</v>
      </c>
      <c r="B30741" s="36">
        <v>43421</v>
      </c>
      <c r="C30741" s="37">
        <v>19</v>
      </c>
      <c r="D30741" s="38">
        <v>43489.1875</v>
      </c>
      <c r="E30741" s="38">
        <v>43489.197916666664</v>
      </c>
      <c r="F30741" s="39"/>
      <c r="G30741" s="39"/>
      <c r="H30741" s="40"/>
      <c r="I30741" s="39">
        <v>40.1</v>
      </c>
      <c r="J30741" s="40">
        <v>0</v>
      </c>
      <c r="K30741" s="40">
        <v>40.1</v>
      </c>
      <c r="L30741" s="40">
        <v>40.1</v>
      </c>
    </row>
    <row r="30742" spans="1:12" x14ac:dyDescent="0.2">
      <c r="A30742" s="9" t="str">
        <f t="shared" si="480"/>
        <v>4342120</v>
      </c>
      <c r="B30742" s="36">
        <v>43421</v>
      </c>
      <c r="C30742" s="37">
        <v>20</v>
      </c>
      <c r="D30742" s="38">
        <v>43489.197916666664</v>
      </c>
      <c r="E30742" s="38">
        <v>43489.208333333336</v>
      </c>
      <c r="F30742" s="39"/>
      <c r="G30742" s="39"/>
      <c r="H30742" s="40"/>
      <c r="I30742" s="39">
        <v>40.42</v>
      </c>
      <c r="J30742" s="40">
        <v>0</v>
      </c>
      <c r="K30742" s="40">
        <v>40.42</v>
      </c>
      <c r="L30742" s="40">
        <v>40.42</v>
      </c>
    </row>
    <row r="30743" spans="1:12" x14ac:dyDescent="0.2">
      <c r="A30743" s="9" t="str">
        <f t="shared" si="480"/>
        <v>4342121</v>
      </c>
      <c r="B30743" s="36">
        <v>43421</v>
      </c>
      <c r="C30743" s="37">
        <v>21</v>
      </c>
      <c r="D30743" s="38">
        <v>43489.208333333336</v>
      </c>
      <c r="E30743" s="38">
        <v>43489.21875</v>
      </c>
      <c r="F30743" s="39"/>
      <c r="G30743" s="39"/>
      <c r="H30743" s="40"/>
      <c r="I30743" s="39">
        <v>43.34</v>
      </c>
      <c r="J30743" s="40">
        <v>0</v>
      </c>
      <c r="K30743" s="40">
        <v>43.34</v>
      </c>
      <c r="L30743" s="40">
        <v>43.34</v>
      </c>
    </row>
    <row r="30744" spans="1:12" x14ac:dyDescent="0.2">
      <c r="A30744" s="9" t="str">
        <f t="shared" si="480"/>
        <v>4342122</v>
      </c>
      <c r="B30744" s="36">
        <v>43421</v>
      </c>
      <c r="C30744" s="37">
        <v>22</v>
      </c>
      <c r="D30744" s="38">
        <v>43489.21875</v>
      </c>
      <c r="E30744" s="38">
        <v>43489.229166666664</v>
      </c>
      <c r="F30744" s="39"/>
      <c r="G30744" s="39"/>
      <c r="H30744" s="40"/>
      <c r="I30744" s="39">
        <v>46.81</v>
      </c>
      <c r="J30744" s="40">
        <v>0</v>
      </c>
      <c r="K30744" s="40">
        <v>46.81</v>
      </c>
      <c r="L30744" s="40">
        <v>46.81</v>
      </c>
    </row>
    <row r="30745" spans="1:12" x14ac:dyDescent="0.2">
      <c r="A30745" s="9" t="str">
        <f t="shared" si="480"/>
        <v>4342123</v>
      </c>
      <c r="B30745" s="36">
        <v>43421</v>
      </c>
      <c r="C30745" s="37">
        <v>23</v>
      </c>
      <c r="D30745" s="38">
        <v>43489.229166666664</v>
      </c>
      <c r="E30745" s="38">
        <v>43489.239583333336</v>
      </c>
      <c r="F30745" s="39"/>
      <c r="G30745" s="39"/>
      <c r="H30745" s="40"/>
      <c r="I30745" s="39">
        <v>43.34</v>
      </c>
      <c r="J30745" s="40">
        <v>0</v>
      </c>
      <c r="K30745" s="40">
        <v>43.34</v>
      </c>
      <c r="L30745" s="40">
        <v>43.34</v>
      </c>
    </row>
    <row r="30746" spans="1:12" x14ac:dyDescent="0.2">
      <c r="A30746" s="9" t="str">
        <f t="shared" si="480"/>
        <v>4342124</v>
      </c>
      <c r="B30746" s="36">
        <v>43421</v>
      </c>
      <c r="C30746" s="37">
        <v>24</v>
      </c>
      <c r="D30746" s="38">
        <v>43489.239583333336</v>
      </c>
      <c r="E30746" s="38">
        <v>43489.25</v>
      </c>
      <c r="F30746" s="39"/>
      <c r="G30746" s="39"/>
      <c r="H30746" s="40"/>
      <c r="I30746" s="39">
        <v>39.340000000000003</v>
      </c>
      <c r="J30746" s="40">
        <v>0</v>
      </c>
      <c r="K30746" s="40">
        <v>39.340000000000003</v>
      </c>
      <c r="L30746" s="40">
        <v>39.340000000000003</v>
      </c>
    </row>
    <row r="30747" spans="1:12" x14ac:dyDescent="0.2">
      <c r="A30747" s="9" t="str">
        <f t="shared" si="480"/>
        <v>4342125</v>
      </c>
      <c r="B30747" s="36">
        <v>43421</v>
      </c>
      <c r="C30747" s="37">
        <v>25</v>
      </c>
      <c r="D30747" s="38">
        <v>43489.25</v>
      </c>
      <c r="E30747" s="38">
        <v>43489.260416666664</v>
      </c>
      <c r="F30747" s="39"/>
      <c r="G30747" s="39"/>
      <c r="H30747" s="40"/>
      <c r="I30747" s="39">
        <v>-53.82</v>
      </c>
      <c r="J30747" s="40">
        <v>0</v>
      </c>
      <c r="K30747" s="40">
        <v>-53.82</v>
      </c>
      <c r="L30747" s="40">
        <v>-53.82</v>
      </c>
    </row>
    <row r="30748" spans="1:12" x14ac:dyDescent="0.2">
      <c r="A30748" s="9" t="str">
        <f t="shared" si="480"/>
        <v>4342126</v>
      </c>
      <c r="B30748" s="36">
        <v>43421</v>
      </c>
      <c r="C30748" s="37">
        <v>26</v>
      </c>
      <c r="D30748" s="38">
        <v>43489.260416666664</v>
      </c>
      <c r="E30748" s="38">
        <v>43489.270833333336</v>
      </c>
      <c r="F30748" s="39"/>
      <c r="G30748" s="39"/>
      <c r="H30748" s="39">
        <v>50.41</v>
      </c>
      <c r="I30748" s="39">
        <v>39.630000000000003</v>
      </c>
      <c r="J30748" s="40">
        <v>0</v>
      </c>
      <c r="K30748" s="40">
        <v>50.41</v>
      </c>
      <c r="L30748" s="40">
        <v>39.630000000000003</v>
      </c>
    </row>
    <row r="30749" spans="1:12" x14ac:dyDescent="0.2">
      <c r="A30749" s="9" t="str">
        <f t="shared" si="480"/>
        <v>4342127</v>
      </c>
      <c r="B30749" s="36">
        <v>43421</v>
      </c>
      <c r="C30749" s="37">
        <v>27</v>
      </c>
      <c r="D30749" s="38">
        <v>43489.270833333336</v>
      </c>
      <c r="E30749" s="38">
        <v>43489.28125</v>
      </c>
      <c r="F30749" s="39"/>
      <c r="G30749" s="39"/>
      <c r="H30749" s="40"/>
      <c r="I30749" s="39">
        <v>47.56</v>
      </c>
      <c r="J30749" s="40">
        <v>0</v>
      </c>
      <c r="K30749" s="40">
        <v>47.56</v>
      </c>
      <c r="L30749" s="40">
        <v>47.56</v>
      </c>
    </row>
    <row r="30750" spans="1:12" x14ac:dyDescent="0.2">
      <c r="A30750" s="9" t="str">
        <f t="shared" si="480"/>
        <v>4342128</v>
      </c>
      <c r="B30750" s="36">
        <v>43421</v>
      </c>
      <c r="C30750" s="37">
        <v>28</v>
      </c>
      <c r="D30750" s="38">
        <v>43489.28125</v>
      </c>
      <c r="E30750" s="38">
        <v>43489.291666666664</v>
      </c>
      <c r="F30750" s="39"/>
      <c r="G30750" s="39"/>
      <c r="H30750" s="40"/>
      <c r="I30750" s="39">
        <v>44.03</v>
      </c>
      <c r="J30750" s="40">
        <v>0</v>
      </c>
      <c r="K30750" s="40">
        <v>44.03</v>
      </c>
      <c r="L30750" s="40">
        <v>44.03</v>
      </c>
    </row>
    <row r="30751" spans="1:12" x14ac:dyDescent="0.2">
      <c r="A30751" s="9" t="str">
        <f t="shared" si="480"/>
        <v>4342129</v>
      </c>
      <c r="B30751" s="36">
        <v>43421</v>
      </c>
      <c r="C30751" s="37">
        <v>29</v>
      </c>
      <c r="D30751" s="38">
        <v>43489.291666666664</v>
      </c>
      <c r="E30751" s="38">
        <v>43489.302083333336</v>
      </c>
      <c r="F30751" s="39"/>
      <c r="G30751" s="39"/>
      <c r="H30751" s="39">
        <v>51.63</v>
      </c>
      <c r="I30751" s="39">
        <v>47.56</v>
      </c>
      <c r="J30751" s="40">
        <v>0</v>
      </c>
      <c r="K30751" s="40">
        <v>51.63</v>
      </c>
      <c r="L30751" s="40">
        <v>45.94</v>
      </c>
    </row>
    <row r="30752" spans="1:12" x14ac:dyDescent="0.2">
      <c r="A30752" s="9" t="str">
        <f t="shared" ref="A30752:A30815" si="481">CONCATENATE(B30752,C30752)</f>
        <v>4342130</v>
      </c>
      <c r="B30752" s="36">
        <v>43421</v>
      </c>
      <c r="C30752" s="37">
        <v>30</v>
      </c>
      <c r="D30752" s="38">
        <v>43489.302083333336</v>
      </c>
      <c r="E30752" s="38">
        <v>43489.3125</v>
      </c>
      <c r="F30752" s="39"/>
      <c r="G30752" s="39"/>
      <c r="H30752" s="40"/>
      <c r="I30752" s="39">
        <v>31.78</v>
      </c>
      <c r="J30752" s="40">
        <v>0</v>
      </c>
      <c r="K30752" s="40">
        <v>31.78</v>
      </c>
      <c r="L30752" s="40">
        <v>31.78</v>
      </c>
    </row>
    <row r="30753" spans="1:12" x14ac:dyDescent="0.2">
      <c r="A30753" s="9" t="str">
        <f t="shared" si="481"/>
        <v>4342131</v>
      </c>
      <c r="B30753" s="36">
        <v>43421</v>
      </c>
      <c r="C30753" s="37">
        <v>31</v>
      </c>
      <c r="D30753" s="38">
        <v>43489.3125</v>
      </c>
      <c r="E30753" s="38">
        <v>43489.322916666664</v>
      </c>
      <c r="F30753" s="39"/>
      <c r="G30753" s="39"/>
      <c r="H30753" s="39">
        <v>55.63</v>
      </c>
      <c r="I30753" s="39">
        <v>31.78</v>
      </c>
      <c r="J30753" s="40">
        <v>0</v>
      </c>
      <c r="K30753" s="40">
        <v>55.63</v>
      </c>
      <c r="L30753" s="40">
        <v>55.63</v>
      </c>
    </row>
    <row r="30754" spans="1:12" x14ac:dyDescent="0.2">
      <c r="A30754" s="9" t="str">
        <f t="shared" si="481"/>
        <v>4342132</v>
      </c>
      <c r="B30754" s="36">
        <v>43421</v>
      </c>
      <c r="C30754" s="37">
        <v>32</v>
      </c>
      <c r="D30754" s="38">
        <v>43489.322916666664</v>
      </c>
      <c r="E30754" s="38">
        <v>43489.333333333336</v>
      </c>
      <c r="F30754" s="39"/>
      <c r="G30754" s="39"/>
      <c r="H30754" s="39">
        <v>52.16</v>
      </c>
      <c r="I30754" s="39">
        <v>39.630000000000003</v>
      </c>
      <c r="J30754" s="40">
        <v>0</v>
      </c>
      <c r="K30754" s="40">
        <v>52.16</v>
      </c>
      <c r="L30754" s="40">
        <v>39.630000000000003</v>
      </c>
    </row>
    <row r="30755" spans="1:12" x14ac:dyDescent="0.2">
      <c r="A30755" s="9" t="str">
        <f t="shared" si="481"/>
        <v>4342133</v>
      </c>
      <c r="B30755" s="36">
        <v>43421</v>
      </c>
      <c r="C30755" s="37">
        <v>33</v>
      </c>
      <c r="D30755" s="38">
        <v>43489.333333333336</v>
      </c>
      <c r="E30755" s="38">
        <v>43489.34375</v>
      </c>
      <c r="F30755" s="39"/>
      <c r="G30755" s="39"/>
      <c r="H30755" s="39">
        <v>50.56</v>
      </c>
      <c r="I30755" s="39">
        <v>47.56</v>
      </c>
      <c r="J30755" s="40">
        <v>0</v>
      </c>
      <c r="K30755" s="40">
        <v>51.97</v>
      </c>
      <c r="L30755" s="40">
        <v>47.56</v>
      </c>
    </row>
    <row r="30756" spans="1:12" x14ac:dyDescent="0.2">
      <c r="A30756" s="9" t="str">
        <f t="shared" si="481"/>
        <v>4342134</v>
      </c>
      <c r="B30756" s="36">
        <v>43421</v>
      </c>
      <c r="C30756" s="37">
        <v>34</v>
      </c>
      <c r="D30756" s="38">
        <v>43489.34375</v>
      </c>
      <c r="E30756" s="38">
        <v>43489.354166666664</v>
      </c>
      <c r="F30756" s="39"/>
      <c r="G30756" s="39"/>
      <c r="H30756" s="40"/>
      <c r="I30756" s="39">
        <v>39.630000000000003</v>
      </c>
      <c r="J30756" s="40">
        <v>0</v>
      </c>
      <c r="K30756" s="40">
        <v>39.630000000000003</v>
      </c>
      <c r="L30756" s="40">
        <v>39.630000000000003</v>
      </c>
    </row>
    <row r="30757" spans="1:12" x14ac:dyDescent="0.2">
      <c r="A30757" s="9" t="str">
        <f t="shared" si="481"/>
        <v>4342135</v>
      </c>
      <c r="B30757" s="36">
        <v>43421</v>
      </c>
      <c r="C30757" s="37">
        <v>35</v>
      </c>
      <c r="D30757" s="38">
        <v>43489.354166666664</v>
      </c>
      <c r="E30757" s="38">
        <v>43489.364583333336</v>
      </c>
      <c r="F30757" s="39"/>
      <c r="G30757" s="39"/>
      <c r="H30757" s="40"/>
      <c r="I30757" s="39">
        <v>49.65</v>
      </c>
      <c r="J30757" s="40">
        <v>0</v>
      </c>
      <c r="K30757" s="40">
        <v>49.65</v>
      </c>
      <c r="L30757" s="40">
        <v>49.65</v>
      </c>
    </row>
    <row r="30758" spans="1:12" x14ac:dyDescent="0.2">
      <c r="A30758" s="9" t="str">
        <f t="shared" si="481"/>
        <v>4342136</v>
      </c>
      <c r="B30758" s="36">
        <v>43421</v>
      </c>
      <c r="C30758" s="37">
        <v>36</v>
      </c>
      <c r="D30758" s="38">
        <v>43489.364583333336</v>
      </c>
      <c r="E30758" s="38">
        <v>43489.375</v>
      </c>
      <c r="F30758" s="39"/>
      <c r="G30758" s="39"/>
      <c r="H30758" s="39">
        <v>62.88</v>
      </c>
      <c r="I30758" s="39">
        <v>49.65</v>
      </c>
      <c r="J30758" s="40">
        <v>0</v>
      </c>
      <c r="K30758" s="40">
        <v>62.88</v>
      </c>
      <c r="L30758" s="40">
        <v>62.88</v>
      </c>
    </row>
    <row r="30759" spans="1:12" x14ac:dyDescent="0.2">
      <c r="A30759" s="9" t="str">
        <f t="shared" si="481"/>
        <v>4342137</v>
      </c>
      <c r="B30759" s="36">
        <v>43421</v>
      </c>
      <c r="C30759" s="37">
        <v>37</v>
      </c>
      <c r="D30759" s="38">
        <v>43489.375</v>
      </c>
      <c r="E30759" s="38">
        <v>43489.385416666664</v>
      </c>
      <c r="F30759" s="39"/>
      <c r="G30759" s="39"/>
      <c r="H30759" s="39">
        <v>74.63</v>
      </c>
      <c r="I30759" s="40"/>
      <c r="J30759" s="40">
        <v>0</v>
      </c>
      <c r="K30759" s="40">
        <v>74.63</v>
      </c>
      <c r="L30759" s="40">
        <v>74.63</v>
      </c>
    </row>
    <row r="30760" spans="1:12" x14ac:dyDescent="0.2">
      <c r="A30760" s="9" t="str">
        <f t="shared" si="481"/>
        <v>4342138</v>
      </c>
      <c r="B30760" s="36">
        <v>43421</v>
      </c>
      <c r="C30760" s="37">
        <v>38</v>
      </c>
      <c r="D30760" s="38">
        <v>43489.385416666664</v>
      </c>
      <c r="E30760" s="38">
        <v>43489.395833333336</v>
      </c>
      <c r="F30760" s="39"/>
      <c r="G30760" s="39"/>
      <c r="H30760" s="39">
        <v>64.16</v>
      </c>
      <c r="I30760" s="40"/>
      <c r="J30760" s="40">
        <v>0</v>
      </c>
      <c r="K30760" s="40">
        <v>64.16</v>
      </c>
      <c r="L30760" s="40">
        <v>64.16</v>
      </c>
    </row>
    <row r="30761" spans="1:12" x14ac:dyDescent="0.2">
      <c r="A30761" s="9" t="str">
        <f t="shared" si="481"/>
        <v>4342139</v>
      </c>
      <c r="B30761" s="36">
        <v>43421</v>
      </c>
      <c r="C30761" s="37">
        <v>39</v>
      </c>
      <c r="D30761" s="38">
        <v>43489.395833333336</v>
      </c>
      <c r="E30761" s="38">
        <v>43489.40625</v>
      </c>
      <c r="F30761" s="39"/>
      <c r="G30761" s="39"/>
      <c r="H30761" s="39">
        <v>63.46</v>
      </c>
      <c r="I30761" s="40"/>
      <c r="J30761" s="40">
        <v>0</v>
      </c>
      <c r="K30761" s="40">
        <v>63.46</v>
      </c>
      <c r="L30761" s="40">
        <v>63.46</v>
      </c>
    </row>
    <row r="30762" spans="1:12" x14ac:dyDescent="0.2">
      <c r="A30762" s="9" t="str">
        <f t="shared" si="481"/>
        <v>4342140</v>
      </c>
      <c r="B30762" s="36">
        <v>43421</v>
      </c>
      <c r="C30762" s="37">
        <v>40</v>
      </c>
      <c r="D30762" s="38">
        <v>43489.40625</v>
      </c>
      <c r="E30762" s="38">
        <v>43489.416666666664</v>
      </c>
      <c r="F30762" s="39"/>
      <c r="G30762" s="39"/>
      <c r="H30762" s="39">
        <v>53.13</v>
      </c>
      <c r="I30762" s="40"/>
      <c r="J30762" s="40">
        <v>0</v>
      </c>
      <c r="K30762" s="40">
        <v>53.13</v>
      </c>
      <c r="L30762" s="40">
        <v>53.13</v>
      </c>
    </row>
    <row r="30763" spans="1:12" x14ac:dyDescent="0.2">
      <c r="A30763" s="9" t="str">
        <f t="shared" si="481"/>
        <v>4342141</v>
      </c>
      <c r="B30763" s="36">
        <v>43421</v>
      </c>
      <c r="C30763" s="37">
        <v>41</v>
      </c>
      <c r="D30763" s="38">
        <v>43489.416666666664</v>
      </c>
      <c r="E30763" s="38">
        <v>43489.427083333336</v>
      </c>
      <c r="F30763" s="39"/>
      <c r="G30763" s="39"/>
      <c r="H30763" s="39">
        <v>90.34</v>
      </c>
      <c r="I30763" s="40"/>
      <c r="J30763" s="40">
        <v>0</v>
      </c>
      <c r="K30763" s="40">
        <v>90.34</v>
      </c>
      <c r="L30763" s="40">
        <v>90.34</v>
      </c>
    </row>
    <row r="30764" spans="1:12" x14ac:dyDescent="0.2">
      <c r="A30764" s="9" t="str">
        <f t="shared" si="481"/>
        <v>4342142</v>
      </c>
      <c r="B30764" s="36">
        <v>43421</v>
      </c>
      <c r="C30764" s="37">
        <v>42</v>
      </c>
      <c r="D30764" s="38">
        <v>43489.427083333336</v>
      </c>
      <c r="E30764" s="38">
        <v>43489.4375</v>
      </c>
      <c r="F30764" s="39"/>
      <c r="G30764" s="39"/>
      <c r="H30764" s="39">
        <v>55.63</v>
      </c>
      <c r="I30764" s="40"/>
      <c r="J30764" s="40">
        <v>0</v>
      </c>
      <c r="K30764" s="40">
        <v>55.63</v>
      </c>
      <c r="L30764" s="40">
        <v>55.63</v>
      </c>
    </row>
    <row r="30765" spans="1:12" x14ac:dyDescent="0.2">
      <c r="A30765" s="9" t="str">
        <f t="shared" si="481"/>
        <v>4342143</v>
      </c>
      <c r="B30765" s="36">
        <v>43421</v>
      </c>
      <c r="C30765" s="37">
        <v>43</v>
      </c>
      <c r="D30765" s="38">
        <v>43489.4375</v>
      </c>
      <c r="E30765" s="38">
        <v>43489.447916666664</v>
      </c>
      <c r="F30765" s="39"/>
      <c r="G30765" s="39"/>
      <c r="H30765" s="39">
        <v>55.63</v>
      </c>
      <c r="I30765" s="39">
        <v>48.37</v>
      </c>
      <c r="J30765" s="40">
        <v>0</v>
      </c>
      <c r="K30765" s="40">
        <v>48.37</v>
      </c>
      <c r="L30765" s="40">
        <v>48.37</v>
      </c>
    </row>
    <row r="30766" spans="1:12" x14ac:dyDescent="0.2">
      <c r="A30766" s="9" t="str">
        <f t="shared" si="481"/>
        <v>4342144</v>
      </c>
      <c r="B30766" s="36">
        <v>43421</v>
      </c>
      <c r="C30766" s="37">
        <v>44</v>
      </c>
      <c r="D30766" s="38">
        <v>43489.447916666664</v>
      </c>
      <c r="E30766" s="38">
        <v>43489.458333333336</v>
      </c>
      <c r="F30766" s="39"/>
      <c r="G30766" s="39"/>
      <c r="H30766" s="40"/>
      <c r="I30766" s="39">
        <v>33.99</v>
      </c>
      <c r="J30766" s="40">
        <v>0</v>
      </c>
      <c r="K30766" s="40">
        <v>33.99</v>
      </c>
      <c r="L30766" s="40">
        <v>33.99</v>
      </c>
    </row>
    <row r="30767" spans="1:12" x14ac:dyDescent="0.2">
      <c r="A30767" s="9" t="str">
        <f t="shared" si="481"/>
        <v>4342145</v>
      </c>
      <c r="B30767" s="36">
        <v>43421</v>
      </c>
      <c r="C30767" s="37">
        <v>45</v>
      </c>
      <c r="D30767" s="38">
        <v>43489.458333333336</v>
      </c>
      <c r="E30767" s="38">
        <v>43489.46875</v>
      </c>
      <c r="F30767" s="39"/>
      <c r="G30767" s="39"/>
      <c r="H30767" s="39">
        <v>55.63</v>
      </c>
      <c r="I30767" s="39">
        <v>33.049999999999997</v>
      </c>
      <c r="J30767" s="40">
        <v>0</v>
      </c>
      <c r="K30767" s="40">
        <v>55.63</v>
      </c>
      <c r="L30767" s="40">
        <v>33.049999999999997</v>
      </c>
    </row>
    <row r="30768" spans="1:12" x14ac:dyDescent="0.2">
      <c r="A30768" s="9" t="str">
        <f t="shared" si="481"/>
        <v>4342146</v>
      </c>
      <c r="B30768" s="36">
        <v>43421</v>
      </c>
      <c r="C30768" s="37">
        <v>46</v>
      </c>
      <c r="D30768" s="38">
        <v>43489.46875</v>
      </c>
      <c r="E30768" s="38">
        <v>43489.479166666664</v>
      </c>
      <c r="F30768" s="39"/>
      <c r="G30768" s="39"/>
      <c r="H30768" s="39">
        <v>51.81</v>
      </c>
      <c r="I30768" s="40"/>
      <c r="J30768" s="40">
        <v>0</v>
      </c>
      <c r="K30768" s="40">
        <v>51.81</v>
      </c>
      <c r="L30768" s="40">
        <v>51.81</v>
      </c>
    </row>
    <row r="30769" spans="1:12" x14ac:dyDescent="0.2">
      <c r="A30769" s="9" t="str">
        <f t="shared" si="481"/>
        <v>4342147</v>
      </c>
      <c r="B30769" s="36">
        <v>43421</v>
      </c>
      <c r="C30769" s="37">
        <v>47</v>
      </c>
      <c r="D30769" s="38">
        <v>43489.479166666664</v>
      </c>
      <c r="E30769" s="38">
        <v>43489.489583333336</v>
      </c>
      <c r="F30769" s="39"/>
      <c r="G30769" s="39"/>
      <c r="H30769" s="39">
        <v>51.81</v>
      </c>
      <c r="I30769" s="39">
        <v>48.4</v>
      </c>
      <c r="J30769" s="40">
        <v>0</v>
      </c>
      <c r="K30769" s="40">
        <v>48.4</v>
      </c>
      <c r="L30769" s="40">
        <v>48.4</v>
      </c>
    </row>
    <row r="30770" spans="1:12" x14ac:dyDescent="0.2">
      <c r="A30770" s="9" t="str">
        <f t="shared" si="481"/>
        <v>4342148</v>
      </c>
      <c r="B30770" s="36">
        <v>43421</v>
      </c>
      <c r="C30770" s="37">
        <v>48</v>
      </c>
      <c r="D30770" s="38">
        <v>43489.489583333336</v>
      </c>
      <c r="E30770" s="38">
        <v>43489.5</v>
      </c>
      <c r="F30770" s="39"/>
      <c r="G30770" s="39"/>
      <c r="H30770" s="39">
        <v>51.63</v>
      </c>
      <c r="I30770" s="39">
        <v>47.56</v>
      </c>
      <c r="J30770" s="40">
        <v>0</v>
      </c>
      <c r="K30770" s="40">
        <v>51.63</v>
      </c>
      <c r="L30770" s="40">
        <v>46.15</v>
      </c>
    </row>
    <row r="30771" spans="1:12" x14ac:dyDescent="0.2">
      <c r="A30771" s="9" t="str">
        <f t="shared" si="481"/>
        <v>4342149</v>
      </c>
      <c r="B30771" s="36">
        <v>43421</v>
      </c>
      <c r="C30771" s="37">
        <v>49</v>
      </c>
      <c r="D30771" s="38">
        <v>43489.5</v>
      </c>
      <c r="E30771" s="38">
        <v>43489.510416666664</v>
      </c>
      <c r="F30771" s="39"/>
      <c r="G30771" s="39"/>
      <c r="H30771" s="39">
        <v>74.63</v>
      </c>
      <c r="I30771" s="40"/>
      <c r="J30771" s="40">
        <v>0</v>
      </c>
      <c r="K30771" s="40">
        <v>74.63</v>
      </c>
      <c r="L30771" s="40">
        <v>74.63</v>
      </c>
    </row>
    <row r="30772" spans="1:12" x14ac:dyDescent="0.2">
      <c r="A30772" s="9" t="str">
        <f t="shared" si="481"/>
        <v>4342150</v>
      </c>
      <c r="B30772" s="36">
        <v>43421</v>
      </c>
      <c r="C30772" s="37">
        <v>50</v>
      </c>
      <c r="D30772" s="38">
        <v>43489.510416666664</v>
      </c>
      <c r="E30772" s="38">
        <v>43489.520833333336</v>
      </c>
      <c r="F30772" s="39"/>
      <c r="G30772" s="39"/>
      <c r="H30772" s="39">
        <v>55.63</v>
      </c>
      <c r="I30772" s="40"/>
      <c r="J30772" s="40">
        <v>0</v>
      </c>
      <c r="K30772" s="40">
        <v>55.63</v>
      </c>
      <c r="L30772" s="40">
        <v>55.63</v>
      </c>
    </row>
    <row r="30773" spans="1:12" x14ac:dyDescent="0.2">
      <c r="A30773" s="9" t="str">
        <f t="shared" si="481"/>
        <v>4342151</v>
      </c>
      <c r="B30773" s="36">
        <v>43421</v>
      </c>
      <c r="C30773" s="37">
        <v>51</v>
      </c>
      <c r="D30773" s="38">
        <v>43489.520833333336</v>
      </c>
      <c r="E30773" s="38">
        <v>43489.53125</v>
      </c>
      <c r="F30773" s="39"/>
      <c r="G30773" s="39"/>
      <c r="H30773" s="39">
        <v>51.63</v>
      </c>
      <c r="I30773" s="39">
        <v>51.57</v>
      </c>
      <c r="J30773" s="40">
        <v>0</v>
      </c>
      <c r="K30773" s="40">
        <v>51.67</v>
      </c>
      <c r="L30773" s="40">
        <v>51.57</v>
      </c>
    </row>
    <row r="30774" spans="1:12" x14ac:dyDescent="0.2">
      <c r="A30774" s="9" t="str">
        <f t="shared" si="481"/>
        <v>4342152</v>
      </c>
      <c r="B30774" s="36">
        <v>43421</v>
      </c>
      <c r="C30774" s="37">
        <v>52</v>
      </c>
      <c r="D30774" s="38">
        <v>43489.53125</v>
      </c>
      <c r="E30774" s="38">
        <v>43489.541666666664</v>
      </c>
      <c r="F30774" s="39"/>
      <c r="G30774" s="39"/>
      <c r="H30774" s="39">
        <v>51.63</v>
      </c>
      <c r="I30774" s="39">
        <v>51.81</v>
      </c>
      <c r="J30774" s="40">
        <v>0</v>
      </c>
      <c r="K30774" s="40">
        <v>51.7</v>
      </c>
      <c r="L30774" s="40">
        <v>51.7</v>
      </c>
    </row>
    <row r="30775" spans="1:12" x14ac:dyDescent="0.2">
      <c r="A30775" s="9" t="str">
        <f t="shared" si="481"/>
        <v>4342153</v>
      </c>
      <c r="B30775" s="36">
        <v>43421</v>
      </c>
      <c r="C30775" s="37">
        <v>53</v>
      </c>
      <c r="D30775" s="38">
        <v>43489.541666666664</v>
      </c>
      <c r="E30775" s="38">
        <v>43489.552083333336</v>
      </c>
      <c r="F30775" s="39"/>
      <c r="G30775" s="39"/>
      <c r="H30775" s="40"/>
      <c r="I30775" s="39">
        <v>39.76</v>
      </c>
      <c r="J30775" s="40">
        <v>0</v>
      </c>
      <c r="K30775" s="40">
        <v>39.76</v>
      </c>
      <c r="L30775" s="40">
        <v>39.76</v>
      </c>
    </row>
    <row r="30776" spans="1:12" x14ac:dyDescent="0.2">
      <c r="A30776" s="9" t="str">
        <f t="shared" si="481"/>
        <v>4342154</v>
      </c>
      <c r="B30776" s="36">
        <v>43421</v>
      </c>
      <c r="C30776" s="37">
        <v>54</v>
      </c>
      <c r="D30776" s="38">
        <v>43489.552083333336</v>
      </c>
      <c r="E30776" s="38">
        <v>43489.5625</v>
      </c>
      <c r="F30776" s="39"/>
      <c r="G30776" s="39"/>
      <c r="H30776" s="40"/>
      <c r="I30776" s="39">
        <v>47.6</v>
      </c>
      <c r="J30776" s="40">
        <v>0</v>
      </c>
      <c r="K30776" s="40">
        <v>47.6</v>
      </c>
      <c r="L30776" s="40">
        <v>47.6</v>
      </c>
    </row>
    <row r="30777" spans="1:12" x14ac:dyDescent="0.2">
      <c r="A30777" s="9" t="str">
        <f t="shared" si="481"/>
        <v>4342155</v>
      </c>
      <c r="B30777" s="36">
        <v>43421</v>
      </c>
      <c r="C30777" s="37">
        <v>55</v>
      </c>
      <c r="D30777" s="38">
        <v>43489.5625</v>
      </c>
      <c r="E30777" s="38">
        <v>43489.572916666664</v>
      </c>
      <c r="F30777" s="39"/>
      <c r="G30777" s="39"/>
      <c r="H30777" s="40"/>
      <c r="I30777" s="39">
        <v>44.8</v>
      </c>
      <c r="J30777" s="40">
        <v>0</v>
      </c>
      <c r="K30777" s="40">
        <v>44.8</v>
      </c>
      <c r="L30777" s="40">
        <v>44.8</v>
      </c>
    </row>
    <row r="30778" spans="1:12" x14ac:dyDescent="0.2">
      <c r="A30778" s="9" t="str">
        <f t="shared" si="481"/>
        <v>4342156</v>
      </c>
      <c r="B30778" s="36">
        <v>43421</v>
      </c>
      <c r="C30778" s="37">
        <v>56</v>
      </c>
      <c r="D30778" s="38">
        <v>43489.572916666664</v>
      </c>
      <c r="E30778" s="38">
        <v>43489.583333333336</v>
      </c>
      <c r="F30778" s="39"/>
      <c r="G30778" s="39"/>
      <c r="H30778" s="40"/>
      <c r="I30778" s="39">
        <v>47.56</v>
      </c>
      <c r="J30778" s="40">
        <v>0</v>
      </c>
      <c r="K30778" s="40">
        <v>47.56</v>
      </c>
      <c r="L30778" s="40">
        <v>47.56</v>
      </c>
    </row>
    <row r="30779" spans="1:12" x14ac:dyDescent="0.2">
      <c r="A30779" s="9" t="str">
        <f t="shared" si="481"/>
        <v>4342157</v>
      </c>
      <c r="B30779" s="36">
        <v>43421</v>
      </c>
      <c r="C30779" s="37">
        <v>57</v>
      </c>
      <c r="D30779" s="38">
        <v>43489.583333333336</v>
      </c>
      <c r="E30779" s="38">
        <v>43489.59375</v>
      </c>
      <c r="F30779" s="39"/>
      <c r="G30779" s="39"/>
      <c r="H30779" s="39">
        <v>50.33</v>
      </c>
      <c r="I30779" s="39">
        <v>51.24</v>
      </c>
      <c r="J30779" s="40">
        <v>0</v>
      </c>
      <c r="K30779" s="40">
        <v>50.33</v>
      </c>
      <c r="L30779" s="40">
        <v>50.33</v>
      </c>
    </row>
    <row r="30780" spans="1:12" x14ac:dyDescent="0.2">
      <c r="A30780" s="9" t="str">
        <f t="shared" si="481"/>
        <v>4342158</v>
      </c>
      <c r="B30780" s="36">
        <v>43421</v>
      </c>
      <c r="C30780" s="37">
        <v>58</v>
      </c>
      <c r="D30780" s="38">
        <v>43489.59375</v>
      </c>
      <c r="E30780" s="38">
        <v>43489.604166666664</v>
      </c>
      <c r="F30780" s="39"/>
      <c r="G30780" s="39"/>
      <c r="H30780" s="39">
        <v>50.3</v>
      </c>
      <c r="I30780" s="39">
        <v>51.24</v>
      </c>
      <c r="J30780" s="40">
        <v>0</v>
      </c>
      <c r="K30780" s="40">
        <v>50.3</v>
      </c>
      <c r="L30780" s="40">
        <v>50.3</v>
      </c>
    </row>
    <row r="30781" spans="1:12" x14ac:dyDescent="0.2">
      <c r="A30781" s="9" t="str">
        <f t="shared" si="481"/>
        <v>4342159</v>
      </c>
      <c r="B30781" s="36">
        <v>43421</v>
      </c>
      <c r="C30781" s="37">
        <v>59</v>
      </c>
      <c r="D30781" s="38">
        <v>43489.604166666664</v>
      </c>
      <c r="E30781" s="38">
        <v>43489.614583333336</v>
      </c>
      <c r="F30781" s="39"/>
      <c r="G30781" s="39"/>
      <c r="H30781" s="40"/>
      <c r="I30781" s="40"/>
      <c r="J30781" s="40">
        <v>0</v>
      </c>
      <c r="K30781" s="40">
        <v>51.57</v>
      </c>
      <c r="L30781" s="40">
        <v>51.57</v>
      </c>
    </row>
    <row r="30782" spans="1:12" x14ac:dyDescent="0.2">
      <c r="A30782" s="9" t="str">
        <f t="shared" si="481"/>
        <v>4342160</v>
      </c>
      <c r="B30782" s="36">
        <v>43421</v>
      </c>
      <c r="C30782" s="37">
        <v>60</v>
      </c>
      <c r="D30782" s="38">
        <v>43489.614583333336</v>
      </c>
      <c r="E30782" s="38">
        <v>43489.625</v>
      </c>
      <c r="F30782" s="39"/>
      <c r="G30782" s="39"/>
      <c r="H30782" s="40"/>
      <c r="I30782" s="40"/>
      <c r="J30782" s="40">
        <v>0</v>
      </c>
      <c r="K30782" s="40">
        <v>51.52</v>
      </c>
      <c r="L30782" s="40">
        <v>51.52</v>
      </c>
    </row>
    <row r="30783" spans="1:12" x14ac:dyDescent="0.2">
      <c r="A30783" s="9" t="str">
        <f t="shared" si="481"/>
        <v>4342161</v>
      </c>
      <c r="B30783" s="36">
        <v>43421</v>
      </c>
      <c r="C30783" s="37">
        <v>61</v>
      </c>
      <c r="D30783" s="38">
        <v>43489.625</v>
      </c>
      <c r="E30783" s="38">
        <v>43489.635416666664</v>
      </c>
      <c r="F30783" s="39"/>
      <c r="G30783" s="39"/>
      <c r="H30783" s="39">
        <v>55.63</v>
      </c>
      <c r="I30783" s="40"/>
      <c r="J30783" s="40">
        <v>0</v>
      </c>
      <c r="K30783" s="40">
        <v>55.63</v>
      </c>
      <c r="L30783" s="40">
        <v>55.63</v>
      </c>
    </row>
    <row r="30784" spans="1:12" x14ac:dyDescent="0.2">
      <c r="A30784" s="9" t="str">
        <f t="shared" si="481"/>
        <v>4342162</v>
      </c>
      <c r="B30784" s="36">
        <v>43421</v>
      </c>
      <c r="C30784" s="37">
        <v>62</v>
      </c>
      <c r="D30784" s="38">
        <v>43489.635416666664</v>
      </c>
      <c r="E30784" s="38">
        <v>43489.645833333336</v>
      </c>
      <c r="F30784" s="39"/>
      <c r="G30784" s="39"/>
      <c r="H30784" s="39">
        <v>59.63</v>
      </c>
      <c r="I30784" s="40"/>
      <c r="J30784" s="40">
        <v>0</v>
      </c>
      <c r="K30784" s="40">
        <v>59.63</v>
      </c>
      <c r="L30784" s="40">
        <v>59.63</v>
      </c>
    </row>
    <row r="30785" spans="1:12" x14ac:dyDescent="0.2">
      <c r="A30785" s="9" t="str">
        <f t="shared" si="481"/>
        <v>4342163</v>
      </c>
      <c r="B30785" s="36">
        <v>43421</v>
      </c>
      <c r="C30785" s="37">
        <v>63</v>
      </c>
      <c r="D30785" s="38">
        <v>43489.645833333336</v>
      </c>
      <c r="E30785" s="38">
        <v>43489.65625</v>
      </c>
      <c r="F30785" s="39"/>
      <c r="G30785" s="39"/>
      <c r="H30785" s="39">
        <v>74.63</v>
      </c>
      <c r="I30785" s="40"/>
      <c r="J30785" s="40">
        <v>0</v>
      </c>
      <c r="K30785" s="40">
        <v>74.63</v>
      </c>
      <c r="L30785" s="40">
        <v>74.63</v>
      </c>
    </row>
    <row r="30786" spans="1:12" x14ac:dyDescent="0.2">
      <c r="A30786" s="9" t="str">
        <f t="shared" si="481"/>
        <v>4342164</v>
      </c>
      <c r="B30786" s="36">
        <v>43421</v>
      </c>
      <c r="C30786" s="37">
        <v>64</v>
      </c>
      <c r="D30786" s="38">
        <v>43489.65625</v>
      </c>
      <c r="E30786" s="38">
        <v>43489.666666666664</v>
      </c>
      <c r="F30786" s="39"/>
      <c r="G30786" s="39"/>
      <c r="H30786" s="39">
        <v>83.78</v>
      </c>
      <c r="I30786" s="40"/>
      <c r="J30786" s="40">
        <v>0</v>
      </c>
      <c r="K30786" s="40">
        <v>83.78</v>
      </c>
      <c r="L30786" s="40">
        <v>83.78</v>
      </c>
    </row>
    <row r="30787" spans="1:12" x14ac:dyDescent="0.2">
      <c r="A30787" s="9" t="str">
        <f t="shared" si="481"/>
        <v>4342165</v>
      </c>
      <c r="B30787" s="36">
        <v>43421</v>
      </c>
      <c r="C30787" s="37">
        <v>65</v>
      </c>
      <c r="D30787" s="38">
        <v>43489.666666666664</v>
      </c>
      <c r="E30787" s="38">
        <v>43489.677083333336</v>
      </c>
      <c r="F30787" s="39"/>
      <c r="G30787" s="39"/>
      <c r="H30787" s="39">
        <v>83.78</v>
      </c>
      <c r="I30787" s="39">
        <v>36.51</v>
      </c>
      <c r="J30787" s="40">
        <v>0</v>
      </c>
      <c r="K30787" s="40">
        <v>36.51</v>
      </c>
      <c r="L30787" s="40">
        <v>36.51</v>
      </c>
    </row>
    <row r="30788" spans="1:12" x14ac:dyDescent="0.2">
      <c r="A30788" s="9" t="str">
        <f t="shared" si="481"/>
        <v>4342166</v>
      </c>
      <c r="B30788" s="36">
        <v>43421</v>
      </c>
      <c r="C30788" s="37">
        <v>66</v>
      </c>
      <c r="D30788" s="38">
        <v>43489.677083333336</v>
      </c>
      <c r="E30788" s="38">
        <v>43489.6875</v>
      </c>
      <c r="F30788" s="39"/>
      <c r="G30788" s="39"/>
      <c r="H30788" s="40"/>
      <c r="I30788" s="39">
        <v>48.35</v>
      </c>
      <c r="J30788" s="40">
        <v>0</v>
      </c>
      <c r="K30788" s="40">
        <v>48.35</v>
      </c>
      <c r="L30788" s="40">
        <v>48.35</v>
      </c>
    </row>
    <row r="30789" spans="1:12" x14ac:dyDescent="0.2">
      <c r="A30789" s="9" t="str">
        <f t="shared" si="481"/>
        <v>4342167</v>
      </c>
      <c r="B30789" s="36">
        <v>43421</v>
      </c>
      <c r="C30789" s="37">
        <v>67</v>
      </c>
      <c r="D30789" s="38">
        <v>43489.6875</v>
      </c>
      <c r="E30789" s="38">
        <v>43489.697916666664</v>
      </c>
      <c r="F30789" s="39"/>
      <c r="G30789" s="39"/>
      <c r="H30789" s="40"/>
      <c r="I30789" s="39">
        <v>47.56</v>
      </c>
      <c r="J30789" s="40">
        <v>0</v>
      </c>
      <c r="K30789" s="40">
        <v>47.56</v>
      </c>
      <c r="L30789" s="40">
        <v>47.56</v>
      </c>
    </row>
    <row r="30790" spans="1:12" x14ac:dyDescent="0.2">
      <c r="A30790" s="9" t="str">
        <f t="shared" si="481"/>
        <v>4342168</v>
      </c>
      <c r="B30790" s="36">
        <v>43421</v>
      </c>
      <c r="C30790" s="37">
        <v>68</v>
      </c>
      <c r="D30790" s="38">
        <v>43489.697916666664</v>
      </c>
      <c r="E30790" s="38">
        <v>43489.708333333336</v>
      </c>
      <c r="F30790" s="39"/>
      <c r="G30790" s="39"/>
      <c r="H30790" s="39">
        <v>51.39</v>
      </c>
      <c r="I30790" s="39">
        <v>47.56</v>
      </c>
      <c r="J30790" s="40">
        <v>0</v>
      </c>
      <c r="K30790" s="40">
        <v>51.39</v>
      </c>
      <c r="L30790" s="40">
        <v>51.39</v>
      </c>
    </row>
    <row r="30791" spans="1:12" x14ac:dyDescent="0.2">
      <c r="A30791" s="9" t="str">
        <f t="shared" si="481"/>
        <v>4342169</v>
      </c>
      <c r="B30791" s="36">
        <v>43421</v>
      </c>
      <c r="C30791" s="37">
        <v>69</v>
      </c>
      <c r="D30791" s="38">
        <v>43489.708333333336</v>
      </c>
      <c r="E30791" s="38">
        <v>43489.71875</v>
      </c>
      <c r="F30791" s="39"/>
      <c r="G30791" s="39"/>
      <c r="H30791" s="39">
        <v>51.39</v>
      </c>
      <c r="I30791" s="39">
        <v>34.42</v>
      </c>
      <c r="J30791" s="40">
        <v>0</v>
      </c>
      <c r="K30791" s="40">
        <v>34.42</v>
      </c>
      <c r="L30791" s="40">
        <v>34.42</v>
      </c>
    </row>
    <row r="30792" spans="1:12" x14ac:dyDescent="0.2">
      <c r="A30792" s="9" t="str">
        <f t="shared" si="481"/>
        <v>4342170</v>
      </c>
      <c r="B30792" s="36">
        <v>43421</v>
      </c>
      <c r="C30792" s="37">
        <v>70</v>
      </c>
      <c r="D30792" s="38">
        <v>43489.71875</v>
      </c>
      <c r="E30792" s="38">
        <v>43489.729166666664</v>
      </c>
      <c r="F30792" s="39"/>
      <c r="G30792" s="39"/>
      <c r="H30792" s="39">
        <v>55.53</v>
      </c>
      <c r="I30792" s="39">
        <v>51.4</v>
      </c>
      <c r="J30792" s="40">
        <v>0</v>
      </c>
      <c r="K30792" s="40">
        <v>59.56</v>
      </c>
      <c r="L30792" s="40">
        <v>51.4</v>
      </c>
    </row>
    <row r="30793" spans="1:12" x14ac:dyDescent="0.2">
      <c r="A30793" s="9" t="str">
        <f t="shared" si="481"/>
        <v>4342171</v>
      </c>
      <c r="B30793" s="36">
        <v>43421</v>
      </c>
      <c r="C30793" s="37">
        <v>71</v>
      </c>
      <c r="D30793" s="38">
        <v>43489.729166666664</v>
      </c>
      <c r="E30793" s="38">
        <v>43489.739583333336</v>
      </c>
      <c r="F30793" s="39"/>
      <c r="G30793" s="39"/>
      <c r="H30793" s="39">
        <v>51.39</v>
      </c>
      <c r="I30793" s="39">
        <v>67.7</v>
      </c>
      <c r="J30793" s="40">
        <v>0</v>
      </c>
      <c r="K30793" s="40">
        <v>67.7</v>
      </c>
      <c r="L30793" s="40">
        <v>67.7</v>
      </c>
    </row>
    <row r="30794" spans="1:12" x14ac:dyDescent="0.2">
      <c r="A30794" s="9" t="str">
        <f t="shared" si="481"/>
        <v>4342172</v>
      </c>
      <c r="B30794" s="36">
        <v>43421</v>
      </c>
      <c r="C30794" s="37">
        <v>72</v>
      </c>
      <c r="D30794" s="38">
        <v>43489.739583333336</v>
      </c>
      <c r="E30794" s="38">
        <v>43489.75</v>
      </c>
      <c r="F30794" s="39"/>
      <c r="G30794" s="39"/>
      <c r="H30794" s="40"/>
      <c r="I30794" s="39">
        <v>67.73</v>
      </c>
      <c r="J30794" s="40">
        <v>0</v>
      </c>
      <c r="K30794" s="40">
        <v>67.73</v>
      </c>
      <c r="L30794" s="40">
        <v>67.73</v>
      </c>
    </row>
    <row r="30795" spans="1:12" x14ac:dyDescent="0.2">
      <c r="A30795" s="9" t="str">
        <f t="shared" si="481"/>
        <v>4342173</v>
      </c>
      <c r="B30795" s="36">
        <v>43421</v>
      </c>
      <c r="C30795" s="37">
        <v>73</v>
      </c>
      <c r="D30795" s="38">
        <v>43489.75</v>
      </c>
      <c r="E30795" s="38">
        <v>43489.760416666664</v>
      </c>
      <c r="F30795" s="39"/>
      <c r="G30795" s="39"/>
      <c r="H30795" s="39">
        <v>52.68</v>
      </c>
      <c r="I30795" s="40"/>
      <c r="J30795" s="40">
        <v>0</v>
      </c>
      <c r="K30795" s="40">
        <v>52.68</v>
      </c>
      <c r="L30795" s="40">
        <v>52.68</v>
      </c>
    </row>
    <row r="30796" spans="1:12" x14ac:dyDescent="0.2">
      <c r="A30796" s="9" t="str">
        <f t="shared" si="481"/>
        <v>4342174</v>
      </c>
      <c r="B30796" s="36">
        <v>43421</v>
      </c>
      <c r="C30796" s="37">
        <v>74</v>
      </c>
      <c r="D30796" s="38">
        <v>43489.760416666664</v>
      </c>
      <c r="E30796" s="38">
        <v>43489.770833333336</v>
      </c>
      <c r="F30796" s="39"/>
      <c r="G30796" s="39"/>
      <c r="H30796" s="39">
        <v>52.68</v>
      </c>
      <c r="I30796" s="39">
        <v>43.63</v>
      </c>
      <c r="J30796" s="40">
        <v>0</v>
      </c>
      <c r="K30796" s="40">
        <v>43.63</v>
      </c>
      <c r="L30796" s="40">
        <v>43.63</v>
      </c>
    </row>
    <row r="30797" spans="1:12" x14ac:dyDescent="0.2">
      <c r="A30797" s="9" t="str">
        <f t="shared" si="481"/>
        <v>4342175</v>
      </c>
      <c r="B30797" s="36">
        <v>43421</v>
      </c>
      <c r="C30797" s="37">
        <v>75</v>
      </c>
      <c r="D30797" s="38">
        <v>43489.770833333336</v>
      </c>
      <c r="E30797" s="38">
        <v>43489.78125</v>
      </c>
      <c r="F30797" s="39"/>
      <c r="G30797" s="39"/>
      <c r="H30797" s="40"/>
      <c r="I30797" s="39">
        <v>24.52</v>
      </c>
      <c r="J30797" s="40">
        <v>0</v>
      </c>
      <c r="K30797" s="40">
        <v>24.52</v>
      </c>
      <c r="L30797" s="40">
        <v>24.52</v>
      </c>
    </row>
    <row r="30798" spans="1:12" x14ac:dyDescent="0.2">
      <c r="A30798" s="9" t="str">
        <f t="shared" si="481"/>
        <v>4342176</v>
      </c>
      <c r="B30798" s="36">
        <v>43421</v>
      </c>
      <c r="C30798" s="37">
        <v>76</v>
      </c>
      <c r="D30798" s="38">
        <v>43489.78125</v>
      </c>
      <c r="E30798" s="38">
        <v>43489.791666666664</v>
      </c>
      <c r="F30798" s="39"/>
      <c r="G30798" s="39"/>
      <c r="H30798" s="40"/>
      <c r="I30798" s="39">
        <v>42.76</v>
      </c>
      <c r="J30798" s="40">
        <v>0</v>
      </c>
      <c r="K30798" s="40">
        <v>42.76</v>
      </c>
      <c r="L30798" s="40">
        <v>42.76</v>
      </c>
    </row>
    <row r="30799" spans="1:12" x14ac:dyDescent="0.2">
      <c r="A30799" s="9" t="str">
        <f t="shared" si="481"/>
        <v>4342177</v>
      </c>
      <c r="B30799" s="36">
        <v>43421</v>
      </c>
      <c r="C30799" s="37">
        <v>77</v>
      </c>
      <c r="D30799" s="38">
        <v>43489.791666666664</v>
      </c>
      <c r="E30799" s="38">
        <v>43489.802083333336</v>
      </c>
      <c r="F30799" s="39"/>
      <c r="G30799" s="39"/>
      <c r="H30799" s="40"/>
      <c r="I30799" s="39">
        <v>39.630000000000003</v>
      </c>
      <c r="J30799" s="40">
        <v>0</v>
      </c>
      <c r="K30799" s="40">
        <v>39.630000000000003</v>
      </c>
      <c r="L30799" s="40">
        <v>39.630000000000003</v>
      </c>
    </row>
    <row r="30800" spans="1:12" x14ac:dyDescent="0.2">
      <c r="A30800" s="9" t="str">
        <f t="shared" si="481"/>
        <v>4342178</v>
      </c>
      <c r="B30800" s="36">
        <v>43421</v>
      </c>
      <c r="C30800" s="37">
        <v>78</v>
      </c>
      <c r="D30800" s="38">
        <v>43489.802083333336</v>
      </c>
      <c r="E30800" s="38">
        <v>43489.8125</v>
      </c>
      <c r="F30800" s="39"/>
      <c r="G30800" s="39"/>
      <c r="H30800" s="40"/>
      <c r="I30800" s="39">
        <v>28.79</v>
      </c>
      <c r="J30800" s="40">
        <v>0</v>
      </c>
      <c r="K30800" s="40">
        <v>28.79</v>
      </c>
      <c r="L30800" s="40">
        <v>28.79</v>
      </c>
    </row>
    <row r="30801" spans="1:12" x14ac:dyDescent="0.2">
      <c r="A30801" s="9" t="str">
        <f t="shared" si="481"/>
        <v>4342179</v>
      </c>
      <c r="B30801" s="36">
        <v>43421</v>
      </c>
      <c r="C30801" s="37">
        <v>79</v>
      </c>
      <c r="D30801" s="38">
        <v>43489.8125</v>
      </c>
      <c r="E30801" s="38">
        <v>43489.822916666664</v>
      </c>
      <c r="F30801" s="39"/>
      <c r="G30801" s="39"/>
      <c r="H30801" s="40"/>
      <c r="I30801" s="39">
        <v>39.630000000000003</v>
      </c>
      <c r="J30801" s="40">
        <v>0</v>
      </c>
      <c r="K30801" s="40">
        <v>39.630000000000003</v>
      </c>
      <c r="L30801" s="40">
        <v>39.630000000000003</v>
      </c>
    </row>
    <row r="30802" spans="1:12" x14ac:dyDescent="0.2">
      <c r="A30802" s="9" t="str">
        <f t="shared" si="481"/>
        <v>4342180</v>
      </c>
      <c r="B30802" s="36">
        <v>43421</v>
      </c>
      <c r="C30802" s="37">
        <v>80</v>
      </c>
      <c r="D30802" s="38">
        <v>43489.822916666664</v>
      </c>
      <c r="E30802" s="38">
        <v>43489.833333333336</v>
      </c>
      <c r="F30802" s="39"/>
      <c r="G30802" s="39"/>
      <c r="H30802" s="40"/>
      <c r="I30802" s="39">
        <v>43.03</v>
      </c>
      <c r="J30802" s="40">
        <v>0</v>
      </c>
      <c r="K30802" s="40">
        <v>43.03</v>
      </c>
      <c r="L30802" s="40">
        <v>43.03</v>
      </c>
    </row>
    <row r="30803" spans="1:12" x14ac:dyDescent="0.2">
      <c r="A30803" s="9" t="str">
        <f t="shared" si="481"/>
        <v>4342181</v>
      </c>
      <c r="B30803" s="36">
        <v>43421</v>
      </c>
      <c r="C30803" s="37">
        <v>81</v>
      </c>
      <c r="D30803" s="38">
        <v>43489.833333333336</v>
      </c>
      <c r="E30803" s="38">
        <v>43489.84375</v>
      </c>
      <c r="F30803" s="39"/>
      <c r="G30803" s="39"/>
      <c r="H30803" s="39">
        <v>50.33</v>
      </c>
      <c r="I30803" s="39">
        <v>51.43</v>
      </c>
      <c r="J30803" s="40">
        <v>0</v>
      </c>
      <c r="K30803" s="40">
        <v>50.33</v>
      </c>
      <c r="L30803" s="40">
        <v>50.33</v>
      </c>
    </row>
    <row r="30804" spans="1:12" x14ac:dyDescent="0.2">
      <c r="A30804" s="9" t="str">
        <f t="shared" si="481"/>
        <v>4342182</v>
      </c>
      <c r="B30804" s="36">
        <v>43421</v>
      </c>
      <c r="C30804" s="37">
        <v>82</v>
      </c>
      <c r="D30804" s="38">
        <v>43489.84375</v>
      </c>
      <c r="E30804" s="38">
        <v>43489.854166666664</v>
      </c>
      <c r="F30804" s="39"/>
      <c r="G30804" s="39"/>
      <c r="H30804" s="39">
        <v>55.63</v>
      </c>
      <c r="I30804" s="40"/>
      <c r="J30804" s="40">
        <v>0</v>
      </c>
      <c r="K30804" s="40">
        <v>55.63</v>
      </c>
      <c r="L30804" s="40">
        <v>55.63</v>
      </c>
    </row>
    <row r="30805" spans="1:12" x14ac:dyDescent="0.2">
      <c r="A30805" s="9" t="str">
        <f t="shared" si="481"/>
        <v>4342183</v>
      </c>
      <c r="B30805" s="36">
        <v>43421</v>
      </c>
      <c r="C30805" s="37">
        <v>83</v>
      </c>
      <c r="D30805" s="38">
        <v>43489.854166666664</v>
      </c>
      <c r="E30805" s="38">
        <v>43489.864583333336</v>
      </c>
      <c r="F30805" s="39"/>
      <c r="G30805" s="39"/>
      <c r="H30805" s="39">
        <v>55.63</v>
      </c>
      <c r="I30805" s="39">
        <v>47.56</v>
      </c>
      <c r="J30805" s="40">
        <v>0</v>
      </c>
      <c r="K30805" s="40">
        <v>47.56</v>
      </c>
      <c r="L30805" s="40">
        <v>47.56</v>
      </c>
    </row>
    <row r="30806" spans="1:12" x14ac:dyDescent="0.2">
      <c r="A30806" s="9" t="str">
        <f t="shared" si="481"/>
        <v>4342184</v>
      </c>
      <c r="B30806" s="36">
        <v>43421</v>
      </c>
      <c r="C30806" s="37">
        <v>84</v>
      </c>
      <c r="D30806" s="38">
        <v>43489.864583333336</v>
      </c>
      <c r="E30806" s="38">
        <v>43489.875</v>
      </c>
      <c r="F30806" s="39"/>
      <c r="G30806" s="39"/>
      <c r="H30806" s="40"/>
      <c r="I30806" s="39">
        <v>47.56</v>
      </c>
      <c r="J30806" s="40">
        <v>0</v>
      </c>
      <c r="K30806" s="40">
        <v>47.56</v>
      </c>
      <c r="L30806" s="40">
        <v>47.56</v>
      </c>
    </row>
    <row r="30807" spans="1:12" x14ac:dyDescent="0.2">
      <c r="A30807" s="9" t="str">
        <f t="shared" si="481"/>
        <v>4342185</v>
      </c>
      <c r="B30807" s="36">
        <v>43421</v>
      </c>
      <c r="C30807" s="37">
        <v>85</v>
      </c>
      <c r="D30807" s="38">
        <v>43489.875</v>
      </c>
      <c r="E30807" s="38">
        <v>43489.885416666664</v>
      </c>
      <c r="F30807" s="39"/>
      <c r="G30807" s="39"/>
      <c r="H30807" s="39">
        <v>59.63</v>
      </c>
      <c r="I30807" s="39">
        <v>47.56</v>
      </c>
      <c r="J30807" s="40">
        <v>0</v>
      </c>
      <c r="K30807" s="40">
        <v>59.63</v>
      </c>
      <c r="L30807" s="40">
        <v>59.63</v>
      </c>
    </row>
    <row r="30808" spans="1:12" x14ac:dyDescent="0.2">
      <c r="A30808" s="9" t="str">
        <f t="shared" si="481"/>
        <v>4342186</v>
      </c>
      <c r="B30808" s="36">
        <v>43421</v>
      </c>
      <c r="C30808" s="37">
        <v>86</v>
      </c>
      <c r="D30808" s="38">
        <v>43489.885416666664</v>
      </c>
      <c r="E30808" s="38">
        <v>43489.895833333336</v>
      </c>
      <c r="F30808" s="39"/>
      <c r="G30808" s="39"/>
      <c r="H30808" s="39">
        <v>59.63</v>
      </c>
      <c r="I30808" s="40"/>
      <c r="J30808" s="40">
        <v>0</v>
      </c>
      <c r="K30808" s="40">
        <v>59.63</v>
      </c>
      <c r="L30808" s="40">
        <v>59.63</v>
      </c>
    </row>
    <row r="30809" spans="1:12" x14ac:dyDescent="0.2">
      <c r="A30809" s="9" t="str">
        <f t="shared" si="481"/>
        <v>4342187</v>
      </c>
      <c r="B30809" s="36">
        <v>43421</v>
      </c>
      <c r="C30809" s="37">
        <v>87</v>
      </c>
      <c r="D30809" s="38">
        <v>43489.895833333336</v>
      </c>
      <c r="E30809" s="38">
        <v>43489.90625</v>
      </c>
      <c r="F30809" s="39"/>
      <c r="G30809" s="39"/>
      <c r="H30809" s="39">
        <v>55.02</v>
      </c>
      <c r="I30809" s="40"/>
      <c r="J30809" s="40">
        <v>0</v>
      </c>
      <c r="K30809" s="40">
        <v>55.02</v>
      </c>
      <c r="L30809" s="40">
        <v>55.02</v>
      </c>
    </row>
    <row r="30810" spans="1:12" x14ac:dyDescent="0.2">
      <c r="A30810" s="9" t="str">
        <f t="shared" si="481"/>
        <v>4342188</v>
      </c>
      <c r="B30810" s="36">
        <v>43421</v>
      </c>
      <c r="C30810" s="37">
        <v>88</v>
      </c>
      <c r="D30810" s="38">
        <v>43489.90625</v>
      </c>
      <c r="E30810" s="38">
        <v>43489.916666666664</v>
      </c>
      <c r="F30810" s="39"/>
      <c r="G30810" s="39"/>
      <c r="H30810" s="39">
        <v>55.02</v>
      </c>
      <c r="I30810" s="39">
        <v>9.6199999999999992</v>
      </c>
      <c r="J30810" s="40">
        <v>0</v>
      </c>
      <c r="K30810" s="40">
        <v>9.6199999999999992</v>
      </c>
      <c r="L30810" s="40">
        <v>9.6199999999999992</v>
      </c>
    </row>
    <row r="30811" spans="1:12" x14ac:dyDescent="0.2">
      <c r="A30811" s="9" t="str">
        <f t="shared" si="481"/>
        <v>4342189</v>
      </c>
      <c r="B30811" s="36">
        <v>43421</v>
      </c>
      <c r="C30811" s="37">
        <v>89</v>
      </c>
      <c r="D30811" s="38">
        <v>43489.916666666664</v>
      </c>
      <c r="E30811" s="38">
        <v>43489.927083333336</v>
      </c>
      <c r="F30811" s="39"/>
      <c r="G30811" s="39"/>
      <c r="H30811" s="40"/>
      <c r="I30811" s="39">
        <v>38.479999999999997</v>
      </c>
      <c r="J30811" s="40">
        <v>0</v>
      </c>
      <c r="K30811" s="40">
        <v>38.479999999999997</v>
      </c>
      <c r="L30811" s="40">
        <v>38.479999999999997</v>
      </c>
    </row>
    <row r="30812" spans="1:12" x14ac:dyDescent="0.2">
      <c r="A30812" s="9" t="str">
        <f t="shared" si="481"/>
        <v>4342190</v>
      </c>
      <c r="B30812" s="36">
        <v>43421</v>
      </c>
      <c r="C30812" s="37">
        <v>90</v>
      </c>
      <c r="D30812" s="38">
        <v>43489.927083333336</v>
      </c>
      <c r="E30812" s="38">
        <v>43489.9375</v>
      </c>
      <c r="F30812" s="39"/>
      <c r="G30812" s="39"/>
      <c r="H30812" s="40"/>
      <c r="I30812" s="39">
        <v>47.56</v>
      </c>
      <c r="J30812" s="40">
        <v>0</v>
      </c>
      <c r="K30812" s="40">
        <v>47.56</v>
      </c>
      <c r="L30812" s="40">
        <v>47.56</v>
      </c>
    </row>
    <row r="30813" spans="1:12" x14ac:dyDescent="0.2">
      <c r="A30813" s="9" t="str">
        <f t="shared" si="481"/>
        <v>4342191</v>
      </c>
      <c r="B30813" s="36">
        <v>43421</v>
      </c>
      <c r="C30813" s="37">
        <v>91</v>
      </c>
      <c r="D30813" s="38">
        <v>43489.9375</v>
      </c>
      <c r="E30813" s="38">
        <v>43489.947916666664</v>
      </c>
      <c r="F30813" s="39"/>
      <c r="G30813" s="39"/>
      <c r="H30813" s="39">
        <v>51.63</v>
      </c>
      <c r="I30813" s="39">
        <v>47.56</v>
      </c>
      <c r="J30813" s="40">
        <v>0</v>
      </c>
      <c r="K30813" s="40">
        <v>51.63</v>
      </c>
      <c r="L30813" s="40">
        <v>47.56</v>
      </c>
    </row>
    <row r="30814" spans="1:12" x14ac:dyDescent="0.2">
      <c r="A30814" s="9" t="str">
        <f t="shared" si="481"/>
        <v>4342192</v>
      </c>
      <c r="B30814" s="36">
        <v>43421</v>
      </c>
      <c r="C30814" s="37">
        <v>92</v>
      </c>
      <c r="D30814" s="38">
        <v>43489.947916666664</v>
      </c>
      <c r="E30814" s="38">
        <v>43489.958333333336</v>
      </c>
      <c r="F30814" s="39"/>
      <c r="G30814" s="39"/>
      <c r="H30814" s="39">
        <v>52.9</v>
      </c>
      <c r="I30814" s="39">
        <v>47.56</v>
      </c>
      <c r="J30814" s="40">
        <v>0</v>
      </c>
      <c r="K30814" s="40">
        <v>52.9</v>
      </c>
      <c r="L30814" s="40">
        <v>52.9</v>
      </c>
    </row>
    <row r="30815" spans="1:12" x14ac:dyDescent="0.2">
      <c r="A30815" s="9" t="str">
        <f t="shared" si="481"/>
        <v>4342193</v>
      </c>
      <c r="B30815" s="36">
        <v>43421</v>
      </c>
      <c r="C30815" s="37">
        <v>93</v>
      </c>
      <c r="D30815" s="38">
        <v>43489.958333333336</v>
      </c>
      <c r="E30815" s="38">
        <v>43489.96875</v>
      </c>
      <c r="F30815" s="39"/>
      <c r="G30815" s="39"/>
      <c r="H30815" s="39">
        <v>52.9</v>
      </c>
      <c r="I30815" s="39">
        <v>24.4</v>
      </c>
      <c r="J30815" s="40">
        <v>0</v>
      </c>
      <c r="K30815" s="40">
        <v>24.4</v>
      </c>
      <c r="L30815" s="40">
        <v>24.4</v>
      </c>
    </row>
    <row r="30816" spans="1:12" x14ac:dyDescent="0.2">
      <c r="A30816" s="9" t="str">
        <f t="shared" ref="A30816:A30879" si="482">CONCATENATE(B30816,C30816)</f>
        <v>4342194</v>
      </c>
      <c r="B30816" s="36">
        <v>43421</v>
      </c>
      <c r="C30816" s="37">
        <v>94</v>
      </c>
      <c r="D30816" s="38">
        <v>43489.96875</v>
      </c>
      <c r="E30816" s="38">
        <v>43489.979166666664</v>
      </c>
      <c r="F30816" s="39"/>
      <c r="G30816" s="39"/>
      <c r="H30816" s="39">
        <v>50.96</v>
      </c>
      <c r="I30816" s="39">
        <v>47.56</v>
      </c>
      <c r="J30816" s="40">
        <v>0</v>
      </c>
      <c r="K30816" s="40">
        <v>50.96</v>
      </c>
      <c r="L30816" s="40">
        <v>43.54</v>
      </c>
    </row>
    <row r="30817" spans="1:12" x14ac:dyDescent="0.2">
      <c r="A30817" s="9" t="str">
        <f t="shared" si="482"/>
        <v>4342195</v>
      </c>
      <c r="B30817" s="36">
        <v>43421</v>
      </c>
      <c r="C30817" s="37">
        <v>95</v>
      </c>
      <c r="D30817" s="38">
        <v>43489.979166666664</v>
      </c>
      <c r="E30817" s="38">
        <v>43489.989583333336</v>
      </c>
      <c r="F30817" s="39"/>
      <c r="G30817" s="39"/>
      <c r="H30817" s="40"/>
      <c r="I30817" s="39">
        <v>38.74</v>
      </c>
      <c r="J30817" s="40">
        <v>0</v>
      </c>
      <c r="K30817" s="40">
        <v>38.74</v>
      </c>
      <c r="L30817" s="40">
        <v>38.74</v>
      </c>
    </row>
    <row r="30818" spans="1:12" x14ac:dyDescent="0.2">
      <c r="A30818" s="9" t="str">
        <f t="shared" si="482"/>
        <v>4342196</v>
      </c>
      <c r="B30818" s="36">
        <v>43421</v>
      </c>
      <c r="C30818" s="37">
        <v>96</v>
      </c>
      <c r="D30818" s="38">
        <v>43489.989583333336</v>
      </c>
      <c r="E30818" s="38">
        <v>43489</v>
      </c>
      <c r="F30818" s="39"/>
      <c r="G30818" s="39"/>
      <c r="H30818" s="40"/>
      <c r="I30818" s="39">
        <v>-80.73</v>
      </c>
      <c r="J30818" s="40">
        <v>0</v>
      </c>
      <c r="K30818" s="40">
        <v>-80.73</v>
      </c>
      <c r="L30818" s="40">
        <v>-80.73</v>
      </c>
    </row>
    <row r="30819" spans="1:12" x14ac:dyDescent="0.2">
      <c r="A30819" s="9" t="str">
        <f t="shared" si="482"/>
        <v>434221</v>
      </c>
      <c r="B30819" s="36">
        <v>43422</v>
      </c>
      <c r="C30819" s="37">
        <v>1</v>
      </c>
      <c r="D30819" s="38">
        <v>43489</v>
      </c>
      <c r="E30819" s="38">
        <v>43489.010416666664</v>
      </c>
      <c r="F30819" s="39"/>
      <c r="G30819" s="39"/>
      <c r="H30819" s="39">
        <v>113.44</v>
      </c>
      <c r="I30819" s="39">
        <v>-80.73</v>
      </c>
      <c r="J30819" s="40">
        <v>0</v>
      </c>
      <c r="K30819" s="40">
        <v>113.44</v>
      </c>
      <c r="L30819" s="40">
        <v>113.44</v>
      </c>
    </row>
    <row r="30820" spans="1:12" x14ac:dyDescent="0.2">
      <c r="A30820" s="9" t="str">
        <f t="shared" si="482"/>
        <v>434222</v>
      </c>
      <c r="B30820" s="36">
        <v>43422</v>
      </c>
      <c r="C30820" s="37">
        <v>2</v>
      </c>
      <c r="D30820" s="38">
        <v>43489.010416666664</v>
      </c>
      <c r="E30820" s="38">
        <v>43489.020833333336</v>
      </c>
      <c r="F30820" s="39"/>
      <c r="G30820" s="39"/>
      <c r="H30820" s="39">
        <v>55.1</v>
      </c>
      <c r="I30820" s="40"/>
      <c r="J30820" s="40">
        <v>0</v>
      </c>
      <c r="K30820" s="40">
        <v>55.1</v>
      </c>
      <c r="L30820" s="40">
        <v>55.1</v>
      </c>
    </row>
    <row r="30821" spans="1:12" x14ac:dyDescent="0.2">
      <c r="A30821" s="9" t="str">
        <f t="shared" si="482"/>
        <v>434223</v>
      </c>
      <c r="B30821" s="36">
        <v>43422</v>
      </c>
      <c r="C30821" s="37">
        <v>3</v>
      </c>
      <c r="D30821" s="38">
        <v>43489.020833333336</v>
      </c>
      <c r="E30821" s="38">
        <v>43489.03125</v>
      </c>
      <c r="F30821" s="39"/>
      <c r="G30821" s="39"/>
      <c r="H30821" s="39">
        <v>54.01</v>
      </c>
      <c r="I30821" s="40"/>
      <c r="J30821" s="40">
        <v>0</v>
      </c>
      <c r="K30821" s="40">
        <v>54.01</v>
      </c>
      <c r="L30821" s="40">
        <v>54.01</v>
      </c>
    </row>
    <row r="30822" spans="1:12" x14ac:dyDescent="0.2">
      <c r="A30822" s="9" t="str">
        <f t="shared" si="482"/>
        <v>434224</v>
      </c>
      <c r="B30822" s="36">
        <v>43422</v>
      </c>
      <c r="C30822" s="37">
        <v>4</v>
      </c>
      <c r="D30822" s="38">
        <v>43489.03125</v>
      </c>
      <c r="E30822" s="38">
        <v>43489.041666666664</v>
      </c>
      <c r="F30822" s="39"/>
      <c r="G30822" s="39"/>
      <c r="H30822" s="39">
        <v>54.01</v>
      </c>
      <c r="I30822" s="39">
        <v>37.07</v>
      </c>
      <c r="J30822" s="40">
        <v>0</v>
      </c>
      <c r="K30822" s="40">
        <v>37.07</v>
      </c>
      <c r="L30822" s="40">
        <v>37.07</v>
      </c>
    </row>
    <row r="30823" spans="1:12" x14ac:dyDescent="0.2">
      <c r="A30823" s="9" t="str">
        <f t="shared" si="482"/>
        <v>434225</v>
      </c>
      <c r="B30823" s="36">
        <v>43422</v>
      </c>
      <c r="C30823" s="37">
        <v>5</v>
      </c>
      <c r="D30823" s="38">
        <v>43489.041666666664</v>
      </c>
      <c r="E30823" s="38">
        <v>43489.052083333336</v>
      </c>
      <c r="F30823" s="39"/>
      <c r="G30823" s="39"/>
      <c r="H30823" s="39">
        <v>52.83</v>
      </c>
      <c r="I30823" s="39">
        <v>27.33</v>
      </c>
      <c r="J30823" s="40">
        <v>0</v>
      </c>
      <c r="K30823" s="40">
        <v>52.83</v>
      </c>
      <c r="L30823" s="40">
        <v>27.33</v>
      </c>
    </row>
    <row r="30824" spans="1:12" x14ac:dyDescent="0.2">
      <c r="A30824" s="9" t="str">
        <f t="shared" si="482"/>
        <v>434226</v>
      </c>
      <c r="B30824" s="36">
        <v>43422</v>
      </c>
      <c r="C30824" s="37">
        <v>6</v>
      </c>
      <c r="D30824" s="38">
        <v>43489.052083333336</v>
      </c>
      <c r="E30824" s="38">
        <v>43489.0625</v>
      </c>
      <c r="F30824" s="39"/>
      <c r="G30824" s="39"/>
      <c r="H30824" s="39">
        <v>51.1</v>
      </c>
      <c r="I30824" s="39">
        <v>52.46</v>
      </c>
      <c r="J30824" s="40">
        <v>0</v>
      </c>
      <c r="K30824" s="40">
        <v>51.1</v>
      </c>
      <c r="L30824" s="40">
        <v>45.79</v>
      </c>
    </row>
    <row r="30825" spans="1:12" x14ac:dyDescent="0.2">
      <c r="A30825" s="9" t="str">
        <f t="shared" si="482"/>
        <v>434227</v>
      </c>
      <c r="B30825" s="36">
        <v>43422</v>
      </c>
      <c r="C30825" s="37">
        <v>7</v>
      </c>
      <c r="D30825" s="38">
        <v>43489.0625</v>
      </c>
      <c r="E30825" s="38">
        <v>43489.072916666664</v>
      </c>
      <c r="F30825" s="39"/>
      <c r="G30825" s="39"/>
      <c r="H30825" s="40"/>
      <c r="I30825" s="39">
        <v>50.89</v>
      </c>
      <c r="J30825" s="40">
        <v>0</v>
      </c>
      <c r="K30825" s="40">
        <v>50.89</v>
      </c>
      <c r="L30825" s="40">
        <v>50.89</v>
      </c>
    </row>
    <row r="30826" spans="1:12" x14ac:dyDescent="0.2">
      <c r="A30826" s="9" t="str">
        <f t="shared" si="482"/>
        <v>434228</v>
      </c>
      <c r="B30826" s="36">
        <v>43422</v>
      </c>
      <c r="C30826" s="37">
        <v>8</v>
      </c>
      <c r="D30826" s="38">
        <v>43489.072916666664</v>
      </c>
      <c r="E30826" s="38">
        <v>43489.083333333336</v>
      </c>
      <c r="F30826" s="39"/>
      <c r="G30826" s="39"/>
      <c r="H30826" s="40"/>
      <c r="I30826" s="39">
        <v>42.67</v>
      </c>
      <c r="J30826" s="40">
        <v>0</v>
      </c>
      <c r="K30826" s="40">
        <v>42.67</v>
      </c>
      <c r="L30826" s="40">
        <v>42.67</v>
      </c>
    </row>
    <row r="30827" spans="1:12" x14ac:dyDescent="0.2">
      <c r="A30827" s="9" t="str">
        <f t="shared" si="482"/>
        <v>434229</v>
      </c>
      <c r="B30827" s="36">
        <v>43422</v>
      </c>
      <c r="C30827" s="37">
        <v>9</v>
      </c>
      <c r="D30827" s="38">
        <v>43489.083333333336</v>
      </c>
      <c r="E30827" s="38">
        <v>43489.09375</v>
      </c>
      <c r="F30827" s="39"/>
      <c r="G30827" s="39"/>
      <c r="H30827" s="40"/>
      <c r="I30827" s="39">
        <v>37.729999999999997</v>
      </c>
      <c r="J30827" s="40">
        <v>0</v>
      </c>
      <c r="K30827" s="40">
        <v>37.729999999999997</v>
      </c>
      <c r="L30827" s="40">
        <v>37.729999999999997</v>
      </c>
    </row>
    <row r="30828" spans="1:12" x14ac:dyDescent="0.2">
      <c r="A30828" s="9" t="str">
        <f t="shared" si="482"/>
        <v>4342210</v>
      </c>
      <c r="B30828" s="36">
        <v>43422</v>
      </c>
      <c r="C30828" s="37">
        <v>10</v>
      </c>
      <c r="D30828" s="38">
        <v>43489.09375</v>
      </c>
      <c r="E30828" s="38">
        <v>43489.104166666664</v>
      </c>
      <c r="F30828" s="39"/>
      <c r="G30828" s="39"/>
      <c r="H30828" s="40"/>
      <c r="I30828" s="39">
        <v>44.91</v>
      </c>
      <c r="J30828" s="40">
        <v>0</v>
      </c>
      <c r="K30828" s="40">
        <v>44.91</v>
      </c>
      <c r="L30828" s="40">
        <v>44.91</v>
      </c>
    </row>
    <row r="30829" spans="1:12" x14ac:dyDescent="0.2">
      <c r="A30829" s="9" t="str">
        <f t="shared" si="482"/>
        <v>4342211</v>
      </c>
      <c r="B30829" s="36">
        <v>43422</v>
      </c>
      <c r="C30829" s="37">
        <v>11</v>
      </c>
      <c r="D30829" s="38">
        <v>43489.104166666664</v>
      </c>
      <c r="E30829" s="38">
        <v>43489.114583333336</v>
      </c>
      <c r="F30829" s="39"/>
      <c r="G30829" s="39"/>
      <c r="H30829" s="40"/>
      <c r="I30829" s="39">
        <v>45.47</v>
      </c>
      <c r="J30829" s="40">
        <v>0</v>
      </c>
      <c r="K30829" s="40">
        <v>45.47</v>
      </c>
      <c r="L30829" s="40">
        <v>45.47</v>
      </c>
    </row>
    <row r="30830" spans="1:12" x14ac:dyDescent="0.2">
      <c r="A30830" s="9" t="str">
        <f t="shared" si="482"/>
        <v>4342212</v>
      </c>
      <c r="B30830" s="36">
        <v>43422</v>
      </c>
      <c r="C30830" s="37">
        <v>12</v>
      </c>
      <c r="D30830" s="38">
        <v>43489.114583333336</v>
      </c>
      <c r="E30830" s="38">
        <v>43489.125</v>
      </c>
      <c r="F30830" s="39"/>
      <c r="G30830" s="39"/>
      <c r="H30830" s="40"/>
      <c r="I30830" s="39">
        <v>39.9</v>
      </c>
      <c r="J30830" s="40">
        <v>0</v>
      </c>
      <c r="K30830" s="40">
        <v>39.9</v>
      </c>
      <c r="L30830" s="40">
        <v>39.9</v>
      </c>
    </row>
    <row r="30831" spans="1:12" x14ac:dyDescent="0.2">
      <c r="A30831" s="9" t="str">
        <f t="shared" si="482"/>
        <v>4342213</v>
      </c>
      <c r="B30831" s="36">
        <v>43422</v>
      </c>
      <c r="C30831" s="37">
        <v>13</v>
      </c>
      <c r="D30831" s="38">
        <v>43489.125</v>
      </c>
      <c r="E30831" s="38">
        <v>43489.135416666664</v>
      </c>
      <c r="F30831" s="39"/>
      <c r="G30831" s="39"/>
      <c r="H30831" s="40"/>
      <c r="I30831" s="39">
        <v>47.02</v>
      </c>
      <c r="J30831" s="40">
        <v>0</v>
      </c>
      <c r="K30831" s="40">
        <v>47.02</v>
      </c>
      <c r="L30831" s="40">
        <v>47.02</v>
      </c>
    </row>
    <row r="30832" spans="1:12" x14ac:dyDescent="0.2">
      <c r="A30832" s="9" t="str">
        <f t="shared" si="482"/>
        <v>4342214</v>
      </c>
      <c r="B30832" s="36">
        <v>43422</v>
      </c>
      <c r="C30832" s="37">
        <v>14</v>
      </c>
      <c r="D30832" s="38">
        <v>43489.135416666664</v>
      </c>
      <c r="E30832" s="38">
        <v>43489.145833333336</v>
      </c>
      <c r="F30832" s="39"/>
      <c r="G30832" s="39"/>
      <c r="H30832" s="40"/>
      <c r="I30832" s="39">
        <v>52</v>
      </c>
      <c r="J30832" s="40">
        <v>0</v>
      </c>
      <c r="K30832" s="40">
        <v>52</v>
      </c>
      <c r="L30832" s="40">
        <v>52</v>
      </c>
    </row>
    <row r="30833" spans="1:12" x14ac:dyDescent="0.2">
      <c r="A30833" s="9" t="str">
        <f t="shared" si="482"/>
        <v>4342215</v>
      </c>
      <c r="B30833" s="36">
        <v>43422</v>
      </c>
      <c r="C30833" s="37">
        <v>15</v>
      </c>
      <c r="D30833" s="38">
        <v>43489.145833333336</v>
      </c>
      <c r="E30833" s="38">
        <v>43489.15625</v>
      </c>
      <c r="F30833" s="39"/>
      <c r="G30833" s="39"/>
      <c r="H30833" s="40"/>
      <c r="I30833" s="40"/>
      <c r="J30833" s="40">
        <v>0</v>
      </c>
      <c r="K30833" s="40">
        <v>45.56</v>
      </c>
      <c r="L30833" s="40">
        <v>45.56</v>
      </c>
    </row>
    <row r="30834" spans="1:12" x14ac:dyDescent="0.2">
      <c r="A30834" s="9" t="str">
        <f t="shared" si="482"/>
        <v>4342216</v>
      </c>
      <c r="B30834" s="36">
        <v>43422</v>
      </c>
      <c r="C30834" s="37">
        <v>16</v>
      </c>
      <c r="D30834" s="38">
        <v>43489.15625</v>
      </c>
      <c r="E30834" s="38">
        <v>43489.166666666664</v>
      </c>
      <c r="F30834" s="39"/>
      <c r="G30834" s="39"/>
      <c r="H30834" s="40"/>
      <c r="I30834" s="40"/>
      <c r="J30834" s="40">
        <v>0</v>
      </c>
      <c r="K30834" s="40">
        <v>45.56</v>
      </c>
      <c r="L30834" s="40">
        <v>45.56</v>
      </c>
    </row>
    <row r="30835" spans="1:12" x14ac:dyDescent="0.2">
      <c r="A30835" s="9" t="str">
        <f t="shared" si="482"/>
        <v>4342217</v>
      </c>
      <c r="B30835" s="36">
        <v>43422</v>
      </c>
      <c r="C30835" s="37">
        <v>17</v>
      </c>
      <c r="D30835" s="38">
        <v>43489.166666666664</v>
      </c>
      <c r="E30835" s="38">
        <v>43489.177083333336</v>
      </c>
      <c r="F30835" s="39"/>
      <c r="G30835" s="39"/>
      <c r="H30835" s="40"/>
      <c r="I30835" s="39">
        <v>45.72</v>
      </c>
      <c r="J30835" s="40">
        <v>0</v>
      </c>
      <c r="K30835" s="40">
        <v>45.72</v>
      </c>
      <c r="L30835" s="40">
        <v>45.72</v>
      </c>
    </row>
    <row r="30836" spans="1:12" x14ac:dyDescent="0.2">
      <c r="A30836" s="9" t="str">
        <f t="shared" si="482"/>
        <v>4342218</v>
      </c>
      <c r="B30836" s="36">
        <v>43422</v>
      </c>
      <c r="C30836" s="37">
        <v>18</v>
      </c>
      <c r="D30836" s="38">
        <v>43489.177083333336</v>
      </c>
      <c r="E30836" s="38">
        <v>43489.1875</v>
      </c>
      <c r="F30836" s="39"/>
      <c r="G30836" s="39"/>
      <c r="H30836" s="40"/>
      <c r="I30836" s="39">
        <v>47.02</v>
      </c>
      <c r="J30836" s="40">
        <v>0</v>
      </c>
      <c r="K30836" s="40">
        <v>47.02</v>
      </c>
      <c r="L30836" s="40">
        <v>47.02</v>
      </c>
    </row>
    <row r="30837" spans="1:12" x14ac:dyDescent="0.2">
      <c r="A30837" s="9" t="str">
        <f t="shared" si="482"/>
        <v>4342219</v>
      </c>
      <c r="B30837" s="36">
        <v>43422</v>
      </c>
      <c r="C30837" s="37">
        <v>19</v>
      </c>
      <c r="D30837" s="38">
        <v>43489.1875</v>
      </c>
      <c r="E30837" s="38">
        <v>43489.197916666664</v>
      </c>
      <c r="F30837" s="39"/>
      <c r="G30837" s="39"/>
      <c r="H30837" s="40"/>
      <c r="I30837" s="40"/>
      <c r="J30837" s="40">
        <v>0</v>
      </c>
      <c r="K30837" s="40">
        <v>45.58</v>
      </c>
      <c r="L30837" s="40">
        <v>45.58</v>
      </c>
    </row>
    <row r="30838" spans="1:12" x14ac:dyDescent="0.2">
      <c r="A30838" s="9" t="str">
        <f t="shared" si="482"/>
        <v>4342220</v>
      </c>
      <c r="B30838" s="36">
        <v>43422</v>
      </c>
      <c r="C30838" s="37">
        <v>20</v>
      </c>
      <c r="D30838" s="38">
        <v>43489.197916666664</v>
      </c>
      <c r="E30838" s="38">
        <v>43489.208333333336</v>
      </c>
      <c r="F30838" s="39"/>
      <c r="G30838" s="39"/>
      <c r="H30838" s="40"/>
      <c r="I30838" s="40"/>
      <c r="J30838" s="40">
        <v>0</v>
      </c>
      <c r="K30838" s="40">
        <v>45.58</v>
      </c>
      <c r="L30838" s="40">
        <v>45.58</v>
      </c>
    </row>
    <row r="30839" spans="1:12" x14ac:dyDescent="0.2">
      <c r="A30839" s="9" t="str">
        <f t="shared" si="482"/>
        <v>4342221</v>
      </c>
      <c r="B30839" s="36">
        <v>43422</v>
      </c>
      <c r="C30839" s="37">
        <v>21</v>
      </c>
      <c r="D30839" s="38">
        <v>43489.208333333336</v>
      </c>
      <c r="E30839" s="38">
        <v>43489.21875</v>
      </c>
      <c r="F30839" s="39"/>
      <c r="G30839" s="39"/>
      <c r="H30839" s="39">
        <v>39.119999999999997</v>
      </c>
      <c r="I30839" s="40"/>
      <c r="J30839" s="40">
        <v>0</v>
      </c>
      <c r="K30839" s="40">
        <v>39.119999999999997</v>
      </c>
      <c r="L30839" s="40">
        <v>39.119999999999997</v>
      </c>
    </row>
    <row r="30840" spans="1:12" x14ac:dyDescent="0.2">
      <c r="A30840" s="9" t="str">
        <f t="shared" si="482"/>
        <v>4342222</v>
      </c>
      <c r="B30840" s="36">
        <v>43422</v>
      </c>
      <c r="C30840" s="37">
        <v>22</v>
      </c>
      <c r="D30840" s="38">
        <v>43489.21875</v>
      </c>
      <c r="E30840" s="38">
        <v>43489.229166666664</v>
      </c>
      <c r="F30840" s="39"/>
      <c r="G30840" s="39"/>
      <c r="H30840" s="40"/>
      <c r="I30840" s="40"/>
      <c r="J30840" s="40">
        <v>0</v>
      </c>
      <c r="K30840" s="40">
        <v>45.56</v>
      </c>
      <c r="L30840" s="40">
        <v>45.56</v>
      </c>
    </row>
    <row r="30841" spans="1:12" x14ac:dyDescent="0.2">
      <c r="A30841" s="9" t="str">
        <f t="shared" si="482"/>
        <v>4342223</v>
      </c>
      <c r="B30841" s="36">
        <v>43422</v>
      </c>
      <c r="C30841" s="37">
        <v>23</v>
      </c>
      <c r="D30841" s="38">
        <v>43489.229166666664</v>
      </c>
      <c r="E30841" s="38">
        <v>43489.239583333336</v>
      </c>
      <c r="F30841" s="39"/>
      <c r="G30841" s="39"/>
      <c r="H30841" s="39">
        <v>51.1</v>
      </c>
      <c r="I30841" s="40"/>
      <c r="J30841" s="40">
        <v>0</v>
      </c>
      <c r="K30841" s="40">
        <v>51.1</v>
      </c>
      <c r="L30841" s="40">
        <v>51.1</v>
      </c>
    </row>
    <row r="30842" spans="1:12" x14ac:dyDescent="0.2">
      <c r="A30842" s="9" t="str">
        <f t="shared" si="482"/>
        <v>4342224</v>
      </c>
      <c r="B30842" s="36">
        <v>43422</v>
      </c>
      <c r="C30842" s="37">
        <v>24</v>
      </c>
      <c r="D30842" s="38">
        <v>43489.239583333336</v>
      </c>
      <c r="E30842" s="38">
        <v>43489.25</v>
      </c>
      <c r="F30842" s="39"/>
      <c r="G30842" s="39"/>
      <c r="H30842" s="39">
        <v>55.1</v>
      </c>
      <c r="I30842" s="40"/>
      <c r="J30842" s="40">
        <v>0</v>
      </c>
      <c r="K30842" s="40">
        <v>55.1</v>
      </c>
      <c r="L30842" s="40">
        <v>55.1</v>
      </c>
    </row>
    <row r="30843" spans="1:12" x14ac:dyDescent="0.2">
      <c r="A30843" s="9" t="str">
        <f t="shared" si="482"/>
        <v>4342225</v>
      </c>
      <c r="B30843" s="36">
        <v>43422</v>
      </c>
      <c r="C30843" s="37">
        <v>25</v>
      </c>
      <c r="D30843" s="38">
        <v>43489.25</v>
      </c>
      <c r="E30843" s="38">
        <v>43489.260416666664</v>
      </c>
      <c r="F30843" s="39"/>
      <c r="G30843" s="39"/>
      <c r="H30843" s="39">
        <v>55.1</v>
      </c>
      <c r="I30843" s="39">
        <v>47.1</v>
      </c>
      <c r="J30843" s="40">
        <v>0</v>
      </c>
      <c r="K30843" s="40">
        <v>47.1</v>
      </c>
      <c r="L30843" s="40">
        <v>47.1</v>
      </c>
    </row>
    <row r="30844" spans="1:12" x14ac:dyDescent="0.2">
      <c r="A30844" s="9" t="str">
        <f t="shared" si="482"/>
        <v>4342226</v>
      </c>
      <c r="B30844" s="36">
        <v>43422</v>
      </c>
      <c r="C30844" s="37">
        <v>26</v>
      </c>
      <c r="D30844" s="38">
        <v>43489.260416666664</v>
      </c>
      <c r="E30844" s="38">
        <v>43489.270833333336</v>
      </c>
      <c r="F30844" s="39"/>
      <c r="G30844" s="39"/>
      <c r="H30844" s="40"/>
      <c r="I30844" s="39">
        <v>47.1</v>
      </c>
      <c r="J30844" s="40">
        <v>0</v>
      </c>
      <c r="K30844" s="40">
        <v>47.1</v>
      </c>
      <c r="L30844" s="40">
        <v>47.1</v>
      </c>
    </row>
    <row r="30845" spans="1:12" x14ac:dyDescent="0.2">
      <c r="A30845" s="9" t="str">
        <f t="shared" si="482"/>
        <v>4342227</v>
      </c>
      <c r="B30845" s="36">
        <v>43422</v>
      </c>
      <c r="C30845" s="37">
        <v>27</v>
      </c>
      <c r="D30845" s="38">
        <v>43489.270833333336</v>
      </c>
      <c r="E30845" s="38">
        <v>43489.28125</v>
      </c>
      <c r="F30845" s="39"/>
      <c r="G30845" s="39"/>
      <c r="H30845" s="40"/>
      <c r="I30845" s="39">
        <v>51.98</v>
      </c>
      <c r="J30845" s="40">
        <v>0</v>
      </c>
      <c r="K30845" s="40">
        <v>51.98</v>
      </c>
      <c r="L30845" s="40">
        <v>51.98</v>
      </c>
    </row>
    <row r="30846" spans="1:12" x14ac:dyDescent="0.2">
      <c r="A30846" s="9" t="str">
        <f t="shared" si="482"/>
        <v>4342228</v>
      </c>
      <c r="B30846" s="36">
        <v>43422</v>
      </c>
      <c r="C30846" s="37">
        <v>28</v>
      </c>
      <c r="D30846" s="38">
        <v>43489.28125</v>
      </c>
      <c r="E30846" s="38">
        <v>43489.291666666664</v>
      </c>
      <c r="F30846" s="39"/>
      <c r="G30846" s="39"/>
      <c r="H30846" s="40"/>
      <c r="I30846" s="40"/>
      <c r="J30846" s="40">
        <v>0</v>
      </c>
      <c r="K30846" s="40">
        <v>45.53</v>
      </c>
      <c r="L30846" s="40">
        <v>45.53</v>
      </c>
    </row>
    <row r="30847" spans="1:12" x14ac:dyDescent="0.2">
      <c r="A30847" s="9" t="str">
        <f t="shared" si="482"/>
        <v>4342229</v>
      </c>
      <c r="B30847" s="36">
        <v>43422</v>
      </c>
      <c r="C30847" s="37">
        <v>29</v>
      </c>
      <c r="D30847" s="38">
        <v>43489.291666666664</v>
      </c>
      <c r="E30847" s="38">
        <v>43489.302083333336</v>
      </c>
      <c r="F30847" s="39"/>
      <c r="G30847" s="39"/>
      <c r="H30847" s="40"/>
      <c r="I30847" s="40"/>
      <c r="J30847" s="40">
        <v>0</v>
      </c>
      <c r="K30847" s="40">
        <v>45.76</v>
      </c>
      <c r="L30847" s="40">
        <v>45.76</v>
      </c>
    </row>
    <row r="30848" spans="1:12" x14ac:dyDescent="0.2">
      <c r="A30848" s="9" t="str">
        <f t="shared" si="482"/>
        <v>4342230</v>
      </c>
      <c r="B30848" s="36">
        <v>43422</v>
      </c>
      <c r="C30848" s="37">
        <v>30</v>
      </c>
      <c r="D30848" s="38">
        <v>43489.302083333336</v>
      </c>
      <c r="E30848" s="38">
        <v>43489.3125</v>
      </c>
      <c r="F30848" s="39"/>
      <c r="G30848" s="39"/>
      <c r="H30848" s="40"/>
      <c r="I30848" s="40"/>
      <c r="J30848" s="40">
        <v>0</v>
      </c>
      <c r="K30848" s="40">
        <v>45.74</v>
      </c>
      <c r="L30848" s="40">
        <v>45.74</v>
      </c>
    </row>
    <row r="30849" spans="1:12" x14ac:dyDescent="0.2">
      <c r="A30849" s="9" t="str">
        <f t="shared" si="482"/>
        <v>4342231</v>
      </c>
      <c r="B30849" s="36">
        <v>43422</v>
      </c>
      <c r="C30849" s="37">
        <v>31</v>
      </c>
      <c r="D30849" s="38">
        <v>43489.3125</v>
      </c>
      <c r="E30849" s="38">
        <v>43489.322916666664</v>
      </c>
      <c r="F30849" s="39"/>
      <c r="G30849" s="39"/>
      <c r="H30849" s="39">
        <v>51.2</v>
      </c>
      <c r="I30849" s="40"/>
      <c r="J30849" s="40">
        <v>0</v>
      </c>
      <c r="K30849" s="40">
        <v>51.2</v>
      </c>
      <c r="L30849" s="40">
        <v>51.2</v>
      </c>
    </row>
    <row r="30850" spans="1:12" x14ac:dyDescent="0.2">
      <c r="A30850" s="9" t="str">
        <f t="shared" si="482"/>
        <v>4342232</v>
      </c>
      <c r="B30850" s="36">
        <v>43422</v>
      </c>
      <c r="C30850" s="37">
        <v>32</v>
      </c>
      <c r="D30850" s="38">
        <v>43489.322916666664</v>
      </c>
      <c r="E30850" s="38">
        <v>43489.333333333336</v>
      </c>
      <c r="F30850" s="39"/>
      <c r="G30850" s="39"/>
      <c r="H30850" s="40"/>
      <c r="I30850" s="40"/>
      <c r="J30850" s="40">
        <v>0</v>
      </c>
      <c r="K30850" s="40">
        <v>45.69</v>
      </c>
      <c r="L30850" s="40">
        <v>45.69</v>
      </c>
    </row>
    <row r="30851" spans="1:12" x14ac:dyDescent="0.2">
      <c r="A30851" s="9" t="str">
        <f t="shared" si="482"/>
        <v>4342233</v>
      </c>
      <c r="B30851" s="36">
        <v>43422</v>
      </c>
      <c r="C30851" s="37">
        <v>33</v>
      </c>
      <c r="D30851" s="38">
        <v>43489.333333333336</v>
      </c>
      <c r="E30851" s="38">
        <v>43489.34375</v>
      </c>
      <c r="F30851" s="39"/>
      <c r="G30851" s="39"/>
      <c r="H30851" s="39">
        <v>50.43</v>
      </c>
      <c r="I30851" s="40"/>
      <c r="J30851" s="40">
        <v>0</v>
      </c>
      <c r="K30851" s="40">
        <v>50.43</v>
      </c>
      <c r="L30851" s="40">
        <v>50.43</v>
      </c>
    </row>
    <row r="30852" spans="1:12" x14ac:dyDescent="0.2">
      <c r="A30852" s="9" t="str">
        <f t="shared" si="482"/>
        <v>4342234</v>
      </c>
      <c r="B30852" s="36">
        <v>43422</v>
      </c>
      <c r="C30852" s="37">
        <v>34</v>
      </c>
      <c r="D30852" s="38">
        <v>43489.34375</v>
      </c>
      <c r="E30852" s="38">
        <v>43489.354166666664</v>
      </c>
      <c r="F30852" s="39"/>
      <c r="G30852" s="39"/>
      <c r="H30852" s="39">
        <v>50.39</v>
      </c>
      <c r="I30852" s="40"/>
      <c r="J30852" s="40">
        <v>0</v>
      </c>
      <c r="K30852" s="40">
        <v>50.39</v>
      </c>
      <c r="L30852" s="40">
        <v>50.39</v>
      </c>
    </row>
    <row r="30853" spans="1:12" x14ac:dyDescent="0.2">
      <c r="A30853" s="9" t="str">
        <f t="shared" si="482"/>
        <v>4342235</v>
      </c>
      <c r="B30853" s="36">
        <v>43422</v>
      </c>
      <c r="C30853" s="37">
        <v>35</v>
      </c>
      <c r="D30853" s="38">
        <v>43489.354166666664</v>
      </c>
      <c r="E30853" s="38">
        <v>43489.364583333336</v>
      </c>
      <c r="F30853" s="39"/>
      <c r="G30853" s="39"/>
      <c r="H30853" s="39">
        <v>59.2</v>
      </c>
      <c r="I30853" s="40"/>
      <c r="J30853" s="40">
        <v>0</v>
      </c>
      <c r="K30853" s="40">
        <v>59.2</v>
      </c>
      <c r="L30853" s="40">
        <v>59.2</v>
      </c>
    </row>
    <row r="30854" spans="1:12" x14ac:dyDescent="0.2">
      <c r="A30854" s="9" t="str">
        <f t="shared" si="482"/>
        <v>4342236</v>
      </c>
      <c r="B30854" s="36">
        <v>43422</v>
      </c>
      <c r="C30854" s="37">
        <v>36</v>
      </c>
      <c r="D30854" s="38">
        <v>43489.364583333336</v>
      </c>
      <c r="E30854" s="38">
        <v>43489.375</v>
      </c>
      <c r="F30854" s="39"/>
      <c r="G30854" s="39"/>
      <c r="H30854" s="39">
        <v>51.2</v>
      </c>
      <c r="I30854" s="39">
        <v>33.51</v>
      </c>
      <c r="J30854" s="40">
        <v>0</v>
      </c>
      <c r="K30854" s="40">
        <v>51.2</v>
      </c>
      <c r="L30854" s="40">
        <v>33.51</v>
      </c>
    </row>
    <row r="30855" spans="1:12" x14ac:dyDescent="0.2">
      <c r="A30855" s="9" t="str">
        <f t="shared" si="482"/>
        <v>4342237</v>
      </c>
      <c r="B30855" s="36">
        <v>43422</v>
      </c>
      <c r="C30855" s="37">
        <v>37</v>
      </c>
      <c r="D30855" s="38">
        <v>43489.375</v>
      </c>
      <c r="E30855" s="38">
        <v>43489.385416666664</v>
      </c>
      <c r="F30855" s="39"/>
      <c r="G30855" s="39"/>
      <c r="H30855" s="39">
        <v>60.16</v>
      </c>
      <c r="I30855" s="39">
        <v>66.22</v>
      </c>
      <c r="J30855" s="40">
        <v>0</v>
      </c>
      <c r="K30855" s="40">
        <v>60.16</v>
      </c>
      <c r="L30855" s="40">
        <v>60.16</v>
      </c>
    </row>
    <row r="30856" spans="1:12" x14ac:dyDescent="0.2">
      <c r="A30856" s="9" t="str">
        <f t="shared" si="482"/>
        <v>4342238</v>
      </c>
      <c r="B30856" s="36">
        <v>43422</v>
      </c>
      <c r="C30856" s="37">
        <v>38</v>
      </c>
      <c r="D30856" s="38">
        <v>43489.385416666664</v>
      </c>
      <c r="E30856" s="38">
        <v>43489.395833333336</v>
      </c>
      <c r="F30856" s="39"/>
      <c r="G30856" s="39"/>
      <c r="H30856" s="39">
        <v>69.150000000000006</v>
      </c>
      <c r="I30856" s="40"/>
      <c r="J30856" s="40">
        <v>0</v>
      </c>
      <c r="K30856" s="40">
        <v>69.150000000000006</v>
      </c>
      <c r="L30856" s="40">
        <v>69.150000000000006</v>
      </c>
    </row>
    <row r="30857" spans="1:12" x14ac:dyDescent="0.2">
      <c r="A30857" s="9" t="str">
        <f t="shared" si="482"/>
        <v>4342239</v>
      </c>
      <c r="B30857" s="36">
        <v>43422</v>
      </c>
      <c r="C30857" s="37">
        <v>39</v>
      </c>
      <c r="D30857" s="38">
        <v>43489.395833333336</v>
      </c>
      <c r="E30857" s="38">
        <v>43489.40625</v>
      </c>
      <c r="F30857" s="39"/>
      <c r="G30857" s="39"/>
      <c r="H30857" s="39">
        <v>59.2</v>
      </c>
      <c r="I30857" s="40"/>
      <c r="J30857" s="40">
        <v>0</v>
      </c>
      <c r="K30857" s="40">
        <v>59.2</v>
      </c>
      <c r="L30857" s="40">
        <v>59.2</v>
      </c>
    </row>
    <row r="30858" spans="1:12" x14ac:dyDescent="0.2">
      <c r="A30858" s="9" t="str">
        <f t="shared" si="482"/>
        <v>4342240</v>
      </c>
      <c r="B30858" s="36">
        <v>43422</v>
      </c>
      <c r="C30858" s="37">
        <v>40</v>
      </c>
      <c r="D30858" s="38">
        <v>43489.40625</v>
      </c>
      <c r="E30858" s="38">
        <v>43489.416666666664</v>
      </c>
      <c r="F30858" s="39"/>
      <c r="G30858" s="39"/>
      <c r="H30858" s="39">
        <v>59.95</v>
      </c>
      <c r="I30858" s="40"/>
      <c r="J30858" s="40">
        <v>0</v>
      </c>
      <c r="K30858" s="40">
        <v>59.95</v>
      </c>
      <c r="L30858" s="40">
        <v>59.95</v>
      </c>
    </row>
    <row r="30859" spans="1:12" x14ac:dyDescent="0.2">
      <c r="A30859" s="9" t="str">
        <f t="shared" si="482"/>
        <v>4342241</v>
      </c>
      <c r="B30859" s="36">
        <v>43422</v>
      </c>
      <c r="C30859" s="37">
        <v>41</v>
      </c>
      <c r="D30859" s="38">
        <v>43489.416666666664</v>
      </c>
      <c r="E30859" s="38">
        <v>43489.427083333336</v>
      </c>
      <c r="F30859" s="39"/>
      <c r="G30859" s="39"/>
      <c r="H30859" s="39">
        <v>60.91</v>
      </c>
      <c r="I30859" s="40"/>
      <c r="J30859" s="40">
        <v>0</v>
      </c>
      <c r="K30859" s="40">
        <v>60.91</v>
      </c>
      <c r="L30859" s="40">
        <v>60.91</v>
      </c>
    </row>
    <row r="30860" spans="1:12" x14ac:dyDescent="0.2">
      <c r="A30860" s="9" t="str">
        <f t="shared" si="482"/>
        <v>4342242</v>
      </c>
      <c r="B30860" s="36">
        <v>43422</v>
      </c>
      <c r="C30860" s="37">
        <v>42</v>
      </c>
      <c r="D30860" s="38">
        <v>43489.427083333336</v>
      </c>
      <c r="E30860" s="38">
        <v>43489.4375</v>
      </c>
      <c r="F30860" s="39"/>
      <c r="G30860" s="39"/>
      <c r="H30860" s="39">
        <v>55.09</v>
      </c>
      <c r="I30860" s="40"/>
      <c r="J30860" s="40">
        <v>0</v>
      </c>
      <c r="K30860" s="40">
        <v>55.09</v>
      </c>
      <c r="L30860" s="40">
        <v>55.09</v>
      </c>
    </row>
    <row r="30861" spans="1:12" x14ac:dyDescent="0.2">
      <c r="A30861" s="9" t="str">
        <f t="shared" si="482"/>
        <v>4342243</v>
      </c>
      <c r="B30861" s="36">
        <v>43422</v>
      </c>
      <c r="C30861" s="37">
        <v>43</v>
      </c>
      <c r="D30861" s="38">
        <v>43489.4375</v>
      </c>
      <c r="E30861" s="38">
        <v>43489.447916666664</v>
      </c>
      <c r="F30861" s="39"/>
      <c r="G30861" s="39"/>
      <c r="H30861" s="39">
        <v>55.09</v>
      </c>
      <c r="I30861" s="39">
        <v>47.1</v>
      </c>
      <c r="J30861" s="40">
        <v>0</v>
      </c>
      <c r="K30861" s="40">
        <v>47.1</v>
      </c>
      <c r="L30861" s="40">
        <v>47.1</v>
      </c>
    </row>
    <row r="30862" spans="1:12" x14ac:dyDescent="0.2">
      <c r="A30862" s="9" t="str">
        <f t="shared" si="482"/>
        <v>4342244</v>
      </c>
      <c r="B30862" s="36">
        <v>43422</v>
      </c>
      <c r="C30862" s="37">
        <v>44</v>
      </c>
      <c r="D30862" s="38">
        <v>43489.447916666664</v>
      </c>
      <c r="E30862" s="38">
        <v>43489.458333333336</v>
      </c>
      <c r="F30862" s="39"/>
      <c r="G30862" s="39"/>
      <c r="H30862" s="40"/>
      <c r="I30862" s="39">
        <v>39.200000000000003</v>
      </c>
      <c r="J30862" s="40">
        <v>0</v>
      </c>
      <c r="K30862" s="40">
        <v>39.200000000000003</v>
      </c>
      <c r="L30862" s="40">
        <v>39.200000000000003</v>
      </c>
    </row>
    <row r="30863" spans="1:12" x14ac:dyDescent="0.2">
      <c r="A30863" s="9" t="str">
        <f t="shared" si="482"/>
        <v>4342245</v>
      </c>
      <c r="B30863" s="36">
        <v>43422</v>
      </c>
      <c r="C30863" s="37">
        <v>45</v>
      </c>
      <c r="D30863" s="38">
        <v>43489.458333333336</v>
      </c>
      <c r="E30863" s="38">
        <v>43489.46875</v>
      </c>
      <c r="F30863" s="39"/>
      <c r="G30863" s="39"/>
      <c r="H30863" s="40"/>
      <c r="I30863" s="39">
        <v>39.200000000000003</v>
      </c>
      <c r="J30863" s="40">
        <v>0</v>
      </c>
      <c r="K30863" s="40">
        <v>39.200000000000003</v>
      </c>
      <c r="L30863" s="40">
        <v>39.200000000000003</v>
      </c>
    </row>
    <row r="30864" spans="1:12" x14ac:dyDescent="0.2">
      <c r="A30864" s="9" t="str">
        <f t="shared" si="482"/>
        <v>4342246</v>
      </c>
      <c r="B30864" s="36">
        <v>43422</v>
      </c>
      <c r="C30864" s="37">
        <v>46</v>
      </c>
      <c r="D30864" s="38">
        <v>43489.46875</v>
      </c>
      <c r="E30864" s="38">
        <v>43489.479166666664</v>
      </c>
      <c r="F30864" s="39"/>
      <c r="G30864" s="39"/>
      <c r="H30864" s="40"/>
      <c r="I30864" s="39">
        <v>-27.36</v>
      </c>
      <c r="J30864" s="40">
        <v>0</v>
      </c>
      <c r="K30864" s="40">
        <v>-27.36</v>
      </c>
      <c r="L30864" s="40">
        <v>-27.36</v>
      </c>
    </row>
    <row r="30865" spans="1:12" x14ac:dyDescent="0.2">
      <c r="A30865" s="9" t="str">
        <f t="shared" si="482"/>
        <v>4342247</v>
      </c>
      <c r="B30865" s="36">
        <v>43422</v>
      </c>
      <c r="C30865" s="37">
        <v>47</v>
      </c>
      <c r="D30865" s="38">
        <v>43489.479166666664</v>
      </c>
      <c r="E30865" s="38">
        <v>43489.489583333336</v>
      </c>
      <c r="F30865" s="39"/>
      <c r="G30865" s="39"/>
      <c r="H30865" s="40"/>
      <c r="I30865" s="39">
        <v>33.130000000000003</v>
      </c>
      <c r="J30865" s="40">
        <v>0</v>
      </c>
      <c r="K30865" s="40">
        <v>33.130000000000003</v>
      </c>
      <c r="L30865" s="40">
        <v>33.130000000000003</v>
      </c>
    </row>
    <row r="30866" spans="1:12" x14ac:dyDescent="0.2">
      <c r="A30866" s="9" t="str">
        <f t="shared" si="482"/>
        <v>4342248</v>
      </c>
      <c r="B30866" s="36">
        <v>43422</v>
      </c>
      <c r="C30866" s="37">
        <v>48</v>
      </c>
      <c r="D30866" s="38">
        <v>43489.489583333336</v>
      </c>
      <c r="E30866" s="38">
        <v>43489.5</v>
      </c>
      <c r="F30866" s="39"/>
      <c r="G30866" s="39"/>
      <c r="H30866" s="40"/>
      <c r="I30866" s="39">
        <v>39.200000000000003</v>
      </c>
      <c r="J30866" s="40">
        <v>0</v>
      </c>
      <c r="K30866" s="40">
        <v>39.200000000000003</v>
      </c>
      <c r="L30866" s="40">
        <v>39.200000000000003</v>
      </c>
    </row>
    <row r="30867" spans="1:12" x14ac:dyDescent="0.2">
      <c r="A30867" s="9" t="str">
        <f t="shared" si="482"/>
        <v>4342249</v>
      </c>
      <c r="B30867" s="36">
        <v>43422</v>
      </c>
      <c r="C30867" s="37">
        <v>49</v>
      </c>
      <c r="D30867" s="38">
        <v>43489.5</v>
      </c>
      <c r="E30867" s="38">
        <v>43489.510416666664</v>
      </c>
      <c r="F30867" s="39"/>
      <c r="G30867" s="39"/>
      <c r="H30867" s="40"/>
      <c r="I30867" s="39">
        <v>43.2</v>
      </c>
      <c r="J30867" s="40">
        <v>0</v>
      </c>
      <c r="K30867" s="40">
        <v>43.2</v>
      </c>
      <c r="L30867" s="40">
        <v>43.2</v>
      </c>
    </row>
    <row r="30868" spans="1:12" x14ac:dyDescent="0.2">
      <c r="A30868" s="9" t="str">
        <f t="shared" si="482"/>
        <v>4342250</v>
      </c>
      <c r="B30868" s="36">
        <v>43422</v>
      </c>
      <c r="C30868" s="37">
        <v>50</v>
      </c>
      <c r="D30868" s="38">
        <v>43489.510416666664</v>
      </c>
      <c r="E30868" s="38">
        <v>43489.520833333336</v>
      </c>
      <c r="F30868" s="39"/>
      <c r="G30868" s="39"/>
      <c r="H30868" s="39">
        <v>51.2</v>
      </c>
      <c r="I30868" s="39">
        <v>65.489999999999995</v>
      </c>
      <c r="J30868" s="40">
        <v>0</v>
      </c>
      <c r="K30868" s="40">
        <v>52.31</v>
      </c>
      <c r="L30868" s="40">
        <v>52.31</v>
      </c>
    </row>
    <row r="30869" spans="1:12" x14ac:dyDescent="0.2">
      <c r="A30869" s="9" t="str">
        <f t="shared" si="482"/>
        <v>4342251</v>
      </c>
      <c r="B30869" s="36">
        <v>43422</v>
      </c>
      <c r="C30869" s="37">
        <v>51</v>
      </c>
      <c r="D30869" s="38">
        <v>43489.520833333336</v>
      </c>
      <c r="E30869" s="38">
        <v>43489.53125</v>
      </c>
      <c r="F30869" s="39"/>
      <c r="G30869" s="39"/>
      <c r="H30869" s="39">
        <v>51.2</v>
      </c>
      <c r="I30869" s="40"/>
      <c r="J30869" s="40">
        <v>0</v>
      </c>
      <c r="K30869" s="40">
        <v>51.2</v>
      </c>
      <c r="L30869" s="40">
        <v>51.2</v>
      </c>
    </row>
    <row r="30870" spans="1:12" x14ac:dyDescent="0.2">
      <c r="A30870" s="9" t="str">
        <f t="shared" si="482"/>
        <v>4342252</v>
      </c>
      <c r="B30870" s="36">
        <v>43422</v>
      </c>
      <c r="C30870" s="37">
        <v>52</v>
      </c>
      <c r="D30870" s="38">
        <v>43489.53125</v>
      </c>
      <c r="E30870" s="38">
        <v>43489.541666666664</v>
      </c>
      <c r="F30870" s="39"/>
      <c r="G30870" s="39"/>
      <c r="H30870" s="39">
        <v>51.2</v>
      </c>
      <c r="I30870" s="40"/>
      <c r="J30870" s="40">
        <v>0</v>
      </c>
      <c r="K30870" s="40">
        <v>51.2</v>
      </c>
      <c r="L30870" s="40">
        <v>51.2</v>
      </c>
    </row>
    <row r="30871" spans="1:12" x14ac:dyDescent="0.2">
      <c r="A30871" s="9" t="str">
        <f t="shared" si="482"/>
        <v>4342253</v>
      </c>
      <c r="B30871" s="36">
        <v>43422</v>
      </c>
      <c r="C30871" s="37">
        <v>53</v>
      </c>
      <c r="D30871" s="38">
        <v>43489.541666666664</v>
      </c>
      <c r="E30871" s="38">
        <v>43489.552083333336</v>
      </c>
      <c r="F30871" s="39"/>
      <c r="G30871" s="39"/>
      <c r="H30871" s="39">
        <v>51.2</v>
      </c>
      <c r="I30871" s="39">
        <v>52.06</v>
      </c>
      <c r="J30871" s="40">
        <v>0</v>
      </c>
      <c r="K30871" s="40">
        <v>52.35</v>
      </c>
      <c r="L30871" s="40">
        <v>52.06</v>
      </c>
    </row>
    <row r="30872" spans="1:12" x14ac:dyDescent="0.2">
      <c r="A30872" s="9" t="str">
        <f t="shared" si="482"/>
        <v>4342254</v>
      </c>
      <c r="B30872" s="36">
        <v>43422</v>
      </c>
      <c r="C30872" s="37">
        <v>54</v>
      </c>
      <c r="D30872" s="38">
        <v>43489.552083333336</v>
      </c>
      <c r="E30872" s="38">
        <v>43489.5625</v>
      </c>
      <c r="F30872" s="39"/>
      <c r="G30872" s="39"/>
      <c r="H30872" s="40"/>
      <c r="I30872" s="39">
        <v>48.78</v>
      </c>
      <c r="J30872" s="40">
        <v>0</v>
      </c>
      <c r="K30872" s="40">
        <v>48.78</v>
      </c>
      <c r="L30872" s="40">
        <v>48.78</v>
      </c>
    </row>
    <row r="30873" spans="1:12" x14ac:dyDescent="0.2">
      <c r="A30873" s="9" t="str">
        <f t="shared" si="482"/>
        <v>4342255</v>
      </c>
      <c r="B30873" s="36">
        <v>43422</v>
      </c>
      <c r="C30873" s="37">
        <v>55</v>
      </c>
      <c r="D30873" s="38">
        <v>43489.5625</v>
      </c>
      <c r="E30873" s="38">
        <v>43489.572916666664</v>
      </c>
      <c r="F30873" s="39"/>
      <c r="G30873" s="39"/>
      <c r="H30873" s="40"/>
      <c r="I30873" s="39">
        <v>49.46</v>
      </c>
      <c r="J30873" s="40">
        <v>0</v>
      </c>
      <c r="K30873" s="40">
        <v>49.46</v>
      </c>
      <c r="L30873" s="40">
        <v>49.46</v>
      </c>
    </row>
    <row r="30874" spans="1:12" x14ac:dyDescent="0.2">
      <c r="A30874" s="9" t="str">
        <f t="shared" si="482"/>
        <v>4342256</v>
      </c>
      <c r="B30874" s="36">
        <v>43422</v>
      </c>
      <c r="C30874" s="37">
        <v>56</v>
      </c>
      <c r="D30874" s="38">
        <v>43489.572916666664</v>
      </c>
      <c r="E30874" s="38">
        <v>43489.583333333336</v>
      </c>
      <c r="F30874" s="39"/>
      <c r="G30874" s="39"/>
      <c r="H30874" s="39">
        <v>51.2</v>
      </c>
      <c r="I30874" s="39">
        <v>65.650000000000006</v>
      </c>
      <c r="J30874" s="40">
        <v>0</v>
      </c>
      <c r="K30874" s="40">
        <v>51.2</v>
      </c>
      <c r="L30874" s="40">
        <v>51.2</v>
      </c>
    </row>
    <row r="30875" spans="1:12" x14ac:dyDescent="0.2">
      <c r="A30875" s="9" t="str">
        <f t="shared" si="482"/>
        <v>4342257</v>
      </c>
      <c r="B30875" s="36">
        <v>43422</v>
      </c>
      <c r="C30875" s="37">
        <v>57</v>
      </c>
      <c r="D30875" s="38">
        <v>43489.583333333336</v>
      </c>
      <c r="E30875" s="38">
        <v>43489.59375</v>
      </c>
      <c r="F30875" s="39"/>
      <c r="G30875" s="39"/>
      <c r="H30875" s="39">
        <v>66.53</v>
      </c>
      <c r="I30875" s="40"/>
      <c r="J30875" s="40">
        <v>0</v>
      </c>
      <c r="K30875" s="40">
        <v>66.53</v>
      </c>
      <c r="L30875" s="40">
        <v>66.53</v>
      </c>
    </row>
    <row r="30876" spans="1:12" x14ac:dyDescent="0.2">
      <c r="A30876" s="9" t="str">
        <f t="shared" si="482"/>
        <v>4342258</v>
      </c>
      <c r="B30876" s="36">
        <v>43422</v>
      </c>
      <c r="C30876" s="37">
        <v>58</v>
      </c>
      <c r="D30876" s="38">
        <v>43489.59375</v>
      </c>
      <c r="E30876" s="38">
        <v>43489.604166666664</v>
      </c>
      <c r="F30876" s="39"/>
      <c r="G30876" s="39"/>
      <c r="H30876" s="39">
        <v>56.99</v>
      </c>
      <c r="I30876" s="40"/>
      <c r="J30876" s="40">
        <v>0</v>
      </c>
      <c r="K30876" s="40">
        <v>56.99</v>
      </c>
      <c r="L30876" s="40">
        <v>56.99</v>
      </c>
    </row>
    <row r="30877" spans="1:12" x14ac:dyDescent="0.2">
      <c r="A30877" s="9" t="str">
        <f t="shared" si="482"/>
        <v>4342259</v>
      </c>
      <c r="B30877" s="36">
        <v>43422</v>
      </c>
      <c r="C30877" s="37">
        <v>59</v>
      </c>
      <c r="D30877" s="38">
        <v>43489.604166666664</v>
      </c>
      <c r="E30877" s="38">
        <v>43489.614583333336</v>
      </c>
      <c r="F30877" s="39"/>
      <c r="G30877" s="39"/>
      <c r="H30877" s="39">
        <v>172.98</v>
      </c>
      <c r="I30877" s="40"/>
      <c r="J30877" s="40">
        <v>0</v>
      </c>
      <c r="K30877" s="40">
        <v>172.98</v>
      </c>
      <c r="L30877" s="40">
        <v>172.98</v>
      </c>
    </row>
    <row r="30878" spans="1:12" x14ac:dyDescent="0.2">
      <c r="A30878" s="9" t="str">
        <f t="shared" si="482"/>
        <v>4342260</v>
      </c>
      <c r="B30878" s="36">
        <v>43422</v>
      </c>
      <c r="C30878" s="37">
        <v>60</v>
      </c>
      <c r="D30878" s="38">
        <v>43489.614583333336</v>
      </c>
      <c r="E30878" s="38">
        <v>43489.625</v>
      </c>
      <c r="F30878" s="39"/>
      <c r="G30878" s="39"/>
      <c r="H30878" s="39">
        <v>80.11</v>
      </c>
      <c r="I30878" s="40"/>
      <c r="J30878" s="40">
        <v>0</v>
      </c>
      <c r="K30878" s="40">
        <v>80.11</v>
      </c>
      <c r="L30878" s="40">
        <v>80.11</v>
      </c>
    </row>
    <row r="30879" spans="1:12" x14ac:dyDescent="0.2">
      <c r="A30879" s="9" t="str">
        <f t="shared" si="482"/>
        <v>4342261</v>
      </c>
      <c r="B30879" s="36">
        <v>43422</v>
      </c>
      <c r="C30879" s="37">
        <v>61</v>
      </c>
      <c r="D30879" s="38">
        <v>43489.625</v>
      </c>
      <c r="E30879" s="38">
        <v>43489.635416666664</v>
      </c>
      <c r="F30879" s="39"/>
      <c r="G30879" s="39"/>
      <c r="H30879" s="39">
        <v>80.11</v>
      </c>
      <c r="I30879" s="39">
        <v>49.85</v>
      </c>
      <c r="J30879" s="40">
        <v>0</v>
      </c>
      <c r="K30879" s="40">
        <v>49.85</v>
      </c>
      <c r="L30879" s="40">
        <v>49.85</v>
      </c>
    </row>
    <row r="30880" spans="1:12" x14ac:dyDescent="0.2">
      <c r="A30880" s="9" t="str">
        <f t="shared" ref="A30880:A30943" si="483">CONCATENATE(B30880,C30880)</f>
        <v>4342262</v>
      </c>
      <c r="B30880" s="36">
        <v>43422</v>
      </c>
      <c r="C30880" s="37">
        <v>62</v>
      </c>
      <c r="D30880" s="38">
        <v>43489.635416666664</v>
      </c>
      <c r="E30880" s="38">
        <v>43489.645833333336</v>
      </c>
      <c r="F30880" s="39"/>
      <c r="G30880" s="39"/>
      <c r="H30880" s="40"/>
      <c r="I30880" s="39">
        <v>65.11</v>
      </c>
      <c r="J30880" s="40">
        <v>0</v>
      </c>
      <c r="K30880" s="40">
        <v>65.11</v>
      </c>
      <c r="L30880" s="40">
        <v>65.11</v>
      </c>
    </row>
    <row r="30881" spans="1:12" x14ac:dyDescent="0.2">
      <c r="A30881" s="9" t="str">
        <f t="shared" si="483"/>
        <v>4342263</v>
      </c>
      <c r="B30881" s="36">
        <v>43422</v>
      </c>
      <c r="C30881" s="37">
        <v>63</v>
      </c>
      <c r="D30881" s="38">
        <v>43489.645833333336</v>
      </c>
      <c r="E30881" s="38">
        <v>43489.65625</v>
      </c>
      <c r="F30881" s="39"/>
      <c r="G30881" s="39"/>
      <c r="H30881" s="39">
        <v>55.2</v>
      </c>
      <c r="I30881" s="40"/>
      <c r="J30881" s="40">
        <v>0</v>
      </c>
      <c r="K30881" s="40">
        <v>55.2</v>
      </c>
      <c r="L30881" s="40">
        <v>55.2</v>
      </c>
    </row>
    <row r="30882" spans="1:12" x14ac:dyDescent="0.2">
      <c r="A30882" s="9" t="str">
        <f t="shared" si="483"/>
        <v>4342264</v>
      </c>
      <c r="B30882" s="36">
        <v>43422</v>
      </c>
      <c r="C30882" s="37">
        <v>64</v>
      </c>
      <c r="D30882" s="38">
        <v>43489.65625</v>
      </c>
      <c r="E30882" s="38">
        <v>43489.666666666664</v>
      </c>
      <c r="F30882" s="39"/>
      <c r="G30882" s="39"/>
      <c r="H30882" s="39">
        <v>55.2</v>
      </c>
      <c r="I30882" s="40"/>
      <c r="J30882" s="40">
        <v>0</v>
      </c>
      <c r="K30882" s="40">
        <v>55.2</v>
      </c>
      <c r="L30882" s="40">
        <v>55.2</v>
      </c>
    </row>
    <row r="30883" spans="1:12" x14ac:dyDescent="0.2">
      <c r="A30883" s="9" t="str">
        <f t="shared" si="483"/>
        <v>4342265</v>
      </c>
      <c r="B30883" s="36">
        <v>43422</v>
      </c>
      <c r="C30883" s="37">
        <v>65</v>
      </c>
      <c r="D30883" s="38">
        <v>43489.666666666664</v>
      </c>
      <c r="E30883" s="38">
        <v>43489.677083333336</v>
      </c>
      <c r="F30883" s="39"/>
      <c r="G30883" s="39"/>
      <c r="H30883" s="39">
        <v>45.12</v>
      </c>
      <c r="I30883" s="39">
        <v>65.48</v>
      </c>
      <c r="J30883" s="40">
        <v>0</v>
      </c>
      <c r="K30883" s="40">
        <v>65.48</v>
      </c>
      <c r="L30883" s="40">
        <v>65.48</v>
      </c>
    </row>
    <row r="30884" spans="1:12" x14ac:dyDescent="0.2">
      <c r="A30884" s="9" t="str">
        <f t="shared" si="483"/>
        <v>4342266</v>
      </c>
      <c r="B30884" s="36">
        <v>43422</v>
      </c>
      <c r="C30884" s="37">
        <v>66</v>
      </c>
      <c r="D30884" s="38">
        <v>43489.677083333336</v>
      </c>
      <c r="E30884" s="38">
        <v>43489.6875</v>
      </c>
      <c r="F30884" s="39"/>
      <c r="G30884" s="39"/>
      <c r="H30884" s="40"/>
      <c r="I30884" s="39">
        <v>65.48</v>
      </c>
      <c r="J30884" s="40">
        <v>0</v>
      </c>
      <c r="K30884" s="40">
        <v>65.48</v>
      </c>
      <c r="L30884" s="40">
        <v>65.48</v>
      </c>
    </row>
    <row r="30885" spans="1:12" x14ac:dyDescent="0.2">
      <c r="A30885" s="9" t="str">
        <f t="shared" si="483"/>
        <v>4342267</v>
      </c>
      <c r="B30885" s="36">
        <v>43422</v>
      </c>
      <c r="C30885" s="37">
        <v>67</v>
      </c>
      <c r="D30885" s="38">
        <v>43489.6875</v>
      </c>
      <c r="E30885" s="38">
        <v>43489.697916666664</v>
      </c>
      <c r="F30885" s="39"/>
      <c r="G30885" s="39"/>
      <c r="H30885" s="40"/>
      <c r="I30885" s="40"/>
      <c r="J30885" s="40">
        <v>0</v>
      </c>
      <c r="K30885" s="40">
        <v>52.25</v>
      </c>
      <c r="L30885" s="40">
        <v>52.25</v>
      </c>
    </row>
    <row r="30886" spans="1:12" x14ac:dyDescent="0.2">
      <c r="A30886" s="9" t="str">
        <f t="shared" si="483"/>
        <v>4342268</v>
      </c>
      <c r="B30886" s="36">
        <v>43422</v>
      </c>
      <c r="C30886" s="37">
        <v>68</v>
      </c>
      <c r="D30886" s="38">
        <v>43489.697916666664</v>
      </c>
      <c r="E30886" s="38">
        <v>43489.708333333336</v>
      </c>
      <c r="F30886" s="39"/>
      <c r="G30886" s="39"/>
      <c r="H30886" s="39">
        <v>50.21</v>
      </c>
      <c r="I30886" s="40"/>
      <c r="J30886" s="40">
        <v>0</v>
      </c>
      <c r="K30886" s="40">
        <v>50.21</v>
      </c>
      <c r="L30886" s="40">
        <v>50.21</v>
      </c>
    </row>
    <row r="30887" spans="1:12" x14ac:dyDescent="0.2">
      <c r="A30887" s="9" t="str">
        <f t="shared" si="483"/>
        <v>4342269</v>
      </c>
      <c r="B30887" s="36">
        <v>43422</v>
      </c>
      <c r="C30887" s="37">
        <v>69</v>
      </c>
      <c r="D30887" s="38">
        <v>43489.708333333336</v>
      </c>
      <c r="E30887" s="38">
        <v>43489.71875</v>
      </c>
      <c r="F30887" s="39"/>
      <c r="G30887" s="39"/>
      <c r="H30887" s="39">
        <v>89.05</v>
      </c>
      <c r="I30887" s="40"/>
      <c r="J30887" s="40">
        <v>0</v>
      </c>
      <c r="K30887" s="40">
        <v>89.05</v>
      </c>
      <c r="L30887" s="40">
        <v>89.05</v>
      </c>
    </row>
    <row r="30888" spans="1:12" x14ac:dyDescent="0.2">
      <c r="A30888" s="9" t="str">
        <f t="shared" si="483"/>
        <v>4342270</v>
      </c>
      <c r="B30888" s="36">
        <v>43422</v>
      </c>
      <c r="C30888" s="37">
        <v>70</v>
      </c>
      <c r="D30888" s="38">
        <v>43489.71875</v>
      </c>
      <c r="E30888" s="38">
        <v>43489.729166666664</v>
      </c>
      <c r="F30888" s="39"/>
      <c r="G30888" s="39"/>
      <c r="H30888" s="39">
        <v>288.33999999999997</v>
      </c>
      <c r="I30888" s="40"/>
      <c r="J30888" s="40">
        <v>0</v>
      </c>
      <c r="K30888" s="40">
        <v>288.33999999999997</v>
      </c>
      <c r="L30888" s="40">
        <v>288.33999999999997</v>
      </c>
    </row>
    <row r="30889" spans="1:12" x14ac:dyDescent="0.2">
      <c r="A30889" s="9" t="str">
        <f t="shared" si="483"/>
        <v>4342271</v>
      </c>
      <c r="B30889" s="36">
        <v>43422</v>
      </c>
      <c r="C30889" s="37">
        <v>71</v>
      </c>
      <c r="D30889" s="38">
        <v>43489.729166666664</v>
      </c>
      <c r="E30889" s="38">
        <v>43489.739583333336</v>
      </c>
      <c r="F30889" s="39"/>
      <c r="G30889" s="39"/>
      <c r="H30889" s="39">
        <v>70.25</v>
      </c>
      <c r="I30889" s="40"/>
      <c r="J30889" s="40">
        <v>0</v>
      </c>
      <c r="K30889" s="40">
        <v>70.25</v>
      </c>
      <c r="L30889" s="40">
        <v>70.25</v>
      </c>
    </row>
    <row r="30890" spans="1:12" x14ac:dyDescent="0.2">
      <c r="A30890" s="9" t="str">
        <f t="shared" si="483"/>
        <v>4342272</v>
      </c>
      <c r="B30890" s="36">
        <v>43422</v>
      </c>
      <c r="C30890" s="37">
        <v>72</v>
      </c>
      <c r="D30890" s="38">
        <v>43489.739583333336</v>
      </c>
      <c r="E30890" s="38">
        <v>43489.75</v>
      </c>
      <c r="F30890" s="39"/>
      <c r="G30890" s="39"/>
      <c r="H30890" s="39">
        <v>59.05</v>
      </c>
      <c r="I30890" s="40"/>
      <c r="J30890" s="40">
        <v>0</v>
      </c>
      <c r="K30890" s="40">
        <v>59.05</v>
      </c>
      <c r="L30890" s="40">
        <v>59.05</v>
      </c>
    </row>
    <row r="30891" spans="1:12" x14ac:dyDescent="0.2">
      <c r="A30891" s="9" t="str">
        <f t="shared" si="483"/>
        <v>4342273</v>
      </c>
      <c r="B30891" s="36">
        <v>43422</v>
      </c>
      <c r="C30891" s="37">
        <v>73</v>
      </c>
      <c r="D30891" s="38">
        <v>43489.75</v>
      </c>
      <c r="E30891" s="38">
        <v>43489.760416666664</v>
      </c>
      <c r="F30891" s="39"/>
      <c r="G30891" s="39"/>
      <c r="H30891" s="39">
        <v>110.97</v>
      </c>
      <c r="I30891" s="40"/>
      <c r="J30891" s="40">
        <v>0</v>
      </c>
      <c r="K30891" s="40">
        <v>110.97</v>
      </c>
      <c r="L30891" s="40">
        <v>110.97</v>
      </c>
    </row>
    <row r="30892" spans="1:12" x14ac:dyDescent="0.2">
      <c r="A30892" s="9" t="str">
        <f t="shared" si="483"/>
        <v>4342274</v>
      </c>
      <c r="B30892" s="36">
        <v>43422</v>
      </c>
      <c r="C30892" s="37">
        <v>74</v>
      </c>
      <c r="D30892" s="38">
        <v>43489.760416666664</v>
      </c>
      <c r="E30892" s="38">
        <v>43489.770833333336</v>
      </c>
      <c r="F30892" s="39"/>
      <c r="G30892" s="39"/>
      <c r="H30892" s="39">
        <v>54.49</v>
      </c>
      <c r="I30892" s="39">
        <v>62.52</v>
      </c>
      <c r="J30892" s="40">
        <v>0</v>
      </c>
      <c r="K30892" s="40">
        <v>62.52</v>
      </c>
      <c r="L30892" s="40">
        <v>62.52</v>
      </c>
    </row>
    <row r="30893" spans="1:12" x14ac:dyDescent="0.2">
      <c r="A30893" s="9" t="str">
        <f t="shared" si="483"/>
        <v>4342275</v>
      </c>
      <c r="B30893" s="36">
        <v>43422</v>
      </c>
      <c r="C30893" s="37">
        <v>75</v>
      </c>
      <c r="D30893" s="38">
        <v>43489.770833333336</v>
      </c>
      <c r="E30893" s="38">
        <v>43489.78125</v>
      </c>
      <c r="F30893" s="39"/>
      <c r="G30893" s="39"/>
      <c r="H30893" s="40"/>
      <c r="I30893" s="39">
        <v>40.74</v>
      </c>
      <c r="J30893" s="40">
        <v>0</v>
      </c>
      <c r="K30893" s="40">
        <v>40.74</v>
      </c>
      <c r="L30893" s="40">
        <v>40.74</v>
      </c>
    </row>
    <row r="30894" spans="1:12" x14ac:dyDescent="0.2">
      <c r="A30894" s="9" t="str">
        <f t="shared" si="483"/>
        <v>4342276</v>
      </c>
      <c r="B30894" s="36">
        <v>43422</v>
      </c>
      <c r="C30894" s="37">
        <v>76</v>
      </c>
      <c r="D30894" s="38">
        <v>43489.78125</v>
      </c>
      <c r="E30894" s="38">
        <v>43489.791666666664</v>
      </c>
      <c r="F30894" s="39"/>
      <c r="G30894" s="39"/>
      <c r="H30894" s="40"/>
      <c r="I30894" s="39">
        <v>43.2</v>
      </c>
      <c r="J30894" s="40">
        <v>0</v>
      </c>
      <c r="K30894" s="40">
        <v>43.2</v>
      </c>
      <c r="L30894" s="40">
        <v>43.2</v>
      </c>
    </row>
    <row r="30895" spans="1:12" x14ac:dyDescent="0.2">
      <c r="A30895" s="9" t="str">
        <f t="shared" si="483"/>
        <v>4342277</v>
      </c>
      <c r="B30895" s="36">
        <v>43422</v>
      </c>
      <c r="C30895" s="37">
        <v>77</v>
      </c>
      <c r="D30895" s="38">
        <v>43489.791666666664</v>
      </c>
      <c r="E30895" s="38">
        <v>43489.802083333336</v>
      </c>
      <c r="F30895" s="39"/>
      <c r="G30895" s="39"/>
      <c r="H30895" s="40"/>
      <c r="I30895" s="39">
        <v>45.27</v>
      </c>
      <c r="J30895" s="40">
        <v>0</v>
      </c>
      <c r="K30895" s="40">
        <v>45.27</v>
      </c>
      <c r="L30895" s="40">
        <v>45.27</v>
      </c>
    </row>
    <row r="30896" spans="1:12" x14ac:dyDescent="0.2">
      <c r="A30896" s="9" t="str">
        <f t="shared" si="483"/>
        <v>4342278</v>
      </c>
      <c r="B30896" s="36">
        <v>43422</v>
      </c>
      <c r="C30896" s="37">
        <v>78</v>
      </c>
      <c r="D30896" s="38">
        <v>43489.802083333336</v>
      </c>
      <c r="E30896" s="38">
        <v>43489.8125</v>
      </c>
      <c r="F30896" s="39"/>
      <c r="G30896" s="39"/>
      <c r="H30896" s="40"/>
      <c r="I30896" s="39">
        <v>43.2</v>
      </c>
      <c r="J30896" s="40">
        <v>0</v>
      </c>
      <c r="K30896" s="40">
        <v>43.2</v>
      </c>
      <c r="L30896" s="40">
        <v>43.2</v>
      </c>
    </row>
    <row r="30897" spans="1:12" x14ac:dyDescent="0.2">
      <c r="A30897" s="9" t="str">
        <f t="shared" si="483"/>
        <v>4342279</v>
      </c>
      <c r="B30897" s="36">
        <v>43422</v>
      </c>
      <c r="C30897" s="37">
        <v>79</v>
      </c>
      <c r="D30897" s="38">
        <v>43489.8125</v>
      </c>
      <c r="E30897" s="38">
        <v>43489.822916666664</v>
      </c>
      <c r="F30897" s="39"/>
      <c r="G30897" s="39"/>
      <c r="H30897" s="40"/>
      <c r="I30897" s="39">
        <v>37.07</v>
      </c>
      <c r="J30897" s="40">
        <v>0</v>
      </c>
      <c r="K30897" s="40">
        <v>37.07</v>
      </c>
      <c r="L30897" s="40">
        <v>37.07</v>
      </c>
    </row>
    <row r="30898" spans="1:12" x14ac:dyDescent="0.2">
      <c r="A30898" s="9" t="str">
        <f t="shared" si="483"/>
        <v>4342280</v>
      </c>
      <c r="B30898" s="36">
        <v>43422</v>
      </c>
      <c r="C30898" s="37">
        <v>80</v>
      </c>
      <c r="D30898" s="38">
        <v>43489.822916666664</v>
      </c>
      <c r="E30898" s="38">
        <v>43489.833333333336</v>
      </c>
      <c r="F30898" s="39"/>
      <c r="G30898" s="39"/>
      <c r="H30898" s="40"/>
      <c r="I30898" s="39">
        <v>37.07</v>
      </c>
      <c r="J30898" s="40">
        <v>0</v>
      </c>
      <c r="K30898" s="40">
        <v>37.07</v>
      </c>
      <c r="L30898" s="40">
        <v>37.07</v>
      </c>
    </row>
    <row r="30899" spans="1:12" x14ac:dyDescent="0.2">
      <c r="A30899" s="9" t="str">
        <f t="shared" si="483"/>
        <v>4342281</v>
      </c>
      <c r="B30899" s="36">
        <v>43422</v>
      </c>
      <c r="C30899" s="37">
        <v>81</v>
      </c>
      <c r="D30899" s="38">
        <v>43489.833333333336</v>
      </c>
      <c r="E30899" s="38">
        <v>43489.84375</v>
      </c>
      <c r="F30899" s="39"/>
      <c r="G30899" s="39"/>
      <c r="H30899" s="39">
        <v>50.32</v>
      </c>
      <c r="I30899" s="39">
        <v>47.1</v>
      </c>
      <c r="J30899" s="40">
        <v>0</v>
      </c>
      <c r="K30899" s="40">
        <v>57.69</v>
      </c>
      <c r="L30899" s="40">
        <v>47.1</v>
      </c>
    </row>
    <row r="30900" spans="1:12" x14ac:dyDescent="0.2">
      <c r="A30900" s="9" t="str">
        <f t="shared" si="483"/>
        <v>4342282</v>
      </c>
      <c r="B30900" s="36">
        <v>43422</v>
      </c>
      <c r="C30900" s="37">
        <v>82</v>
      </c>
      <c r="D30900" s="38">
        <v>43489.84375</v>
      </c>
      <c r="E30900" s="38">
        <v>43489.854166666664</v>
      </c>
      <c r="F30900" s="39"/>
      <c r="G30900" s="39"/>
      <c r="H30900" s="40"/>
      <c r="I30900" s="39">
        <v>47.1</v>
      </c>
      <c r="J30900" s="40">
        <v>0</v>
      </c>
      <c r="K30900" s="40">
        <v>47.1</v>
      </c>
      <c r="L30900" s="40">
        <v>47.1</v>
      </c>
    </row>
    <row r="30901" spans="1:12" x14ac:dyDescent="0.2">
      <c r="A30901" s="9" t="str">
        <f t="shared" si="483"/>
        <v>4342283</v>
      </c>
      <c r="B30901" s="36">
        <v>43422</v>
      </c>
      <c r="C30901" s="37">
        <v>83</v>
      </c>
      <c r="D30901" s="38">
        <v>43489.854166666664</v>
      </c>
      <c r="E30901" s="38">
        <v>43489.864583333336</v>
      </c>
      <c r="F30901" s="39"/>
      <c r="G30901" s="39"/>
      <c r="H30901" s="40"/>
      <c r="I30901" s="39">
        <v>39.200000000000003</v>
      </c>
      <c r="J30901" s="40">
        <v>0</v>
      </c>
      <c r="K30901" s="40">
        <v>39.200000000000003</v>
      </c>
      <c r="L30901" s="40">
        <v>39.200000000000003</v>
      </c>
    </row>
    <row r="30902" spans="1:12" x14ac:dyDescent="0.2">
      <c r="A30902" s="9" t="str">
        <f t="shared" si="483"/>
        <v>4342284</v>
      </c>
      <c r="B30902" s="36">
        <v>43422</v>
      </c>
      <c r="C30902" s="37">
        <v>84</v>
      </c>
      <c r="D30902" s="38">
        <v>43489.864583333336</v>
      </c>
      <c r="E30902" s="38">
        <v>43489.875</v>
      </c>
      <c r="F30902" s="39"/>
      <c r="G30902" s="39"/>
      <c r="H30902" s="40"/>
      <c r="I30902" s="39">
        <v>36.76</v>
      </c>
      <c r="J30902" s="40">
        <v>0</v>
      </c>
      <c r="K30902" s="40">
        <v>36.76</v>
      </c>
      <c r="L30902" s="40">
        <v>36.76</v>
      </c>
    </row>
    <row r="30903" spans="1:12" x14ac:dyDescent="0.2">
      <c r="A30903" s="9" t="str">
        <f t="shared" si="483"/>
        <v>4342285</v>
      </c>
      <c r="B30903" s="36">
        <v>43422</v>
      </c>
      <c r="C30903" s="37">
        <v>85</v>
      </c>
      <c r="D30903" s="38">
        <v>43489.875</v>
      </c>
      <c r="E30903" s="38">
        <v>43489.885416666664</v>
      </c>
      <c r="F30903" s="39"/>
      <c r="G30903" s="39"/>
      <c r="H30903" s="39">
        <v>63.57</v>
      </c>
      <c r="I30903" s="39">
        <v>29.72</v>
      </c>
      <c r="J30903" s="40">
        <v>0</v>
      </c>
      <c r="K30903" s="40">
        <v>63.57</v>
      </c>
      <c r="L30903" s="40">
        <v>63.57</v>
      </c>
    </row>
    <row r="30904" spans="1:12" x14ac:dyDescent="0.2">
      <c r="A30904" s="9" t="str">
        <f t="shared" si="483"/>
        <v>4342286</v>
      </c>
      <c r="B30904" s="36">
        <v>43422</v>
      </c>
      <c r="C30904" s="37">
        <v>86</v>
      </c>
      <c r="D30904" s="38">
        <v>43489.885416666664</v>
      </c>
      <c r="E30904" s="38">
        <v>43489.895833333336</v>
      </c>
      <c r="F30904" s="39"/>
      <c r="G30904" s="39"/>
      <c r="H30904" s="39">
        <v>74.2</v>
      </c>
      <c r="I30904" s="39">
        <v>29.72</v>
      </c>
      <c r="J30904" s="40">
        <v>0</v>
      </c>
      <c r="K30904" s="40">
        <v>74.2</v>
      </c>
      <c r="L30904" s="40">
        <v>74.2</v>
      </c>
    </row>
    <row r="30905" spans="1:12" x14ac:dyDescent="0.2">
      <c r="A30905" s="9" t="str">
        <f t="shared" si="483"/>
        <v>4342287</v>
      </c>
      <c r="B30905" s="36">
        <v>43422</v>
      </c>
      <c r="C30905" s="37">
        <v>87</v>
      </c>
      <c r="D30905" s="38">
        <v>43489.895833333336</v>
      </c>
      <c r="E30905" s="38">
        <v>43489.90625</v>
      </c>
      <c r="F30905" s="39"/>
      <c r="G30905" s="39"/>
      <c r="H30905" s="39">
        <v>74.2</v>
      </c>
      <c r="I30905" s="39">
        <v>48.39</v>
      </c>
      <c r="J30905" s="40">
        <v>0</v>
      </c>
      <c r="K30905" s="40">
        <v>48.39</v>
      </c>
      <c r="L30905" s="40">
        <v>48.39</v>
      </c>
    </row>
    <row r="30906" spans="1:12" x14ac:dyDescent="0.2">
      <c r="A30906" s="9" t="str">
        <f t="shared" si="483"/>
        <v>4342288</v>
      </c>
      <c r="B30906" s="36">
        <v>43422</v>
      </c>
      <c r="C30906" s="37">
        <v>88</v>
      </c>
      <c r="D30906" s="38">
        <v>43489.90625</v>
      </c>
      <c r="E30906" s="38">
        <v>43489.916666666664</v>
      </c>
      <c r="F30906" s="39"/>
      <c r="G30906" s="39"/>
      <c r="H30906" s="40"/>
      <c r="I30906" s="39">
        <v>43.68</v>
      </c>
      <c r="J30906" s="40">
        <v>0</v>
      </c>
      <c r="K30906" s="40">
        <v>43.68</v>
      </c>
      <c r="L30906" s="40">
        <v>43.68</v>
      </c>
    </row>
    <row r="30907" spans="1:12" x14ac:dyDescent="0.2">
      <c r="A30907" s="9" t="str">
        <f t="shared" si="483"/>
        <v>4342289</v>
      </c>
      <c r="B30907" s="36">
        <v>43422</v>
      </c>
      <c r="C30907" s="37">
        <v>89</v>
      </c>
      <c r="D30907" s="38">
        <v>43489.916666666664</v>
      </c>
      <c r="E30907" s="38">
        <v>43489.927083333336</v>
      </c>
      <c r="F30907" s="39"/>
      <c r="G30907" s="39"/>
      <c r="H30907" s="39">
        <v>50.21</v>
      </c>
      <c r="I30907" s="39">
        <v>47.1</v>
      </c>
      <c r="J30907" s="40">
        <v>0</v>
      </c>
      <c r="K30907" s="40">
        <v>57.72</v>
      </c>
      <c r="L30907" s="40">
        <v>47.1</v>
      </c>
    </row>
    <row r="30908" spans="1:12" x14ac:dyDescent="0.2">
      <c r="A30908" s="9" t="str">
        <f t="shared" si="483"/>
        <v>4342290</v>
      </c>
      <c r="B30908" s="36">
        <v>43422</v>
      </c>
      <c r="C30908" s="37">
        <v>90</v>
      </c>
      <c r="D30908" s="38">
        <v>43489.927083333336</v>
      </c>
      <c r="E30908" s="38">
        <v>43489.9375</v>
      </c>
      <c r="F30908" s="39"/>
      <c r="G30908" s="39"/>
      <c r="H30908" s="40"/>
      <c r="I30908" s="39">
        <v>47.1</v>
      </c>
      <c r="J30908" s="40">
        <v>0</v>
      </c>
      <c r="K30908" s="40">
        <v>47.1</v>
      </c>
      <c r="L30908" s="40">
        <v>47.1</v>
      </c>
    </row>
    <row r="30909" spans="1:12" x14ac:dyDescent="0.2">
      <c r="A30909" s="9" t="str">
        <f t="shared" si="483"/>
        <v>4342291</v>
      </c>
      <c r="B30909" s="36">
        <v>43422</v>
      </c>
      <c r="C30909" s="37">
        <v>91</v>
      </c>
      <c r="D30909" s="38">
        <v>43489.9375</v>
      </c>
      <c r="E30909" s="38">
        <v>43489.947916666664</v>
      </c>
      <c r="F30909" s="39"/>
      <c r="G30909" s="39"/>
      <c r="H30909" s="40"/>
      <c r="I30909" s="39">
        <v>43.2</v>
      </c>
      <c r="J30909" s="40">
        <v>0</v>
      </c>
      <c r="K30909" s="40">
        <v>43.2</v>
      </c>
      <c r="L30909" s="40">
        <v>43.2</v>
      </c>
    </row>
    <row r="30910" spans="1:12" x14ac:dyDescent="0.2">
      <c r="A30910" s="9" t="str">
        <f t="shared" si="483"/>
        <v>4342292</v>
      </c>
      <c r="B30910" s="36">
        <v>43422</v>
      </c>
      <c r="C30910" s="37">
        <v>92</v>
      </c>
      <c r="D30910" s="38">
        <v>43489.947916666664</v>
      </c>
      <c r="E30910" s="38">
        <v>43489.958333333336</v>
      </c>
      <c r="F30910" s="39"/>
      <c r="G30910" s="39"/>
      <c r="H30910" s="39">
        <v>65.430000000000007</v>
      </c>
      <c r="I30910" s="39">
        <v>43.2</v>
      </c>
      <c r="J30910" s="40">
        <v>0</v>
      </c>
      <c r="K30910" s="40">
        <v>65.430000000000007</v>
      </c>
      <c r="L30910" s="40">
        <v>65.430000000000007</v>
      </c>
    </row>
    <row r="30911" spans="1:12" x14ac:dyDescent="0.2">
      <c r="A30911" s="9" t="str">
        <f t="shared" si="483"/>
        <v>4342293</v>
      </c>
      <c r="B30911" s="36">
        <v>43422</v>
      </c>
      <c r="C30911" s="37">
        <v>93</v>
      </c>
      <c r="D30911" s="38">
        <v>43489.958333333336</v>
      </c>
      <c r="E30911" s="38">
        <v>43489.96875</v>
      </c>
      <c r="F30911" s="39"/>
      <c r="G30911" s="39"/>
      <c r="H30911" s="39">
        <v>65.430000000000007</v>
      </c>
      <c r="I30911" s="39">
        <v>10.91</v>
      </c>
      <c r="J30911" s="40">
        <v>0</v>
      </c>
      <c r="K30911" s="40">
        <v>10.91</v>
      </c>
      <c r="L30911" s="40">
        <v>10.91</v>
      </c>
    </row>
    <row r="30912" spans="1:12" x14ac:dyDescent="0.2">
      <c r="A30912" s="9" t="str">
        <f t="shared" si="483"/>
        <v>4342294</v>
      </c>
      <c r="B30912" s="36">
        <v>43422</v>
      </c>
      <c r="C30912" s="37">
        <v>94</v>
      </c>
      <c r="D30912" s="38">
        <v>43489.96875</v>
      </c>
      <c r="E30912" s="38">
        <v>43489.979166666664</v>
      </c>
      <c r="F30912" s="39"/>
      <c r="G30912" s="39"/>
      <c r="H30912" s="40"/>
      <c r="I30912" s="39">
        <v>10.39</v>
      </c>
      <c r="J30912" s="40">
        <v>0</v>
      </c>
      <c r="K30912" s="40">
        <v>10.39</v>
      </c>
      <c r="L30912" s="40">
        <v>10.39</v>
      </c>
    </row>
    <row r="30913" spans="1:12" x14ac:dyDescent="0.2">
      <c r="A30913" s="9" t="str">
        <f t="shared" si="483"/>
        <v>4342295</v>
      </c>
      <c r="B30913" s="36">
        <v>43422</v>
      </c>
      <c r="C30913" s="37">
        <v>95</v>
      </c>
      <c r="D30913" s="38">
        <v>43489.979166666664</v>
      </c>
      <c r="E30913" s="38">
        <v>43489.989583333336</v>
      </c>
      <c r="F30913" s="39"/>
      <c r="G30913" s="39"/>
      <c r="H30913" s="40"/>
      <c r="I30913" s="39">
        <v>21.01</v>
      </c>
      <c r="J30913" s="40">
        <v>0</v>
      </c>
      <c r="K30913" s="40">
        <v>21.01</v>
      </c>
      <c r="L30913" s="40">
        <v>21.01</v>
      </c>
    </row>
    <row r="30914" spans="1:12" x14ac:dyDescent="0.2">
      <c r="A30914" s="9" t="str">
        <f t="shared" si="483"/>
        <v>4342296</v>
      </c>
      <c r="B30914" s="36">
        <v>43422</v>
      </c>
      <c r="C30914" s="37">
        <v>96</v>
      </c>
      <c r="D30914" s="38">
        <v>43489.989583333336</v>
      </c>
      <c r="E30914" s="38">
        <v>43489</v>
      </c>
      <c r="F30914" s="39"/>
      <c r="G30914" s="39"/>
      <c r="H30914" s="40"/>
      <c r="I30914" s="39">
        <v>13.86</v>
      </c>
      <c r="J30914" s="40">
        <v>0</v>
      </c>
      <c r="K30914" s="40">
        <v>13.86</v>
      </c>
      <c r="L30914" s="40">
        <v>13.86</v>
      </c>
    </row>
    <row r="30915" spans="1:12" x14ac:dyDescent="0.2">
      <c r="A30915" s="9" t="str">
        <f t="shared" si="483"/>
        <v>434231</v>
      </c>
      <c r="B30915" s="36">
        <v>43423</v>
      </c>
      <c r="C30915" s="37">
        <v>1</v>
      </c>
      <c r="D30915" s="38">
        <v>43489</v>
      </c>
      <c r="E30915" s="38">
        <v>43489.010416666664</v>
      </c>
      <c r="F30915" s="39"/>
      <c r="G30915" s="39"/>
      <c r="H30915" s="40"/>
      <c r="I30915" s="39">
        <v>-136.32</v>
      </c>
      <c r="J30915" s="40">
        <v>0</v>
      </c>
      <c r="K30915" s="40">
        <v>-136.32</v>
      </c>
      <c r="L30915" s="40">
        <v>-136.32</v>
      </c>
    </row>
    <row r="30916" spans="1:12" x14ac:dyDescent="0.2">
      <c r="A30916" s="9" t="str">
        <f t="shared" si="483"/>
        <v>434232</v>
      </c>
      <c r="B30916" s="36">
        <v>43423</v>
      </c>
      <c r="C30916" s="37">
        <v>2</v>
      </c>
      <c r="D30916" s="38">
        <v>43489.010416666664</v>
      </c>
      <c r="E30916" s="38">
        <v>43489.020833333336</v>
      </c>
      <c r="F30916" s="39"/>
      <c r="G30916" s="39"/>
      <c r="H30916" s="40"/>
      <c r="I30916" s="39">
        <v>24.2</v>
      </c>
      <c r="J30916" s="40">
        <v>0</v>
      </c>
      <c r="K30916" s="40">
        <v>24.2</v>
      </c>
      <c r="L30916" s="40">
        <v>24.2</v>
      </c>
    </row>
    <row r="30917" spans="1:12" x14ac:dyDescent="0.2">
      <c r="A30917" s="9" t="str">
        <f t="shared" si="483"/>
        <v>434233</v>
      </c>
      <c r="B30917" s="36">
        <v>43423</v>
      </c>
      <c r="C30917" s="37">
        <v>3</v>
      </c>
      <c r="D30917" s="38">
        <v>43489.020833333336</v>
      </c>
      <c r="E30917" s="38">
        <v>43489.03125</v>
      </c>
      <c r="F30917" s="39"/>
      <c r="G30917" s="39"/>
      <c r="H30917" s="40"/>
      <c r="I30917" s="39">
        <v>24.2</v>
      </c>
      <c r="J30917" s="40">
        <v>0</v>
      </c>
      <c r="K30917" s="40">
        <v>24.2</v>
      </c>
      <c r="L30917" s="40">
        <v>24.2</v>
      </c>
    </row>
    <row r="30918" spans="1:12" x14ac:dyDescent="0.2">
      <c r="A30918" s="9" t="str">
        <f t="shared" si="483"/>
        <v>434234</v>
      </c>
      <c r="B30918" s="36">
        <v>43423</v>
      </c>
      <c r="C30918" s="37">
        <v>4</v>
      </c>
      <c r="D30918" s="38">
        <v>43489.03125</v>
      </c>
      <c r="E30918" s="38">
        <v>43489.041666666664</v>
      </c>
      <c r="F30918" s="39"/>
      <c r="G30918" s="39"/>
      <c r="H30918" s="40"/>
      <c r="I30918" s="39">
        <v>44.75</v>
      </c>
      <c r="J30918" s="40">
        <v>0</v>
      </c>
      <c r="K30918" s="40">
        <v>44.75</v>
      </c>
      <c r="L30918" s="40">
        <v>44.75</v>
      </c>
    </row>
    <row r="30919" spans="1:12" x14ac:dyDescent="0.2">
      <c r="A30919" s="9" t="str">
        <f t="shared" si="483"/>
        <v>434235</v>
      </c>
      <c r="B30919" s="36">
        <v>43423</v>
      </c>
      <c r="C30919" s="37">
        <v>5</v>
      </c>
      <c r="D30919" s="38">
        <v>43489.041666666664</v>
      </c>
      <c r="E30919" s="38">
        <v>43489.052083333336</v>
      </c>
      <c r="F30919" s="39"/>
      <c r="G30919" s="39"/>
      <c r="H30919" s="40"/>
      <c r="I30919" s="39">
        <v>24.2</v>
      </c>
      <c r="J30919" s="40">
        <v>0</v>
      </c>
      <c r="K30919" s="40">
        <v>24.2</v>
      </c>
      <c r="L30919" s="40">
        <v>24.2</v>
      </c>
    </row>
    <row r="30920" spans="1:12" x14ac:dyDescent="0.2">
      <c r="A30920" s="9" t="str">
        <f t="shared" si="483"/>
        <v>434236</v>
      </c>
      <c r="B30920" s="36">
        <v>43423</v>
      </c>
      <c r="C30920" s="37">
        <v>6</v>
      </c>
      <c r="D30920" s="38">
        <v>43489.052083333336</v>
      </c>
      <c r="E30920" s="38">
        <v>43489.0625</v>
      </c>
      <c r="F30920" s="39"/>
      <c r="G30920" s="39"/>
      <c r="H30920" s="40"/>
      <c r="I30920" s="39">
        <v>39.200000000000003</v>
      </c>
      <c r="J30920" s="40">
        <v>0</v>
      </c>
      <c r="K30920" s="40">
        <v>39.200000000000003</v>
      </c>
      <c r="L30920" s="40">
        <v>39.200000000000003</v>
      </c>
    </row>
    <row r="30921" spans="1:12" x14ac:dyDescent="0.2">
      <c r="A30921" s="9" t="str">
        <f t="shared" si="483"/>
        <v>434237</v>
      </c>
      <c r="B30921" s="36">
        <v>43423</v>
      </c>
      <c r="C30921" s="37">
        <v>7</v>
      </c>
      <c r="D30921" s="38">
        <v>43489.0625</v>
      </c>
      <c r="E30921" s="38">
        <v>43489.072916666664</v>
      </c>
      <c r="F30921" s="39"/>
      <c r="G30921" s="39"/>
      <c r="H30921" s="40"/>
      <c r="I30921" s="39">
        <v>24.2</v>
      </c>
      <c r="J30921" s="40">
        <v>0</v>
      </c>
      <c r="K30921" s="40">
        <v>24.2</v>
      </c>
      <c r="L30921" s="40">
        <v>24.2</v>
      </c>
    </row>
    <row r="30922" spans="1:12" x14ac:dyDescent="0.2">
      <c r="A30922" s="9" t="str">
        <f t="shared" si="483"/>
        <v>434238</v>
      </c>
      <c r="B30922" s="36">
        <v>43423</v>
      </c>
      <c r="C30922" s="37">
        <v>8</v>
      </c>
      <c r="D30922" s="38">
        <v>43489.072916666664</v>
      </c>
      <c r="E30922" s="38">
        <v>43489.083333333336</v>
      </c>
      <c r="F30922" s="39"/>
      <c r="G30922" s="39"/>
      <c r="H30922" s="40"/>
      <c r="I30922" s="39">
        <v>-11.43</v>
      </c>
      <c r="J30922" s="40">
        <v>0</v>
      </c>
      <c r="K30922" s="40">
        <v>-11.43</v>
      </c>
      <c r="L30922" s="40">
        <v>-11.43</v>
      </c>
    </row>
    <row r="30923" spans="1:12" x14ac:dyDescent="0.2">
      <c r="A30923" s="9" t="str">
        <f t="shared" si="483"/>
        <v>434239</v>
      </c>
      <c r="B30923" s="36">
        <v>43423</v>
      </c>
      <c r="C30923" s="37">
        <v>9</v>
      </c>
      <c r="D30923" s="38">
        <v>43489.083333333336</v>
      </c>
      <c r="E30923" s="38">
        <v>43489.09375</v>
      </c>
      <c r="F30923" s="39"/>
      <c r="G30923" s="39"/>
      <c r="H30923" s="39">
        <v>53.52</v>
      </c>
      <c r="I30923" s="39">
        <v>29.03</v>
      </c>
      <c r="J30923" s="40">
        <v>0</v>
      </c>
      <c r="K30923" s="40">
        <v>53.52</v>
      </c>
      <c r="L30923" s="40">
        <v>29.03</v>
      </c>
    </row>
    <row r="30924" spans="1:12" x14ac:dyDescent="0.2">
      <c r="A30924" s="9" t="str">
        <f t="shared" si="483"/>
        <v>4342310</v>
      </c>
      <c r="B30924" s="36">
        <v>43423</v>
      </c>
      <c r="C30924" s="37">
        <v>10</v>
      </c>
      <c r="D30924" s="38">
        <v>43489.09375</v>
      </c>
      <c r="E30924" s="38">
        <v>43489.104166666664</v>
      </c>
      <c r="F30924" s="39"/>
      <c r="G30924" s="39"/>
      <c r="H30924" s="40"/>
      <c r="I30924" s="39">
        <v>43.12</v>
      </c>
      <c r="J30924" s="40">
        <v>0</v>
      </c>
      <c r="K30924" s="40">
        <v>43.12</v>
      </c>
      <c r="L30924" s="40">
        <v>43.12</v>
      </c>
    </row>
    <row r="30925" spans="1:12" x14ac:dyDescent="0.2">
      <c r="A30925" s="9" t="str">
        <f t="shared" si="483"/>
        <v>4342311</v>
      </c>
      <c r="B30925" s="36">
        <v>43423</v>
      </c>
      <c r="C30925" s="37">
        <v>11</v>
      </c>
      <c r="D30925" s="38">
        <v>43489.104166666664</v>
      </c>
      <c r="E30925" s="38">
        <v>43489.114583333336</v>
      </c>
      <c r="F30925" s="39"/>
      <c r="G30925" s="39"/>
      <c r="H30925" s="40"/>
      <c r="I30925" s="39">
        <v>39.409999999999997</v>
      </c>
      <c r="J30925" s="40">
        <v>0</v>
      </c>
      <c r="K30925" s="40">
        <v>39.409999999999997</v>
      </c>
      <c r="L30925" s="40">
        <v>39.409999999999997</v>
      </c>
    </row>
    <row r="30926" spans="1:12" x14ac:dyDescent="0.2">
      <c r="A30926" s="9" t="str">
        <f t="shared" si="483"/>
        <v>4342312</v>
      </c>
      <c r="B30926" s="36">
        <v>43423</v>
      </c>
      <c r="C30926" s="37">
        <v>12</v>
      </c>
      <c r="D30926" s="38">
        <v>43489.114583333336</v>
      </c>
      <c r="E30926" s="38">
        <v>43489.125</v>
      </c>
      <c r="F30926" s="39"/>
      <c r="G30926" s="39"/>
      <c r="H30926" s="40"/>
      <c r="I30926" s="39">
        <v>21.03</v>
      </c>
      <c r="J30926" s="40">
        <v>0</v>
      </c>
      <c r="K30926" s="40">
        <v>21.03</v>
      </c>
      <c r="L30926" s="40">
        <v>21.03</v>
      </c>
    </row>
    <row r="30927" spans="1:12" x14ac:dyDescent="0.2">
      <c r="A30927" s="9" t="str">
        <f t="shared" si="483"/>
        <v>4342313</v>
      </c>
      <c r="B30927" s="36">
        <v>43423</v>
      </c>
      <c r="C30927" s="37">
        <v>13</v>
      </c>
      <c r="D30927" s="38">
        <v>43489.125</v>
      </c>
      <c r="E30927" s="38">
        <v>43489.135416666664</v>
      </c>
      <c r="F30927" s="39"/>
      <c r="G30927" s="39"/>
      <c r="H30927" s="39">
        <v>50.25</v>
      </c>
      <c r="I30927" s="39">
        <v>38.619999999999997</v>
      </c>
      <c r="J30927" s="40">
        <v>0</v>
      </c>
      <c r="K30927" s="40">
        <v>50.25</v>
      </c>
      <c r="L30927" s="40">
        <v>50.25</v>
      </c>
    </row>
    <row r="30928" spans="1:12" x14ac:dyDescent="0.2">
      <c r="A30928" s="9" t="str">
        <f t="shared" si="483"/>
        <v>4342314</v>
      </c>
      <c r="B30928" s="36">
        <v>43423</v>
      </c>
      <c r="C30928" s="37">
        <v>14</v>
      </c>
      <c r="D30928" s="38">
        <v>43489.135416666664</v>
      </c>
      <c r="E30928" s="38">
        <v>43489.145833333336</v>
      </c>
      <c r="F30928" s="39"/>
      <c r="G30928" s="39"/>
      <c r="H30928" s="39">
        <v>38.020000000000003</v>
      </c>
      <c r="I30928" s="39">
        <v>39.200000000000003</v>
      </c>
      <c r="J30928" s="40">
        <v>0</v>
      </c>
      <c r="K30928" s="40">
        <v>44.22</v>
      </c>
      <c r="L30928" s="40">
        <v>39.200000000000003</v>
      </c>
    </row>
    <row r="30929" spans="1:12" x14ac:dyDescent="0.2">
      <c r="A30929" s="9" t="str">
        <f t="shared" si="483"/>
        <v>4342315</v>
      </c>
      <c r="B30929" s="36">
        <v>43423</v>
      </c>
      <c r="C30929" s="37">
        <v>15</v>
      </c>
      <c r="D30929" s="38">
        <v>43489.145833333336</v>
      </c>
      <c r="E30929" s="38">
        <v>43489.15625</v>
      </c>
      <c r="F30929" s="39"/>
      <c r="G30929" s="39"/>
      <c r="H30929" s="40"/>
      <c r="I30929" s="39">
        <v>39.200000000000003</v>
      </c>
      <c r="J30929" s="40">
        <v>0</v>
      </c>
      <c r="K30929" s="40">
        <v>39.200000000000003</v>
      </c>
      <c r="L30929" s="40">
        <v>39.200000000000003</v>
      </c>
    </row>
    <row r="30930" spans="1:12" x14ac:dyDescent="0.2">
      <c r="A30930" s="9" t="str">
        <f t="shared" si="483"/>
        <v>4342316</v>
      </c>
      <c r="B30930" s="36">
        <v>43423</v>
      </c>
      <c r="C30930" s="37">
        <v>16</v>
      </c>
      <c r="D30930" s="38">
        <v>43489.15625</v>
      </c>
      <c r="E30930" s="38">
        <v>43489.166666666664</v>
      </c>
      <c r="F30930" s="39"/>
      <c r="G30930" s="39"/>
      <c r="H30930" s="40"/>
      <c r="I30930" s="39">
        <v>40.35</v>
      </c>
      <c r="J30930" s="40">
        <v>0</v>
      </c>
      <c r="K30930" s="40">
        <v>40.35</v>
      </c>
      <c r="L30930" s="40">
        <v>40.35</v>
      </c>
    </row>
    <row r="30931" spans="1:12" x14ac:dyDescent="0.2">
      <c r="A30931" s="9" t="str">
        <f t="shared" si="483"/>
        <v>4342317</v>
      </c>
      <c r="B30931" s="36">
        <v>43423</v>
      </c>
      <c r="C30931" s="37">
        <v>17</v>
      </c>
      <c r="D30931" s="38">
        <v>43489.166666666664</v>
      </c>
      <c r="E30931" s="38">
        <v>43489.177083333336</v>
      </c>
      <c r="F30931" s="39"/>
      <c r="G30931" s="39"/>
      <c r="H30931" s="40"/>
      <c r="I30931" s="39">
        <v>-34.49</v>
      </c>
      <c r="J30931" s="40">
        <v>0</v>
      </c>
      <c r="K30931" s="40">
        <v>-34.49</v>
      </c>
      <c r="L30931" s="40">
        <v>-34.49</v>
      </c>
    </row>
    <row r="30932" spans="1:12" x14ac:dyDescent="0.2">
      <c r="A30932" s="9" t="str">
        <f t="shared" si="483"/>
        <v>4342318</v>
      </c>
      <c r="B30932" s="36">
        <v>43423</v>
      </c>
      <c r="C30932" s="37">
        <v>18</v>
      </c>
      <c r="D30932" s="38">
        <v>43489.177083333336</v>
      </c>
      <c r="E30932" s="38">
        <v>43489.1875</v>
      </c>
      <c r="F30932" s="39"/>
      <c r="G30932" s="39"/>
      <c r="H30932" s="39">
        <v>50.35</v>
      </c>
      <c r="I30932" s="39">
        <v>-36.43</v>
      </c>
      <c r="J30932" s="40">
        <v>0</v>
      </c>
      <c r="K30932" s="40">
        <v>50.35</v>
      </c>
      <c r="L30932" s="40">
        <v>-36.43</v>
      </c>
    </row>
    <row r="30933" spans="1:12" x14ac:dyDescent="0.2">
      <c r="A30933" s="9" t="str">
        <f t="shared" si="483"/>
        <v>4342319</v>
      </c>
      <c r="B30933" s="36">
        <v>43423</v>
      </c>
      <c r="C30933" s="37">
        <v>19</v>
      </c>
      <c r="D30933" s="38">
        <v>43489.1875</v>
      </c>
      <c r="E30933" s="38">
        <v>43489.197916666664</v>
      </c>
      <c r="F30933" s="39"/>
      <c r="G30933" s="39"/>
      <c r="H30933" s="39">
        <v>50.33</v>
      </c>
      <c r="I30933" s="39">
        <v>39.200000000000003</v>
      </c>
      <c r="J30933" s="40">
        <v>0</v>
      </c>
      <c r="K30933" s="40">
        <v>50.33</v>
      </c>
      <c r="L30933" s="40">
        <v>39.200000000000003</v>
      </c>
    </row>
    <row r="30934" spans="1:12" x14ac:dyDescent="0.2">
      <c r="A30934" s="9" t="str">
        <f t="shared" si="483"/>
        <v>4342320</v>
      </c>
      <c r="B30934" s="36">
        <v>43423</v>
      </c>
      <c r="C30934" s="37">
        <v>20</v>
      </c>
      <c r="D30934" s="38">
        <v>43489.197916666664</v>
      </c>
      <c r="E30934" s="38">
        <v>43489.208333333336</v>
      </c>
      <c r="F30934" s="39"/>
      <c r="G30934" s="39"/>
      <c r="H30934" s="40"/>
      <c r="I30934" s="39">
        <v>43.2</v>
      </c>
      <c r="J30934" s="40">
        <v>0</v>
      </c>
      <c r="K30934" s="40">
        <v>43.2</v>
      </c>
      <c r="L30934" s="40">
        <v>43.2</v>
      </c>
    </row>
    <row r="30935" spans="1:12" x14ac:dyDescent="0.2">
      <c r="A30935" s="9" t="str">
        <f t="shared" si="483"/>
        <v>4342321</v>
      </c>
      <c r="B30935" s="36">
        <v>43423</v>
      </c>
      <c r="C30935" s="37">
        <v>21</v>
      </c>
      <c r="D30935" s="38">
        <v>43489.208333333336</v>
      </c>
      <c r="E30935" s="38">
        <v>43489.21875</v>
      </c>
      <c r="F30935" s="39"/>
      <c r="G30935" s="39"/>
      <c r="H30935" s="39">
        <v>50.43</v>
      </c>
      <c r="I30935" s="39">
        <v>-18.850000000000001</v>
      </c>
      <c r="J30935" s="40">
        <v>0</v>
      </c>
      <c r="K30935" s="40">
        <v>50.75</v>
      </c>
      <c r="L30935" s="40">
        <v>-18.850000000000001</v>
      </c>
    </row>
    <row r="30936" spans="1:12" x14ac:dyDescent="0.2">
      <c r="A30936" s="9" t="str">
        <f t="shared" si="483"/>
        <v>4342322</v>
      </c>
      <c r="B30936" s="36">
        <v>43423</v>
      </c>
      <c r="C30936" s="37">
        <v>22</v>
      </c>
      <c r="D30936" s="38">
        <v>43489.21875</v>
      </c>
      <c r="E30936" s="38">
        <v>43489.229166666664</v>
      </c>
      <c r="F30936" s="39"/>
      <c r="G30936" s="39"/>
      <c r="H30936" s="40"/>
      <c r="I30936" s="39">
        <v>-105.81</v>
      </c>
      <c r="J30936" s="40">
        <v>0</v>
      </c>
      <c r="K30936" s="40">
        <v>-105.81</v>
      </c>
      <c r="L30936" s="40">
        <v>-105.81</v>
      </c>
    </row>
    <row r="30937" spans="1:12" x14ac:dyDescent="0.2">
      <c r="A30937" s="9" t="str">
        <f t="shared" si="483"/>
        <v>4342323</v>
      </c>
      <c r="B30937" s="36">
        <v>43423</v>
      </c>
      <c r="C30937" s="37">
        <v>23</v>
      </c>
      <c r="D30937" s="38">
        <v>43489.229166666664</v>
      </c>
      <c r="E30937" s="38">
        <v>43489.239583333336</v>
      </c>
      <c r="F30937" s="39"/>
      <c r="G30937" s="39"/>
      <c r="H30937" s="39">
        <v>65.430000000000007</v>
      </c>
      <c r="I30937" s="39">
        <v>46.98</v>
      </c>
      <c r="J30937" s="40">
        <v>0</v>
      </c>
      <c r="K30937" s="40">
        <v>65.430000000000007</v>
      </c>
      <c r="L30937" s="40">
        <v>65.430000000000007</v>
      </c>
    </row>
    <row r="30938" spans="1:12" x14ac:dyDescent="0.2">
      <c r="A30938" s="9" t="str">
        <f t="shared" si="483"/>
        <v>4342324</v>
      </c>
      <c r="B30938" s="36">
        <v>43423</v>
      </c>
      <c r="C30938" s="37">
        <v>24</v>
      </c>
      <c r="D30938" s="38">
        <v>43489.239583333336</v>
      </c>
      <c r="E30938" s="38">
        <v>43489.25</v>
      </c>
      <c r="F30938" s="39"/>
      <c r="G30938" s="39"/>
      <c r="H30938" s="39">
        <v>64.349999999999994</v>
      </c>
      <c r="I30938" s="40"/>
      <c r="J30938" s="40">
        <v>0</v>
      </c>
      <c r="K30938" s="40">
        <v>64.349999999999994</v>
      </c>
      <c r="L30938" s="40">
        <v>64.349999999999994</v>
      </c>
    </row>
    <row r="30939" spans="1:12" x14ac:dyDescent="0.2">
      <c r="A30939" s="9" t="str">
        <f t="shared" si="483"/>
        <v>4342325</v>
      </c>
      <c r="B30939" s="36">
        <v>43423</v>
      </c>
      <c r="C30939" s="37">
        <v>25</v>
      </c>
      <c r="D30939" s="38">
        <v>43489.25</v>
      </c>
      <c r="E30939" s="38">
        <v>43489.260416666664</v>
      </c>
      <c r="F30939" s="39"/>
      <c r="G30939" s="39"/>
      <c r="H30939" s="39">
        <v>64.349999999999994</v>
      </c>
      <c r="I30939" s="39">
        <v>-24.41</v>
      </c>
      <c r="J30939" s="40">
        <v>0</v>
      </c>
      <c r="K30939" s="40">
        <v>-24.41</v>
      </c>
      <c r="L30939" s="40">
        <v>-24.41</v>
      </c>
    </row>
    <row r="30940" spans="1:12" x14ac:dyDescent="0.2">
      <c r="A30940" s="9" t="str">
        <f t="shared" si="483"/>
        <v>4342326</v>
      </c>
      <c r="B30940" s="36">
        <v>43423</v>
      </c>
      <c r="C30940" s="37">
        <v>26</v>
      </c>
      <c r="D30940" s="38">
        <v>43489.260416666664</v>
      </c>
      <c r="E30940" s="38">
        <v>43489.270833333336</v>
      </c>
      <c r="F30940" s="39"/>
      <c r="G30940" s="39"/>
      <c r="H30940" s="40"/>
      <c r="I30940" s="39">
        <v>-30.71</v>
      </c>
      <c r="J30940" s="40">
        <v>0</v>
      </c>
      <c r="K30940" s="40">
        <v>-30.71</v>
      </c>
      <c r="L30940" s="40">
        <v>-30.71</v>
      </c>
    </row>
    <row r="30941" spans="1:12" x14ac:dyDescent="0.2">
      <c r="A30941" s="9" t="str">
        <f t="shared" si="483"/>
        <v>4342327</v>
      </c>
      <c r="B30941" s="36">
        <v>43423</v>
      </c>
      <c r="C30941" s="37">
        <v>27</v>
      </c>
      <c r="D30941" s="38">
        <v>43489.270833333336</v>
      </c>
      <c r="E30941" s="38">
        <v>43489.28125</v>
      </c>
      <c r="F30941" s="39"/>
      <c r="G30941" s="39"/>
      <c r="H30941" s="39">
        <v>52.43</v>
      </c>
      <c r="I30941" s="39">
        <v>47.06</v>
      </c>
      <c r="J30941" s="40">
        <v>0</v>
      </c>
      <c r="K30941" s="40">
        <v>52.43</v>
      </c>
      <c r="L30941" s="40">
        <v>47.06</v>
      </c>
    </row>
    <row r="30942" spans="1:12" x14ac:dyDescent="0.2">
      <c r="A30942" s="9" t="str">
        <f t="shared" si="483"/>
        <v>4342328</v>
      </c>
      <c r="B30942" s="36">
        <v>43423</v>
      </c>
      <c r="C30942" s="37">
        <v>28</v>
      </c>
      <c r="D30942" s="38">
        <v>43489.28125</v>
      </c>
      <c r="E30942" s="38">
        <v>43489.291666666664</v>
      </c>
      <c r="F30942" s="39"/>
      <c r="G30942" s="39"/>
      <c r="H30942" s="39">
        <v>58.06</v>
      </c>
      <c r="I30942" s="40"/>
      <c r="J30942" s="40">
        <v>0</v>
      </c>
      <c r="K30942" s="40">
        <v>58.06</v>
      </c>
      <c r="L30942" s="40">
        <v>58.06</v>
      </c>
    </row>
    <row r="30943" spans="1:12" x14ac:dyDescent="0.2">
      <c r="A30943" s="9" t="str">
        <f t="shared" si="483"/>
        <v>4342329</v>
      </c>
      <c r="B30943" s="36">
        <v>43423</v>
      </c>
      <c r="C30943" s="37">
        <v>29</v>
      </c>
      <c r="D30943" s="38">
        <v>43489.291666666664</v>
      </c>
      <c r="E30943" s="38">
        <v>43489.302083333336</v>
      </c>
      <c r="F30943" s="39"/>
      <c r="G30943" s="39"/>
      <c r="H30943" s="39">
        <v>51.13</v>
      </c>
      <c r="I30943" s="39">
        <v>53.38</v>
      </c>
      <c r="J30943" s="40">
        <v>0</v>
      </c>
      <c r="K30943" s="40">
        <v>52.09</v>
      </c>
      <c r="L30943" s="40">
        <v>52.09</v>
      </c>
    </row>
    <row r="30944" spans="1:12" x14ac:dyDescent="0.2">
      <c r="A30944" s="9" t="str">
        <f t="shared" ref="A30944:A31007" si="484">CONCATENATE(B30944,C30944)</f>
        <v>4342330</v>
      </c>
      <c r="B30944" s="36">
        <v>43423</v>
      </c>
      <c r="C30944" s="37">
        <v>30</v>
      </c>
      <c r="D30944" s="38">
        <v>43489.302083333336</v>
      </c>
      <c r="E30944" s="38">
        <v>43489.3125</v>
      </c>
      <c r="F30944" s="39"/>
      <c r="G30944" s="39"/>
      <c r="H30944" s="39">
        <v>55.13</v>
      </c>
      <c r="I30944" s="40"/>
      <c r="J30944" s="40">
        <v>0</v>
      </c>
      <c r="K30944" s="40">
        <v>55.13</v>
      </c>
      <c r="L30944" s="40">
        <v>55.13</v>
      </c>
    </row>
    <row r="30945" spans="1:12" x14ac:dyDescent="0.2">
      <c r="A30945" s="9" t="str">
        <f t="shared" si="484"/>
        <v>4342331</v>
      </c>
      <c r="B30945" s="36">
        <v>43423</v>
      </c>
      <c r="C30945" s="37">
        <v>31</v>
      </c>
      <c r="D30945" s="38">
        <v>43489.3125</v>
      </c>
      <c r="E30945" s="38">
        <v>43489.322916666664</v>
      </c>
      <c r="F30945" s="39"/>
      <c r="G30945" s="39"/>
      <c r="H30945" s="39">
        <v>59.13</v>
      </c>
      <c r="I30945" s="40"/>
      <c r="J30945" s="40">
        <v>0</v>
      </c>
      <c r="K30945" s="40">
        <v>59.13</v>
      </c>
      <c r="L30945" s="40">
        <v>59.13</v>
      </c>
    </row>
    <row r="30946" spans="1:12" x14ac:dyDescent="0.2">
      <c r="A30946" s="9" t="str">
        <f t="shared" si="484"/>
        <v>4342332</v>
      </c>
      <c r="B30946" s="36">
        <v>43423</v>
      </c>
      <c r="C30946" s="37">
        <v>32</v>
      </c>
      <c r="D30946" s="38">
        <v>43489.322916666664</v>
      </c>
      <c r="E30946" s="38">
        <v>43489.333333333336</v>
      </c>
      <c r="F30946" s="39"/>
      <c r="G30946" s="39"/>
      <c r="H30946" s="39">
        <v>60.48</v>
      </c>
      <c r="I30946" s="40"/>
      <c r="J30946" s="40">
        <v>0</v>
      </c>
      <c r="K30946" s="40">
        <v>60.48</v>
      </c>
      <c r="L30946" s="40">
        <v>60.48</v>
      </c>
    </row>
    <row r="30947" spans="1:12" x14ac:dyDescent="0.2">
      <c r="A30947" s="9" t="str">
        <f t="shared" si="484"/>
        <v>4342333</v>
      </c>
      <c r="B30947" s="36">
        <v>43423</v>
      </c>
      <c r="C30947" s="37">
        <v>33</v>
      </c>
      <c r="D30947" s="38">
        <v>43489.333333333336</v>
      </c>
      <c r="E30947" s="38">
        <v>43489.34375</v>
      </c>
      <c r="F30947" s="39"/>
      <c r="G30947" s="39"/>
      <c r="H30947" s="39">
        <v>51.13</v>
      </c>
      <c r="I30947" s="39">
        <v>51.76</v>
      </c>
      <c r="J30947" s="40">
        <v>0</v>
      </c>
      <c r="K30947" s="40">
        <v>59.37</v>
      </c>
      <c r="L30947" s="40">
        <v>51.76</v>
      </c>
    </row>
    <row r="30948" spans="1:12" x14ac:dyDescent="0.2">
      <c r="A30948" s="9" t="str">
        <f t="shared" si="484"/>
        <v>4342334</v>
      </c>
      <c r="B30948" s="36">
        <v>43423</v>
      </c>
      <c r="C30948" s="37">
        <v>34</v>
      </c>
      <c r="D30948" s="38">
        <v>43489.34375</v>
      </c>
      <c r="E30948" s="38">
        <v>43489.354166666664</v>
      </c>
      <c r="F30948" s="39"/>
      <c r="G30948" s="39"/>
      <c r="H30948" s="40"/>
      <c r="I30948" s="39">
        <v>67.599999999999994</v>
      </c>
      <c r="J30948" s="40">
        <v>0</v>
      </c>
      <c r="K30948" s="40">
        <v>67.599999999999994</v>
      </c>
      <c r="L30948" s="40">
        <v>67.599999999999994</v>
      </c>
    </row>
    <row r="30949" spans="1:12" x14ac:dyDescent="0.2">
      <c r="A30949" s="9" t="str">
        <f t="shared" si="484"/>
        <v>4342335</v>
      </c>
      <c r="B30949" s="36">
        <v>43423</v>
      </c>
      <c r="C30949" s="37">
        <v>35</v>
      </c>
      <c r="D30949" s="38">
        <v>43489.354166666664</v>
      </c>
      <c r="E30949" s="38">
        <v>43489.364583333336</v>
      </c>
      <c r="F30949" s="39"/>
      <c r="G30949" s="39"/>
      <c r="H30949" s="39">
        <v>55.13</v>
      </c>
      <c r="I30949" s="40"/>
      <c r="J30949" s="40">
        <v>0</v>
      </c>
      <c r="K30949" s="40">
        <v>55.13</v>
      </c>
      <c r="L30949" s="40">
        <v>55.13</v>
      </c>
    </row>
    <row r="30950" spans="1:12" x14ac:dyDescent="0.2">
      <c r="A30950" s="9" t="str">
        <f t="shared" si="484"/>
        <v>4342336</v>
      </c>
      <c r="B30950" s="36">
        <v>43423</v>
      </c>
      <c r="C30950" s="37">
        <v>36</v>
      </c>
      <c r="D30950" s="38">
        <v>43489.364583333336</v>
      </c>
      <c r="E30950" s="38">
        <v>43489.375</v>
      </c>
      <c r="F30950" s="39"/>
      <c r="G30950" s="39"/>
      <c r="H30950" s="39">
        <v>53.52</v>
      </c>
      <c r="I30950" s="40"/>
      <c r="J30950" s="40">
        <v>0</v>
      </c>
      <c r="K30950" s="40">
        <v>53.52</v>
      </c>
      <c r="L30950" s="40">
        <v>53.52</v>
      </c>
    </row>
    <row r="30951" spans="1:12" x14ac:dyDescent="0.2">
      <c r="A30951" s="9" t="str">
        <f t="shared" si="484"/>
        <v>4342337</v>
      </c>
      <c r="B30951" s="36">
        <v>43423</v>
      </c>
      <c r="C30951" s="37">
        <v>37</v>
      </c>
      <c r="D30951" s="38">
        <v>43489.375</v>
      </c>
      <c r="E30951" s="38">
        <v>43489.385416666664</v>
      </c>
      <c r="F30951" s="39"/>
      <c r="G30951" s="39"/>
      <c r="H30951" s="39">
        <v>77.7</v>
      </c>
      <c r="I30951" s="40"/>
      <c r="J30951" s="40">
        <v>0</v>
      </c>
      <c r="K30951" s="40">
        <v>77.7</v>
      </c>
      <c r="L30951" s="40">
        <v>77.7</v>
      </c>
    </row>
    <row r="30952" spans="1:12" x14ac:dyDescent="0.2">
      <c r="A30952" s="9" t="str">
        <f t="shared" si="484"/>
        <v>4342338</v>
      </c>
      <c r="B30952" s="36">
        <v>43423</v>
      </c>
      <c r="C30952" s="37">
        <v>38</v>
      </c>
      <c r="D30952" s="38">
        <v>43489.385416666664</v>
      </c>
      <c r="E30952" s="38">
        <v>43489.395833333336</v>
      </c>
      <c r="F30952" s="39"/>
      <c r="G30952" s="39"/>
      <c r="H30952" s="39">
        <v>66.12</v>
      </c>
      <c r="I30952" s="40"/>
      <c r="J30952" s="40">
        <v>0</v>
      </c>
      <c r="K30952" s="40">
        <v>66.12</v>
      </c>
      <c r="L30952" s="40">
        <v>66.12</v>
      </c>
    </row>
    <row r="30953" spans="1:12" x14ac:dyDescent="0.2">
      <c r="A30953" s="9" t="str">
        <f t="shared" si="484"/>
        <v>4342339</v>
      </c>
      <c r="B30953" s="36">
        <v>43423</v>
      </c>
      <c r="C30953" s="37">
        <v>39</v>
      </c>
      <c r="D30953" s="38">
        <v>43489.395833333336</v>
      </c>
      <c r="E30953" s="38">
        <v>43489.40625</v>
      </c>
      <c r="F30953" s="39"/>
      <c r="G30953" s="39"/>
      <c r="H30953" s="39">
        <v>101.69</v>
      </c>
      <c r="I30953" s="40"/>
      <c r="J30953" s="40">
        <v>0</v>
      </c>
      <c r="K30953" s="40">
        <v>101.69</v>
      </c>
      <c r="L30953" s="40">
        <v>101.69</v>
      </c>
    </row>
    <row r="30954" spans="1:12" x14ac:dyDescent="0.2">
      <c r="A30954" s="9" t="str">
        <f t="shared" si="484"/>
        <v>4342340</v>
      </c>
      <c r="B30954" s="36">
        <v>43423</v>
      </c>
      <c r="C30954" s="37">
        <v>40</v>
      </c>
      <c r="D30954" s="38">
        <v>43489.40625</v>
      </c>
      <c r="E30954" s="38">
        <v>43489.416666666664</v>
      </c>
      <c r="F30954" s="39"/>
      <c r="G30954" s="39"/>
      <c r="H30954" s="39">
        <v>69.319999999999993</v>
      </c>
      <c r="I30954" s="40"/>
      <c r="J30954" s="40">
        <v>0</v>
      </c>
      <c r="K30954" s="40">
        <v>69.319999999999993</v>
      </c>
      <c r="L30954" s="40">
        <v>69.319999999999993</v>
      </c>
    </row>
    <row r="30955" spans="1:12" x14ac:dyDescent="0.2">
      <c r="A30955" s="9" t="str">
        <f t="shared" si="484"/>
        <v>4342341</v>
      </c>
      <c r="B30955" s="36">
        <v>43423</v>
      </c>
      <c r="C30955" s="37">
        <v>41</v>
      </c>
      <c r="D30955" s="38">
        <v>43489.416666666664</v>
      </c>
      <c r="E30955" s="38">
        <v>43489.427083333336</v>
      </c>
      <c r="F30955" s="39"/>
      <c r="G30955" s="39"/>
      <c r="H30955" s="39">
        <v>267.01</v>
      </c>
      <c r="I30955" s="40"/>
      <c r="J30955" s="40">
        <v>0</v>
      </c>
      <c r="K30955" s="40">
        <v>267.01</v>
      </c>
      <c r="L30955" s="40">
        <v>267.01</v>
      </c>
    </row>
    <row r="30956" spans="1:12" x14ac:dyDescent="0.2">
      <c r="A30956" s="9" t="str">
        <f t="shared" si="484"/>
        <v>4342342</v>
      </c>
      <c r="B30956" s="36">
        <v>43423</v>
      </c>
      <c r="C30956" s="37">
        <v>42</v>
      </c>
      <c r="D30956" s="38">
        <v>43489.427083333336</v>
      </c>
      <c r="E30956" s="38">
        <v>43489.4375</v>
      </c>
      <c r="F30956" s="39"/>
      <c r="G30956" s="39"/>
      <c r="H30956" s="39">
        <v>267.01</v>
      </c>
      <c r="I30956" s="40"/>
      <c r="J30956" s="40">
        <v>0</v>
      </c>
      <c r="K30956" s="40">
        <v>267.01</v>
      </c>
      <c r="L30956" s="40">
        <v>267.01</v>
      </c>
    </row>
    <row r="30957" spans="1:12" x14ac:dyDescent="0.2">
      <c r="A30957" s="9" t="str">
        <f t="shared" si="484"/>
        <v>4342343</v>
      </c>
      <c r="B30957" s="36">
        <v>43423</v>
      </c>
      <c r="C30957" s="37">
        <v>43</v>
      </c>
      <c r="D30957" s="38">
        <v>43489.4375</v>
      </c>
      <c r="E30957" s="38">
        <v>43489.447916666664</v>
      </c>
      <c r="F30957" s="39" t="s">
        <v>532</v>
      </c>
      <c r="G30957" s="39"/>
      <c r="H30957" s="39">
        <v>374.9</v>
      </c>
      <c r="I30957" s="40"/>
      <c r="J30957" s="40">
        <v>0</v>
      </c>
      <c r="K30957" s="40">
        <v>412.39</v>
      </c>
      <c r="L30957" s="40">
        <v>412.39</v>
      </c>
    </row>
    <row r="30958" spans="1:12" x14ac:dyDescent="0.2">
      <c r="A30958" s="9" t="str">
        <f t="shared" si="484"/>
        <v>4342344</v>
      </c>
      <c r="B30958" s="36">
        <v>43423</v>
      </c>
      <c r="C30958" s="37">
        <v>44</v>
      </c>
      <c r="D30958" s="38">
        <v>43489.447916666664</v>
      </c>
      <c r="E30958" s="38">
        <v>43489.458333333336</v>
      </c>
      <c r="F30958" s="39" t="s">
        <v>532</v>
      </c>
      <c r="G30958" s="39"/>
      <c r="H30958" s="39">
        <v>374.9</v>
      </c>
      <c r="I30958" s="39">
        <v>51.75</v>
      </c>
      <c r="J30958" s="40">
        <v>0</v>
      </c>
      <c r="K30958" s="40">
        <v>51.75</v>
      </c>
      <c r="L30958" s="40">
        <v>51.75</v>
      </c>
    </row>
    <row r="30959" spans="1:12" x14ac:dyDescent="0.2">
      <c r="A30959" s="9" t="str">
        <f t="shared" si="484"/>
        <v>4342345</v>
      </c>
      <c r="B30959" s="36">
        <v>43423</v>
      </c>
      <c r="C30959" s="37">
        <v>45</v>
      </c>
      <c r="D30959" s="38">
        <v>43489.458333333336</v>
      </c>
      <c r="E30959" s="38">
        <v>43489.46875</v>
      </c>
      <c r="F30959" s="39"/>
      <c r="G30959" s="39"/>
      <c r="H30959" s="39">
        <v>222.92</v>
      </c>
      <c r="I30959" s="40"/>
      <c r="J30959" s="40">
        <v>0</v>
      </c>
      <c r="K30959" s="40">
        <v>222.92</v>
      </c>
      <c r="L30959" s="40">
        <v>222.92</v>
      </c>
    </row>
    <row r="30960" spans="1:12" x14ac:dyDescent="0.2">
      <c r="A30960" s="9" t="str">
        <f t="shared" si="484"/>
        <v>4342346</v>
      </c>
      <c r="B30960" s="36">
        <v>43423</v>
      </c>
      <c r="C30960" s="37">
        <v>46</v>
      </c>
      <c r="D30960" s="38">
        <v>43489.46875</v>
      </c>
      <c r="E30960" s="38">
        <v>43489.479166666664</v>
      </c>
      <c r="F30960" s="39"/>
      <c r="G30960" s="39"/>
      <c r="H30960" s="39">
        <v>94.01</v>
      </c>
      <c r="I30960" s="40"/>
      <c r="J30960" s="40">
        <v>0</v>
      </c>
      <c r="K30960" s="40">
        <v>94.01</v>
      </c>
      <c r="L30960" s="40">
        <v>94.01</v>
      </c>
    </row>
    <row r="30961" spans="1:12" x14ac:dyDescent="0.2">
      <c r="A30961" s="9" t="str">
        <f t="shared" si="484"/>
        <v>4342347</v>
      </c>
      <c r="B30961" s="36">
        <v>43423</v>
      </c>
      <c r="C30961" s="37">
        <v>47</v>
      </c>
      <c r="D30961" s="38">
        <v>43489.479166666664</v>
      </c>
      <c r="E30961" s="38">
        <v>43489.489583333336</v>
      </c>
      <c r="F30961" s="39"/>
      <c r="G30961" s="39"/>
      <c r="H30961" s="39">
        <v>222.92</v>
      </c>
      <c r="I30961" s="40"/>
      <c r="J30961" s="40">
        <v>0</v>
      </c>
      <c r="K30961" s="40">
        <v>222.92</v>
      </c>
      <c r="L30961" s="40">
        <v>222.92</v>
      </c>
    </row>
    <row r="30962" spans="1:12" x14ac:dyDescent="0.2">
      <c r="A30962" s="9" t="str">
        <f t="shared" si="484"/>
        <v>4342348</v>
      </c>
      <c r="B30962" s="36">
        <v>43423</v>
      </c>
      <c r="C30962" s="37">
        <v>48</v>
      </c>
      <c r="D30962" s="38">
        <v>43489.489583333336</v>
      </c>
      <c r="E30962" s="38">
        <v>43489.5</v>
      </c>
      <c r="F30962" s="39"/>
      <c r="G30962" s="39"/>
      <c r="H30962" s="39">
        <v>144.88</v>
      </c>
      <c r="I30962" s="40"/>
      <c r="J30962" s="40">
        <v>0</v>
      </c>
      <c r="K30962" s="40">
        <v>144.88</v>
      </c>
      <c r="L30962" s="40">
        <v>144.88</v>
      </c>
    </row>
    <row r="30963" spans="1:12" x14ac:dyDescent="0.2">
      <c r="A30963" s="9" t="str">
        <f t="shared" si="484"/>
        <v>4342349</v>
      </c>
      <c r="B30963" s="36">
        <v>43423</v>
      </c>
      <c r="C30963" s="37">
        <v>49</v>
      </c>
      <c r="D30963" s="38">
        <v>43489.5</v>
      </c>
      <c r="E30963" s="38">
        <v>43489.510416666664</v>
      </c>
      <c r="F30963" s="39"/>
      <c r="G30963" s="39"/>
      <c r="H30963" s="39">
        <v>96.02</v>
      </c>
      <c r="I30963" s="39">
        <v>53.09</v>
      </c>
      <c r="J30963" s="40">
        <v>0</v>
      </c>
      <c r="K30963" s="40">
        <v>96.02</v>
      </c>
      <c r="L30963" s="40">
        <v>51.75</v>
      </c>
    </row>
    <row r="30964" spans="1:12" x14ac:dyDescent="0.2">
      <c r="A30964" s="9" t="str">
        <f t="shared" si="484"/>
        <v>4342350</v>
      </c>
      <c r="B30964" s="36">
        <v>43423</v>
      </c>
      <c r="C30964" s="37">
        <v>50</v>
      </c>
      <c r="D30964" s="38">
        <v>43489.510416666664</v>
      </c>
      <c r="E30964" s="38">
        <v>43489.520833333336</v>
      </c>
      <c r="F30964" s="39"/>
      <c r="G30964" s="39"/>
      <c r="H30964" s="39">
        <v>96.02</v>
      </c>
      <c r="I30964" s="39">
        <v>43.26</v>
      </c>
      <c r="J30964" s="40">
        <v>0</v>
      </c>
      <c r="K30964" s="40">
        <v>43.26</v>
      </c>
      <c r="L30964" s="40">
        <v>43.26</v>
      </c>
    </row>
    <row r="30965" spans="1:12" x14ac:dyDescent="0.2">
      <c r="A30965" s="9" t="str">
        <f t="shared" si="484"/>
        <v>4342351</v>
      </c>
      <c r="B30965" s="36">
        <v>43423</v>
      </c>
      <c r="C30965" s="37">
        <v>51</v>
      </c>
      <c r="D30965" s="38">
        <v>43489.520833333336</v>
      </c>
      <c r="E30965" s="38">
        <v>43489.53125</v>
      </c>
      <c r="F30965" s="39"/>
      <c r="G30965" s="39"/>
      <c r="H30965" s="39">
        <v>57.93</v>
      </c>
      <c r="I30965" s="40"/>
      <c r="J30965" s="40">
        <v>0</v>
      </c>
      <c r="K30965" s="40">
        <v>57.93</v>
      </c>
      <c r="L30965" s="40">
        <v>57.93</v>
      </c>
    </row>
    <row r="30966" spans="1:12" x14ac:dyDescent="0.2">
      <c r="A30966" s="9" t="str">
        <f t="shared" si="484"/>
        <v>4342352</v>
      </c>
      <c r="B30966" s="36">
        <v>43423</v>
      </c>
      <c r="C30966" s="37">
        <v>52</v>
      </c>
      <c r="D30966" s="38">
        <v>43489.53125</v>
      </c>
      <c r="E30966" s="38">
        <v>43489.541666666664</v>
      </c>
      <c r="F30966" s="39"/>
      <c r="G30966" s="39"/>
      <c r="H30966" s="39">
        <v>59.13</v>
      </c>
      <c r="I30966" s="40"/>
      <c r="J30966" s="40">
        <v>0</v>
      </c>
      <c r="K30966" s="40">
        <v>59.13</v>
      </c>
      <c r="L30966" s="40">
        <v>59.13</v>
      </c>
    </row>
    <row r="30967" spans="1:12" x14ac:dyDescent="0.2">
      <c r="A30967" s="9" t="str">
        <f t="shared" si="484"/>
        <v>4342353</v>
      </c>
      <c r="B30967" s="36">
        <v>43423</v>
      </c>
      <c r="C30967" s="37">
        <v>53</v>
      </c>
      <c r="D30967" s="38">
        <v>43489.541666666664</v>
      </c>
      <c r="E30967" s="38">
        <v>43489.552083333336</v>
      </c>
      <c r="F30967" s="39"/>
      <c r="G30967" s="39"/>
      <c r="H30967" s="39">
        <v>102.72</v>
      </c>
      <c r="I30967" s="40"/>
      <c r="J30967" s="40">
        <v>0</v>
      </c>
      <c r="K30967" s="40">
        <v>102.72</v>
      </c>
      <c r="L30967" s="40">
        <v>102.72</v>
      </c>
    </row>
    <row r="30968" spans="1:12" x14ac:dyDescent="0.2">
      <c r="A30968" s="9" t="str">
        <f t="shared" si="484"/>
        <v>4342354</v>
      </c>
      <c r="B30968" s="36">
        <v>43423</v>
      </c>
      <c r="C30968" s="37">
        <v>54</v>
      </c>
      <c r="D30968" s="38">
        <v>43489.552083333336</v>
      </c>
      <c r="E30968" s="38">
        <v>43489.5625</v>
      </c>
      <c r="F30968" s="39"/>
      <c r="G30968" s="39"/>
      <c r="H30968" s="39">
        <v>97.77</v>
      </c>
      <c r="I30968" s="40"/>
      <c r="J30968" s="40">
        <v>0</v>
      </c>
      <c r="K30968" s="40">
        <v>97.77</v>
      </c>
      <c r="L30968" s="40">
        <v>97.77</v>
      </c>
    </row>
    <row r="30969" spans="1:12" x14ac:dyDescent="0.2">
      <c r="A30969" s="9" t="str">
        <f t="shared" si="484"/>
        <v>4342355</v>
      </c>
      <c r="B30969" s="36">
        <v>43423</v>
      </c>
      <c r="C30969" s="37">
        <v>55</v>
      </c>
      <c r="D30969" s="38">
        <v>43489.5625</v>
      </c>
      <c r="E30969" s="38">
        <v>43489.572916666664</v>
      </c>
      <c r="F30969" s="39"/>
      <c r="G30969" s="39"/>
      <c r="H30969" s="39">
        <v>59.13</v>
      </c>
      <c r="I30969" s="40"/>
      <c r="J30969" s="40">
        <v>0</v>
      </c>
      <c r="K30969" s="40">
        <v>59.13</v>
      </c>
      <c r="L30969" s="40">
        <v>59.13</v>
      </c>
    </row>
    <row r="30970" spans="1:12" x14ac:dyDescent="0.2">
      <c r="A30970" s="9" t="str">
        <f t="shared" si="484"/>
        <v>4342356</v>
      </c>
      <c r="B30970" s="36">
        <v>43423</v>
      </c>
      <c r="C30970" s="37">
        <v>56</v>
      </c>
      <c r="D30970" s="38">
        <v>43489.572916666664</v>
      </c>
      <c r="E30970" s="38">
        <v>43489.583333333336</v>
      </c>
      <c r="F30970" s="39"/>
      <c r="G30970" s="39"/>
      <c r="H30970" s="39">
        <v>78.95</v>
      </c>
      <c r="I30970" s="40"/>
      <c r="J30970" s="40">
        <v>0</v>
      </c>
      <c r="K30970" s="40">
        <v>78.95</v>
      </c>
      <c r="L30970" s="40">
        <v>78.95</v>
      </c>
    </row>
    <row r="30971" spans="1:12" x14ac:dyDescent="0.2">
      <c r="A30971" s="9" t="str">
        <f t="shared" si="484"/>
        <v>4342357</v>
      </c>
      <c r="B30971" s="36">
        <v>43423</v>
      </c>
      <c r="C30971" s="37">
        <v>57</v>
      </c>
      <c r="D30971" s="38">
        <v>43489.583333333336</v>
      </c>
      <c r="E30971" s="38">
        <v>43489.59375</v>
      </c>
      <c r="F30971" s="39"/>
      <c r="G30971" s="39"/>
      <c r="H30971" s="39">
        <v>98.76</v>
      </c>
      <c r="I30971" s="40"/>
      <c r="J30971" s="40">
        <v>0</v>
      </c>
      <c r="K30971" s="40">
        <v>98.76</v>
      </c>
      <c r="L30971" s="40">
        <v>98.76</v>
      </c>
    </row>
    <row r="30972" spans="1:12" x14ac:dyDescent="0.2">
      <c r="A30972" s="9" t="str">
        <f t="shared" si="484"/>
        <v>4342358</v>
      </c>
      <c r="B30972" s="36">
        <v>43423</v>
      </c>
      <c r="C30972" s="37">
        <v>58</v>
      </c>
      <c r="D30972" s="38">
        <v>43489.59375</v>
      </c>
      <c r="E30972" s="38">
        <v>43489.604166666664</v>
      </c>
      <c r="F30972" s="39"/>
      <c r="G30972" s="39"/>
      <c r="H30972" s="39">
        <v>151.96</v>
      </c>
      <c r="I30972" s="40"/>
      <c r="J30972" s="40">
        <v>0</v>
      </c>
      <c r="K30972" s="40">
        <v>151.96</v>
      </c>
      <c r="L30972" s="40">
        <v>151.96</v>
      </c>
    </row>
    <row r="30973" spans="1:12" x14ac:dyDescent="0.2">
      <c r="A30973" s="9" t="str">
        <f t="shared" si="484"/>
        <v>4342359</v>
      </c>
      <c r="B30973" s="36">
        <v>43423</v>
      </c>
      <c r="C30973" s="37">
        <v>59</v>
      </c>
      <c r="D30973" s="38">
        <v>43489.604166666664</v>
      </c>
      <c r="E30973" s="38">
        <v>43489.614583333336</v>
      </c>
      <c r="F30973" s="39"/>
      <c r="G30973" s="39"/>
      <c r="H30973" s="39">
        <v>88.7</v>
      </c>
      <c r="I30973" s="40"/>
      <c r="J30973" s="40">
        <v>0</v>
      </c>
      <c r="K30973" s="40">
        <v>88.7</v>
      </c>
      <c r="L30973" s="40">
        <v>88.7</v>
      </c>
    </row>
    <row r="30974" spans="1:12" x14ac:dyDescent="0.2">
      <c r="A30974" s="9" t="str">
        <f t="shared" si="484"/>
        <v>4342360</v>
      </c>
      <c r="B30974" s="36">
        <v>43423</v>
      </c>
      <c r="C30974" s="37">
        <v>60</v>
      </c>
      <c r="D30974" s="38">
        <v>43489.614583333336</v>
      </c>
      <c r="E30974" s="38">
        <v>43489.625</v>
      </c>
      <c r="F30974" s="39"/>
      <c r="G30974" s="39"/>
      <c r="H30974" s="39">
        <v>153.88999999999999</v>
      </c>
      <c r="I30974" s="40"/>
      <c r="J30974" s="40">
        <v>0</v>
      </c>
      <c r="K30974" s="40">
        <v>153.88999999999999</v>
      </c>
      <c r="L30974" s="40">
        <v>153.88999999999999</v>
      </c>
    </row>
    <row r="30975" spans="1:12" x14ac:dyDescent="0.2">
      <c r="A30975" s="9" t="str">
        <f t="shared" si="484"/>
        <v>4342361</v>
      </c>
      <c r="B30975" s="36">
        <v>43423</v>
      </c>
      <c r="C30975" s="37">
        <v>61</v>
      </c>
      <c r="D30975" s="38">
        <v>43489.625</v>
      </c>
      <c r="E30975" s="38">
        <v>43489.635416666664</v>
      </c>
      <c r="F30975" s="39"/>
      <c r="G30975" s="39"/>
      <c r="H30975" s="39">
        <v>59.13</v>
      </c>
      <c r="I30975" s="40"/>
      <c r="J30975" s="40">
        <v>0</v>
      </c>
      <c r="K30975" s="40">
        <v>59.13</v>
      </c>
      <c r="L30975" s="40">
        <v>59.13</v>
      </c>
    </row>
    <row r="30976" spans="1:12" x14ac:dyDescent="0.2">
      <c r="A30976" s="9" t="str">
        <f t="shared" si="484"/>
        <v>4342362</v>
      </c>
      <c r="B30976" s="36">
        <v>43423</v>
      </c>
      <c r="C30976" s="37">
        <v>62</v>
      </c>
      <c r="D30976" s="38">
        <v>43489.635416666664</v>
      </c>
      <c r="E30976" s="38">
        <v>43489.645833333336</v>
      </c>
      <c r="F30976" s="39"/>
      <c r="G30976" s="39"/>
      <c r="H30976" s="39">
        <v>58.01</v>
      </c>
      <c r="I30976" s="40"/>
      <c r="J30976" s="40">
        <v>0</v>
      </c>
      <c r="K30976" s="40">
        <v>58.01</v>
      </c>
      <c r="L30976" s="40">
        <v>58.01</v>
      </c>
    </row>
    <row r="30977" spans="1:12" x14ac:dyDescent="0.2">
      <c r="A30977" s="9" t="str">
        <f t="shared" si="484"/>
        <v>4342363</v>
      </c>
      <c r="B30977" s="36">
        <v>43423</v>
      </c>
      <c r="C30977" s="37">
        <v>63</v>
      </c>
      <c r="D30977" s="38">
        <v>43489.645833333336</v>
      </c>
      <c r="E30977" s="38">
        <v>43489.65625</v>
      </c>
      <c r="F30977" s="39"/>
      <c r="G30977" s="39"/>
      <c r="H30977" s="39">
        <v>241.38</v>
      </c>
      <c r="I30977" s="40"/>
      <c r="J30977" s="40">
        <v>0</v>
      </c>
      <c r="K30977" s="40">
        <v>241.38</v>
      </c>
      <c r="L30977" s="40">
        <v>241.38</v>
      </c>
    </row>
    <row r="30978" spans="1:12" x14ac:dyDescent="0.2">
      <c r="A30978" s="9" t="str">
        <f t="shared" si="484"/>
        <v>4342364</v>
      </c>
      <c r="B30978" s="36">
        <v>43423</v>
      </c>
      <c r="C30978" s="37">
        <v>64</v>
      </c>
      <c r="D30978" s="38">
        <v>43489.65625</v>
      </c>
      <c r="E30978" s="38">
        <v>43489.666666666664</v>
      </c>
      <c r="F30978" s="39"/>
      <c r="G30978" s="39"/>
      <c r="H30978" s="39">
        <v>241.39</v>
      </c>
      <c r="I30978" s="40"/>
      <c r="J30978" s="40">
        <v>0</v>
      </c>
      <c r="K30978" s="40">
        <v>241.39</v>
      </c>
      <c r="L30978" s="40">
        <v>241.39</v>
      </c>
    </row>
    <row r="30979" spans="1:12" x14ac:dyDescent="0.2">
      <c r="A30979" s="9" t="str">
        <f t="shared" si="484"/>
        <v>4342365</v>
      </c>
      <c r="B30979" s="36">
        <v>43423</v>
      </c>
      <c r="C30979" s="37">
        <v>65</v>
      </c>
      <c r="D30979" s="38">
        <v>43489.666666666664</v>
      </c>
      <c r="E30979" s="38">
        <v>43489.677083333336</v>
      </c>
      <c r="F30979" s="39"/>
      <c r="G30979" s="39"/>
      <c r="H30979" s="39">
        <v>241.39</v>
      </c>
      <c r="I30979" s="39">
        <v>-7.48</v>
      </c>
      <c r="J30979" s="40">
        <v>0</v>
      </c>
      <c r="K30979" s="40">
        <v>-7.48</v>
      </c>
      <c r="L30979" s="40">
        <v>-7.48</v>
      </c>
    </row>
    <row r="30980" spans="1:12" x14ac:dyDescent="0.2">
      <c r="A30980" s="9" t="str">
        <f t="shared" si="484"/>
        <v>4342366</v>
      </c>
      <c r="B30980" s="36">
        <v>43423</v>
      </c>
      <c r="C30980" s="37">
        <v>66</v>
      </c>
      <c r="D30980" s="38">
        <v>43489.677083333336</v>
      </c>
      <c r="E30980" s="38">
        <v>43489.6875</v>
      </c>
      <c r="F30980" s="39"/>
      <c r="G30980" s="39"/>
      <c r="H30980" s="40"/>
      <c r="I30980" s="39">
        <v>67.78</v>
      </c>
      <c r="J30980" s="40">
        <v>0</v>
      </c>
      <c r="K30980" s="40">
        <v>67.78</v>
      </c>
      <c r="L30980" s="40">
        <v>67.78</v>
      </c>
    </row>
    <row r="30981" spans="1:12" x14ac:dyDescent="0.2">
      <c r="A30981" s="9" t="str">
        <f t="shared" si="484"/>
        <v>4342367</v>
      </c>
      <c r="B30981" s="36">
        <v>43423</v>
      </c>
      <c r="C30981" s="37">
        <v>67</v>
      </c>
      <c r="D30981" s="38">
        <v>43489.6875</v>
      </c>
      <c r="E30981" s="38">
        <v>43489.697916666664</v>
      </c>
      <c r="F30981" s="39"/>
      <c r="G30981" s="39"/>
      <c r="H30981" s="40"/>
      <c r="I30981" s="40"/>
      <c r="J30981" s="40">
        <v>0</v>
      </c>
      <c r="K30981" s="40">
        <v>59.46</v>
      </c>
      <c r="L30981" s="40">
        <v>59.46</v>
      </c>
    </row>
    <row r="30982" spans="1:12" x14ac:dyDescent="0.2">
      <c r="A30982" s="9" t="str">
        <f t="shared" si="484"/>
        <v>4342368</v>
      </c>
      <c r="B30982" s="36">
        <v>43423</v>
      </c>
      <c r="C30982" s="37">
        <v>68</v>
      </c>
      <c r="D30982" s="38">
        <v>43489.697916666664</v>
      </c>
      <c r="E30982" s="38">
        <v>43489.708333333336</v>
      </c>
      <c r="F30982" s="39"/>
      <c r="G30982" s="39"/>
      <c r="H30982" s="39">
        <v>53.36</v>
      </c>
      <c r="I30982" s="40"/>
      <c r="J30982" s="40">
        <v>0</v>
      </c>
      <c r="K30982" s="40">
        <v>53.36</v>
      </c>
      <c r="L30982" s="40">
        <v>53.36</v>
      </c>
    </row>
    <row r="30983" spans="1:12" x14ac:dyDescent="0.2">
      <c r="A30983" s="9" t="str">
        <f t="shared" si="484"/>
        <v>4342369</v>
      </c>
      <c r="B30983" s="36">
        <v>43423</v>
      </c>
      <c r="C30983" s="37">
        <v>69</v>
      </c>
      <c r="D30983" s="38">
        <v>43489.708333333336</v>
      </c>
      <c r="E30983" s="38">
        <v>43489.71875</v>
      </c>
      <c r="F30983" s="39"/>
      <c r="G30983" s="39"/>
      <c r="H30983" s="39">
        <v>85</v>
      </c>
      <c r="I30983" s="40"/>
      <c r="J30983" s="40">
        <v>0</v>
      </c>
      <c r="K30983" s="40">
        <v>85</v>
      </c>
      <c r="L30983" s="40">
        <v>85</v>
      </c>
    </row>
    <row r="30984" spans="1:12" x14ac:dyDescent="0.2">
      <c r="A30984" s="9" t="str">
        <f t="shared" si="484"/>
        <v>4342370</v>
      </c>
      <c r="B30984" s="36">
        <v>43423</v>
      </c>
      <c r="C30984" s="37">
        <v>70</v>
      </c>
      <c r="D30984" s="38">
        <v>43489.71875</v>
      </c>
      <c r="E30984" s="38">
        <v>43489.729166666664</v>
      </c>
      <c r="F30984" s="39"/>
      <c r="G30984" s="39"/>
      <c r="H30984" s="39">
        <v>275.92</v>
      </c>
      <c r="I30984" s="40"/>
      <c r="J30984" s="40">
        <v>0</v>
      </c>
      <c r="K30984" s="40">
        <v>275.92</v>
      </c>
      <c r="L30984" s="40">
        <v>275.92</v>
      </c>
    </row>
    <row r="30985" spans="1:12" x14ac:dyDescent="0.2">
      <c r="A30985" s="9" t="str">
        <f t="shared" si="484"/>
        <v>4342371</v>
      </c>
      <c r="B30985" s="36">
        <v>43423</v>
      </c>
      <c r="C30985" s="37">
        <v>71</v>
      </c>
      <c r="D30985" s="38">
        <v>43489.729166666664</v>
      </c>
      <c r="E30985" s="38">
        <v>43489.739583333336</v>
      </c>
      <c r="F30985" s="39"/>
      <c r="G30985" s="39"/>
      <c r="H30985" s="39">
        <v>275.92</v>
      </c>
      <c r="I30985" s="40"/>
      <c r="J30985" s="40">
        <v>0</v>
      </c>
      <c r="K30985" s="40">
        <v>275.92</v>
      </c>
      <c r="L30985" s="40">
        <v>275.92</v>
      </c>
    </row>
    <row r="30986" spans="1:12" x14ac:dyDescent="0.2">
      <c r="A30986" s="9" t="str">
        <f t="shared" si="484"/>
        <v>4342372</v>
      </c>
      <c r="B30986" s="36">
        <v>43423</v>
      </c>
      <c r="C30986" s="37">
        <v>72</v>
      </c>
      <c r="D30986" s="38">
        <v>43489.739583333336</v>
      </c>
      <c r="E30986" s="38">
        <v>43489.75</v>
      </c>
      <c r="F30986" s="39"/>
      <c r="G30986" s="39"/>
      <c r="H30986" s="39">
        <v>67.05</v>
      </c>
      <c r="I30986" s="40"/>
      <c r="J30986" s="40">
        <v>0</v>
      </c>
      <c r="K30986" s="40">
        <v>67.05</v>
      </c>
      <c r="L30986" s="40">
        <v>67.05</v>
      </c>
    </row>
    <row r="30987" spans="1:12" x14ac:dyDescent="0.2">
      <c r="A30987" s="9" t="str">
        <f t="shared" si="484"/>
        <v>4342373</v>
      </c>
      <c r="B30987" s="36">
        <v>43423</v>
      </c>
      <c r="C30987" s="37">
        <v>73</v>
      </c>
      <c r="D30987" s="38">
        <v>43489.75</v>
      </c>
      <c r="E30987" s="38">
        <v>43489.760416666664</v>
      </c>
      <c r="F30987" s="39"/>
      <c r="G30987" s="39"/>
      <c r="H30987" s="39">
        <v>55.13</v>
      </c>
      <c r="I30987" s="39">
        <v>48.12</v>
      </c>
      <c r="J30987" s="40">
        <v>0</v>
      </c>
      <c r="K30987" s="40">
        <v>48.12</v>
      </c>
      <c r="L30987" s="40">
        <v>48.12</v>
      </c>
    </row>
    <row r="30988" spans="1:12" x14ac:dyDescent="0.2">
      <c r="A30988" s="9" t="str">
        <f t="shared" si="484"/>
        <v>4342374</v>
      </c>
      <c r="B30988" s="36">
        <v>43423</v>
      </c>
      <c r="C30988" s="37">
        <v>74</v>
      </c>
      <c r="D30988" s="38">
        <v>43489.760416666664</v>
      </c>
      <c r="E30988" s="38">
        <v>43489.770833333336</v>
      </c>
      <c r="F30988" s="39"/>
      <c r="G30988" s="39"/>
      <c r="H30988" s="39">
        <v>55.13</v>
      </c>
      <c r="I30988" s="39">
        <v>43.13</v>
      </c>
      <c r="J30988" s="40">
        <v>0</v>
      </c>
      <c r="K30988" s="40">
        <v>43.13</v>
      </c>
      <c r="L30988" s="40">
        <v>43.13</v>
      </c>
    </row>
    <row r="30989" spans="1:12" x14ac:dyDescent="0.2">
      <c r="A30989" s="9" t="str">
        <f t="shared" si="484"/>
        <v>4342375</v>
      </c>
      <c r="B30989" s="36">
        <v>43423</v>
      </c>
      <c r="C30989" s="37">
        <v>75</v>
      </c>
      <c r="D30989" s="38">
        <v>43489.770833333336</v>
      </c>
      <c r="E30989" s="38">
        <v>43489.78125</v>
      </c>
      <c r="F30989" s="39"/>
      <c r="G30989" s="39"/>
      <c r="H30989" s="40"/>
      <c r="I30989" s="39">
        <v>47.06</v>
      </c>
      <c r="J30989" s="40">
        <v>0</v>
      </c>
      <c r="K30989" s="40">
        <v>47.06</v>
      </c>
      <c r="L30989" s="40">
        <v>47.06</v>
      </c>
    </row>
    <row r="30990" spans="1:12" x14ac:dyDescent="0.2">
      <c r="A30990" s="9" t="str">
        <f t="shared" si="484"/>
        <v>4342376</v>
      </c>
      <c r="B30990" s="36">
        <v>43423</v>
      </c>
      <c r="C30990" s="37">
        <v>76</v>
      </c>
      <c r="D30990" s="38">
        <v>43489.78125</v>
      </c>
      <c r="E30990" s="38">
        <v>43489.791666666664</v>
      </c>
      <c r="F30990" s="39"/>
      <c r="G30990" s="39"/>
      <c r="H30990" s="40"/>
      <c r="I30990" s="39">
        <v>47.78</v>
      </c>
      <c r="J30990" s="40">
        <v>0</v>
      </c>
      <c r="K30990" s="40">
        <v>47.78</v>
      </c>
      <c r="L30990" s="40">
        <v>47.78</v>
      </c>
    </row>
    <row r="30991" spans="1:12" x14ac:dyDescent="0.2">
      <c r="A30991" s="9" t="str">
        <f t="shared" si="484"/>
        <v>4342377</v>
      </c>
      <c r="B30991" s="36">
        <v>43423</v>
      </c>
      <c r="C30991" s="37">
        <v>77</v>
      </c>
      <c r="D30991" s="38">
        <v>43489.791666666664</v>
      </c>
      <c r="E30991" s="38">
        <v>43489.802083333336</v>
      </c>
      <c r="F30991" s="39"/>
      <c r="G30991" s="39"/>
      <c r="H30991" s="40"/>
      <c r="I30991" s="39">
        <v>47.06</v>
      </c>
      <c r="J30991" s="40">
        <v>0</v>
      </c>
      <c r="K30991" s="40">
        <v>47.06</v>
      </c>
      <c r="L30991" s="40">
        <v>47.06</v>
      </c>
    </row>
    <row r="30992" spans="1:12" x14ac:dyDescent="0.2">
      <c r="A30992" s="9" t="str">
        <f t="shared" si="484"/>
        <v>4342378</v>
      </c>
      <c r="B30992" s="36">
        <v>43423</v>
      </c>
      <c r="C30992" s="37">
        <v>78</v>
      </c>
      <c r="D30992" s="38">
        <v>43489.802083333336</v>
      </c>
      <c r="E30992" s="38">
        <v>43489.8125</v>
      </c>
      <c r="F30992" s="39"/>
      <c r="G30992" s="39"/>
      <c r="H30992" s="40"/>
      <c r="I30992" s="39">
        <v>47.06</v>
      </c>
      <c r="J30992" s="40">
        <v>0</v>
      </c>
      <c r="K30992" s="40">
        <v>47.06</v>
      </c>
      <c r="L30992" s="40">
        <v>47.06</v>
      </c>
    </row>
    <row r="30993" spans="1:12" x14ac:dyDescent="0.2">
      <c r="A30993" s="9" t="str">
        <f t="shared" si="484"/>
        <v>4342379</v>
      </c>
      <c r="B30993" s="36">
        <v>43423</v>
      </c>
      <c r="C30993" s="37">
        <v>79</v>
      </c>
      <c r="D30993" s="38">
        <v>43489.8125</v>
      </c>
      <c r="E30993" s="38">
        <v>43489.822916666664</v>
      </c>
      <c r="F30993" s="39"/>
      <c r="G30993" s="39"/>
      <c r="H30993" s="40"/>
      <c r="I30993" s="39">
        <v>39.130000000000003</v>
      </c>
      <c r="J30993" s="40">
        <v>0</v>
      </c>
      <c r="K30993" s="40">
        <v>39.130000000000003</v>
      </c>
      <c r="L30993" s="40">
        <v>39.130000000000003</v>
      </c>
    </row>
    <row r="30994" spans="1:12" x14ac:dyDescent="0.2">
      <c r="A30994" s="9" t="str">
        <f t="shared" si="484"/>
        <v>4342380</v>
      </c>
      <c r="B30994" s="36">
        <v>43423</v>
      </c>
      <c r="C30994" s="37">
        <v>80</v>
      </c>
      <c r="D30994" s="38">
        <v>43489.822916666664</v>
      </c>
      <c r="E30994" s="38">
        <v>43489.833333333336</v>
      </c>
      <c r="F30994" s="39"/>
      <c r="G30994" s="39"/>
      <c r="H30994" s="40"/>
      <c r="I30994" s="39">
        <v>32.770000000000003</v>
      </c>
      <c r="J30994" s="40">
        <v>0</v>
      </c>
      <c r="K30994" s="40">
        <v>32.770000000000003</v>
      </c>
      <c r="L30994" s="40">
        <v>32.770000000000003</v>
      </c>
    </row>
    <row r="30995" spans="1:12" x14ac:dyDescent="0.2">
      <c r="A30995" s="9" t="str">
        <f t="shared" si="484"/>
        <v>4342381</v>
      </c>
      <c r="B30995" s="36">
        <v>43423</v>
      </c>
      <c r="C30995" s="37">
        <v>81</v>
      </c>
      <c r="D30995" s="38">
        <v>43489.833333333336</v>
      </c>
      <c r="E30995" s="38">
        <v>43489.84375</v>
      </c>
      <c r="F30995" s="39"/>
      <c r="G30995" s="39"/>
      <c r="H30995" s="39">
        <v>51.13</v>
      </c>
      <c r="I30995" s="39">
        <v>43.55</v>
      </c>
      <c r="J30995" s="40">
        <v>0</v>
      </c>
      <c r="K30995" s="40">
        <v>51.13</v>
      </c>
      <c r="L30995" s="40">
        <v>31.33</v>
      </c>
    </row>
    <row r="30996" spans="1:12" x14ac:dyDescent="0.2">
      <c r="A30996" s="9" t="str">
        <f t="shared" si="484"/>
        <v>4342382</v>
      </c>
      <c r="B30996" s="36">
        <v>43423</v>
      </c>
      <c r="C30996" s="37">
        <v>82</v>
      </c>
      <c r="D30996" s="38">
        <v>43489.84375</v>
      </c>
      <c r="E30996" s="38">
        <v>43489.854166666664</v>
      </c>
      <c r="F30996" s="39"/>
      <c r="G30996" s="39"/>
      <c r="H30996" s="39">
        <v>51.13</v>
      </c>
      <c r="I30996" s="39">
        <v>43.55</v>
      </c>
      <c r="J30996" s="40">
        <v>0</v>
      </c>
      <c r="K30996" s="40">
        <v>51.13</v>
      </c>
      <c r="L30996" s="40">
        <v>51.13</v>
      </c>
    </row>
    <row r="30997" spans="1:12" x14ac:dyDescent="0.2">
      <c r="A30997" s="9" t="str">
        <f t="shared" si="484"/>
        <v>4342383</v>
      </c>
      <c r="B30997" s="36">
        <v>43423</v>
      </c>
      <c r="C30997" s="37">
        <v>83</v>
      </c>
      <c r="D30997" s="38">
        <v>43489.854166666664</v>
      </c>
      <c r="E30997" s="38">
        <v>43489.864583333336</v>
      </c>
      <c r="F30997" s="39"/>
      <c r="G30997" s="39"/>
      <c r="H30997" s="39">
        <v>51.13</v>
      </c>
      <c r="I30997" s="39">
        <v>47.06</v>
      </c>
      <c r="J30997" s="40">
        <v>0</v>
      </c>
      <c r="K30997" s="40">
        <v>51.13</v>
      </c>
      <c r="L30997" s="40">
        <v>31.35</v>
      </c>
    </row>
    <row r="30998" spans="1:12" x14ac:dyDescent="0.2">
      <c r="A30998" s="9" t="str">
        <f t="shared" si="484"/>
        <v>4342384</v>
      </c>
      <c r="B30998" s="36">
        <v>43423</v>
      </c>
      <c r="C30998" s="37">
        <v>84</v>
      </c>
      <c r="D30998" s="38">
        <v>43489.864583333336</v>
      </c>
      <c r="E30998" s="38">
        <v>43489.875</v>
      </c>
      <c r="F30998" s="39"/>
      <c r="G30998" s="39"/>
      <c r="H30998" s="40"/>
      <c r="I30998" s="39">
        <v>36.450000000000003</v>
      </c>
      <c r="J30998" s="40">
        <v>0</v>
      </c>
      <c r="K30998" s="40">
        <v>36.450000000000003</v>
      </c>
      <c r="L30998" s="40">
        <v>36.450000000000003</v>
      </c>
    </row>
    <row r="30999" spans="1:12" x14ac:dyDescent="0.2">
      <c r="A30999" s="9" t="str">
        <f t="shared" si="484"/>
        <v>4342385</v>
      </c>
      <c r="B30999" s="36">
        <v>43423</v>
      </c>
      <c r="C30999" s="37">
        <v>85</v>
      </c>
      <c r="D30999" s="38">
        <v>43489.875</v>
      </c>
      <c r="E30999" s="38">
        <v>43489.885416666664</v>
      </c>
      <c r="F30999" s="39"/>
      <c r="G30999" s="39"/>
      <c r="H30999" s="39">
        <v>74.13</v>
      </c>
      <c r="I30999" s="39">
        <v>18.829999999999998</v>
      </c>
      <c r="J30999" s="40">
        <v>0</v>
      </c>
      <c r="K30999" s="40">
        <v>74.13</v>
      </c>
      <c r="L30999" s="40">
        <v>18.829999999999998</v>
      </c>
    </row>
    <row r="31000" spans="1:12" x14ac:dyDescent="0.2">
      <c r="A31000" s="9" t="str">
        <f t="shared" si="484"/>
        <v>4342386</v>
      </c>
      <c r="B31000" s="36">
        <v>43423</v>
      </c>
      <c r="C31000" s="37">
        <v>86</v>
      </c>
      <c r="D31000" s="38">
        <v>43489.885416666664</v>
      </c>
      <c r="E31000" s="38">
        <v>43489.895833333336</v>
      </c>
      <c r="F31000" s="39"/>
      <c r="G31000" s="39"/>
      <c r="H31000" s="39">
        <v>51.97</v>
      </c>
      <c r="I31000" s="39">
        <v>18.829999999999998</v>
      </c>
      <c r="J31000" s="40">
        <v>0</v>
      </c>
      <c r="K31000" s="40">
        <v>51.97</v>
      </c>
      <c r="L31000" s="40">
        <v>51.97</v>
      </c>
    </row>
    <row r="31001" spans="1:12" x14ac:dyDescent="0.2">
      <c r="A31001" s="9" t="str">
        <f t="shared" si="484"/>
        <v>4342387</v>
      </c>
      <c r="B31001" s="36">
        <v>43423</v>
      </c>
      <c r="C31001" s="37">
        <v>87</v>
      </c>
      <c r="D31001" s="38">
        <v>43489.895833333336</v>
      </c>
      <c r="E31001" s="38">
        <v>43489.90625</v>
      </c>
      <c r="F31001" s="39"/>
      <c r="G31001" s="39"/>
      <c r="H31001" s="39">
        <v>52.93</v>
      </c>
      <c r="I31001" s="40"/>
      <c r="J31001" s="40">
        <v>0</v>
      </c>
      <c r="K31001" s="40">
        <v>52.93</v>
      </c>
      <c r="L31001" s="40">
        <v>52.93</v>
      </c>
    </row>
    <row r="31002" spans="1:12" x14ac:dyDescent="0.2">
      <c r="A31002" s="9" t="str">
        <f t="shared" si="484"/>
        <v>4342388</v>
      </c>
      <c r="B31002" s="36">
        <v>43423</v>
      </c>
      <c r="C31002" s="37">
        <v>88</v>
      </c>
      <c r="D31002" s="38">
        <v>43489.90625</v>
      </c>
      <c r="E31002" s="38">
        <v>43489.916666666664</v>
      </c>
      <c r="F31002" s="39"/>
      <c r="G31002" s="39"/>
      <c r="H31002" s="39">
        <v>55.13</v>
      </c>
      <c r="I31002" s="40"/>
      <c r="J31002" s="40">
        <v>0</v>
      </c>
      <c r="K31002" s="40">
        <v>55.13</v>
      </c>
      <c r="L31002" s="40">
        <v>55.13</v>
      </c>
    </row>
    <row r="31003" spans="1:12" x14ac:dyDescent="0.2">
      <c r="A31003" s="9" t="str">
        <f t="shared" si="484"/>
        <v>4342389</v>
      </c>
      <c r="B31003" s="36">
        <v>43423</v>
      </c>
      <c r="C31003" s="37">
        <v>89</v>
      </c>
      <c r="D31003" s="38">
        <v>43489.916666666664</v>
      </c>
      <c r="E31003" s="38">
        <v>43489.927083333336</v>
      </c>
      <c r="F31003" s="39"/>
      <c r="G31003" s="39"/>
      <c r="H31003" s="39">
        <v>60.51</v>
      </c>
      <c r="I31003" s="40"/>
      <c r="J31003" s="40">
        <v>0</v>
      </c>
      <c r="K31003" s="40">
        <v>60.51</v>
      </c>
      <c r="L31003" s="40">
        <v>60.51</v>
      </c>
    </row>
    <row r="31004" spans="1:12" x14ac:dyDescent="0.2">
      <c r="A31004" s="9" t="str">
        <f t="shared" si="484"/>
        <v>4342390</v>
      </c>
      <c r="B31004" s="36">
        <v>43423</v>
      </c>
      <c r="C31004" s="37">
        <v>90</v>
      </c>
      <c r="D31004" s="38">
        <v>43489.927083333336</v>
      </c>
      <c r="E31004" s="38">
        <v>43489.9375</v>
      </c>
      <c r="F31004" s="39"/>
      <c r="G31004" s="39"/>
      <c r="H31004" s="39">
        <v>53.02</v>
      </c>
      <c r="I31004" s="40"/>
      <c r="J31004" s="40">
        <v>0</v>
      </c>
      <c r="K31004" s="40">
        <v>53.02</v>
      </c>
      <c r="L31004" s="40">
        <v>53.02</v>
      </c>
    </row>
    <row r="31005" spans="1:12" x14ac:dyDescent="0.2">
      <c r="A31005" s="9" t="str">
        <f t="shared" si="484"/>
        <v>4342391</v>
      </c>
      <c r="B31005" s="36">
        <v>43423</v>
      </c>
      <c r="C31005" s="37">
        <v>91</v>
      </c>
      <c r="D31005" s="38">
        <v>43489.9375</v>
      </c>
      <c r="E31005" s="38">
        <v>43489.947916666664</v>
      </c>
      <c r="F31005" s="39"/>
      <c r="G31005" s="39"/>
      <c r="H31005" s="39">
        <v>53.02</v>
      </c>
      <c r="I31005" s="39">
        <v>47.06</v>
      </c>
      <c r="J31005" s="40">
        <v>0</v>
      </c>
      <c r="K31005" s="40">
        <v>47.06</v>
      </c>
      <c r="L31005" s="40">
        <v>47.06</v>
      </c>
    </row>
    <row r="31006" spans="1:12" x14ac:dyDescent="0.2">
      <c r="A31006" s="9" t="str">
        <f t="shared" si="484"/>
        <v>4342392</v>
      </c>
      <c r="B31006" s="36">
        <v>43423</v>
      </c>
      <c r="C31006" s="37">
        <v>92</v>
      </c>
      <c r="D31006" s="38">
        <v>43489.947916666664</v>
      </c>
      <c r="E31006" s="38">
        <v>43489.958333333336</v>
      </c>
      <c r="F31006" s="39"/>
      <c r="G31006" s="39"/>
      <c r="H31006" s="40"/>
      <c r="I31006" s="39">
        <v>-11.42</v>
      </c>
      <c r="J31006" s="40">
        <v>0</v>
      </c>
      <c r="K31006" s="40">
        <v>-11.42</v>
      </c>
      <c r="L31006" s="40">
        <v>-11.42</v>
      </c>
    </row>
    <row r="31007" spans="1:12" x14ac:dyDescent="0.2">
      <c r="A31007" s="9" t="str">
        <f t="shared" si="484"/>
        <v>4342393</v>
      </c>
      <c r="B31007" s="36">
        <v>43423</v>
      </c>
      <c r="C31007" s="37">
        <v>93</v>
      </c>
      <c r="D31007" s="38">
        <v>43489.958333333336</v>
      </c>
      <c r="E31007" s="38">
        <v>43489.96875</v>
      </c>
      <c r="F31007" s="39"/>
      <c r="G31007" s="39"/>
      <c r="H31007" s="39">
        <v>150.78</v>
      </c>
      <c r="I31007" s="39">
        <v>39.130000000000003</v>
      </c>
      <c r="J31007" s="40">
        <v>0</v>
      </c>
      <c r="K31007" s="40">
        <v>150.78</v>
      </c>
      <c r="L31007" s="40">
        <v>39.130000000000003</v>
      </c>
    </row>
    <row r="31008" spans="1:12" x14ac:dyDescent="0.2">
      <c r="A31008" s="9" t="str">
        <f t="shared" ref="A31008:A31071" si="485">CONCATENATE(B31008,C31008)</f>
        <v>4342394</v>
      </c>
      <c r="B31008" s="36">
        <v>43423</v>
      </c>
      <c r="C31008" s="37">
        <v>94</v>
      </c>
      <c r="D31008" s="38">
        <v>43489.96875</v>
      </c>
      <c r="E31008" s="38">
        <v>43489.979166666664</v>
      </c>
      <c r="F31008" s="39"/>
      <c r="G31008" s="39"/>
      <c r="H31008" s="39">
        <v>51.02</v>
      </c>
      <c r="I31008" s="39">
        <v>45.99</v>
      </c>
      <c r="J31008" s="40">
        <v>0</v>
      </c>
      <c r="K31008" s="40">
        <v>45.99</v>
      </c>
      <c r="L31008" s="40">
        <v>45.99</v>
      </c>
    </row>
    <row r="31009" spans="1:12" x14ac:dyDescent="0.2">
      <c r="A31009" s="9" t="str">
        <f t="shared" si="485"/>
        <v>4342395</v>
      </c>
      <c r="B31009" s="36">
        <v>43423</v>
      </c>
      <c r="C31009" s="37">
        <v>95</v>
      </c>
      <c r="D31009" s="38">
        <v>43489.979166666664</v>
      </c>
      <c r="E31009" s="38">
        <v>43489.989583333336</v>
      </c>
      <c r="F31009" s="39"/>
      <c r="G31009" s="39"/>
      <c r="H31009" s="40"/>
      <c r="I31009" s="39">
        <v>40.01</v>
      </c>
      <c r="J31009" s="40">
        <v>0</v>
      </c>
      <c r="K31009" s="40">
        <v>40.01</v>
      </c>
      <c r="L31009" s="40">
        <v>40.01</v>
      </c>
    </row>
    <row r="31010" spans="1:12" x14ac:dyDescent="0.2">
      <c r="A31010" s="9" t="str">
        <f t="shared" si="485"/>
        <v>4342396</v>
      </c>
      <c r="B31010" s="36">
        <v>43423</v>
      </c>
      <c r="C31010" s="37">
        <v>96</v>
      </c>
      <c r="D31010" s="38">
        <v>43489.989583333336</v>
      </c>
      <c r="E31010" s="38">
        <v>43489</v>
      </c>
      <c r="F31010" s="39"/>
      <c r="G31010" s="39"/>
      <c r="H31010" s="40"/>
      <c r="I31010" s="39">
        <v>20.03</v>
      </c>
      <c r="J31010" s="40">
        <v>0</v>
      </c>
      <c r="K31010" s="40">
        <v>20.03</v>
      </c>
      <c r="L31010" s="40">
        <v>20.03</v>
      </c>
    </row>
    <row r="31011" spans="1:12" x14ac:dyDescent="0.2">
      <c r="A31011" s="9" t="str">
        <f t="shared" si="485"/>
        <v>434241</v>
      </c>
      <c r="B31011" s="36">
        <v>43424</v>
      </c>
      <c r="C31011" s="37">
        <v>1</v>
      </c>
      <c r="D31011" s="38">
        <v>43489</v>
      </c>
      <c r="E31011" s="38">
        <v>43489.010416666664</v>
      </c>
      <c r="F31011" s="39"/>
      <c r="G31011" s="39"/>
      <c r="H31011" s="39">
        <v>129.88</v>
      </c>
      <c r="I31011" s="39">
        <v>43.13</v>
      </c>
      <c r="J31011" s="40">
        <v>0</v>
      </c>
      <c r="K31011" s="40">
        <v>129.88</v>
      </c>
      <c r="L31011" s="40">
        <v>129.88</v>
      </c>
    </row>
    <row r="31012" spans="1:12" x14ac:dyDescent="0.2">
      <c r="A31012" s="9" t="str">
        <f t="shared" si="485"/>
        <v>434242</v>
      </c>
      <c r="B31012" s="36">
        <v>43424</v>
      </c>
      <c r="C31012" s="37">
        <v>2</v>
      </c>
      <c r="D31012" s="38">
        <v>43489.010416666664</v>
      </c>
      <c r="E31012" s="38">
        <v>43489.020833333336</v>
      </c>
      <c r="F31012" s="39"/>
      <c r="G31012" s="39"/>
      <c r="H31012" s="39">
        <v>178.38</v>
      </c>
      <c r="I31012" s="39">
        <v>43.13</v>
      </c>
      <c r="J31012" s="40">
        <v>0</v>
      </c>
      <c r="K31012" s="40">
        <v>178.38</v>
      </c>
      <c r="L31012" s="40">
        <v>178.38</v>
      </c>
    </row>
    <row r="31013" spans="1:12" x14ac:dyDescent="0.2">
      <c r="A31013" s="9" t="str">
        <f t="shared" si="485"/>
        <v>434243</v>
      </c>
      <c r="B31013" s="36">
        <v>43424</v>
      </c>
      <c r="C31013" s="37">
        <v>3</v>
      </c>
      <c r="D31013" s="38">
        <v>43489.020833333336</v>
      </c>
      <c r="E31013" s="38">
        <v>43489.03125</v>
      </c>
      <c r="F31013" s="39"/>
      <c r="G31013" s="39"/>
      <c r="H31013" s="39">
        <v>55.13</v>
      </c>
      <c r="I31013" s="40"/>
      <c r="J31013" s="40">
        <v>0</v>
      </c>
      <c r="K31013" s="40">
        <v>55.13</v>
      </c>
      <c r="L31013" s="40">
        <v>55.13</v>
      </c>
    </row>
    <row r="31014" spans="1:12" x14ac:dyDescent="0.2">
      <c r="A31014" s="9" t="str">
        <f t="shared" si="485"/>
        <v>434244</v>
      </c>
      <c r="B31014" s="36">
        <v>43424</v>
      </c>
      <c r="C31014" s="37">
        <v>4</v>
      </c>
      <c r="D31014" s="38">
        <v>43489.03125</v>
      </c>
      <c r="E31014" s="38">
        <v>43489.041666666664</v>
      </c>
      <c r="F31014" s="39"/>
      <c r="G31014" s="39"/>
      <c r="H31014" s="39">
        <v>47.89</v>
      </c>
      <c r="I31014" s="39">
        <v>31.22</v>
      </c>
      <c r="J31014" s="40">
        <v>0</v>
      </c>
      <c r="K31014" s="40">
        <v>47.89</v>
      </c>
      <c r="L31014" s="40">
        <v>31.22</v>
      </c>
    </row>
    <row r="31015" spans="1:12" x14ac:dyDescent="0.2">
      <c r="A31015" s="9" t="str">
        <f t="shared" si="485"/>
        <v>434245</v>
      </c>
      <c r="B31015" s="36">
        <v>43424</v>
      </c>
      <c r="C31015" s="37">
        <v>5</v>
      </c>
      <c r="D31015" s="38">
        <v>43489.041666666664</v>
      </c>
      <c r="E31015" s="38">
        <v>43489.052083333336</v>
      </c>
      <c r="F31015" s="39"/>
      <c r="G31015" s="39"/>
      <c r="H31015" s="39">
        <v>86.11</v>
      </c>
      <c r="I31015" s="39">
        <v>43.13</v>
      </c>
      <c r="J31015" s="40">
        <v>0</v>
      </c>
      <c r="K31015" s="40">
        <v>86.11</v>
      </c>
      <c r="L31015" s="40">
        <v>86.11</v>
      </c>
    </row>
    <row r="31016" spans="1:12" x14ac:dyDescent="0.2">
      <c r="A31016" s="9" t="str">
        <f t="shared" si="485"/>
        <v>434246</v>
      </c>
      <c r="B31016" s="36">
        <v>43424</v>
      </c>
      <c r="C31016" s="37">
        <v>6</v>
      </c>
      <c r="D31016" s="38">
        <v>43489.052083333336</v>
      </c>
      <c r="E31016" s="38">
        <v>43489.0625</v>
      </c>
      <c r="F31016" s="39"/>
      <c r="G31016" s="39"/>
      <c r="H31016" s="39">
        <v>59.13</v>
      </c>
      <c r="I31016" s="40"/>
      <c r="J31016" s="40">
        <v>0</v>
      </c>
      <c r="K31016" s="40">
        <v>59.13</v>
      </c>
      <c r="L31016" s="40">
        <v>59.13</v>
      </c>
    </row>
    <row r="31017" spans="1:12" x14ac:dyDescent="0.2">
      <c r="A31017" s="9" t="str">
        <f t="shared" si="485"/>
        <v>434247</v>
      </c>
      <c r="B31017" s="36">
        <v>43424</v>
      </c>
      <c r="C31017" s="37">
        <v>7</v>
      </c>
      <c r="D31017" s="38">
        <v>43489.0625</v>
      </c>
      <c r="E31017" s="38">
        <v>43489.072916666664</v>
      </c>
      <c r="F31017" s="39"/>
      <c r="G31017" s="39"/>
      <c r="H31017" s="39">
        <v>49.45</v>
      </c>
      <c r="I31017" s="40"/>
      <c r="J31017" s="40">
        <v>0</v>
      </c>
      <c r="K31017" s="40">
        <v>49.45</v>
      </c>
      <c r="L31017" s="40">
        <v>49.45</v>
      </c>
    </row>
    <row r="31018" spans="1:12" x14ac:dyDescent="0.2">
      <c r="A31018" s="9" t="str">
        <f t="shared" si="485"/>
        <v>434248</v>
      </c>
      <c r="B31018" s="36">
        <v>43424</v>
      </c>
      <c r="C31018" s="37">
        <v>8</v>
      </c>
      <c r="D31018" s="38">
        <v>43489.072916666664</v>
      </c>
      <c r="E31018" s="38">
        <v>43489.083333333336</v>
      </c>
      <c r="F31018" s="39"/>
      <c r="G31018" s="39"/>
      <c r="H31018" s="39">
        <v>49.45</v>
      </c>
      <c r="I31018" s="39">
        <v>18.82</v>
      </c>
      <c r="J31018" s="40">
        <v>0</v>
      </c>
      <c r="K31018" s="40">
        <v>18.82</v>
      </c>
      <c r="L31018" s="40">
        <v>18.82</v>
      </c>
    </row>
    <row r="31019" spans="1:12" x14ac:dyDescent="0.2">
      <c r="A31019" s="9" t="str">
        <f t="shared" si="485"/>
        <v>434249</v>
      </c>
      <c r="B31019" s="36">
        <v>43424</v>
      </c>
      <c r="C31019" s="37">
        <v>9</v>
      </c>
      <c r="D31019" s="38">
        <v>43489.083333333336</v>
      </c>
      <c r="E31019" s="38">
        <v>43489.09375</v>
      </c>
      <c r="F31019" s="39"/>
      <c r="G31019" s="39"/>
      <c r="H31019" s="39">
        <v>55.88</v>
      </c>
      <c r="I31019" s="39">
        <v>17.32</v>
      </c>
      <c r="J31019" s="40">
        <v>0</v>
      </c>
      <c r="K31019" s="40">
        <v>55.88</v>
      </c>
      <c r="L31019" s="40">
        <v>55.88</v>
      </c>
    </row>
    <row r="31020" spans="1:12" x14ac:dyDescent="0.2">
      <c r="A31020" s="9" t="str">
        <f t="shared" si="485"/>
        <v>4342410</v>
      </c>
      <c r="B31020" s="36">
        <v>43424</v>
      </c>
      <c r="C31020" s="37">
        <v>10</v>
      </c>
      <c r="D31020" s="38">
        <v>43489.09375</v>
      </c>
      <c r="E31020" s="38">
        <v>43489.104166666664</v>
      </c>
      <c r="F31020" s="39"/>
      <c r="G31020" s="39"/>
      <c r="H31020" s="39">
        <v>59.13</v>
      </c>
      <c r="I31020" s="40"/>
      <c r="J31020" s="40">
        <v>0</v>
      </c>
      <c r="K31020" s="40">
        <v>59.13</v>
      </c>
      <c r="L31020" s="40">
        <v>59.13</v>
      </c>
    </row>
    <row r="31021" spans="1:12" x14ac:dyDescent="0.2">
      <c r="A31021" s="9" t="str">
        <f t="shared" si="485"/>
        <v>4342411</v>
      </c>
      <c r="B31021" s="36">
        <v>43424</v>
      </c>
      <c r="C31021" s="37">
        <v>11</v>
      </c>
      <c r="D31021" s="38">
        <v>43489.104166666664</v>
      </c>
      <c r="E31021" s="38">
        <v>43489.114583333336</v>
      </c>
      <c r="F31021" s="39"/>
      <c r="G31021" s="39"/>
      <c r="H31021" s="39">
        <v>51.13</v>
      </c>
      <c r="I31021" s="40"/>
      <c r="J31021" s="40">
        <v>0</v>
      </c>
      <c r="K31021" s="40">
        <v>51.13</v>
      </c>
      <c r="L31021" s="40">
        <v>51.13</v>
      </c>
    </row>
    <row r="31022" spans="1:12" x14ac:dyDescent="0.2">
      <c r="A31022" s="9" t="str">
        <f t="shared" si="485"/>
        <v>4342412</v>
      </c>
      <c r="B31022" s="36">
        <v>43424</v>
      </c>
      <c r="C31022" s="37">
        <v>12</v>
      </c>
      <c r="D31022" s="38">
        <v>43489.114583333336</v>
      </c>
      <c r="E31022" s="38">
        <v>43489.125</v>
      </c>
      <c r="F31022" s="39"/>
      <c r="G31022" s="39"/>
      <c r="H31022" s="39">
        <v>51.13</v>
      </c>
      <c r="I31022" s="40"/>
      <c r="J31022" s="40">
        <v>0</v>
      </c>
      <c r="K31022" s="40">
        <v>51.13</v>
      </c>
      <c r="L31022" s="40">
        <v>51.13</v>
      </c>
    </row>
    <row r="31023" spans="1:12" x14ac:dyDescent="0.2">
      <c r="A31023" s="9" t="str">
        <f t="shared" si="485"/>
        <v>4342413</v>
      </c>
      <c r="B31023" s="36">
        <v>43424</v>
      </c>
      <c r="C31023" s="37">
        <v>13</v>
      </c>
      <c r="D31023" s="38">
        <v>43489.125</v>
      </c>
      <c r="E31023" s="38">
        <v>43489.135416666664</v>
      </c>
      <c r="F31023" s="39"/>
      <c r="G31023" s="39"/>
      <c r="H31023" s="39">
        <v>59.13</v>
      </c>
      <c r="I31023" s="40"/>
      <c r="J31023" s="40">
        <v>0</v>
      </c>
      <c r="K31023" s="40">
        <v>59.13</v>
      </c>
      <c r="L31023" s="40">
        <v>59.13</v>
      </c>
    </row>
    <row r="31024" spans="1:12" x14ac:dyDescent="0.2">
      <c r="A31024" s="9" t="str">
        <f t="shared" si="485"/>
        <v>4342414</v>
      </c>
      <c r="B31024" s="36">
        <v>43424</v>
      </c>
      <c r="C31024" s="37">
        <v>14</v>
      </c>
      <c r="D31024" s="38">
        <v>43489.135416666664</v>
      </c>
      <c r="E31024" s="38">
        <v>43489.145833333336</v>
      </c>
      <c r="F31024" s="39"/>
      <c r="G31024" s="39"/>
      <c r="H31024" s="39">
        <v>55.13</v>
      </c>
      <c r="I31024" s="40"/>
      <c r="J31024" s="40">
        <v>0</v>
      </c>
      <c r="K31024" s="40">
        <v>55.13</v>
      </c>
      <c r="L31024" s="40">
        <v>55.13</v>
      </c>
    </row>
    <row r="31025" spans="1:12" x14ac:dyDescent="0.2">
      <c r="A31025" s="9" t="str">
        <f t="shared" si="485"/>
        <v>4342415</v>
      </c>
      <c r="B31025" s="36">
        <v>43424</v>
      </c>
      <c r="C31025" s="37">
        <v>15</v>
      </c>
      <c r="D31025" s="38">
        <v>43489.145833333336</v>
      </c>
      <c r="E31025" s="38">
        <v>43489.15625</v>
      </c>
      <c r="F31025" s="39"/>
      <c r="G31025" s="39"/>
      <c r="H31025" s="39">
        <v>55.13</v>
      </c>
      <c r="I31025" s="39">
        <v>47.06</v>
      </c>
      <c r="J31025" s="40">
        <v>0</v>
      </c>
      <c r="K31025" s="40">
        <v>47.06</v>
      </c>
      <c r="L31025" s="40">
        <v>47.06</v>
      </c>
    </row>
    <row r="31026" spans="1:12" x14ac:dyDescent="0.2">
      <c r="A31026" s="9" t="str">
        <f t="shared" si="485"/>
        <v>4342416</v>
      </c>
      <c r="B31026" s="36">
        <v>43424</v>
      </c>
      <c r="C31026" s="37">
        <v>16</v>
      </c>
      <c r="D31026" s="38">
        <v>43489.15625</v>
      </c>
      <c r="E31026" s="38">
        <v>43489.166666666664</v>
      </c>
      <c r="F31026" s="39"/>
      <c r="G31026" s="39"/>
      <c r="H31026" s="39">
        <v>47.81</v>
      </c>
      <c r="I31026" s="39">
        <v>49.3</v>
      </c>
      <c r="J31026" s="40">
        <v>0</v>
      </c>
      <c r="K31026" s="40">
        <v>47.81</v>
      </c>
      <c r="L31026" s="40">
        <v>43.21</v>
      </c>
    </row>
    <row r="31027" spans="1:12" x14ac:dyDescent="0.2">
      <c r="A31027" s="9" t="str">
        <f t="shared" si="485"/>
        <v>4342417</v>
      </c>
      <c r="B31027" s="36">
        <v>43424</v>
      </c>
      <c r="C31027" s="37">
        <v>17</v>
      </c>
      <c r="D31027" s="38">
        <v>43489.166666666664</v>
      </c>
      <c r="E31027" s="38">
        <v>43489.177083333336</v>
      </c>
      <c r="F31027" s="39"/>
      <c r="G31027" s="39"/>
      <c r="H31027" s="40"/>
      <c r="I31027" s="39">
        <v>44.48</v>
      </c>
      <c r="J31027" s="40">
        <v>0</v>
      </c>
      <c r="K31027" s="40">
        <v>44.48</v>
      </c>
      <c r="L31027" s="40">
        <v>44.48</v>
      </c>
    </row>
    <row r="31028" spans="1:12" x14ac:dyDescent="0.2">
      <c r="A31028" s="9" t="str">
        <f t="shared" si="485"/>
        <v>4342418</v>
      </c>
      <c r="B31028" s="36">
        <v>43424</v>
      </c>
      <c r="C31028" s="37">
        <v>18</v>
      </c>
      <c r="D31028" s="38">
        <v>43489.177083333336</v>
      </c>
      <c r="E31028" s="38">
        <v>43489.1875</v>
      </c>
      <c r="F31028" s="39"/>
      <c r="G31028" s="39"/>
      <c r="H31028" s="39">
        <v>47.81</v>
      </c>
      <c r="I31028" s="39">
        <v>47.06</v>
      </c>
      <c r="J31028" s="40">
        <v>0</v>
      </c>
      <c r="K31028" s="40">
        <v>47.81</v>
      </c>
      <c r="L31028" s="40">
        <v>43.17</v>
      </c>
    </row>
    <row r="31029" spans="1:12" x14ac:dyDescent="0.2">
      <c r="A31029" s="9" t="str">
        <f t="shared" si="485"/>
        <v>4342419</v>
      </c>
      <c r="B31029" s="36">
        <v>43424</v>
      </c>
      <c r="C31029" s="37">
        <v>19</v>
      </c>
      <c r="D31029" s="38">
        <v>43489.1875</v>
      </c>
      <c r="E31029" s="38">
        <v>43489.197916666664</v>
      </c>
      <c r="F31029" s="39"/>
      <c r="G31029" s="39"/>
      <c r="H31029" s="39">
        <v>49.14</v>
      </c>
      <c r="I31029" s="40"/>
      <c r="J31029" s="40">
        <v>0</v>
      </c>
      <c r="K31029" s="40">
        <v>49.14</v>
      </c>
      <c r="L31029" s="40">
        <v>49.14</v>
      </c>
    </row>
    <row r="31030" spans="1:12" x14ac:dyDescent="0.2">
      <c r="A31030" s="9" t="str">
        <f t="shared" si="485"/>
        <v>4342420</v>
      </c>
      <c r="B31030" s="36">
        <v>43424</v>
      </c>
      <c r="C31030" s="37">
        <v>20</v>
      </c>
      <c r="D31030" s="38">
        <v>43489.197916666664</v>
      </c>
      <c r="E31030" s="38">
        <v>43489.208333333336</v>
      </c>
      <c r="F31030" s="39"/>
      <c r="G31030" s="39"/>
      <c r="H31030" s="39">
        <v>50.11</v>
      </c>
      <c r="I31030" s="40"/>
      <c r="J31030" s="40">
        <v>0</v>
      </c>
      <c r="K31030" s="40">
        <v>50.11</v>
      </c>
      <c r="L31030" s="40">
        <v>50.11</v>
      </c>
    </row>
    <row r="31031" spans="1:12" x14ac:dyDescent="0.2">
      <c r="A31031" s="9" t="str">
        <f t="shared" si="485"/>
        <v>4342421</v>
      </c>
      <c r="B31031" s="36">
        <v>43424</v>
      </c>
      <c r="C31031" s="37">
        <v>21</v>
      </c>
      <c r="D31031" s="38">
        <v>43489.208333333336</v>
      </c>
      <c r="E31031" s="38">
        <v>43489.21875</v>
      </c>
      <c r="F31031" s="39"/>
      <c r="G31031" s="39"/>
      <c r="H31031" s="39">
        <v>51.13</v>
      </c>
      <c r="I31031" s="39">
        <v>39.130000000000003</v>
      </c>
      <c r="J31031" s="40">
        <v>0</v>
      </c>
      <c r="K31031" s="40">
        <v>39.130000000000003</v>
      </c>
      <c r="L31031" s="40">
        <v>39.130000000000003</v>
      </c>
    </row>
    <row r="31032" spans="1:12" x14ac:dyDescent="0.2">
      <c r="A31032" s="9" t="str">
        <f t="shared" si="485"/>
        <v>4342422</v>
      </c>
      <c r="B31032" s="36">
        <v>43424</v>
      </c>
      <c r="C31032" s="37">
        <v>22</v>
      </c>
      <c r="D31032" s="38">
        <v>43489.21875</v>
      </c>
      <c r="E31032" s="38">
        <v>43489.229166666664</v>
      </c>
      <c r="F31032" s="39"/>
      <c r="G31032" s="39"/>
      <c r="H31032" s="39">
        <v>47.82</v>
      </c>
      <c r="I31032" s="39">
        <v>35.58</v>
      </c>
      <c r="J31032" s="40">
        <v>0</v>
      </c>
      <c r="K31032" s="40">
        <v>47.82</v>
      </c>
      <c r="L31032" s="40">
        <v>47.82</v>
      </c>
    </row>
    <row r="31033" spans="1:12" x14ac:dyDescent="0.2">
      <c r="A31033" s="9" t="str">
        <f t="shared" si="485"/>
        <v>4342423</v>
      </c>
      <c r="B31033" s="36">
        <v>43424</v>
      </c>
      <c r="C31033" s="37">
        <v>23</v>
      </c>
      <c r="D31033" s="38">
        <v>43489.229166666664</v>
      </c>
      <c r="E31033" s="38">
        <v>43489.239583333336</v>
      </c>
      <c r="F31033" s="39"/>
      <c r="G31033" s="39"/>
      <c r="H31033" s="39">
        <v>59.58</v>
      </c>
      <c r="I31033" s="40"/>
      <c r="J31033" s="40">
        <v>0</v>
      </c>
      <c r="K31033" s="40">
        <v>59.58</v>
      </c>
      <c r="L31033" s="40">
        <v>59.58</v>
      </c>
    </row>
    <row r="31034" spans="1:12" x14ac:dyDescent="0.2">
      <c r="A31034" s="9" t="str">
        <f t="shared" si="485"/>
        <v>4342424</v>
      </c>
      <c r="B31034" s="36">
        <v>43424</v>
      </c>
      <c r="C31034" s="37">
        <v>24</v>
      </c>
      <c r="D31034" s="38">
        <v>43489.239583333336</v>
      </c>
      <c r="E31034" s="38">
        <v>43489.25</v>
      </c>
      <c r="F31034" s="39"/>
      <c r="G31034" s="39"/>
      <c r="H31034" s="39">
        <v>74.13</v>
      </c>
      <c r="I31034" s="40"/>
      <c r="J31034" s="40">
        <v>0</v>
      </c>
      <c r="K31034" s="40">
        <v>74.13</v>
      </c>
      <c r="L31034" s="40">
        <v>74.13</v>
      </c>
    </row>
    <row r="31035" spans="1:12" x14ac:dyDescent="0.2">
      <c r="A31035" s="9" t="str">
        <f t="shared" si="485"/>
        <v>4342425</v>
      </c>
      <c r="B31035" s="36">
        <v>43424</v>
      </c>
      <c r="C31035" s="37">
        <v>25</v>
      </c>
      <c r="D31035" s="38">
        <v>43489.25</v>
      </c>
      <c r="E31035" s="38">
        <v>43489.260416666664</v>
      </c>
      <c r="F31035" s="39"/>
      <c r="G31035" s="39"/>
      <c r="H31035" s="39">
        <v>47.66</v>
      </c>
      <c r="I31035" s="39">
        <v>-97.04</v>
      </c>
      <c r="J31035" s="40">
        <v>0</v>
      </c>
      <c r="K31035" s="40">
        <v>49.04</v>
      </c>
      <c r="L31035" s="40">
        <v>-97.04</v>
      </c>
    </row>
    <row r="31036" spans="1:12" x14ac:dyDescent="0.2">
      <c r="A31036" s="9" t="str">
        <f t="shared" si="485"/>
        <v>4342426</v>
      </c>
      <c r="B31036" s="36">
        <v>43424</v>
      </c>
      <c r="C31036" s="37">
        <v>26</v>
      </c>
      <c r="D31036" s="38">
        <v>43489.260416666664</v>
      </c>
      <c r="E31036" s="38">
        <v>43489.270833333336</v>
      </c>
      <c r="F31036" s="39"/>
      <c r="G31036" s="39"/>
      <c r="H31036" s="39">
        <v>55.43</v>
      </c>
      <c r="I31036" s="39">
        <v>46.76</v>
      </c>
      <c r="J31036" s="40">
        <v>0</v>
      </c>
      <c r="K31036" s="40">
        <v>55.43</v>
      </c>
      <c r="L31036" s="40">
        <v>46.76</v>
      </c>
    </row>
    <row r="31037" spans="1:12" x14ac:dyDescent="0.2">
      <c r="A31037" s="9" t="str">
        <f t="shared" si="485"/>
        <v>4342427</v>
      </c>
      <c r="B31037" s="36">
        <v>43424</v>
      </c>
      <c r="C31037" s="37">
        <v>27</v>
      </c>
      <c r="D31037" s="38">
        <v>43489.270833333336</v>
      </c>
      <c r="E31037" s="38">
        <v>43489.28125</v>
      </c>
      <c r="F31037" s="39"/>
      <c r="G31037" s="39"/>
      <c r="H31037" s="39">
        <v>62.99</v>
      </c>
      <c r="I31037" s="40"/>
      <c r="J31037" s="40">
        <v>0</v>
      </c>
      <c r="K31037" s="40">
        <v>62.99</v>
      </c>
      <c r="L31037" s="40">
        <v>62.99</v>
      </c>
    </row>
    <row r="31038" spans="1:12" x14ac:dyDescent="0.2">
      <c r="A31038" s="9" t="str">
        <f t="shared" si="485"/>
        <v>4342428</v>
      </c>
      <c r="B31038" s="36">
        <v>43424</v>
      </c>
      <c r="C31038" s="37">
        <v>28</v>
      </c>
      <c r="D31038" s="38">
        <v>43489.28125</v>
      </c>
      <c r="E31038" s="38">
        <v>43489.291666666664</v>
      </c>
      <c r="F31038" s="39"/>
      <c r="G31038" s="39"/>
      <c r="H31038" s="39">
        <v>51.66</v>
      </c>
      <c r="I31038" s="40"/>
      <c r="J31038" s="40">
        <v>0</v>
      </c>
      <c r="K31038" s="40">
        <v>51.66</v>
      </c>
      <c r="L31038" s="40">
        <v>51.66</v>
      </c>
    </row>
    <row r="31039" spans="1:12" x14ac:dyDescent="0.2">
      <c r="A31039" s="9" t="str">
        <f t="shared" si="485"/>
        <v>4342429</v>
      </c>
      <c r="B31039" s="36">
        <v>43424</v>
      </c>
      <c r="C31039" s="37">
        <v>29</v>
      </c>
      <c r="D31039" s="38">
        <v>43489.291666666664</v>
      </c>
      <c r="E31039" s="38">
        <v>43489.302083333336</v>
      </c>
      <c r="F31039" s="39"/>
      <c r="G31039" s="39"/>
      <c r="H31039" s="39">
        <v>55.66</v>
      </c>
      <c r="I31039" s="39">
        <v>45.28</v>
      </c>
      <c r="J31039" s="40">
        <v>0</v>
      </c>
      <c r="K31039" s="40">
        <v>55.66</v>
      </c>
      <c r="L31039" s="40">
        <v>45.28</v>
      </c>
    </row>
    <row r="31040" spans="1:12" x14ac:dyDescent="0.2">
      <c r="A31040" s="9" t="str">
        <f t="shared" si="485"/>
        <v>4342430</v>
      </c>
      <c r="B31040" s="36">
        <v>43424</v>
      </c>
      <c r="C31040" s="37">
        <v>30</v>
      </c>
      <c r="D31040" s="38">
        <v>43489.302083333336</v>
      </c>
      <c r="E31040" s="38">
        <v>43489.3125</v>
      </c>
      <c r="F31040" s="39"/>
      <c r="G31040" s="39"/>
      <c r="H31040" s="39">
        <v>101.2</v>
      </c>
      <c r="I31040" s="39">
        <v>45.28</v>
      </c>
      <c r="J31040" s="40">
        <v>0</v>
      </c>
      <c r="K31040" s="40">
        <v>101.2</v>
      </c>
      <c r="L31040" s="40">
        <v>101.2</v>
      </c>
    </row>
    <row r="31041" spans="1:12" x14ac:dyDescent="0.2">
      <c r="A31041" s="9" t="str">
        <f t="shared" si="485"/>
        <v>4342431</v>
      </c>
      <c r="B31041" s="36">
        <v>43424</v>
      </c>
      <c r="C31041" s="37">
        <v>31</v>
      </c>
      <c r="D31041" s="38">
        <v>43489.3125</v>
      </c>
      <c r="E31041" s="38">
        <v>43489.322916666664</v>
      </c>
      <c r="F31041" s="39"/>
      <c r="G31041" s="39"/>
      <c r="H31041" s="39">
        <v>450</v>
      </c>
      <c r="I31041" s="40"/>
      <c r="J31041" s="40">
        <v>0</v>
      </c>
      <c r="K31041" s="40">
        <v>450</v>
      </c>
      <c r="L31041" s="40">
        <v>450</v>
      </c>
    </row>
    <row r="31042" spans="1:12" x14ac:dyDescent="0.2">
      <c r="A31042" s="9" t="str">
        <f t="shared" si="485"/>
        <v>4342432</v>
      </c>
      <c r="B31042" s="36">
        <v>43424</v>
      </c>
      <c r="C31042" s="37">
        <v>32</v>
      </c>
      <c r="D31042" s="38">
        <v>43489.322916666664</v>
      </c>
      <c r="E31042" s="38">
        <v>43489.333333333336</v>
      </c>
      <c r="F31042" s="39"/>
      <c r="G31042" s="39"/>
      <c r="H31042" s="39">
        <v>73.599999999999994</v>
      </c>
      <c r="I31042" s="40"/>
      <c r="J31042" s="40">
        <v>0</v>
      </c>
      <c r="K31042" s="40">
        <v>73.599999999999994</v>
      </c>
      <c r="L31042" s="40">
        <v>73.599999999999994</v>
      </c>
    </row>
    <row r="31043" spans="1:12" x14ac:dyDescent="0.2">
      <c r="A31043" s="9" t="str">
        <f t="shared" si="485"/>
        <v>4342433</v>
      </c>
      <c r="B31043" s="36">
        <v>43424</v>
      </c>
      <c r="C31043" s="37">
        <v>33</v>
      </c>
      <c r="D31043" s="38">
        <v>43489.333333333336</v>
      </c>
      <c r="E31043" s="38">
        <v>43489.34375</v>
      </c>
      <c r="F31043" s="39"/>
      <c r="G31043" s="39"/>
      <c r="H31043" s="39">
        <v>56.58</v>
      </c>
      <c r="I31043" s="39">
        <v>46.78</v>
      </c>
      <c r="J31043" s="40">
        <v>0</v>
      </c>
      <c r="K31043" s="40">
        <v>46.78</v>
      </c>
      <c r="L31043" s="40">
        <v>46.78</v>
      </c>
    </row>
    <row r="31044" spans="1:12" x14ac:dyDescent="0.2">
      <c r="A31044" s="9" t="str">
        <f t="shared" si="485"/>
        <v>4342434</v>
      </c>
      <c r="B31044" s="36">
        <v>43424</v>
      </c>
      <c r="C31044" s="37">
        <v>34</v>
      </c>
      <c r="D31044" s="38">
        <v>43489.34375</v>
      </c>
      <c r="E31044" s="38">
        <v>43489.354166666664</v>
      </c>
      <c r="F31044" s="39"/>
      <c r="G31044" s="39"/>
      <c r="H31044" s="39">
        <v>94.9</v>
      </c>
      <c r="I31044" s="39">
        <v>47.53</v>
      </c>
      <c r="J31044" s="40">
        <v>0</v>
      </c>
      <c r="K31044" s="40">
        <v>94.9</v>
      </c>
      <c r="L31044" s="40">
        <v>94.9</v>
      </c>
    </row>
    <row r="31045" spans="1:12" x14ac:dyDescent="0.2">
      <c r="A31045" s="9" t="str">
        <f t="shared" si="485"/>
        <v>4342435</v>
      </c>
      <c r="B31045" s="36">
        <v>43424</v>
      </c>
      <c r="C31045" s="37">
        <v>35</v>
      </c>
      <c r="D31045" s="38">
        <v>43489.354166666664</v>
      </c>
      <c r="E31045" s="38">
        <v>43489.364583333336</v>
      </c>
      <c r="F31045" s="39"/>
      <c r="G31045" s="39"/>
      <c r="H31045" s="39">
        <v>93.12</v>
      </c>
      <c r="I31045" s="40"/>
      <c r="J31045" s="40">
        <v>0</v>
      </c>
      <c r="K31045" s="40">
        <v>93.12</v>
      </c>
      <c r="L31045" s="40">
        <v>93.12</v>
      </c>
    </row>
    <row r="31046" spans="1:12" x14ac:dyDescent="0.2">
      <c r="A31046" s="9" t="str">
        <f t="shared" si="485"/>
        <v>4342436</v>
      </c>
      <c r="B31046" s="36">
        <v>43424</v>
      </c>
      <c r="C31046" s="37">
        <v>36</v>
      </c>
      <c r="D31046" s="38">
        <v>43489.364583333336</v>
      </c>
      <c r="E31046" s="38">
        <v>43489.375</v>
      </c>
      <c r="F31046" s="39"/>
      <c r="G31046" s="39"/>
      <c r="H31046" s="39">
        <v>212.32</v>
      </c>
      <c r="I31046" s="40"/>
      <c r="J31046" s="40">
        <v>0</v>
      </c>
      <c r="K31046" s="40">
        <v>212.32</v>
      </c>
      <c r="L31046" s="40">
        <v>212.32</v>
      </c>
    </row>
    <row r="31047" spans="1:12" x14ac:dyDescent="0.2">
      <c r="A31047" s="9" t="str">
        <f t="shared" si="485"/>
        <v>4342437</v>
      </c>
      <c r="B31047" s="36">
        <v>43424</v>
      </c>
      <c r="C31047" s="37">
        <v>37</v>
      </c>
      <c r="D31047" s="38">
        <v>43489.375</v>
      </c>
      <c r="E31047" s="38">
        <v>43489.385416666664</v>
      </c>
      <c r="F31047" s="39"/>
      <c r="G31047" s="39"/>
      <c r="H31047" s="39">
        <v>212.32</v>
      </c>
      <c r="I31047" s="39">
        <v>35.659999999999997</v>
      </c>
      <c r="J31047" s="40">
        <v>0</v>
      </c>
      <c r="K31047" s="40">
        <v>35.659999999999997</v>
      </c>
      <c r="L31047" s="40">
        <v>35.659999999999997</v>
      </c>
    </row>
    <row r="31048" spans="1:12" x14ac:dyDescent="0.2">
      <c r="A31048" s="9" t="str">
        <f t="shared" si="485"/>
        <v>4342438</v>
      </c>
      <c r="B31048" s="36">
        <v>43424</v>
      </c>
      <c r="C31048" s="37">
        <v>38</v>
      </c>
      <c r="D31048" s="38">
        <v>43489.385416666664</v>
      </c>
      <c r="E31048" s="38">
        <v>43489.395833333336</v>
      </c>
      <c r="F31048" s="39"/>
      <c r="G31048" s="39"/>
      <c r="H31048" s="39">
        <v>48.07</v>
      </c>
      <c r="I31048" s="39">
        <v>23.27</v>
      </c>
      <c r="J31048" s="40">
        <v>0</v>
      </c>
      <c r="K31048" s="40">
        <v>48.18</v>
      </c>
      <c r="L31048" s="40">
        <v>23.27</v>
      </c>
    </row>
    <row r="31049" spans="1:12" x14ac:dyDescent="0.2">
      <c r="A31049" s="9" t="str">
        <f t="shared" si="485"/>
        <v>4342439</v>
      </c>
      <c r="B31049" s="36">
        <v>43424</v>
      </c>
      <c r="C31049" s="37">
        <v>39</v>
      </c>
      <c r="D31049" s="38">
        <v>43489.395833333336</v>
      </c>
      <c r="E31049" s="38">
        <v>43489.40625</v>
      </c>
      <c r="F31049" s="39"/>
      <c r="G31049" s="39"/>
      <c r="H31049" s="39">
        <v>56.58</v>
      </c>
      <c r="I31049" s="39">
        <v>23.27</v>
      </c>
      <c r="J31049" s="40">
        <v>0</v>
      </c>
      <c r="K31049" s="40">
        <v>56.58</v>
      </c>
      <c r="L31049" s="40">
        <v>56.58</v>
      </c>
    </row>
    <row r="31050" spans="1:12" x14ac:dyDescent="0.2">
      <c r="A31050" s="9" t="str">
        <f t="shared" si="485"/>
        <v>4342440</v>
      </c>
      <c r="B31050" s="36">
        <v>43424</v>
      </c>
      <c r="C31050" s="37">
        <v>40</v>
      </c>
      <c r="D31050" s="38">
        <v>43489.40625</v>
      </c>
      <c r="E31050" s="38">
        <v>43489.416666666664</v>
      </c>
      <c r="F31050" s="39"/>
      <c r="G31050" s="39"/>
      <c r="H31050" s="39">
        <v>50.65</v>
      </c>
      <c r="I31050" s="40"/>
      <c r="J31050" s="40">
        <v>0</v>
      </c>
      <c r="K31050" s="40">
        <v>50.65</v>
      </c>
      <c r="L31050" s="40">
        <v>50.65</v>
      </c>
    </row>
    <row r="31051" spans="1:12" x14ac:dyDescent="0.2">
      <c r="A31051" s="9" t="str">
        <f t="shared" si="485"/>
        <v>4342441</v>
      </c>
      <c r="B31051" s="36">
        <v>43424</v>
      </c>
      <c r="C31051" s="37">
        <v>41</v>
      </c>
      <c r="D31051" s="38">
        <v>43489.416666666664</v>
      </c>
      <c r="E31051" s="38">
        <v>43489.427083333336</v>
      </c>
      <c r="F31051" s="39"/>
      <c r="G31051" s="39"/>
      <c r="H31051" s="39">
        <v>80.13</v>
      </c>
      <c r="I31051" s="40"/>
      <c r="J31051" s="40">
        <v>0</v>
      </c>
      <c r="K31051" s="40">
        <v>80.13</v>
      </c>
      <c r="L31051" s="40">
        <v>80.13</v>
      </c>
    </row>
    <row r="31052" spans="1:12" x14ac:dyDescent="0.2">
      <c r="A31052" s="9" t="str">
        <f t="shared" si="485"/>
        <v>4342442</v>
      </c>
      <c r="B31052" s="36">
        <v>43424</v>
      </c>
      <c r="C31052" s="37">
        <v>42</v>
      </c>
      <c r="D31052" s="38">
        <v>43489.427083333336</v>
      </c>
      <c r="E31052" s="38">
        <v>43489.4375</v>
      </c>
      <c r="F31052" s="39"/>
      <c r="G31052" s="39"/>
      <c r="H31052" s="39">
        <v>88.57</v>
      </c>
      <c r="I31052" s="40"/>
      <c r="J31052" s="40">
        <v>0</v>
      </c>
      <c r="K31052" s="40">
        <v>88.57</v>
      </c>
      <c r="L31052" s="40">
        <v>88.57</v>
      </c>
    </row>
    <row r="31053" spans="1:12" x14ac:dyDescent="0.2">
      <c r="A31053" s="9" t="str">
        <f t="shared" si="485"/>
        <v>4342443</v>
      </c>
      <c r="B31053" s="36">
        <v>43424</v>
      </c>
      <c r="C31053" s="37">
        <v>43</v>
      </c>
      <c r="D31053" s="38">
        <v>43489.4375</v>
      </c>
      <c r="E31053" s="38">
        <v>43489.447916666664</v>
      </c>
      <c r="F31053" s="39"/>
      <c r="G31053" s="39"/>
      <c r="H31053" s="39">
        <v>151.12</v>
      </c>
      <c r="I31053" s="40"/>
      <c r="J31053" s="40">
        <v>0</v>
      </c>
      <c r="K31053" s="40">
        <v>151.12</v>
      </c>
      <c r="L31053" s="40">
        <v>151.12</v>
      </c>
    </row>
    <row r="31054" spans="1:12" x14ac:dyDescent="0.2">
      <c r="A31054" s="9" t="str">
        <f t="shared" si="485"/>
        <v>4342444</v>
      </c>
      <c r="B31054" s="36">
        <v>43424</v>
      </c>
      <c r="C31054" s="37">
        <v>44</v>
      </c>
      <c r="D31054" s="38">
        <v>43489.447916666664</v>
      </c>
      <c r="E31054" s="38">
        <v>43489.458333333336</v>
      </c>
      <c r="F31054" s="39"/>
      <c r="G31054" s="39"/>
      <c r="H31054" s="39">
        <v>58.58</v>
      </c>
      <c r="I31054" s="40"/>
      <c r="J31054" s="40">
        <v>0</v>
      </c>
      <c r="K31054" s="40">
        <v>58.58</v>
      </c>
      <c r="L31054" s="40">
        <v>58.58</v>
      </c>
    </row>
    <row r="31055" spans="1:12" x14ac:dyDescent="0.2">
      <c r="A31055" s="9" t="str">
        <f t="shared" si="485"/>
        <v>4342445</v>
      </c>
      <c r="B31055" s="36">
        <v>43424</v>
      </c>
      <c r="C31055" s="37">
        <v>45</v>
      </c>
      <c r="D31055" s="38">
        <v>43489.458333333336</v>
      </c>
      <c r="E31055" s="38">
        <v>43489.46875</v>
      </c>
      <c r="F31055" s="39"/>
      <c r="G31055" s="39"/>
      <c r="H31055" s="39">
        <v>201.79</v>
      </c>
      <c r="I31055" s="40"/>
      <c r="J31055" s="40">
        <v>0</v>
      </c>
      <c r="K31055" s="40">
        <v>201.79</v>
      </c>
      <c r="L31055" s="40">
        <v>201.79</v>
      </c>
    </row>
    <row r="31056" spans="1:12" x14ac:dyDescent="0.2">
      <c r="A31056" s="9" t="str">
        <f t="shared" si="485"/>
        <v>4342446</v>
      </c>
      <c r="B31056" s="36">
        <v>43424</v>
      </c>
      <c r="C31056" s="37">
        <v>46</v>
      </c>
      <c r="D31056" s="38">
        <v>43489.46875</v>
      </c>
      <c r="E31056" s="38">
        <v>43489.479166666664</v>
      </c>
      <c r="F31056" s="39"/>
      <c r="G31056" s="39"/>
      <c r="H31056" s="39">
        <v>72.95</v>
      </c>
      <c r="I31056" s="40"/>
      <c r="J31056" s="40">
        <v>0</v>
      </c>
      <c r="K31056" s="40">
        <v>72.95</v>
      </c>
      <c r="L31056" s="40">
        <v>72.95</v>
      </c>
    </row>
    <row r="31057" spans="1:12" x14ac:dyDescent="0.2">
      <c r="A31057" s="9" t="str">
        <f t="shared" si="485"/>
        <v>4342447</v>
      </c>
      <c r="B31057" s="36">
        <v>43424</v>
      </c>
      <c r="C31057" s="37">
        <v>47</v>
      </c>
      <c r="D31057" s="38">
        <v>43489.479166666664</v>
      </c>
      <c r="E31057" s="38">
        <v>43489.489583333336</v>
      </c>
      <c r="F31057" s="39"/>
      <c r="G31057" s="39"/>
      <c r="H31057" s="39">
        <v>118.12</v>
      </c>
      <c r="I31057" s="40"/>
      <c r="J31057" s="40">
        <v>0</v>
      </c>
      <c r="K31057" s="40">
        <v>118.12</v>
      </c>
      <c r="L31057" s="40">
        <v>118.12</v>
      </c>
    </row>
    <row r="31058" spans="1:12" x14ac:dyDescent="0.2">
      <c r="A31058" s="9" t="str">
        <f t="shared" si="485"/>
        <v>4342448</v>
      </c>
      <c r="B31058" s="36">
        <v>43424</v>
      </c>
      <c r="C31058" s="37">
        <v>48</v>
      </c>
      <c r="D31058" s="38">
        <v>43489.489583333336</v>
      </c>
      <c r="E31058" s="38">
        <v>43489.5</v>
      </c>
      <c r="F31058" s="39"/>
      <c r="G31058" s="39"/>
      <c r="H31058" s="39">
        <v>79.06</v>
      </c>
      <c r="I31058" s="40"/>
      <c r="J31058" s="40">
        <v>0</v>
      </c>
      <c r="K31058" s="40">
        <v>79.06</v>
      </c>
      <c r="L31058" s="40">
        <v>79.06</v>
      </c>
    </row>
    <row r="31059" spans="1:12" x14ac:dyDescent="0.2">
      <c r="A31059" s="9" t="str">
        <f t="shared" si="485"/>
        <v>4342449</v>
      </c>
      <c r="B31059" s="36">
        <v>43424</v>
      </c>
      <c r="C31059" s="37">
        <v>49</v>
      </c>
      <c r="D31059" s="38">
        <v>43489.5</v>
      </c>
      <c r="E31059" s="38">
        <v>43489.510416666664</v>
      </c>
      <c r="F31059" s="39"/>
      <c r="G31059" s="39"/>
      <c r="H31059" s="39">
        <v>201.39</v>
      </c>
      <c r="I31059" s="40"/>
      <c r="J31059" s="40">
        <v>0</v>
      </c>
      <c r="K31059" s="40">
        <v>201.39</v>
      </c>
      <c r="L31059" s="40">
        <v>201.39</v>
      </c>
    </row>
    <row r="31060" spans="1:12" x14ac:dyDescent="0.2">
      <c r="A31060" s="9" t="str">
        <f t="shared" si="485"/>
        <v>4342450</v>
      </c>
      <c r="B31060" s="36">
        <v>43424</v>
      </c>
      <c r="C31060" s="37">
        <v>50</v>
      </c>
      <c r="D31060" s="38">
        <v>43489.510416666664</v>
      </c>
      <c r="E31060" s="38">
        <v>43489.520833333336</v>
      </c>
      <c r="F31060" s="39"/>
      <c r="G31060" s="39"/>
      <c r="H31060" s="39">
        <v>150.29</v>
      </c>
      <c r="I31060" s="40"/>
      <c r="J31060" s="40">
        <v>0</v>
      </c>
      <c r="K31060" s="40">
        <v>150.29</v>
      </c>
      <c r="L31060" s="40">
        <v>150.29</v>
      </c>
    </row>
    <row r="31061" spans="1:12" x14ac:dyDescent="0.2">
      <c r="A31061" s="9" t="str">
        <f t="shared" si="485"/>
        <v>4342451</v>
      </c>
      <c r="B31061" s="36">
        <v>43424</v>
      </c>
      <c r="C31061" s="37">
        <v>51</v>
      </c>
      <c r="D31061" s="38">
        <v>43489.520833333336</v>
      </c>
      <c r="E31061" s="38">
        <v>43489.53125</v>
      </c>
      <c r="F31061" s="39"/>
      <c r="G31061" s="39"/>
      <c r="H31061" s="39">
        <v>93.37</v>
      </c>
      <c r="I31061" s="39">
        <v>50.38</v>
      </c>
      <c r="J31061" s="40">
        <v>0</v>
      </c>
      <c r="K31061" s="40">
        <v>93.37</v>
      </c>
      <c r="L31061" s="40">
        <v>93.37</v>
      </c>
    </row>
    <row r="31062" spans="1:12" x14ac:dyDescent="0.2">
      <c r="A31062" s="9" t="str">
        <f t="shared" si="485"/>
        <v>4342452</v>
      </c>
      <c r="B31062" s="36">
        <v>43424</v>
      </c>
      <c r="C31062" s="37">
        <v>52</v>
      </c>
      <c r="D31062" s="38">
        <v>43489.53125</v>
      </c>
      <c r="E31062" s="38">
        <v>43489.541666666664</v>
      </c>
      <c r="F31062" s="39"/>
      <c r="G31062" s="39"/>
      <c r="H31062" s="39">
        <v>130.88999999999999</v>
      </c>
      <c r="I31062" s="40"/>
      <c r="J31062" s="40">
        <v>0</v>
      </c>
      <c r="K31062" s="40">
        <v>130.88999999999999</v>
      </c>
      <c r="L31062" s="40">
        <v>130.88999999999999</v>
      </c>
    </row>
    <row r="31063" spans="1:12" x14ac:dyDescent="0.2">
      <c r="A31063" s="9" t="str">
        <f t="shared" si="485"/>
        <v>4342453</v>
      </c>
      <c r="B31063" s="36">
        <v>43424</v>
      </c>
      <c r="C31063" s="37">
        <v>53</v>
      </c>
      <c r="D31063" s="38">
        <v>43489.541666666664</v>
      </c>
      <c r="E31063" s="38">
        <v>43489.552083333336</v>
      </c>
      <c r="F31063" s="39"/>
      <c r="G31063" s="39"/>
      <c r="H31063" s="39">
        <v>134.12</v>
      </c>
      <c r="I31063" s="40"/>
      <c r="J31063" s="40">
        <v>0</v>
      </c>
      <c r="K31063" s="40">
        <v>134.12</v>
      </c>
      <c r="L31063" s="40">
        <v>134.12</v>
      </c>
    </row>
    <row r="31064" spans="1:12" x14ac:dyDescent="0.2">
      <c r="A31064" s="9" t="str">
        <f t="shared" si="485"/>
        <v>4342454</v>
      </c>
      <c r="B31064" s="36">
        <v>43424</v>
      </c>
      <c r="C31064" s="37">
        <v>54</v>
      </c>
      <c r="D31064" s="38">
        <v>43489.552083333336</v>
      </c>
      <c r="E31064" s="38">
        <v>43489.5625</v>
      </c>
      <c r="F31064" s="39"/>
      <c r="G31064" s="39"/>
      <c r="H31064" s="39">
        <v>204.53</v>
      </c>
      <c r="I31064" s="40"/>
      <c r="J31064" s="40">
        <v>0</v>
      </c>
      <c r="K31064" s="40">
        <v>204.53</v>
      </c>
      <c r="L31064" s="40">
        <v>204.53</v>
      </c>
    </row>
    <row r="31065" spans="1:12" x14ac:dyDescent="0.2">
      <c r="A31065" s="9" t="str">
        <f t="shared" si="485"/>
        <v>4342455</v>
      </c>
      <c r="B31065" s="36">
        <v>43424</v>
      </c>
      <c r="C31065" s="37">
        <v>55</v>
      </c>
      <c r="D31065" s="38">
        <v>43489.5625</v>
      </c>
      <c r="E31065" s="38">
        <v>43489.572916666664</v>
      </c>
      <c r="F31065" s="39"/>
      <c r="G31065" s="39"/>
      <c r="H31065" s="39">
        <v>47.45</v>
      </c>
      <c r="I31065" s="40"/>
      <c r="J31065" s="40">
        <v>0</v>
      </c>
      <c r="K31065" s="40">
        <v>47.45</v>
      </c>
      <c r="L31065" s="40">
        <v>47.45</v>
      </c>
    </row>
    <row r="31066" spans="1:12" x14ac:dyDescent="0.2">
      <c r="A31066" s="9" t="str">
        <f t="shared" si="485"/>
        <v>4342456</v>
      </c>
      <c r="B31066" s="36">
        <v>43424</v>
      </c>
      <c r="C31066" s="37">
        <v>56</v>
      </c>
      <c r="D31066" s="38">
        <v>43489.572916666664</v>
      </c>
      <c r="E31066" s="38">
        <v>43489.583333333336</v>
      </c>
      <c r="F31066" s="39"/>
      <c r="G31066" s="39"/>
      <c r="H31066" s="39">
        <v>52.7</v>
      </c>
      <c r="I31066" s="40"/>
      <c r="J31066" s="40">
        <v>0</v>
      </c>
      <c r="K31066" s="40">
        <v>52.7</v>
      </c>
      <c r="L31066" s="40">
        <v>52.7</v>
      </c>
    </row>
    <row r="31067" spans="1:12" x14ac:dyDescent="0.2">
      <c r="A31067" s="9" t="str">
        <f t="shared" si="485"/>
        <v>4342457</v>
      </c>
      <c r="B31067" s="36">
        <v>43424</v>
      </c>
      <c r="C31067" s="37">
        <v>57</v>
      </c>
      <c r="D31067" s="38">
        <v>43489.583333333336</v>
      </c>
      <c r="E31067" s="38">
        <v>43489.59375</v>
      </c>
      <c r="F31067" s="39"/>
      <c r="G31067" s="39"/>
      <c r="H31067" s="39">
        <v>90.83</v>
      </c>
      <c r="I31067" s="40"/>
      <c r="J31067" s="40">
        <v>0</v>
      </c>
      <c r="K31067" s="40">
        <v>90.83</v>
      </c>
      <c r="L31067" s="40">
        <v>90.83</v>
      </c>
    </row>
    <row r="31068" spans="1:12" x14ac:dyDescent="0.2">
      <c r="A31068" s="9" t="str">
        <f t="shared" si="485"/>
        <v>4342458</v>
      </c>
      <c r="B31068" s="36">
        <v>43424</v>
      </c>
      <c r="C31068" s="37">
        <v>58</v>
      </c>
      <c r="D31068" s="38">
        <v>43489.59375</v>
      </c>
      <c r="E31068" s="38">
        <v>43489.604166666664</v>
      </c>
      <c r="F31068" s="39"/>
      <c r="G31068" s="39"/>
      <c r="H31068" s="39">
        <v>103.23</v>
      </c>
      <c r="I31068" s="40"/>
      <c r="J31068" s="40">
        <v>0</v>
      </c>
      <c r="K31068" s="40">
        <v>103.23</v>
      </c>
      <c r="L31068" s="40">
        <v>103.23</v>
      </c>
    </row>
    <row r="31069" spans="1:12" x14ac:dyDescent="0.2">
      <c r="A31069" s="9" t="str">
        <f t="shared" si="485"/>
        <v>4342459</v>
      </c>
      <c r="B31069" s="36">
        <v>43424</v>
      </c>
      <c r="C31069" s="37">
        <v>59</v>
      </c>
      <c r="D31069" s="38">
        <v>43489.604166666664</v>
      </c>
      <c r="E31069" s="38">
        <v>43489.614583333336</v>
      </c>
      <c r="F31069" s="39"/>
      <c r="G31069" s="39"/>
      <c r="H31069" s="39">
        <v>53.7</v>
      </c>
      <c r="I31069" s="40"/>
      <c r="J31069" s="40">
        <v>0</v>
      </c>
      <c r="K31069" s="40">
        <v>53.7</v>
      </c>
      <c r="L31069" s="40">
        <v>53.7</v>
      </c>
    </row>
    <row r="31070" spans="1:12" x14ac:dyDescent="0.2">
      <c r="A31070" s="9" t="str">
        <f t="shared" si="485"/>
        <v>4342460</v>
      </c>
      <c r="B31070" s="36">
        <v>43424</v>
      </c>
      <c r="C31070" s="37">
        <v>60</v>
      </c>
      <c r="D31070" s="38">
        <v>43489.614583333336</v>
      </c>
      <c r="E31070" s="38">
        <v>43489.625</v>
      </c>
      <c r="F31070" s="39"/>
      <c r="G31070" s="39"/>
      <c r="H31070" s="40"/>
      <c r="I31070" s="40"/>
      <c r="J31070" s="40">
        <v>0</v>
      </c>
      <c r="K31070" s="40">
        <v>49.01</v>
      </c>
      <c r="L31070" s="40">
        <v>49.01</v>
      </c>
    </row>
    <row r="31071" spans="1:12" x14ac:dyDescent="0.2">
      <c r="A31071" s="9" t="str">
        <f t="shared" si="485"/>
        <v>4342461</v>
      </c>
      <c r="B31071" s="36">
        <v>43424</v>
      </c>
      <c r="C31071" s="37">
        <v>61</v>
      </c>
      <c r="D31071" s="38">
        <v>43489.625</v>
      </c>
      <c r="E31071" s="38">
        <v>43489.635416666664</v>
      </c>
      <c r="F31071" s="39"/>
      <c r="G31071" s="39"/>
      <c r="H31071" s="40"/>
      <c r="I31071" s="39">
        <v>46.54</v>
      </c>
      <c r="J31071" s="40">
        <v>0</v>
      </c>
      <c r="K31071" s="40">
        <v>46.54</v>
      </c>
      <c r="L31071" s="40">
        <v>46.54</v>
      </c>
    </row>
    <row r="31072" spans="1:12" x14ac:dyDescent="0.2">
      <c r="A31072" s="9" t="str">
        <f t="shared" ref="A31072:A31135" si="486">CONCATENATE(B31072,C31072)</f>
        <v>4342462</v>
      </c>
      <c r="B31072" s="36">
        <v>43424</v>
      </c>
      <c r="C31072" s="37">
        <v>62</v>
      </c>
      <c r="D31072" s="38">
        <v>43489.635416666664</v>
      </c>
      <c r="E31072" s="38">
        <v>43489.645833333336</v>
      </c>
      <c r="F31072" s="39"/>
      <c r="G31072" s="39"/>
      <c r="H31072" s="39">
        <v>72.95</v>
      </c>
      <c r="I31072" s="39">
        <v>46</v>
      </c>
      <c r="J31072" s="40">
        <v>0</v>
      </c>
      <c r="K31072" s="40">
        <v>72.95</v>
      </c>
      <c r="L31072" s="40">
        <v>72.95</v>
      </c>
    </row>
    <row r="31073" spans="1:12" x14ac:dyDescent="0.2">
      <c r="A31073" s="9" t="str">
        <f t="shared" si="486"/>
        <v>4342463</v>
      </c>
      <c r="B31073" s="36">
        <v>43424</v>
      </c>
      <c r="C31073" s="37">
        <v>63</v>
      </c>
      <c r="D31073" s="38">
        <v>43489.645833333336</v>
      </c>
      <c r="E31073" s="38">
        <v>43489.65625</v>
      </c>
      <c r="F31073" s="39"/>
      <c r="G31073" s="39"/>
      <c r="H31073" s="39">
        <v>135.02000000000001</v>
      </c>
      <c r="I31073" s="40"/>
      <c r="J31073" s="40">
        <v>0</v>
      </c>
      <c r="K31073" s="40">
        <v>135.02000000000001</v>
      </c>
      <c r="L31073" s="40">
        <v>135.02000000000001</v>
      </c>
    </row>
    <row r="31074" spans="1:12" x14ac:dyDescent="0.2">
      <c r="A31074" s="9" t="str">
        <f t="shared" si="486"/>
        <v>4342464</v>
      </c>
      <c r="B31074" s="36">
        <v>43424</v>
      </c>
      <c r="C31074" s="37">
        <v>64</v>
      </c>
      <c r="D31074" s="38">
        <v>43489.65625</v>
      </c>
      <c r="E31074" s="38">
        <v>43489.666666666664</v>
      </c>
      <c r="F31074" s="39"/>
      <c r="G31074" s="39"/>
      <c r="H31074" s="39">
        <v>56.58</v>
      </c>
      <c r="I31074" s="40"/>
      <c r="J31074" s="40">
        <v>0</v>
      </c>
      <c r="K31074" s="40">
        <v>56.58</v>
      </c>
      <c r="L31074" s="40">
        <v>56.58</v>
      </c>
    </row>
    <row r="31075" spans="1:12" x14ac:dyDescent="0.2">
      <c r="A31075" s="9" t="str">
        <f t="shared" si="486"/>
        <v>4342465</v>
      </c>
      <c r="B31075" s="36">
        <v>43424</v>
      </c>
      <c r="C31075" s="37">
        <v>65</v>
      </c>
      <c r="D31075" s="38">
        <v>43489.666666666664</v>
      </c>
      <c r="E31075" s="38">
        <v>43489.677083333336</v>
      </c>
      <c r="F31075" s="39"/>
      <c r="G31075" s="39"/>
      <c r="H31075" s="39">
        <v>56.58</v>
      </c>
      <c r="I31075" s="39">
        <v>-26.24</v>
      </c>
      <c r="J31075" s="40">
        <v>0</v>
      </c>
      <c r="K31075" s="40">
        <v>-26.24</v>
      </c>
      <c r="L31075" s="40">
        <v>-26.24</v>
      </c>
    </row>
    <row r="31076" spans="1:12" x14ac:dyDescent="0.2">
      <c r="A31076" s="9" t="str">
        <f t="shared" si="486"/>
        <v>4342466</v>
      </c>
      <c r="B31076" s="36">
        <v>43424</v>
      </c>
      <c r="C31076" s="37">
        <v>66</v>
      </c>
      <c r="D31076" s="38">
        <v>43489.677083333336</v>
      </c>
      <c r="E31076" s="38">
        <v>43489.6875</v>
      </c>
      <c r="F31076" s="39"/>
      <c r="G31076" s="39"/>
      <c r="H31076" s="39">
        <v>47.45</v>
      </c>
      <c r="I31076" s="39">
        <v>47.42</v>
      </c>
      <c r="J31076" s="40">
        <v>0</v>
      </c>
      <c r="K31076" s="40">
        <v>47.45</v>
      </c>
      <c r="L31076" s="40">
        <v>47.45</v>
      </c>
    </row>
    <row r="31077" spans="1:12" x14ac:dyDescent="0.2">
      <c r="A31077" s="9" t="str">
        <f t="shared" si="486"/>
        <v>4342467</v>
      </c>
      <c r="B31077" s="36">
        <v>43424</v>
      </c>
      <c r="C31077" s="37">
        <v>67</v>
      </c>
      <c r="D31077" s="38">
        <v>43489.6875</v>
      </c>
      <c r="E31077" s="38">
        <v>43489.697916666664</v>
      </c>
      <c r="F31077" s="39"/>
      <c r="G31077" s="39"/>
      <c r="H31077" s="39">
        <v>85.28</v>
      </c>
      <c r="I31077" s="40"/>
      <c r="J31077" s="40">
        <v>0</v>
      </c>
      <c r="K31077" s="40">
        <v>85.28</v>
      </c>
      <c r="L31077" s="40">
        <v>85.28</v>
      </c>
    </row>
    <row r="31078" spans="1:12" x14ac:dyDescent="0.2">
      <c r="A31078" s="9" t="str">
        <f t="shared" si="486"/>
        <v>4342468</v>
      </c>
      <c r="B31078" s="36">
        <v>43424</v>
      </c>
      <c r="C31078" s="37">
        <v>68</v>
      </c>
      <c r="D31078" s="38">
        <v>43489.697916666664</v>
      </c>
      <c r="E31078" s="38">
        <v>43489.708333333336</v>
      </c>
      <c r="F31078" s="39"/>
      <c r="G31078" s="39"/>
      <c r="H31078" s="39">
        <v>256.91000000000003</v>
      </c>
      <c r="I31078" s="40"/>
      <c r="J31078" s="40">
        <v>0</v>
      </c>
      <c r="K31078" s="40">
        <v>256.91000000000003</v>
      </c>
      <c r="L31078" s="40">
        <v>256.91000000000003</v>
      </c>
    </row>
    <row r="31079" spans="1:12" x14ac:dyDescent="0.2">
      <c r="A31079" s="9" t="str">
        <f t="shared" si="486"/>
        <v>4342469</v>
      </c>
      <c r="B31079" s="36">
        <v>43424</v>
      </c>
      <c r="C31079" s="37">
        <v>69</v>
      </c>
      <c r="D31079" s="38">
        <v>43489.708333333336</v>
      </c>
      <c r="E31079" s="38">
        <v>43489.71875</v>
      </c>
      <c r="F31079" s="39"/>
      <c r="G31079" s="39"/>
      <c r="H31079" s="39">
        <v>83.12</v>
      </c>
      <c r="I31079" s="39">
        <v>45.95</v>
      </c>
      <c r="J31079" s="40">
        <v>0</v>
      </c>
      <c r="K31079" s="40">
        <v>45.95</v>
      </c>
      <c r="L31079" s="40">
        <v>45.95</v>
      </c>
    </row>
    <row r="31080" spans="1:12" x14ac:dyDescent="0.2">
      <c r="A31080" s="9" t="str">
        <f t="shared" si="486"/>
        <v>4342470</v>
      </c>
      <c r="B31080" s="36">
        <v>43424</v>
      </c>
      <c r="C31080" s="37">
        <v>70</v>
      </c>
      <c r="D31080" s="38">
        <v>43489.71875</v>
      </c>
      <c r="E31080" s="38">
        <v>43489.729166666664</v>
      </c>
      <c r="F31080" s="39"/>
      <c r="G31080" s="39"/>
      <c r="H31080" s="39">
        <v>85.45</v>
      </c>
      <c r="I31080" s="39">
        <v>45.95</v>
      </c>
      <c r="J31080" s="40">
        <v>0</v>
      </c>
      <c r="K31080" s="40">
        <v>85.45</v>
      </c>
      <c r="L31080" s="40">
        <v>85.45</v>
      </c>
    </row>
    <row r="31081" spans="1:12" x14ac:dyDescent="0.2">
      <c r="A31081" s="9" t="str">
        <f t="shared" si="486"/>
        <v>4342471</v>
      </c>
      <c r="B31081" s="36">
        <v>43424</v>
      </c>
      <c r="C31081" s="37">
        <v>71</v>
      </c>
      <c r="D31081" s="38">
        <v>43489.729166666664</v>
      </c>
      <c r="E31081" s="38">
        <v>43489.739583333336</v>
      </c>
      <c r="F31081" s="39"/>
      <c r="G31081" s="39"/>
      <c r="H31081" s="39">
        <v>63.02</v>
      </c>
      <c r="I31081" s="40"/>
      <c r="J31081" s="40">
        <v>0</v>
      </c>
      <c r="K31081" s="40">
        <v>63.02</v>
      </c>
      <c r="L31081" s="40">
        <v>63.02</v>
      </c>
    </row>
    <row r="31082" spans="1:12" x14ac:dyDescent="0.2">
      <c r="A31082" s="9" t="str">
        <f t="shared" si="486"/>
        <v>4342472</v>
      </c>
      <c r="B31082" s="36">
        <v>43424</v>
      </c>
      <c r="C31082" s="37">
        <v>72</v>
      </c>
      <c r="D31082" s="38">
        <v>43489.739583333336</v>
      </c>
      <c r="E31082" s="38">
        <v>43489.75</v>
      </c>
      <c r="F31082" s="39"/>
      <c r="G31082" s="39"/>
      <c r="H31082" s="39">
        <v>58.7</v>
      </c>
      <c r="I31082" s="40"/>
      <c r="J31082" s="40">
        <v>0</v>
      </c>
      <c r="K31082" s="40">
        <v>58.7</v>
      </c>
      <c r="L31082" s="40">
        <v>58.7</v>
      </c>
    </row>
    <row r="31083" spans="1:12" x14ac:dyDescent="0.2">
      <c r="A31083" s="9" t="str">
        <f t="shared" si="486"/>
        <v>4342473</v>
      </c>
      <c r="B31083" s="36">
        <v>43424</v>
      </c>
      <c r="C31083" s="37">
        <v>73</v>
      </c>
      <c r="D31083" s="38">
        <v>43489.75</v>
      </c>
      <c r="E31083" s="38">
        <v>43489.760416666664</v>
      </c>
      <c r="F31083" s="39"/>
      <c r="G31083" s="39"/>
      <c r="H31083" s="39">
        <v>78.67</v>
      </c>
      <c r="I31083" s="40"/>
      <c r="J31083" s="40">
        <v>0</v>
      </c>
      <c r="K31083" s="40">
        <v>78.67</v>
      </c>
      <c r="L31083" s="40">
        <v>78.67</v>
      </c>
    </row>
    <row r="31084" spans="1:12" x14ac:dyDescent="0.2">
      <c r="A31084" s="9" t="str">
        <f t="shared" si="486"/>
        <v>4342474</v>
      </c>
      <c r="B31084" s="36">
        <v>43424</v>
      </c>
      <c r="C31084" s="37">
        <v>74</v>
      </c>
      <c r="D31084" s="38">
        <v>43489.760416666664</v>
      </c>
      <c r="E31084" s="38">
        <v>43489.770833333336</v>
      </c>
      <c r="F31084" s="39"/>
      <c r="G31084" s="39"/>
      <c r="H31084" s="39">
        <v>50.39</v>
      </c>
      <c r="I31084" s="40"/>
      <c r="J31084" s="40">
        <v>0</v>
      </c>
      <c r="K31084" s="40">
        <v>50.39</v>
      </c>
      <c r="L31084" s="40">
        <v>50.39</v>
      </c>
    </row>
    <row r="31085" spans="1:12" x14ac:dyDescent="0.2">
      <c r="A31085" s="9" t="str">
        <f t="shared" si="486"/>
        <v>4342475</v>
      </c>
      <c r="B31085" s="36">
        <v>43424</v>
      </c>
      <c r="C31085" s="37">
        <v>75</v>
      </c>
      <c r="D31085" s="38">
        <v>43489.770833333336</v>
      </c>
      <c r="E31085" s="38">
        <v>43489.78125</v>
      </c>
      <c r="F31085" s="39"/>
      <c r="G31085" s="39"/>
      <c r="H31085" s="39">
        <v>47.45</v>
      </c>
      <c r="I31085" s="40"/>
      <c r="J31085" s="40">
        <v>0</v>
      </c>
      <c r="K31085" s="40">
        <v>47.45</v>
      </c>
      <c r="L31085" s="40">
        <v>47.45</v>
      </c>
    </row>
    <row r="31086" spans="1:12" x14ac:dyDescent="0.2">
      <c r="A31086" s="9" t="str">
        <f t="shared" si="486"/>
        <v>4342476</v>
      </c>
      <c r="B31086" s="36">
        <v>43424</v>
      </c>
      <c r="C31086" s="37">
        <v>76</v>
      </c>
      <c r="D31086" s="38">
        <v>43489.78125</v>
      </c>
      <c r="E31086" s="38">
        <v>43489.791666666664</v>
      </c>
      <c r="F31086" s="39"/>
      <c r="G31086" s="39"/>
      <c r="H31086" s="39">
        <v>51.55</v>
      </c>
      <c r="I31086" s="40"/>
      <c r="J31086" s="40">
        <v>0</v>
      </c>
      <c r="K31086" s="40">
        <v>51.55</v>
      </c>
      <c r="L31086" s="40">
        <v>51.55</v>
      </c>
    </row>
    <row r="31087" spans="1:12" x14ac:dyDescent="0.2">
      <c r="A31087" s="9" t="str">
        <f t="shared" si="486"/>
        <v>4342477</v>
      </c>
      <c r="B31087" s="36">
        <v>43424</v>
      </c>
      <c r="C31087" s="37">
        <v>77</v>
      </c>
      <c r="D31087" s="38">
        <v>43489.791666666664</v>
      </c>
      <c r="E31087" s="38">
        <v>43489.802083333336</v>
      </c>
      <c r="F31087" s="39"/>
      <c r="G31087" s="39"/>
      <c r="H31087" s="39">
        <v>99.69</v>
      </c>
      <c r="I31087" s="40"/>
      <c r="J31087" s="40">
        <v>0</v>
      </c>
      <c r="K31087" s="40">
        <v>99.69</v>
      </c>
      <c r="L31087" s="40">
        <v>99.69</v>
      </c>
    </row>
    <row r="31088" spans="1:12" x14ac:dyDescent="0.2">
      <c r="A31088" s="9" t="str">
        <f t="shared" si="486"/>
        <v>4342478</v>
      </c>
      <c r="B31088" s="36">
        <v>43424</v>
      </c>
      <c r="C31088" s="37">
        <v>78</v>
      </c>
      <c r="D31088" s="38">
        <v>43489.802083333336</v>
      </c>
      <c r="E31088" s="38">
        <v>43489.8125</v>
      </c>
      <c r="F31088" s="39"/>
      <c r="G31088" s="39"/>
      <c r="H31088" s="39">
        <v>50.43</v>
      </c>
      <c r="I31088" s="40"/>
      <c r="J31088" s="40">
        <v>0</v>
      </c>
      <c r="K31088" s="40">
        <v>50.43</v>
      </c>
      <c r="L31088" s="40">
        <v>50.43</v>
      </c>
    </row>
    <row r="31089" spans="1:12" x14ac:dyDescent="0.2">
      <c r="A31089" s="9" t="str">
        <f t="shared" si="486"/>
        <v>4342479</v>
      </c>
      <c r="B31089" s="36">
        <v>43424</v>
      </c>
      <c r="C31089" s="37">
        <v>79</v>
      </c>
      <c r="D31089" s="38">
        <v>43489.8125</v>
      </c>
      <c r="E31089" s="38">
        <v>43489.822916666664</v>
      </c>
      <c r="F31089" s="39"/>
      <c r="G31089" s="39"/>
      <c r="H31089" s="40"/>
      <c r="I31089" s="40"/>
      <c r="J31089" s="40">
        <v>0</v>
      </c>
      <c r="K31089" s="40">
        <v>29.41</v>
      </c>
      <c r="L31089" s="40">
        <v>29.41</v>
      </c>
    </row>
    <row r="31090" spans="1:12" x14ac:dyDescent="0.2">
      <c r="A31090" s="9" t="str">
        <f t="shared" si="486"/>
        <v>4342480</v>
      </c>
      <c r="B31090" s="36">
        <v>43424</v>
      </c>
      <c r="C31090" s="37">
        <v>80</v>
      </c>
      <c r="D31090" s="38">
        <v>43489.822916666664</v>
      </c>
      <c r="E31090" s="38">
        <v>43489.833333333336</v>
      </c>
      <c r="F31090" s="39"/>
      <c r="G31090" s="39"/>
      <c r="H31090" s="40"/>
      <c r="I31090" s="40"/>
      <c r="J31090" s="40">
        <v>0</v>
      </c>
      <c r="K31090" s="40">
        <v>29.41</v>
      </c>
      <c r="L31090" s="40">
        <v>29.41</v>
      </c>
    </row>
    <row r="31091" spans="1:12" x14ac:dyDescent="0.2">
      <c r="A31091" s="9" t="str">
        <f t="shared" si="486"/>
        <v>4342481</v>
      </c>
      <c r="B31091" s="36">
        <v>43424</v>
      </c>
      <c r="C31091" s="37">
        <v>81</v>
      </c>
      <c r="D31091" s="38">
        <v>43489.833333333336</v>
      </c>
      <c r="E31091" s="38">
        <v>43489.84375</v>
      </c>
      <c r="F31091" s="39"/>
      <c r="G31091" s="39"/>
      <c r="H31091" s="39">
        <v>52.8</v>
      </c>
      <c r="I31091" s="40"/>
      <c r="J31091" s="40">
        <v>0</v>
      </c>
      <c r="K31091" s="40">
        <v>52.8</v>
      </c>
      <c r="L31091" s="40">
        <v>52.8</v>
      </c>
    </row>
    <row r="31092" spans="1:12" x14ac:dyDescent="0.2">
      <c r="A31092" s="9" t="str">
        <f t="shared" si="486"/>
        <v>4342482</v>
      </c>
      <c r="B31092" s="36">
        <v>43424</v>
      </c>
      <c r="C31092" s="37">
        <v>82</v>
      </c>
      <c r="D31092" s="38">
        <v>43489.84375</v>
      </c>
      <c r="E31092" s="38">
        <v>43489.854166666664</v>
      </c>
      <c r="F31092" s="39"/>
      <c r="G31092" s="39"/>
      <c r="H31092" s="39">
        <v>57.24</v>
      </c>
      <c r="I31092" s="40"/>
      <c r="J31092" s="40">
        <v>0</v>
      </c>
      <c r="K31092" s="40">
        <v>57.24</v>
      </c>
      <c r="L31092" s="40">
        <v>57.24</v>
      </c>
    </row>
    <row r="31093" spans="1:12" x14ac:dyDescent="0.2">
      <c r="A31093" s="9" t="str">
        <f t="shared" si="486"/>
        <v>4342483</v>
      </c>
      <c r="B31093" s="36">
        <v>43424</v>
      </c>
      <c r="C31093" s="37">
        <v>83</v>
      </c>
      <c r="D31093" s="38">
        <v>43489.854166666664</v>
      </c>
      <c r="E31093" s="38">
        <v>43489.864583333336</v>
      </c>
      <c r="F31093" s="39"/>
      <c r="G31093" s="39"/>
      <c r="H31093" s="39">
        <v>57.24</v>
      </c>
      <c r="I31093" s="39">
        <v>43.03</v>
      </c>
      <c r="J31093" s="40">
        <v>0</v>
      </c>
      <c r="K31093" s="40">
        <v>43.03</v>
      </c>
      <c r="L31093" s="40">
        <v>43.03</v>
      </c>
    </row>
    <row r="31094" spans="1:12" x14ac:dyDescent="0.2">
      <c r="A31094" s="9" t="str">
        <f t="shared" si="486"/>
        <v>4342484</v>
      </c>
      <c r="B31094" s="36">
        <v>43424</v>
      </c>
      <c r="C31094" s="37">
        <v>84</v>
      </c>
      <c r="D31094" s="38">
        <v>43489.864583333336</v>
      </c>
      <c r="E31094" s="38">
        <v>43489.875</v>
      </c>
      <c r="F31094" s="39"/>
      <c r="G31094" s="39"/>
      <c r="H31094" s="40"/>
      <c r="I31094" s="39">
        <v>43.6</v>
      </c>
      <c r="J31094" s="40">
        <v>0</v>
      </c>
      <c r="K31094" s="40">
        <v>43.6</v>
      </c>
      <c r="L31094" s="40">
        <v>43.6</v>
      </c>
    </row>
    <row r="31095" spans="1:12" x14ac:dyDescent="0.2">
      <c r="A31095" s="9" t="str">
        <f t="shared" si="486"/>
        <v>4342485</v>
      </c>
      <c r="B31095" s="36">
        <v>43424</v>
      </c>
      <c r="C31095" s="37">
        <v>85</v>
      </c>
      <c r="D31095" s="38">
        <v>43489.875</v>
      </c>
      <c r="E31095" s="38">
        <v>43489.885416666664</v>
      </c>
      <c r="F31095" s="39"/>
      <c r="G31095" s="39"/>
      <c r="H31095" s="39">
        <v>80.38</v>
      </c>
      <c r="I31095" s="39">
        <v>43.6</v>
      </c>
      <c r="J31095" s="40">
        <v>0</v>
      </c>
      <c r="K31095" s="40">
        <v>80.38</v>
      </c>
      <c r="L31095" s="40">
        <v>30.3</v>
      </c>
    </row>
    <row r="31096" spans="1:12" x14ac:dyDescent="0.2">
      <c r="A31096" s="9" t="str">
        <f t="shared" si="486"/>
        <v>4342486</v>
      </c>
      <c r="B31096" s="36">
        <v>43424</v>
      </c>
      <c r="C31096" s="37">
        <v>86</v>
      </c>
      <c r="D31096" s="38">
        <v>43489.885416666664</v>
      </c>
      <c r="E31096" s="38">
        <v>43489.895833333336</v>
      </c>
      <c r="F31096" s="39"/>
      <c r="G31096" s="39"/>
      <c r="H31096" s="39">
        <v>107.25</v>
      </c>
      <c r="I31096" s="40"/>
      <c r="J31096" s="40">
        <v>0</v>
      </c>
      <c r="K31096" s="40">
        <v>107.25</v>
      </c>
      <c r="L31096" s="40">
        <v>107.25</v>
      </c>
    </row>
    <row r="31097" spans="1:12" x14ac:dyDescent="0.2">
      <c r="A31097" s="9" t="str">
        <f t="shared" si="486"/>
        <v>4342487</v>
      </c>
      <c r="B31097" s="36">
        <v>43424</v>
      </c>
      <c r="C31097" s="37">
        <v>87</v>
      </c>
      <c r="D31097" s="38">
        <v>43489.895833333336</v>
      </c>
      <c r="E31097" s="38">
        <v>43489.90625</v>
      </c>
      <c r="F31097" s="39"/>
      <c r="G31097" s="39"/>
      <c r="H31097" s="39">
        <v>107.25</v>
      </c>
      <c r="I31097" s="39">
        <v>49.93</v>
      </c>
      <c r="J31097" s="40">
        <v>0</v>
      </c>
      <c r="K31097" s="40">
        <v>49.93</v>
      </c>
      <c r="L31097" s="40">
        <v>49.93</v>
      </c>
    </row>
    <row r="31098" spans="1:12" x14ac:dyDescent="0.2">
      <c r="A31098" s="9" t="str">
        <f t="shared" si="486"/>
        <v>4342488</v>
      </c>
      <c r="B31098" s="36">
        <v>43424</v>
      </c>
      <c r="C31098" s="37">
        <v>88</v>
      </c>
      <c r="D31098" s="38">
        <v>43489.90625</v>
      </c>
      <c r="E31098" s="38">
        <v>43489.916666666664</v>
      </c>
      <c r="F31098" s="39"/>
      <c r="G31098" s="39"/>
      <c r="H31098" s="39">
        <v>47.66</v>
      </c>
      <c r="I31098" s="39">
        <v>49.93</v>
      </c>
      <c r="J31098" s="40">
        <v>0</v>
      </c>
      <c r="K31098" s="40">
        <v>47.66</v>
      </c>
      <c r="L31098" s="40">
        <v>43.9</v>
      </c>
    </row>
    <row r="31099" spans="1:12" x14ac:dyDescent="0.2">
      <c r="A31099" s="9" t="str">
        <f t="shared" si="486"/>
        <v>4342489</v>
      </c>
      <c r="B31099" s="36">
        <v>43424</v>
      </c>
      <c r="C31099" s="37">
        <v>89</v>
      </c>
      <c r="D31099" s="38">
        <v>43489.916666666664</v>
      </c>
      <c r="E31099" s="38">
        <v>43489.927083333336</v>
      </c>
      <c r="F31099" s="39"/>
      <c r="G31099" s="39"/>
      <c r="H31099" s="39">
        <v>79.06</v>
      </c>
      <c r="I31099" s="40"/>
      <c r="J31099" s="40">
        <v>0</v>
      </c>
      <c r="K31099" s="40">
        <v>79.06</v>
      </c>
      <c r="L31099" s="40">
        <v>79.06</v>
      </c>
    </row>
    <row r="31100" spans="1:12" x14ac:dyDescent="0.2">
      <c r="A31100" s="9" t="str">
        <f t="shared" si="486"/>
        <v>4342490</v>
      </c>
      <c r="B31100" s="36">
        <v>43424</v>
      </c>
      <c r="C31100" s="37">
        <v>90</v>
      </c>
      <c r="D31100" s="38">
        <v>43489.927083333336</v>
      </c>
      <c r="E31100" s="38">
        <v>43489.9375</v>
      </c>
      <c r="F31100" s="39"/>
      <c r="G31100" s="39"/>
      <c r="H31100" s="39">
        <v>55.12</v>
      </c>
      <c r="I31100" s="40"/>
      <c r="J31100" s="40">
        <v>0</v>
      </c>
      <c r="K31100" s="40">
        <v>55.12</v>
      </c>
      <c r="L31100" s="40">
        <v>55.12</v>
      </c>
    </row>
    <row r="31101" spans="1:12" x14ac:dyDescent="0.2">
      <c r="A31101" s="9" t="str">
        <f t="shared" si="486"/>
        <v>4342491</v>
      </c>
      <c r="B31101" s="36">
        <v>43424</v>
      </c>
      <c r="C31101" s="37">
        <v>91</v>
      </c>
      <c r="D31101" s="38">
        <v>43489.9375</v>
      </c>
      <c r="E31101" s="38">
        <v>43489.947916666664</v>
      </c>
      <c r="F31101" s="39"/>
      <c r="G31101" s="39"/>
      <c r="H31101" s="39">
        <v>48.78</v>
      </c>
      <c r="I31101" s="39">
        <v>33.619999999999997</v>
      </c>
      <c r="J31101" s="40">
        <v>0</v>
      </c>
      <c r="K31101" s="40">
        <v>33.619999999999997</v>
      </c>
      <c r="L31101" s="40">
        <v>33.619999999999997</v>
      </c>
    </row>
    <row r="31102" spans="1:12" x14ac:dyDescent="0.2">
      <c r="A31102" s="9" t="str">
        <f t="shared" si="486"/>
        <v>4342492</v>
      </c>
      <c r="B31102" s="36">
        <v>43424</v>
      </c>
      <c r="C31102" s="37">
        <v>92</v>
      </c>
      <c r="D31102" s="38">
        <v>43489.947916666664</v>
      </c>
      <c r="E31102" s="38">
        <v>43489.958333333336</v>
      </c>
      <c r="F31102" s="39"/>
      <c r="G31102" s="39"/>
      <c r="H31102" s="40"/>
      <c r="I31102" s="39">
        <v>31.9</v>
      </c>
      <c r="J31102" s="40">
        <v>0</v>
      </c>
      <c r="K31102" s="40">
        <v>31.9</v>
      </c>
      <c r="L31102" s="40">
        <v>31.9</v>
      </c>
    </row>
    <row r="31103" spans="1:12" x14ac:dyDescent="0.2">
      <c r="A31103" s="9" t="str">
        <f t="shared" si="486"/>
        <v>4342493</v>
      </c>
      <c r="B31103" s="36">
        <v>43424</v>
      </c>
      <c r="C31103" s="37">
        <v>93</v>
      </c>
      <c r="D31103" s="38">
        <v>43489.958333333336</v>
      </c>
      <c r="E31103" s="38">
        <v>43489.96875</v>
      </c>
      <c r="F31103" s="39"/>
      <c r="G31103" s="39"/>
      <c r="H31103" s="39">
        <v>72.95</v>
      </c>
      <c r="I31103" s="39">
        <v>42.82</v>
      </c>
      <c r="J31103" s="40">
        <v>0</v>
      </c>
      <c r="K31103" s="40">
        <v>72.95</v>
      </c>
      <c r="L31103" s="40">
        <v>42.82</v>
      </c>
    </row>
    <row r="31104" spans="1:12" x14ac:dyDescent="0.2">
      <c r="A31104" s="9" t="str">
        <f t="shared" si="486"/>
        <v>4342494</v>
      </c>
      <c r="B31104" s="36">
        <v>43424</v>
      </c>
      <c r="C31104" s="37">
        <v>94</v>
      </c>
      <c r="D31104" s="38">
        <v>43489.96875</v>
      </c>
      <c r="E31104" s="38">
        <v>43489.979166666664</v>
      </c>
      <c r="F31104" s="39"/>
      <c r="G31104" s="39"/>
      <c r="H31104" s="39">
        <v>72.95</v>
      </c>
      <c r="I31104" s="39">
        <v>35.659999999999997</v>
      </c>
      <c r="J31104" s="40">
        <v>0</v>
      </c>
      <c r="K31104" s="40">
        <v>35.659999999999997</v>
      </c>
      <c r="L31104" s="40">
        <v>35.659999999999997</v>
      </c>
    </row>
    <row r="31105" spans="1:12" x14ac:dyDescent="0.2">
      <c r="A31105" s="9" t="str">
        <f t="shared" si="486"/>
        <v>4342495</v>
      </c>
      <c r="B31105" s="36">
        <v>43424</v>
      </c>
      <c r="C31105" s="37">
        <v>95</v>
      </c>
      <c r="D31105" s="38">
        <v>43489.979166666664</v>
      </c>
      <c r="E31105" s="38">
        <v>43489.989583333336</v>
      </c>
      <c r="F31105" s="39"/>
      <c r="G31105" s="39"/>
      <c r="H31105" s="40"/>
      <c r="I31105" s="39">
        <v>31.76</v>
      </c>
      <c r="J31105" s="40">
        <v>0</v>
      </c>
      <c r="K31105" s="40">
        <v>31.76</v>
      </c>
      <c r="L31105" s="40">
        <v>31.76</v>
      </c>
    </row>
    <row r="31106" spans="1:12" x14ac:dyDescent="0.2">
      <c r="A31106" s="9" t="str">
        <f t="shared" si="486"/>
        <v>4342496</v>
      </c>
      <c r="B31106" s="36">
        <v>43424</v>
      </c>
      <c r="C31106" s="37">
        <v>96</v>
      </c>
      <c r="D31106" s="38">
        <v>43489.989583333336</v>
      </c>
      <c r="E31106" s="38">
        <v>43489</v>
      </c>
      <c r="F31106" s="39"/>
      <c r="G31106" s="39"/>
      <c r="H31106" s="40"/>
      <c r="I31106" s="39">
        <v>11.24</v>
      </c>
      <c r="J31106" s="40">
        <v>0</v>
      </c>
      <c r="K31106" s="40">
        <v>11.24</v>
      </c>
      <c r="L31106" s="40">
        <v>11.24</v>
      </c>
    </row>
    <row r="31107" spans="1:12" x14ac:dyDescent="0.2">
      <c r="A31107" s="9" t="str">
        <f t="shared" si="486"/>
        <v>434251</v>
      </c>
      <c r="B31107" s="36">
        <v>43425</v>
      </c>
      <c r="C31107" s="37">
        <v>1</v>
      </c>
      <c r="D31107" s="38">
        <v>43489</v>
      </c>
      <c r="E31107" s="38">
        <v>43489.010416666664</v>
      </c>
      <c r="F31107" s="39"/>
      <c r="G31107" s="39"/>
      <c r="H31107" s="39">
        <v>66.349999999999994</v>
      </c>
      <c r="I31107" s="39">
        <v>32</v>
      </c>
      <c r="J31107" s="40">
        <v>0</v>
      </c>
      <c r="K31107" s="40">
        <v>66.349999999999994</v>
      </c>
      <c r="L31107" s="40">
        <v>66.349999999999994</v>
      </c>
    </row>
    <row r="31108" spans="1:12" x14ac:dyDescent="0.2">
      <c r="A31108" s="9" t="str">
        <f t="shared" si="486"/>
        <v>434252</v>
      </c>
      <c r="B31108" s="36">
        <v>43425</v>
      </c>
      <c r="C31108" s="37">
        <v>2</v>
      </c>
      <c r="D31108" s="38">
        <v>43489.010416666664</v>
      </c>
      <c r="E31108" s="38">
        <v>43489.020833333336</v>
      </c>
      <c r="F31108" s="39"/>
      <c r="G31108" s="39"/>
      <c r="H31108" s="39">
        <v>111.57</v>
      </c>
      <c r="I31108" s="39">
        <v>32</v>
      </c>
      <c r="J31108" s="40">
        <v>0</v>
      </c>
      <c r="K31108" s="40">
        <v>111.57</v>
      </c>
      <c r="L31108" s="40">
        <v>111.57</v>
      </c>
    </row>
    <row r="31109" spans="1:12" x14ac:dyDescent="0.2">
      <c r="A31109" s="9" t="str">
        <f t="shared" si="486"/>
        <v>434253</v>
      </c>
      <c r="B31109" s="36">
        <v>43425</v>
      </c>
      <c r="C31109" s="37">
        <v>3</v>
      </c>
      <c r="D31109" s="38">
        <v>43489.020833333336</v>
      </c>
      <c r="E31109" s="38">
        <v>43489.03125</v>
      </c>
      <c r="F31109" s="39"/>
      <c r="G31109" s="39"/>
      <c r="H31109" s="39">
        <v>47.66</v>
      </c>
      <c r="I31109" s="39">
        <v>39.659999999999997</v>
      </c>
      <c r="J31109" s="40">
        <v>0</v>
      </c>
      <c r="K31109" s="40">
        <v>47.7</v>
      </c>
      <c r="L31109" s="40">
        <v>39.659999999999997</v>
      </c>
    </row>
    <row r="31110" spans="1:12" x14ac:dyDescent="0.2">
      <c r="A31110" s="9" t="str">
        <f t="shared" si="486"/>
        <v>434254</v>
      </c>
      <c r="B31110" s="36">
        <v>43425</v>
      </c>
      <c r="C31110" s="37">
        <v>4</v>
      </c>
      <c r="D31110" s="38">
        <v>43489.03125</v>
      </c>
      <c r="E31110" s="38">
        <v>43489.041666666664</v>
      </c>
      <c r="F31110" s="39"/>
      <c r="G31110" s="39"/>
      <c r="H31110" s="39">
        <v>47.66</v>
      </c>
      <c r="I31110" s="39">
        <v>31.03</v>
      </c>
      <c r="J31110" s="40">
        <v>0</v>
      </c>
      <c r="K31110" s="40">
        <v>31.03</v>
      </c>
      <c r="L31110" s="40">
        <v>31.03</v>
      </c>
    </row>
    <row r="31111" spans="1:12" x14ac:dyDescent="0.2">
      <c r="A31111" s="9" t="str">
        <f t="shared" si="486"/>
        <v>434255</v>
      </c>
      <c r="B31111" s="36">
        <v>43425</v>
      </c>
      <c r="C31111" s="37">
        <v>5</v>
      </c>
      <c r="D31111" s="38">
        <v>43489.041666666664</v>
      </c>
      <c r="E31111" s="38">
        <v>43489.052083333336</v>
      </c>
      <c r="F31111" s="39"/>
      <c r="G31111" s="39"/>
      <c r="H31111" s="39">
        <v>51.77</v>
      </c>
      <c r="I31111" s="39">
        <v>26.36</v>
      </c>
      <c r="J31111" s="40">
        <v>0</v>
      </c>
      <c r="K31111" s="40">
        <v>51.77</v>
      </c>
      <c r="L31111" s="40">
        <v>26.36</v>
      </c>
    </row>
    <row r="31112" spans="1:12" x14ac:dyDescent="0.2">
      <c r="A31112" s="9" t="str">
        <f t="shared" si="486"/>
        <v>434256</v>
      </c>
      <c r="B31112" s="36">
        <v>43425</v>
      </c>
      <c r="C31112" s="37">
        <v>6</v>
      </c>
      <c r="D31112" s="38">
        <v>43489.052083333336</v>
      </c>
      <c r="E31112" s="38">
        <v>43489.0625</v>
      </c>
      <c r="F31112" s="39"/>
      <c r="G31112" s="39"/>
      <c r="H31112" s="39">
        <v>47.12</v>
      </c>
      <c r="I31112" s="40"/>
      <c r="J31112" s="40">
        <v>0</v>
      </c>
      <c r="K31112" s="40">
        <v>47.12</v>
      </c>
      <c r="L31112" s="40">
        <v>47.12</v>
      </c>
    </row>
    <row r="31113" spans="1:12" x14ac:dyDescent="0.2">
      <c r="A31113" s="9" t="str">
        <f t="shared" si="486"/>
        <v>434257</v>
      </c>
      <c r="B31113" s="36">
        <v>43425</v>
      </c>
      <c r="C31113" s="37">
        <v>7</v>
      </c>
      <c r="D31113" s="38">
        <v>43489.0625</v>
      </c>
      <c r="E31113" s="38">
        <v>43489.072916666664</v>
      </c>
      <c r="F31113" s="39"/>
      <c r="G31113" s="39"/>
      <c r="H31113" s="39">
        <v>47.12</v>
      </c>
      <c r="I31113" s="39">
        <v>43.66</v>
      </c>
      <c r="J31113" s="40">
        <v>0</v>
      </c>
      <c r="K31113" s="40">
        <v>43.66</v>
      </c>
      <c r="L31113" s="40">
        <v>43.66</v>
      </c>
    </row>
    <row r="31114" spans="1:12" x14ac:dyDescent="0.2">
      <c r="A31114" s="9" t="str">
        <f t="shared" si="486"/>
        <v>434258</v>
      </c>
      <c r="B31114" s="36">
        <v>43425</v>
      </c>
      <c r="C31114" s="37">
        <v>8</v>
      </c>
      <c r="D31114" s="38">
        <v>43489.072916666664</v>
      </c>
      <c r="E31114" s="38">
        <v>43489.083333333336</v>
      </c>
      <c r="F31114" s="39"/>
      <c r="G31114" s="39"/>
      <c r="H31114" s="40"/>
      <c r="I31114" s="39">
        <v>20.66</v>
      </c>
      <c r="J31114" s="40">
        <v>0</v>
      </c>
      <c r="K31114" s="40">
        <v>20.66</v>
      </c>
      <c r="L31114" s="40">
        <v>20.66</v>
      </c>
    </row>
    <row r="31115" spans="1:12" x14ac:dyDescent="0.2">
      <c r="A31115" s="9" t="str">
        <f t="shared" si="486"/>
        <v>434259</v>
      </c>
      <c r="B31115" s="36">
        <v>43425</v>
      </c>
      <c r="C31115" s="37">
        <v>9</v>
      </c>
      <c r="D31115" s="38">
        <v>43489.083333333336</v>
      </c>
      <c r="E31115" s="38">
        <v>43489.09375</v>
      </c>
      <c r="F31115" s="39"/>
      <c r="G31115" s="39"/>
      <c r="H31115" s="39">
        <v>66.95</v>
      </c>
      <c r="I31115" s="39">
        <v>34.22</v>
      </c>
      <c r="J31115" s="40">
        <v>0</v>
      </c>
      <c r="K31115" s="40">
        <v>66.95</v>
      </c>
      <c r="L31115" s="40">
        <v>34.22</v>
      </c>
    </row>
    <row r="31116" spans="1:12" x14ac:dyDescent="0.2">
      <c r="A31116" s="9" t="str">
        <f t="shared" si="486"/>
        <v>4342510</v>
      </c>
      <c r="B31116" s="36">
        <v>43425</v>
      </c>
      <c r="C31116" s="37">
        <v>10</v>
      </c>
      <c r="D31116" s="38">
        <v>43489.09375</v>
      </c>
      <c r="E31116" s="38">
        <v>43489.104166666664</v>
      </c>
      <c r="F31116" s="39"/>
      <c r="G31116" s="39"/>
      <c r="H31116" s="39">
        <v>75.44</v>
      </c>
      <c r="I31116" s="39">
        <v>41.96</v>
      </c>
      <c r="J31116" s="40">
        <v>0</v>
      </c>
      <c r="K31116" s="40">
        <v>75.44</v>
      </c>
      <c r="L31116" s="40">
        <v>41.96</v>
      </c>
    </row>
    <row r="31117" spans="1:12" x14ac:dyDescent="0.2">
      <c r="A31117" s="9" t="str">
        <f t="shared" si="486"/>
        <v>4342511</v>
      </c>
      <c r="B31117" s="36">
        <v>43425</v>
      </c>
      <c r="C31117" s="37">
        <v>11</v>
      </c>
      <c r="D31117" s="38">
        <v>43489.104166666664</v>
      </c>
      <c r="E31117" s="38">
        <v>43489.114583333336</v>
      </c>
      <c r="F31117" s="39"/>
      <c r="G31117" s="39"/>
      <c r="H31117" s="39">
        <v>52.8</v>
      </c>
      <c r="I31117" s="39">
        <v>46.8</v>
      </c>
      <c r="J31117" s="40">
        <v>0</v>
      </c>
      <c r="K31117" s="40">
        <v>52.8</v>
      </c>
      <c r="L31117" s="40">
        <v>52.8</v>
      </c>
    </row>
    <row r="31118" spans="1:12" x14ac:dyDescent="0.2">
      <c r="A31118" s="9" t="str">
        <f t="shared" si="486"/>
        <v>4342512</v>
      </c>
      <c r="B31118" s="36">
        <v>43425</v>
      </c>
      <c r="C31118" s="37">
        <v>12</v>
      </c>
      <c r="D31118" s="38">
        <v>43489.114583333336</v>
      </c>
      <c r="E31118" s="38">
        <v>43489.125</v>
      </c>
      <c r="F31118" s="39"/>
      <c r="G31118" s="39"/>
      <c r="H31118" s="39">
        <v>52.8</v>
      </c>
      <c r="I31118" s="40"/>
      <c r="J31118" s="40">
        <v>0</v>
      </c>
      <c r="K31118" s="40">
        <v>52.8</v>
      </c>
      <c r="L31118" s="40">
        <v>52.8</v>
      </c>
    </row>
    <row r="31119" spans="1:12" x14ac:dyDescent="0.2">
      <c r="A31119" s="9" t="str">
        <f t="shared" si="486"/>
        <v>4342513</v>
      </c>
      <c r="B31119" s="36">
        <v>43425</v>
      </c>
      <c r="C31119" s="37">
        <v>13</v>
      </c>
      <c r="D31119" s="38">
        <v>43489.125</v>
      </c>
      <c r="E31119" s="38">
        <v>43489.135416666664</v>
      </c>
      <c r="F31119" s="39"/>
      <c r="G31119" s="39"/>
      <c r="H31119" s="39">
        <v>52.8</v>
      </c>
      <c r="I31119" s="39">
        <v>48.15</v>
      </c>
      <c r="J31119" s="40">
        <v>0</v>
      </c>
      <c r="K31119" s="40">
        <v>48.15</v>
      </c>
      <c r="L31119" s="40">
        <v>48.15</v>
      </c>
    </row>
    <row r="31120" spans="1:12" x14ac:dyDescent="0.2">
      <c r="A31120" s="9" t="str">
        <f t="shared" si="486"/>
        <v>4342514</v>
      </c>
      <c r="B31120" s="36">
        <v>43425</v>
      </c>
      <c r="C31120" s="37">
        <v>14</v>
      </c>
      <c r="D31120" s="38">
        <v>43489.135416666664</v>
      </c>
      <c r="E31120" s="38">
        <v>43489.145833333336</v>
      </c>
      <c r="F31120" s="39"/>
      <c r="G31120" s="39"/>
      <c r="H31120" s="39">
        <v>49.03</v>
      </c>
      <c r="I31120" s="40"/>
      <c r="J31120" s="40">
        <v>0</v>
      </c>
      <c r="K31120" s="40">
        <v>49.03</v>
      </c>
      <c r="L31120" s="40">
        <v>49.03</v>
      </c>
    </row>
    <row r="31121" spans="1:12" x14ac:dyDescent="0.2">
      <c r="A31121" s="9" t="str">
        <f t="shared" si="486"/>
        <v>4342515</v>
      </c>
      <c r="B31121" s="36">
        <v>43425</v>
      </c>
      <c r="C31121" s="37">
        <v>15</v>
      </c>
      <c r="D31121" s="38">
        <v>43489.145833333336</v>
      </c>
      <c r="E31121" s="38">
        <v>43489.15625</v>
      </c>
      <c r="F31121" s="39"/>
      <c r="G31121" s="39"/>
      <c r="H31121" s="39">
        <v>52.8</v>
      </c>
      <c r="I31121" s="40"/>
      <c r="J31121" s="40">
        <v>0</v>
      </c>
      <c r="K31121" s="40">
        <v>52.8</v>
      </c>
      <c r="L31121" s="40">
        <v>52.8</v>
      </c>
    </row>
    <row r="31122" spans="1:12" x14ac:dyDescent="0.2">
      <c r="A31122" s="9" t="str">
        <f t="shared" si="486"/>
        <v>4342516</v>
      </c>
      <c r="B31122" s="36">
        <v>43425</v>
      </c>
      <c r="C31122" s="37">
        <v>16</v>
      </c>
      <c r="D31122" s="38">
        <v>43489.15625</v>
      </c>
      <c r="E31122" s="38">
        <v>43489.166666666664</v>
      </c>
      <c r="F31122" s="39"/>
      <c r="G31122" s="39"/>
      <c r="H31122" s="39">
        <v>61.57</v>
      </c>
      <c r="I31122" s="40"/>
      <c r="J31122" s="40">
        <v>0</v>
      </c>
      <c r="K31122" s="40">
        <v>61.57</v>
      </c>
      <c r="L31122" s="40">
        <v>61.57</v>
      </c>
    </row>
    <row r="31123" spans="1:12" x14ac:dyDescent="0.2">
      <c r="A31123" s="9" t="str">
        <f t="shared" si="486"/>
        <v>4342517</v>
      </c>
      <c r="B31123" s="36">
        <v>43425</v>
      </c>
      <c r="C31123" s="37">
        <v>17</v>
      </c>
      <c r="D31123" s="38">
        <v>43489.166666666664</v>
      </c>
      <c r="E31123" s="38">
        <v>43489.177083333336</v>
      </c>
      <c r="F31123" s="39"/>
      <c r="G31123" s="39"/>
      <c r="H31123" s="39">
        <v>52.8</v>
      </c>
      <c r="I31123" s="40"/>
      <c r="J31123" s="40">
        <v>0</v>
      </c>
      <c r="K31123" s="40">
        <v>52.8</v>
      </c>
      <c r="L31123" s="40">
        <v>52.8</v>
      </c>
    </row>
    <row r="31124" spans="1:12" x14ac:dyDescent="0.2">
      <c r="A31124" s="9" t="str">
        <f t="shared" si="486"/>
        <v>4342518</v>
      </c>
      <c r="B31124" s="36">
        <v>43425</v>
      </c>
      <c r="C31124" s="37">
        <v>18</v>
      </c>
      <c r="D31124" s="38">
        <v>43489.177083333336</v>
      </c>
      <c r="E31124" s="38">
        <v>43489.1875</v>
      </c>
      <c r="F31124" s="39"/>
      <c r="G31124" s="39"/>
      <c r="H31124" s="39">
        <v>75.02</v>
      </c>
      <c r="I31124" s="40"/>
      <c r="J31124" s="40">
        <v>0</v>
      </c>
      <c r="K31124" s="40">
        <v>75.02</v>
      </c>
      <c r="L31124" s="40">
        <v>75.02</v>
      </c>
    </row>
    <row r="31125" spans="1:12" x14ac:dyDescent="0.2">
      <c r="A31125" s="9" t="str">
        <f t="shared" si="486"/>
        <v>4342519</v>
      </c>
      <c r="B31125" s="36">
        <v>43425</v>
      </c>
      <c r="C31125" s="37">
        <v>19</v>
      </c>
      <c r="D31125" s="38">
        <v>43489.1875</v>
      </c>
      <c r="E31125" s="38">
        <v>43489.197916666664</v>
      </c>
      <c r="F31125" s="39"/>
      <c r="G31125" s="39"/>
      <c r="H31125" s="39">
        <v>71.55</v>
      </c>
      <c r="I31125" s="40"/>
      <c r="J31125" s="40">
        <v>0</v>
      </c>
      <c r="K31125" s="40">
        <v>71.55</v>
      </c>
      <c r="L31125" s="40">
        <v>71.55</v>
      </c>
    </row>
    <row r="31126" spans="1:12" x14ac:dyDescent="0.2">
      <c r="A31126" s="9" t="str">
        <f t="shared" si="486"/>
        <v>4342520</v>
      </c>
      <c r="B31126" s="36">
        <v>43425</v>
      </c>
      <c r="C31126" s="37">
        <v>20</v>
      </c>
      <c r="D31126" s="38">
        <v>43489.197916666664</v>
      </c>
      <c r="E31126" s="38">
        <v>43489.208333333336</v>
      </c>
      <c r="F31126" s="39"/>
      <c r="G31126" s="39"/>
      <c r="H31126" s="39">
        <v>74.72</v>
      </c>
      <c r="I31126" s="40"/>
      <c r="J31126" s="40">
        <v>0</v>
      </c>
      <c r="K31126" s="40">
        <v>74.72</v>
      </c>
      <c r="L31126" s="40">
        <v>74.72</v>
      </c>
    </row>
    <row r="31127" spans="1:12" x14ac:dyDescent="0.2">
      <c r="A31127" s="9" t="str">
        <f t="shared" si="486"/>
        <v>4342521</v>
      </c>
      <c r="B31127" s="36">
        <v>43425</v>
      </c>
      <c r="C31127" s="37">
        <v>21</v>
      </c>
      <c r="D31127" s="38">
        <v>43489.208333333336</v>
      </c>
      <c r="E31127" s="38">
        <v>43489.21875</v>
      </c>
      <c r="F31127" s="39"/>
      <c r="G31127" s="39"/>
      <c r="H31127" s="39">
        <v>90.43</v>
      </c>
      <c r="I31127" s="40"/>
      <c r="J31127" s="40">
        <v>0</v>
      </c>
      <c r="K31127" s="40">
        <v>90.43</v>
      </c>
      <c r="L31127" s="40">
        <v>90.43</v>
      </c>
    </row>
    <row r="31128" spans="1:12" x14ac:dyDescent="0.2">
      <c r="A31128" s="9" t="str">
        <f t="shared" si="486"/>
        <v>4342522</v>
      </c>
      <c r="B31128" s="36">
        <v>43425</v>
      </c>
      <c r="C31128" s="37">
        <v>22</v>
      </c>
      <c r="D31128" s="38">
        <v>43489.21875</v>
      </c>
      <c r="E31128" s="38">
        <v>43489.229166666664</v>
      </c>
      <c r="F31128" s="39"/>
      <c r="G31128" s="39"/>
      <c r="H31128" s="39">
        <v>212.33</v>
      </c>
      <c r="I31128" s="40"/>
      <c r="J31128" s="40">
        <v>0</v>
      </c>
      <c r="K31128" s="40">
        <v>212.33</v>
      </c>
      <c r="L31128" s="40">
        <v>212.33</v>
      </c>
    </row>
    <row r="31129" spans="1:12" x14ac:dyDescent="0.2">
      <c r="A31129" s="9" t="str">
        <f t="shared" si="486"/>
        <v>4342523</v>
      </c>
      <c r="B31129" s="36">
        <v>43425</v>
      </c>
      <c r="C31129" s="37">
        <v>23</v>
      </c>
      <c r="D31129" s="38">
        <v>43489.229166666664</v>
      </c>
      <c r="E31129" s="38">
        <v>43489.239583333336</v>
      </c>
      <c r="F31129" s="39"/>
      <c r="G31129" s="39"/>
      <c r="H31129" s="39">
        <v>244.65</v>
      </c>
      <c r="I31129" s="40"/>
      <c r="J31129" s="40">
        <v>0</v>
      </c>
      <c r="K31129" s="40">
        <v>244.65</v>
      </c>
      <c r="L31129" s="40">
        <v>244.65</v>
      </c>
    </row>
    <row r="31130" spans="1:12" x14ac:dyDescent="0.2">
      <c r="A31130" s="9" t="str">
        <f t="shared" si="486"/>
        <v>4342524</v>
      </c>
      <c r="B31130" s="36">
        <v>43425</v>
      </c>
      <c r="C31130" s="37">
        <v>24</v>
      </c>
      <c r="D31130" s="38">
        <v>43489.239583333336</v>
      </c>
      <c r="E31130" s="38">
        <v>43489.25</v>
      </c>
      <c r="F31130" s="39"/>
      <c r="G31130" s="39"/>
      <c r="H31130" s="39">
        <v>247.15</v>
      </c>
      <c r="I31130" s="40"/>
      <c r="J31130" s="40">
        <v>0</v>
      </c>
      <c r="K31130" s="40">
        <v>247.15</v>
      </c>
      <c r="L31130" s="40">
        <v>247.15</v>
      </c>
    </row>
    <row r="31131" spans="1:12" x14ac:dyDescent="0.2">
      <c r="A31131" s="9" t="str">
        <f t="shared" si="486"/>
        <v>4342525</v>
      </c>
      <c r="B31131" s="36">
        <v>43425</v>
      </c>
      <c r="C31131" s="37">
        <v>25</v>
      </c>
      <c r="D31131" s="38">
        <v>43489.25</v>
      </c>
      <c r="E31131" s="38">
        <v>43489.260416666664</v>
      </c>
      <c r="F31131" s="39"/>
      <c r="G31131" s="39"/>
      <c r="H31131" s="39">
        <v>247.15</v>
      </c>
      <c r="I31131" s="39">
        <v>32.89</v>
      </c>
      <c r="J31131" s="40">
        <v>0</v>
      </c>
      <c r="K31131" s="40">
        <v>32.89</v>
      </c>
      <c r="L31131" s="40">
        <v>32.89</v>
      </c>
    </row>
    <row r="31132" spans="1:12" x14ac:dyDescent="0.2">
      <c r="A31132" s="9" t="str">
        <f t="shared" si="486"/>
        <v>4342526</v>
      </c>
      <c r="B31132" s="36">
        <v>43425</v>
      </c>
      <c r="C31132" s="37">
        <v>26</v>
      </c>
      <c r="D31132" s="38">
        <v>43489.260416666664</v>
      </c>
      <c r="E31132" s="38">
        <v>43489.270833333336</v>
      </c>
      <c r="F31132" s="39"/>
      <c r="G31132" s="39"/>
      <c r="H31132" s="39">
        <v>79.87</v>
      </c>
      <c r="I31132" s="40"/>
      <c r="J31132" s="40">
        <v>0</v>
      </c>
      <c r="K31132" s="40">
        <v>79.87</v>
      </c>
      <c r="L31132" s="40">
        <v>79.87</v>
      </c>
    </row>
    <row r="31133" spans="1:12" x14ac:dyDescent="0.2">
      <c r="A31133" s="9" t="str">
        <f t="shared" si="486"/>
        <v>4342527</v>
      </c>
      <c r="B31133" s="36">
        <v>43425</v>
      </c>
      <c r="C31133" s="37">
        <v>27</v>
      </c>
      <c r="D31133" s="38">
        <v>43489.270833333336</v>
      </c>
      <c r="E31133" s="38">
        <v>43489.28125</v>
      </c>
      <c r="F31133" s="39"/>
      <c r="G31133" s="39"/>
      <c r="H31133" s="39">
        <v>207.94</v>
      </c>
      <c r="I31133" s="40"/>
      <c r="J31133" s="40">
        <v>0</v>
      </c>
      <c r="K31133" s="40">
        <v>207.94</v>
      </c>
      <c r="L31133" s="40">
        <v>207.94</v>
      </c>
    </row>
    <row r="31134" spans="1:12" x14ac:dyDescent="0.2">
      <c r="A31134" s="9" t="str">
        <f t="shared" si="486"/>
        <v>4342528</v>
      </c>
      <c r="B31134" s="36">
        <v>43425</v>
      </c>
      <c r="C31134" s="37">
        <v>28</v>
      </c>
      <c r="D31134" s="38">
        <v>43489.28125</v>
      </c>
      <c r="E31134" s="38">
        <v>43489.291666666664</v>
      </c>
      <c r="F31134" s="39"/>
      <c r="G31134" s="39"/>
      <c r="H31134" s="39">
        <v>207.94</v>
      </c>
      <c r="I31134" s="40"/>
      <c r="J31134" s="40">
        <v>0</v>
      </c>
      <c r="K31134" s="40">
        <v>207.94</v>
      </c>
      <c r="L31134" s="40">
        <v>207.94</v>
      </c>
    </row>
    <row r="31135" spans="1:12" x14ac:dyDescent="0.2">
      <c r="A31135" s="9" t="str">
        <f t="shared" si="486"/>
        <v>4342529</v>
      </c>
      <c r="B31135" s="36">
        <v>43425</v>
      </c>
      <c r="C31135" s="37">
        <v>29</v>
      </c>
      <c r="D31135" s="38">
        <v>43489.291666666664</v>
      </c>
      <c r="E31135" s="38">
        <v>43489.302083333336</v>
      </c>
      <c r="F31135" s="39"/>
      <c r="G31135" s="39"/>
      <c r="H31135" s="39">
        <v>72.959999999999994</v>
      </c>
      <c r="I31135" s="39">
        <v>44.51</v>
      </c>
      <c r="J31135" s="40">
        <v>0</v>
      </c>
      <c r="K31135" s="40">
        <v>72.959999999999994</v>
      </c>
      <c r="L31135" s="40">
        <v>44.51</v>
      </c>
    </row>
    <row r="31136" spans="1:12" x14ac:dyDescent="0.2">
      <c r="A31136" s="9" t="str">
        <f t="shared" ref="A31136:A31199" si="487">CONCATENATE(B31136,C31136)</f>
        <v>4342530</v>
      </c>
      <c r="B31136" s="36">
        <v>43425</v>
      </c>
      <c r="C31136" s="37">
        <v>30</v>
      </c>
      <c r="D31136" s="38">
        <v>43489.302083333336</v>
      </c>
      <c r="E31136" s="38">
        <v>43489.3125</v>
      </c>
      <c r="F31136" s="39"/>
      <c r="G31136" s="39"/>
      <c r="H31136" s="39">
        <v>254.25</v>
      </c>
      <c r="I31136" s="39">
        <v>44.51</v>
      </c>
      <c r="J31136" s="40">
        <v>0</v>
      </c>
      <c r="K31136" s="40">
        <v>254.25</v>
      </c>
      <c r="L31136" s="40">
        <v>254.25</v>
      </c>
    </row>
    <row r="31137" spans="1:12" x14ac:dyDescent="0.2">
      <c r="A31137" s="9" t="str">
        <f t="shared" si="487"/>
        <v>4342531</v>
      </c>
      <c r="B31137" s="36">
        <v>43425</v>
      </c>
      <c r="C31137" s="37">
        <v>31</v>
      </c>
      <c r="D31137" s="38">
        <v>43489.3125</v>
      </c>
      <c r="E31137" s="38">
        <v>43489.322916666664</v>
      </c>
      <c r="F31137" s="39" t="s">
        <v>532</v>
      </c>
      <c r="G31137" s="39"/>
      <c r="H31137" s="39">
        <v>450</v>
      </c>
      <c r="I31137" s="40"/>
      <c r="J31137" s="40">
        <v>0</v>
      </c>
      <c r="K31137" s="40">
        <v>495</v>
      </c>
      <c r="L31137" s="40">
        <v>495</v>
      </c>
    </row>
    <row r="31138" spans="1:12" x14ac:dyDescent="0.2">
      <c r="A31138" s="9" t="str">
        <f t="shared" si="487"/>
        <v>4342532</v>
      </c>
      <c r="B31138" s="36">
        <v>43425</v>
      </c>
      <c r="C31138" s="37">
        <v>32</v>
      </c>
      <c r="D31138" s="38">
        <v>43489.322916666664</v>
      </c>
      <c r="E31138" s="38">
        <v>43489.333333333336</v>
      </c>
      <c r="F31138" s="39" t="s">
        <v>532</v>
      </c>
      <c r="G31138" s="39"/>
      <c r="H31138" s="39">
        <v>450</v>
      </c>
      <c r="I31138" s="40"/>
      <c r="J31138" s="40">
        <v>0</v>
      </c>
      <c r="K31138" s="40">
        <v>495</v>
      </c>
      <c r="L31138" s="40">
        <v>495</v>
      </c>
    </row>
    <row r="31139" spans="1:12" x14ac:dyDescent="0.2">
      <c r="A31139" s="9" t="str">
        <f t="shared" si="487"/>
        <v>4342533</v>
      </c>
      <c r="B31139" s="36">
        <v>43425</v>
      </c>
      <c r="C31139" s="37">
        <v>33</v>
      </c>
      <c r="D31139" s="38">
        <v>43489.333333333336</v>
      </c>
      <c r="E31139" s="38">
        <v>43489.34375</v>
      </c>
      <c r="F31139" s="39" t="s">
        <v>532</v>
      </c>
      <c r="G31139" s="39"/>
      <c r="H31139" s="39">
        <v>450</v>
      </c>
      <c r="I31139" s="39">
        <v>-85.5</v>
      </c>
      <c r="J31139" s="40">
        <v>0</v>
      </c>
      <c r="K31139" s="40">
        <v>-85.5</v>
      </c>
      <c r="L31139" s="40">
        <v>-85.5</v>
      </c>
    </row>
    <row r="31140" spans="1:12" x14ac:dyDescent="0.2">
      <c r="A31140" s="9" t="str">
        <f t="shared" si="487"/>
        <v>4342534</v>
      </c>
      <c r="B31140" s="36">
        <v>43425</v>
      </c>
      <c r="C31140" s="37">
        <v>34</v>
      </c>
      <c r="D31140" s="38">
        <v>43489.34375</v>
      </c>
      <c r="E31140" s="38">
        <v>43489.354166666664</v>
      </c>
      <c r="F31140" s="39"/>
      <c r="G31140" s="39"/>
      <c r="H31140" s="39">
        <v>268.77999999999997</v>
      </c>
      <c r="I31140" s="39">
        <v>-85.5</v>
      </c>
      <c r="J31140" s="40">
        <v>0</v>
      </c>
      <c r="K31140" s="40">
        <v>268.77999999999997</v>
      </c>
      <c r="L31140" s="40">
        <v>268.77999999999997</v>
      </c>
    </row>
    <row r="31141" spans="1:12" x14ac:dyDescent="0.2">
      <c r="A31141" s="9" t="str">
        <f t="shared" si="487"/>
        <v>4342535</v>
      </c>
      <c r="B31141" s="36">
        <v>43425</v>
      </c>
      <c r="C31141" s="37">
        <v>35</v>
      </c>
      <c r="D31141" s="38">
        <v>43489.354166666664</v>
      </c>
      <c r="E31141" s="38">
        <v>43489.364583333336</v>
      </c>
      <c r="F31141" s="39"/>
      <c r="G31141" s="39"/>
      <c r="H31141" s="39">
        <v>450</v>
      </c>
      <c r="I31141" s="40"/>
      <c r="J31141" s="40">
        <v>0</v>
      </c>
      <c r="K31141" s="40">
        <v>450</v>
      </c>
      <c r="L31141" s="40">
        <v>450</v>
      </c>
    </row>
    <row r="31142" spans="1:12" x14ac:dyDescent="0.2">
      <c r="A31142" s="9" t="str">
        <f t="shared" si="487"/>
        <v>4342536</v>
      </c>
      <c r="B31142" s="36">
        <v>43425</v>
      </c>
      <c r="C31142" s="37">
        <v>36</v>
      </c>
      <c r="D31142" s="38">
        <v>43489.364583333336</v>
      </c>
      <c r="E31142" s="38">
        <v>43489.375</v>
      </c>
      <c r="F31142" s="39"/>
      <c r="G31142" s="39"/>
      <c r="H31142" s="39">
        <v>174.69</v>
      </c>
      <c r="I31142" s="40"/>
      <c r="J31142" s="40">
        <v>0</v>
      </c>
      <c r="K31142" s="40">
        <v>174.69</v>
      </c>
      <c r="L31142" s="40">
        <v>174.69</v>
      </c>
    </row>
    <row r="31143" spans="1:12" x14ac:dyDescent="0.2">
      <c r="A31143" s="9" t="str">
        <f t="shared" si="487"/>
        <v>4342537</v>
      </c>
      <c r="B31143" s="36">
        <v>43425</v>
      </c>
      <c r="C31143" s="37">
        <v>37</v>
      </c>
      <c r="D31143" s="38">
        <v>43489.375</v>
      </c>
      <c r="E31143" s="38">
        <v>43489.385416666664</v>
      </c>
      <c r="F31143" s="39"/>
      <c r="G31143" s="39"/>
      <c r="H31143" s="39">
        <v>267.01</v>
      </c>
      <c r="I31143" s="40"/>
      <c r="J31143" s="40">
        <v>0</v>
      </c>
      <c r="K31143" s="40">
        <v>267.01</v>
      </c>
      <c r="L31143" s="40">
        <v>267.01</v>
      </c>
    </row>
    <row r="31144" spans="1:12" x14ac:dyDescent="0.2">
      <c r="A31144" s="9" t="str">
        <f t="shared" si="487"/>
        <v>4342538</v>
      </c>
      <c r="B31144" s="36">
        <v>43425</v>
      </c>
      <c r="C31144" s="37">
        <v>38</v>
      </c>
      <c r="D31144" s="38">
        <v>43489.385416666664</v>
      </c>
      <c r="E31144" s="38">
        <v>43489.395833333336</v>
      </c>
      <c r="F31144" s="39"/>
      <c r="G31144" s="39"/>
      <c r="H31144" s="39">
        <v>267.01</v>
      </c>
      <c r="I31144" s="40"/>
      <c r="J31144" s="40">
        <v>0</v>
      </c>
      <c r="K31144" s="40">
        <v>267.01</v>
      </c>
      <c r="L31144" s="40">
        <v>267.01</v>
      </c>
    </row>
    <row r="31145" spans="1:12" x14ac:dyDescent="0.2">
      <c r="A31145" s="9" t="str">
        <f t="shared" si="487"/>
        <v>4342539</v>
      </c>
      <c r="B31145" s="36">
        <v>43425</v>
      </c>
      <c r="C31145" s="37">
        <v>39</v>
      </c>
      <c r="D31145" s="38">
        <v>43489.395833333336</v>
      </c>
      <c r="E31145" s="38">
        <v>43489.40625</v>
      </c>
      <c r="F31145" s="39"/>
      <c r="G31145" s="39"/>
      <c r="H31145" s="39">
        <v>350.02</v>
      </c>
      <c r="I31145" s="40"/>
      <c r="J31145" s="40">
        <v>0</v>
      </c>
      <c r="K31145" s="40">
        <v>350.02</v>
      </c>
      <c r="L31145" s="40">
        <v>350.02</v>
      </c>
    </row>
    <row r="31146" spans="1:12" x14ac:dyDescent="0.2">
      <c r="A31146" s="9" t="str">
        <f t="shared" si="487"/>
        <v>4342540</v>
      </c>
      <c r="B31146" s="36">
        <v>43425</v>
      </c>
      <c r="C31146" s="37">
        <v>40</v>
      </c>
      <c r="D31146" s="38">
        <v>43489.40625</v>
      </c>
      <c r="E31146" s="38">
        <v>43489.416666666664</v>
      </c>
      <c r="F31146" s="39"/>
      <c r="G31146" s="39"/>
      <c r="H31146" s="39">
        <v>274.89999999999998</v>
      </c>
      <c r="I31146" s="40"/>
      <c r="J31146" s="40">
        <v>0</v>
      </c>
      <c r="K31146" s="40">
        <v>274.89999999999998</v>
      </c>
      <c r="L31146" s="40">
        <v>274.89999999999998</v>
      </c>
    </row>
    <row r="31147" spans="1:12" x14ac:dyDescent="0.2">
      <c r="A31147" s="9" t="str">
        <f t="shared" si="487"/>
        <v>4342541</v>
      </c>
      <c r="B31147" s="36">
        <v>43425</v>
      </c>
      <c r="C31147" s="37">
        <v>41</v>
      </c>
      <c r="D31147" s="38">
        <v>43489.416666666664</v>
      </c>
      <c r="E31147" s="38">
        <v>43489.427083333336</v>
      </c>
      <c r="F31147" s="39"/>
      <c r="G31147" s="39"/>
      <c r="H31147" s="39">
        <v>49.4</v>
      </c>
      <c r="I31147" s="39">
        <v>36.840000000000003</v>
      </c>
      <c r="J31147" s="40">
        <v>0</v>
      </c>
      <c r="K31147" s="40">
        <v>57.81</v>
      </c>
      <c r="L31147" s="40">
        <v>36.840000000000003</v>
      </c>
    </row>
    <row r="31148" spans="1:12" x14ac:dyDescent="0.2">
      <c r="A31148" s="9" t="str">
        <f t="shared" si="487"/>
        <v>4342542</v>
      </c>
      <c r="B31148" s="36">
        <v>43425</v>
      </c>
      <c r="C31148" s="37">
        <v>42</v>
      </c>
      <c r="D31148" s="38">
        <v>43489.427083333336</v>
      </c>
      <c r="E31148" s="38">
        <v>43489.4375</v>
      </c>
      <c r="F31148" s="39"/>
      <c r="G31148" s="39"/>
      <c r="H31148" s="39">
        <v>57.96</v>
      </c>
      <c r="I31148" s="40"/>
      <c r="J31148" s="40">
        <v>0</v>
      </c>
      <c r="K31148" s="40">
        <v>57.96</v>
      </c>
      <c r="L31148" s="40">
        <v>57.96</v>
      </c>
    </row>
    <row r="31149" spans="1:12" x14ac:dyDescent="0.2">
      <c r="A31149" s="9" t="str">
        <f t="shared" si="487"/>
        <v>4342543</v>
      </c>
      <c r="B31149" s="36">
        <v>43425</v>
      </c>
      <c r="C31149" s="37">
        <v>43</v>
      </c>
      <c r="D31149" s="38">
        <v>43489.4375</v>
      </c>
      <c r="E31149" s="38">
        <v>43489.447916666664</v>
      </c>
      <c r="F31149" s="39"/>
      <c r="G31149" s="39"/>
      <c r="H31149" s="39">
        <v>75.27</v>
      </c>
      <c r="I31149" s="40"/>
      <c r="J31149" s="40">
        <v>0</v>
      </c>
      <c r="K31149" s="40">
        <v>75.27</v>
      </c>
      <c r="L31149" s="40">
        <v>75.27</v>
      </c>
    </row>
    <row r="31150" spans="1:12" x14ac:dyDescent="0.2">
      <c r="A31150" s="9" t="str">
        <f t="shared" si="487"/>
        <v>4342544</v>
      </c>
      <c r="B31150" s="36">
        <v>43425</v>
      </c>
      <c r="C31150" s="37">
        <v>44</v>
      </c>
      <c r="D31150" s="38">
        <v>43489.447916666664</v>
      </c>
      <c r="E31150" s="38">
        <v>43489.458333333336</v>
      </c>
      <c r="F31150" s="39"/>
      <c r="G31150" s="39"/>
      <c r="H31150" s="39">
        <v>78.16</v>
      </c>
      <c r="I31150" s="40"/>
      <c r="J31150" s="40">
        <v>0</v>
      </c>
      <c r="K31150" s="40">
        <v>78.16</v>
      </c>
      <c r="L31150" s="40">
        <v>78.16</v>
      </c>
    </row>
    <row r="31151" spans="1:12" x14ac:dyDescent="0.2">
      <c r="A31151" s="9" t="str">
        <f t="shared" si="487"/>
        <v>4342545</v>
      </c>
      <c r="B31151" s="36">
        <v>43425</v>
      </c>
      <c r="C31151" s="37">
        <v>45</v>
      </c>
      <c r="D31151" s="38">
        <v>43489.458333333336</v>
      </c>
      <c r="E31151" s="38">
        <v>43489.46875</v>
      </c>
      <c r="F31151" s="39"/>
      <c r="G31151" s="39"/>
      <c r="H31151" s="39">
        <v>79.040000000000006</v>
      </c>
      <c r="I31151" s="40"/>
      <c r="J31151" s="40">
        <v>0</v>
      </c>
      <c r="K31151" s="40">
        <v>79.040000000000006</v>
      </c>
      <c r="L31151" s="40">
        <v>79.040000000000006</v>
      </c>
    </row>
    <row r="31152" spans="1:12" x14ac:dyDescent="0.2">
      <c r="A31152" s="9" t="str">
        <f t="shared" si="487"/>
        <v>4342546</v>
      </c>
      <c r="B31152" s="36">
        <v>43425</v>
      </c>
      <c r="C31152" s="37">
        <v>46</v>
      </c>
      <c r="D31152" s="38">
        <v>43489.46875</v>
      </c>
      <c r="E31152" s="38">
        <v>43489.479166666664</v>
      </c>
      <c r="F31152" s="39"/>
      <c r="G31152" s="39"/>
      <c r="H31152" s="39">
        <v>90.82</v>
      </c>
      <c r="I31152" s="40"/>
      <c r="J31152" s="40">
        <v>0</v>
      </c>
      <c r="K31152" s="40">
        <v>90.82</v>
      </c>
      <c r="L31152" s="40">
        <v>90.82</v>
      </c>
    </row>
    <row r="31153" spans="1:12" x14ac:dyDescent="0.2">
      <c r="A31153" s="9" t="str">
        <f t="shared" si="487"/>
        <v>4342547</v>
      </c>
      <c r="B31153" s="36">
        <v>43425</v>
      </c>
      <c r="C31153" s="37">
        <v>47</v>
      </c>
      <c r="D31153" s="38">
        <v>43489.479166666664</v>
      </c>
      <c r="E31153" s="38">
        <v>43489.489583333336</v>
      </c>
      <c r="F31153" s="39"/>
      <c r="G31153" s="39"/>
      <c r="H31153" s="39">
        <v>80.459999999999994</v>
      </c>
      <c r="I31153" s="40"/>
      <c r="J31153" s="40">
        <v>0</v>
      </c>
      <c r="K31153" s="40">
        <v>80.459999999999994</v>
      </c>
      <c r="L31153" s="40">
        <v>80.459999999999994</v>
      </c>
    </row>
    <row r="31154" spans="1:12" x14ac:dyDescent="0.2">
      <c r="A31154" s="9" t="str">
        <f t="shared" si="487"/>
        <v>4342548</v>
      </c>
      <c r="B31154" s="36">
        <v>43425</v>
      </c>
      <c r="C31154" s="37">
        <v>48</v>
      </c>
      <c r="D31154" s="38">
        <v>43489.489583333336</v>
      </c>
      <c r="E31154" s="38">
        <v>43489.5</v>
      </c>
      <c r="F31154" s="39"/>
      <c r="G31154" s="39"/>
      <c r="H31154" s="39">
        <v>128.19999999999999</v>
      </c>
      <c r="I31154" s="40"/>
      <c r="J31154" s="40">
        <v>0</v>
      </c>
      <c r="K31154" s="40">
        <v>128.19999999999999</v>
      </c>
      <c r="L31154" s="40">
        <v>128.19999999999999</v>
      </c>
    </row>
    <row r="31155" spans="1:12" x14ac:dyDescent="0.2">
      <c r="A31155" s="9" t="str">
        <f t="shared" si="487"/>
        <v>4342549</v>
      </c>
      <c r="B31155" s="36">
        <v>43425</v>
      </c>
      <c r="C31155" s="37">
        <v>49</v>
      </c>
      <c r="D31155" s="38">
        <v>43489.5</v>
      </c>
      <c r="E31155" s="38">
        <v>43489.510416666664</v>
      </c>
      <c r="F31155" s="39"/>
      <c r="G31155" s="39"/>
      <c r="H31155" s="39">
        <v>255.44</v>
      </c>
      <c r="I31155" s="40"/>
      <c r="J31155" s="40">
        <v>0</v>
      </c>
      <c r="K31155" s="40">
        <v>255.44</v>
      </c>
      <c r="L31155" s="40">
        <v>255.44</v>
      </c>
    </row>
    <row r="31156" spans="1:12" x14ac:dyDescent="0.2">
      <c r="A31156" s="9" t="str">
        <f t="shared" si="487"/>
        <v>4342550</v>
      </c>
      <c r="B31156" s="36">
        <v>43425</v>
      </c>
      <c r="C31156" s="37">
        <v>50</v>
      </c>
      <c r="D31156" s="38">
        <v>43489.510416666664</v>
      </c>
      <c r="E31156" s="38">
        <v>43489.520833333336</v>
      </c>
      <c r="F31156" s="39"/>
      <c r="G31156" s="39"/>
      <c r="H31156" s="39">
        <v>72.959999999999994</v>
      </c>
      <c r="I31156" s="40"/>
      <c r="J31156" s="40">
        <v>0</v>
      </c>
      <c r="K31156" s="40">
        <v>72.959999999999994</v>
      </c>
      <c r="L31156" s="40">
        <v>72.959999999999994</v>
      </c>
    </row>
    <row r="31157" spans="1:12" x14ac:dyDescent="0.2">
      <c r="A31157" s="9" t="str">
        <f t="shared" si="487"/>
        <v>4342551</v>
      </c>
      <c r="B31157" s="36">
        <v>43425</v>
      </c>
      <c r="C31157" s="37">
        <v>51</v>
      </c>
      <c r="D31157" s="38">
        <v>43489.520833333336</v>
      </c>
      <c r="E31157" s="38">
        <v>43489.53125</v>
      </c>
      <c r="F31157" s="39"/>
      <c r="G31157" s="39"/>
      <c r="H31157" s="39">
        <v>86.01</v>
      </c>
      <c r="I31157" s="40"/>
      <c r="J31157" s="40">
        <v>0</v>
      </c>
      <c r="K31157" s="40">
        <v>86.01</v>
      </c>
      <c r="L31157" s="40">
        <v>86.01</v>
      </c>
    </row>
    <row r="31158" spans="1:12" x14ac:dyDescent="0.2">
      <c r="A31158" s="9" t="str">
        <f t="shared" si="487"/>
        <v>4342552</v>
      </c>
      <c r="B31158" s="36">
        <v>43425</v>
      </c>
      <c r="C31158" s="37">
        <v>52</v>
      </c>
      <c r="D31158" s="38">
        <v>43489.53125</v>
      </c>
      <c r="E31158" s="38">
        <v>43489.541666666664</v>
      </c>
      <c r="F31158" s="39"/>
      <c r="G31158" s="39"/>
      <c r="H31158" s="39">
        <v>144.02000000000001</v>
      </c>
      <c r="I31158" s="40"/>
      <c r="J31158" s="40">
        <v>0</v>
      </c>
      <c r="K31158" s="40">
        <v>144.02000000000001</v>
      </c>
      <c r="L31158" s="40">
        <v>144.02000000000001</v>
      </c>
    </row>
    <row r="31159" spans="1:12" x14ac:dyDescent="0.2">
      <c r="A31159" s="9" t="str">
        <f t="shared" si="487"/>
        <v>4342553</v>
      </c>
      <c r="B31159" s="36">
        <v>43425</v>
      </c>
      <c r="C31159" s="37">
        <v>53</v>
      </c>
      <c r="D31159" s="38">
        <v>43489.541666666664</v>
      </c>
      <c r="E31159" s="38">
        <v>43489.552083333336</v>
      </c>
      <c r="F31159" s="39"/>
      <c r="G31159" s="39"/>
      <c r="H31159" s="39">
        <v>264</v>
      </c>
      <c r="I31159" s="40"/>
      <c r="J31159" s="40">
        <v>0</v>
      </c>
      <c r="K31159" s="40">
        <v>264</v>
      </c>
      <c r="L31159" s="40">
        <v>264</v>
      </c>
    </row>
    <row r="31160" spans="1:12" x14ac:dyDescent="0.2">
      <c r="A31160" s="9" t="str">
        <f t="shared" si="487"/>
        <v>4342554</v>
      </c>
      <c r="B31160" s="36">
        <v>43425</v>
      </c>
      <c r="C31160" s="37">
        <v>54</v>
      </c>
      <c r="D31160" s="38">
        <v>43489.552083333336</v>
      </c>
      <c r="E31160" s="38">
        <v>43489.5625</v>
      </c>
      <c r="F31160" s="39"/>
      <c r="G31160" s="39"/>
      <c r="H31160" s="39">
        <v>90.99</v>
      </c>
      <c r="I31160" s="40"/>
      <c r="J31160" s="40">
        <v>0</v>
      </c>
      <c r="K31160" s="40">
        <v>90.99</v>
      </c>
      <c r="L31160" s="40">
        <v>90.99</v>
      </c>
    </row>
    <row r="31161" spans="1:12" x14ac:dyDescent="0.2">
      <c r="A31161" s="9" t="str">
        <f t="shared" si="487"/>
        <v>4342555</v>
      </c>
      <c r="B31161" s="36">
        <v>43425</v>
      </c>
      <c r="C31161" s="37">
        <v>55</v>
      </c>
      <c r="D31161" s="38">
        <v>43489.5625</v>
      </c>
      <c r="E31161" s="38">
        <v>43489.572916666664</v>
      </c>
      <c r="F31161" s="39"/>
      <c r="G31161" s="39"/>
      <c r="H31161" s="39">
        <v>264</v>
      </c>
      <c r="I31161" s="40"/>
      <c r="J31161" s="40">
        <v>0</v>
      </c>
      <c r="K31161" s="40">
        <v>264</v>
      </c>
      <c r="L31161" s="40">
        <v>264</v>
      </c>
    </row>
    <row r="31162" spans="1:12" x14ac:dyDescent="0.2">
      <c r="A31162" s="9" t="str">
        <f t="shared" si="487"/>
        <v>4342556</v>
      </c>
      <c r="B31162" s="36">
        <v>43425</v>
      </c>
      <c r="C31162" s="37">
        <v>56</v>
      </c>
      <c r="D31162" s="38">
        <v>43489.572916666664</v>
      </c>
      <c r="E31162" s="38">
        <v>43489.583333333336</v>
      </c>
      <c r="F31162" s="39" t="s">
        <v>532</v>
      </c>
      <c r="G31162" s="39"/>
      <c r="H31162" s="39">
        <v>264</v>
      </c>
      <c r="I31162" s="40"/>
      <c r="J31162" s="40">
        <v>0</v>
      </c>
      <c r="K31162" s="40">
        <v>290.39999999999998</v>
      </c>
      <c r="L31162" s="40">
        <v>290.39999999999998</v>
      </c>
    </row>
    <row r="31163" spans="1:12" x14ac:dyDescent="0.2">
      <c r="A31163" s="9" t="str">
        <f t="shared" si="487"/>
        <v>4342557</v>
      </c>
      <c r="B31163" s="36">
        <v>43425</v>
      </c>
      <c r="C31163" s="37">
        <v>57</v>
      </c>
      <c r="D31163" s="38">
        <v>43489.583333333336</v>
      </c>
      <c r="E31163" s="38">
        <v>43489.59375</v>
      </c>
      <c r="F31163" s="39" t="s">
        <v>532</v>
      </c>
      <c r="G31163" s="39"/>
      <c r="H31163" s="39">
        <v>274.02999999999997</v>
      </c>
      <c r="I31163" s="40"/>
      <c r="J31163" s="40">
        <v>0</v>
      </c>
      <c r="K31163" s="40">
        <v>301.43</v>
      </c>
      <c r="L31163" s="40">
        <v>301.43</v>
      </c>
    </row>
    <row r="31164" spans="1:12" x14ac:dyDescent="0.2">
      <c r="A31164" s="9" t="str">
        <f t="shared" si="487"/>
        <v>4342558</v>
      </c>
      <c r="B31164" s="36">
        <v>43425</v>
      </c>
      <c r="C31164" s="37">
        <v>58</v>
      </c>
      <c r="D31164" s="38">
        <v>43489.59375</v>
      </c>
      <c r="E31164" s="38">
        <v>43489.604166666664</v>
      </c>
      <c r="F31164" s="39" t="s">
        <v>532</v>
      </c>
      <c r="G31164" s="39"/>
      <c r="H31164" s="39">
        <v>274.02999999999997</v>
      </c>
      <c r="I31164" s="40"/>
      <c r="J31164" s="40">
        <v>0</v>
      </c>
      <c r="K31164" s="40">
        <v>301.43</v>
      </c>
      <c r="L31164" s="40">
        <v>301.43</v>
      </c>
    </row>
    <row r="31165" spans="1:12" x14ac:dyDescent="0.2">
      <c r="A31165" s="9" t="str">
        <f t="shared" si="487"/>
        <v>4342559</v>
      </c>
      <c r="B31165" s="36">
        <v>43425</v>
      </c>
      <c r="C31165" s="37">
        <v>59</v>
      </c>
      <c r="D31165" s="38">
        <v>43489.604166666664</v>
      </c>
      <c r="E31165" s="38">
        <v>43489.614583333336</v>
      </c>
      <c r="F31165" s="39" t="s">
        <v>532</v>
      </c>
      <c r="G31165" s="39"/>
      <c r="H31165" s="39">
        <v>274.02999999999997</v>
      </c>
      <c r="I31165" s="40"/>
      <c r="J31165" s="40">
        <v>0</v>
      </c>
      <c r="K31165" s="40">
        <v>301.43</v>
      </c>
      <c r="L31165" s="40">
        <v>301.43</v>
      </c>
    </row>
    <row r="31166" spans="1:12" x14ac:dyDescent="0.2">
      <c r="A31166" s="9" t="str">
        <f t="shared" si="487"/>
        <v>4342560</v>
      </c>
      <c r="B31166" s="36">
        <v>43425</v>
      </c>
      <c r="C31166" s="37">
        <v>60</v>
      </c>
      <c r="D31166" s="38">
        <v>43489.614583333336</v>
      </c>
      <c r="E31166" s="38">
        <v>43489.625</v>
      </c>
      <c r="F31166" s="39" t="s">
        <v>532</v>
      </c>
      <c r="G31166" s="39"/>
      <c r="H31166" s="39">
        <v>277</v>
      </c>
      <c r="I31166" s="40"/>
      <c r="J31166" s="40">
        <v>0</v>
      </c>
      <c r="K31166" s="40">
        <v>304.7</v>
      </c>
      <c r="L31166" s="40">
        <v>304.7</v>
      </c>
    </row>
    <row r="31167" spans="1:12" x14ac:dyDescent="0.2">
      <c r="A31167" s="9" t="str">
        <f t="shared" si="487"/>
        <v>4342561</v>
      </c>
      <c r="B31167" s="36">
        <v>43425</v>
      </c>
      <c r="C31167" s="37">
        <v>61</v>
      </c>
      <c r="D31167" s="38">
        <v>43489.625</v>
      </c>
      <c r="E31167" s="38">
        <v>43489.635416666664</v>
      </c>
      <c r="F31167" s="39" t="s">
        <v>532</v>
      </c>
      <c r="G31167" s="39"/>
      <c r="H31167" s="39">
        <v>52.81</v>
      </c>
      <c r="I31167" s="40"/>
      <c r="J31167" s="40">
        <v>0</v>
      </c>
      <c r="K31167" s="40">
        <v>276.43</v>
      </c>
      <c r="L31167" s="40">
        <v>276.43</v>
      </c>
    </row>
    <row r="31168" spans="1:12" x14ac:dyDescent="0.2">
      <c r="A31168" s="9" t="str">
        <f t="shared" si="487"/>
        <v>4342562</v>
      </c>
      <c r="B31168" s="36">
        <v>43425</v>
      </c>
      <c r="C31168" s="37">
        <v>62</v>
      </c>
      <c r="D31168" s="38">
        <v>43489.635416666664</v>
      </c>
      <c r="E31168" s="38">
        <v>43489.645833333336</v>
      </c>
      <c r="F31168" s="39" t="s">
        <v>532</v>
      </c>
      <c r="G31168" s="39"/>
      <c r="H31168" s="39">
        <v>111.02</v>
      </c>
      <c r="I31168" s="40"/>
      <c r="J31168" s="40">
        <v>0</v>
      </c>
      <c r="K31168" s="40">
        <v>276.43</v>
      </c>
      <c r="L31168" s="40">
        <v>276.43</v>
      </c>
    </row>
    <row r="31169" spans="1:12" x14ac:dyDescent="0.2">
      <c r="A31169" s="9" t="str">
        <f t="shared" si="487"/>
        <v>4342563</v>
      </c>
      <c r="B31169" s="36">
        <v>43425</v>
      </c>
      <c r="C31169" s="37">
        <v>63</v>
      </c>
      <c r="D31169" s="38">
        <v>43489.645833333336</v>
      </c>
      <c r="E31169" s="38">
        <v>43489.65625</v>
      </c>
      <c r="F31169" s="39"/>
      <c r="G31169" s="39"/>
      <c r="H31169" s="39">
        <v>376.43</v>
      </c>
      <c r="I31169" s="40"/>
      <c r="J31169" s="40">
        <v>0</v>
      </c>
      <c r="K31169" s="40">
        <v>376.43</v>
      </c>
      <c r="L31169" s="40">
        <v>376.43</v>
      </c>
    </row>
    <row r="31170" spans="1:12" x14ac:dyDescent="0.2">
      <c r="A31170" s="9" t="str">
        <f t="shared" si="487"/>
        <v>4342564</v>
      </c>
      <c r="B31170" s="36">
        <v>43425</v>
      </c>
      <c r="C31170" s="37">
        <v>64</v>
      </c>
      <c r="D31170" s="38">
        <v>43489.65625</v>
      </c>
      <c r="E31170" s="38">
        <v>43489.666666666664</v>
      </c>
      <c r="F31170" s="39"/>
      <c r="G31170" s="39"/>
      <c r="H31170" s="39">
        <v>450</v>
      </c>
      <c r="I31170" s="40"/>
      <c r="J31170" s="40">
        <v>0</v>
      </c>
      <c r="K31170" s="40">
        <v>450</v>
      </c>
      <c r="L31170" s="40">
        <v>450</v>
      </c>
    </row>
    <row r="31171" spans="1:12" x14ac:dyDescent="0.2">
      <c r="A31171" s="9" t="str">
        <f t="shared" si="487"/>
        <v>4342565</v>
      </c>
      <c r="B31171" s="36">
        <v>43425</v>
      </c>
      <c r="C31171" s="37">
        <v>65</v>
      </c>
      <c r="D31171" s="38">
        <v>43489.666666666664</v>
      </c>
      <c r="E31171" s="38">
        <v>43489.677083333336</v>
      </c>
      <c r="F31171" s="39"/>
      <c r="G31171" s="39"/>
      <c r="H31171" s="39">
        <v>377.14</v>
      </c>
      <c r="I31171" s="40"/>
      <c r="J31171" s="40">
        <v>0</v>
      </c>
      <c r="K31171" s="40">
        <v>377.14</v>
      </c>
      <c r="L31171" s="40">
        <v>377.14</v>
      </c>
    </row>
    <row r="31172" spans="1:12" x14ac:dyDescent="0.2">
      <c r="A31172" s="9" t="str">
        <f t="shared" si="487"/>
        <v>4342566</v>
      </c>
      <c r="B31172" s="36">
        <v>43425</v>
      </c>
      <c r="C31172" s="37">
        <v>66</v>
      </c>
      <c r="D31172" s="38">
        <v>43489.677083333336</v>
      </c>
      <c r="E31172" s="38">
        <v>43489.6875</v>
      </c>
      <c r="F31172" s="39"/>
      <c r="G31172" s="39"/>
      <c r="H31172" s="39">
        <v>274.49</v>
      </c>
      <c r="I31172" s="40"/>
      <c r="J31172" s="40">
        <v>0</v>
      </c>
      <c r="K31172" s="40">
        <v>274.49</v>
      </c>
      <c r="L31172" s="40">
        <v>274.49</v>
      </c>
    </row>
    <row r="31173" spans="1:12" x14ac:dyDescent="0.2">
      <c r="A31173" s="9" t="str">
        <f t="shared" si="487"/>
        <v>4342567</v>
      </c>
      <c r="B31173" s="36">
        <v>43425</v>
      </c>
      <c r="C31173" s="37">
        <v>67</v>
      </c>
      <c r="D31173" s="38">
        <v>43489.6875</v>
      </c>
      <c r="E31173" s="38">
        <v>43489.697916666664</v>
      </c>
      <c r="F31173" s="39"/>
      <c r="G31173" s="39"/>
      <c r="H31173" s="39">
        <v>350.02</v>
      </c>
      <c r="I31173" s="40"/>
      <c r="J31173" s="40">
        <v>0</v>
      </c>
      <c r="K31173" s="40">
        <v>350.02</v>
      </c>
      <c r="L31173" s="40">
        <v>350.02</v>
      </c>
    </row>
    <row r="31174" spans="1:12" x14ac:dyDescent="0.2">
      <c r="A31174" s="9" t="str">
        <f t="shared" si="487"/>
        <v>4342568</v>
      </c>
      <c r="B31174" s="36">
        <v>43425</v>
      </c>
      <c r="C31174" s="37">
        <v>68</v>
      </c>
      <c r="D31174" s="38">
        <v>43489.697916666664</v>
      </c>
      <c r="E31174" s="38">
        <v>43489.708333333336</v>
      </c>
      <c r="F31174" s="39"/>
      <c r="G31174" s="39"/>
      <c r="H31174" s="39">
        <v>350.02</v>
      </c>
      <c r="I31174" s="40"/>
      <c r="J31174" s="40">
        <v>0</v>
      </c>
      <c r="K31174" s="40">
        <v>350.02</v>
      </c>
      <c r="L31174" s="40">
        <v>350.02</v>
      </c>
    </row>
    <row r="31175" spans="1:12" x14ac:dyDescent="0.2">
      <c r="A31175" s="9" t="str">
        <f t="shared" si="487"/>
        <v>4342569</v>
      </c>
      <c r="B31175" s="36">
        <v>43425</v>
      </c>
      <c r="C31175" s="37">
        <v>69</v>
      </c>
      <c r="D31175" s="38">
        <v>43489.708333333336</v>
      </c>
      <c r="E31175" s="38">
        <v>43489.71875</v>
      </c>
      <c r="F31175" s="39" t="s">
        <v>532</v>
      </c>
      <c r="G31175" s="39"/>
      <c r="H31175" s="39">
        <v>439.98</v>
      </c>
      <c r="I31175" s="40"/>
      <c r="J31175" s="40">
        <v>0</v>
      </c>
      <c r="K31175" s="40">
        <v>483.98</v>
      </c>
      <c r="L31175" s="40">
        <v>483.98</v>
      </c>
    </row>
    <row r="31176" spans="1:12" x14ac:dyDescent="0.2">
      <c r="A31176" s="9" t="str">
        <f t="shared" si="487"/>
        <v>4342570</v>
      </c>
      <c r="B31176" s="36">
        <v>43425</v>
      </c>
      <c r="C31176" s="37">
        <v>70</v>
      </c>
      <c r="D31176" s="38">
        <v>43489.71875</v>
      </c>
      <c r="E31176" s="38">
        <v>43489.729166666664</v>
      </c>
      <c r="F31176" s="39" t="s">
        <v>532</v>
      </c>
      <c r="G31176" s="39"/>
      <c r="H31176" s="39">
        <v>439.98</v>
      </c>
      <c r="I31176" s="40"/>
      <c r="J31176" s="40">
        <v>0</v>
      </c>
      <c r="K31176" s="40">
        <v>483.98</v>
      </c>
      <c r="L31176" s="40">
        <v>483.98</v>
      </c>
    </row>
    <row r="31177" spans="1:12" x14ac:dyDescent="0.2">
      <c r="A31177" s="9" t="str">
        <f t="shared" si="487"/>
        <v>4342571</v>
      </c>
      <c r="B31177" s="36">
        <v>43425</v>
      </c>
      <c r="C31177" s="37">
        <v>71</v>
      </c>
      <c r="D31177" s="38">
        <v>43489.729166666664</v>
      </c>
      <c r="E31177" s="38">
        <v>43489.739583333336</v>
      </c>
      <c r="F31177" s="39" t="s">
        <v>532</v>
      </c>
      <c r="G31177" s="39"/>
      <c r="H31177" s="39">
        <v>439.97</v>
      </c>
      <c r="I31177" s="40"/>
      <c r="J31177" s="40">
        <v>0</v>
      </c>
      <c r="K31177" s="40">
        <v>483.97</v>
      </c>
      <c r="L31177" s="40">
        <v>483.97</v>
      </c>
    </row>
    <row r="31178" spans="1:12" x14ac:dyDescent="0.2">
      <c r="A31178" s="9" t="str">
        <f t="shared" si="487"/>
        <v>4342572</v>
      </c>
      <c r="B31178" s="36">
        <v>43425</v>
      </c>
      <c r="C31178" s="37">
        <v>72</v>
      </c>
      <c r="D31178" s="38">
        <v>43489.739583333336</v>
      </c>
      <c r="E31178" s="38">
        <v>43489.75</v>
      </c>
      <c r="F31178" s="39" t="s">
        <v>532</v>
      </c>
      <c r="G31178" s="39"/>
      <c r="H31178" s="39">
        <v>450</v>
      </c>
      <c r="I31178" s="40"/>
      <c r="J31178" s="40">
        <v>0</v>
      </c>
      <c r="K31178" s="40">
        <v>495</v>
      </c>
      <c r="L31178" s="40">
        <v>495</v>
      </c>
    </row>
    <row r="31179" spans="1:12" x14ac:dyDescent="0.2">
      <c r="A31179" s="9" t="str">
        <f t="shared" si="487"/>
        <v>4342573</v>
      </c>
      <c r="B31179" s="36">
        <v>43425</v>
      </c>
      <c r="C31179" s="37">
        <v>73</v>
      </c>
      <c r="D31179" s="38">
        <v>43489.75</v>
      </c>
      <c r="E31179" s="38">
        <v>43489.760416666664</v>
      </c>
      <c r="F31179" s="39" t="s">
        <v>532</v>
      </c>
      <c r="G31179" s="39"/>
      <c r="H31179" s="39">
        <v>438.92</v>
      </c>
      <c r="I31179" s="40"/>
      <c r="J31179" s="40">
        <v>0</v>
      </c>
      <c r="K31179" s="40">
        <v>482.81</v>
      </c>
      <c r="L31179" s="40">
        <v>482.81</v>
      </c>
    </row>
    <row r="31180" spans="1:12" x14ac:dyDescent="0.2">
      <c r="A31180" s="9" t="str">
        <f t="shared" si="487"/>
        <v>4342574</v>
      </c>
      <c r="B31180" s="36">
        <v>43425</v>
      </c>
      <c r="C31180" s="37">
        <v>74</v>
      </c>
      <c r="D31180" s="38">
        <v>43489.760416666664</v>
      </c>
      <c r="E31180" s="38">
        <v>43489.770833333336</v>
      </c>
      <c r="F31180" s="39" t="s">
        <v>532</v>
      </c>
      <c r="G31180" s="39"/>
      <c r="H31180" s="39">
        <v>438.92</v>
      </c>
      <c r="I31180" s="40"/>
      <c r="J31180" s="40">
        <v>0</v>
      </c>
      <c r="K31180" s="40">
        <v>482.81</v>
      </c>
      <c r="L31180" s="40">
        <v>482.81</v>
      </c>
    </row>
    <row r="31181" spans="1:12" x14ac:dyDescent="0.2">
      <c r="A31181" s="9" t="str">
        <f t="shared" si="487"/>
        <v>4342575</v>
      </c>
      <c r="B31181" s="36">
        <v>43425</v>
      </c>
      <c r="C31181" s="37">
        <v>75</v>
      </c>
      <c r="D31181" s="38">
        <v>43489.770833333336</v>
      </c>
      <c r="E31181" s="38">
        <v>43489.78125</v>
      </c>
      <c r="F31181" s="39" t="s">
        <v>532</v>
      </c>
      <c r="G31181" s="39"/>
      <c r="H31181" s="39">
        <v>415.5</v>
      </c>
      <c r="I31181" s="40"/>
      <c r="J31181" s="40">
        <v>0</v>
      </c>
      <c r="K31181" s="40">
        <v>457.05</v>
      </c>
      <c r="L31181" s="40">
        <v>457.05</v>
      </c>
    </row>
    <row r="31182" spans="1:12" x14ac:dyDescent="0.2">
      <c r="A31182" s="9" t="str">
        <f t="shared" si="487"/>
        <v>4342576</v>
      </c>
      <c r="B31182" s="36">
        <v>43425</v>
      </c>
      <c r="C31182" s="37">
        <v>76</v>
      </c>
      <c r="D31182" s="38">
        <v>43489.78125</v>
      </c>
      <c r="E31182" s="38">
        <v>43489.791666666664</v>
      </c>
      <c r="F31182" s="39" t="s">
        <v>532</v>
      </c>
      <c r="G31182" s="39"/>
      <c r="H31182" s="39">
        <v>415.5</v>
      </c>
      <c r="I31182" s="40"/>
      <c r="J31182" s="40">
        <v>0</v>
      </c>
      <c r="K31182" s="40">
        <v>457.05</v>
      </c>
      <c r="L31182" s="40">
        <v>457.05</v>
      </c>
    </row>
    <row r="31183" spans="1:12" x14ac:dyDescent="0.2">
      <c r="A31183" s="9" t="str">
        <f t="shared" si="487"/>
        <v>4342577</v>
      </c>
      <c r="B31183" s="36">
        <v>43425</v>
      </c>
      <c r="C31183" s="37">
        <v>77</v>
      </c>
      <c r="D31183" s="38">
        <v>43489.791666666664</v>
      </c>
      <c r="E31183" s="38">
        <v>43489.802083333336</v>
      </c>
      <c r="F31183" s="39" t="s">
        <v>532</v>
      </c>
      <c r="G31183" s="39"/>
      <c r="H31183" s="39">
        <v>350.02</v>
      </c>
      <c r="I31183" s="40"/>
      <c r="J31183" s="40">
        <v>0</v>
      </c>
      <c r="K31183" s="40">
        <v>385.02</v>
      </c>
      <c r="L31183" s="40">
        <v>385.02</v>
      </c>
    </row>
    <row r="31184" spans="1:12" x14ac:dyDescent="0.2">
      <c r="A31184" s="9" t="str">
        <f t="shared" si="487"/>
        <v>4342578</v>
      </c>
      <c r="B31184" s="36">
        <v>43425</v>
      </c>
      <c r="C31184" s="37">
        <v>78</v>
      </c>
      <c r="D31184" s="38">
        <v>43489.802083333336</v>
      </c>
      <c r="E31184" s="38">
        <v>43489.8125</v>
      </c>
      <c r="F31184" s="39" t="s">
        <v>532</v>
      </c>
      <c r="G31184" s="39"/>
      <c r="H31184" s="39">
        <v>280</v>
      </c>
      <c r="I31184" s="40"/>
      <c r="J31184" s="40">
        <v>0</v>
      </c>
      <c r="K31184" s="40">
        <v>308</v>
      </c>
      <c r="L31184" s="40">
        <v>308</v>
      </c>
    </row>
    <row r="31185" spans="1:12" x14ac:dyDescent="0.2">
      <c r="A31185" s="9" t="str">
        <f t="shared" si="487"/>
        <v>4342579</v>
      </c>
      <c r="B31185" s="36">
        <v>43425</v>
      </c>
      <c r="C31185" s="37">
        <v>79</v>
      </c>
      <c r="D31185" s="38">
        <v>43489.8125</v>
      </c>
      <c r="E31185" s="38">
        <v>43489.822916666664</v>
      </c>
      <c r="F31185" s="39"/>
      <c r="G31185" s="39"/>
      <c r="H31185" s="39">
        <v>48.11</v>
      </c>
      <c r="I31185" s="40"/>
      <c r="J31185" s="40">
        <v>0</v>
      </c>
      <c r="K31185" s="40">
        <v>48.11</v>
      </c>
      <c r="L31185" s="40">
        <v>48.11</v>
      </c>
    </row>
    <row r="31186" spans="1:12" x14ac:dyDescent="0.2">
      <c r="A31186" s="9" t="str">
        <f t="shared" si="487"/>
        <v>4342580</v>
      </c>
      <c r="B31186" s="36">
        <v>43425</v>
      </c>
      <c r="C31186" s="37">
        <v>80</v>
      </c>
      <c r="D31186" s="38">
        <v>43489.822916666664</v>
      </c>
      <c r="E31186" s="38">
        <v>43489.833333333336</v>
      </c>
      <c r="F31186" s="39"/>
      <c r="G31186" s="39"/>
      <c r="H31186" s="39">
        <v>60</v>
      </c>
      <c r="I31186" s="40"/>
      <c r="J31186" s="40">
        <v>0</v>
      </c>
      <c r="K31186" s="40">
        <v>60</v>
      </c>
      <c r="L31186" s="40">
        <v>60</v>
      </c>
    </row>
    <row r="31187" spans="1:12" x14ac:dyDescent="0.2">
      <c r="A31187" s="9" t="str">
        <f t="shared" si="487"/>
        <v>4342581</v>
      </c>
      <c r="B31187" s="36">
        <v>43425</v>
      </c>
      <c r="C31187" s="37">
        <v>81</v>
      </c>
      <c r="D31187" s="38">
        <v>43489.833333333336</v>
      </c>
      <c r="E31187" s="38">
        <v>43489.84375</v>
      </c>
      <c r="F31187" s="39"/>
      <c r="G31187" s="39"/>
      <c r="H31187" s="39">
        <v>60</v>
      </c>
      <c r="I31187" s="39">
        <v>39.67</v>
      </c>
      <c r="J31187" s="40">
        <v>0</v>
      </c>
      <c r="K31187" s="40">
        <v>39.67</v>
      </c>
      <c r="L31187" s="40">
        <v>39.67</v>
      </c>
    </row>
    <row r="31188" spans="1:12" x14ac:dyDescent="0.2">
      <c r="A31188" s="9" t="str">
        <f t="shared" si="487"/>
        <v>4342582</v>
      </c>
      <c r="B31188" s="36">
        <v>43425</v>
      </c>
      <c r="C31188" s="37">
        <v>82</v>
      </c>
      <c r="D31188" s="38">
        <v>43489.84375</v>
      </c>
      <c r="E31188" s="38">
        <v>43489.854166666664</v>
      </c>
      <c r="F31188" s="39"/>
      <c r="G31188" s="39"/>
      <c r="H31188" s="40"/>
      <c r="I31188" s="39">
        <v>39.07</v>
      </c>
      <c r="J31188" s="40">
        <v>0</v>
      </c>
      <c r="K31188" s="40">
        <v>39.07</v>
      </c>
      <c r="L31188" s="40">
        <v>39.07</v>
      </c>
    </row>
    <row r="31189" spans="1:12" x14ac:dyDescent="0.2">
      <c r="A31189" s="9" t="str">
        <f t="shared" si="487"/>
        <v>4342583</v>
      </c>
      <c r="B31189" s="36">
        <v>43425</v>
      </c>
      <c r="C31189" s="37">
        <v>83</v>
      </c>
      <c r="D31189" s="38">
        <v>43489.854166666664</v>
      </c>
      <c r="E31189" s="38">
        <v>43489.864583333336</v>
      </c>
      <c r="F31189" s="39"/>
      <c r="G31189" s="39"/>
      <c r="H31189" s="40"/>
      <c r="I31189" s="39">
        <v>41.92</v>
      </c>
      <c r="J31189" s="40">
        <v>0</v>
      </c>
      <c r="K31189" s="40">
        <v>41.92</v>
      </c>
      <c r="L31189" s="40">
        <v>41.92</v>
      </c>
    </row>
    <row r="31190" spans="1:12" x14ac:dyDescent="0.2">
      <c r="A31190" s="9" t="str">
        <f t="shared" si="487"/>
        <v>4342584</v>
      </c>
      <c r="B31190" s="36">
        <v>43425</v>
      </c>
      <c r="C31190" s="37">
        <v>84</v>
      </c>
      <c r="D31190" s="38">
        <v>43489.864583333336</v>
      </c>
      <c r="E31190" s="38">
        <v>43489.875</v>
      </c>
      <c r="F31190" s="39"/>
      <c r="G31190" s="39"/>
      <c r="H31190" s="40"/>
      <c r="I31190" s="39">
        <v>41.91</v>
      </c>
      <c r="J31190" s="40">
        <v>0</v>
      </c>
      <c r="K31190" s="40">
        <v>41.91</v>
      </c>
      <c r="L31190" s="40">
        <v>41.91</v>
      </c>
    </row>
    <row r="31191" spans="1:12" x14ac:dyDescent="0.2">
      <c r="A31191" s="9" t="str">
        <f t="shared" si="487"/>
        <v>4342585</v>
      </c>
      <c r="B31191" s="36">
        <v>43425</v>
      </c>
      <c r="C31191" s="37">
        <v>85</v>
      </c>
      <c r="D31191" s="38">
        <v>43489.875</v>
      </c>
      <c r="E31191" s="38">
        <v>43489.885416666664</v>
      </c>
      <c r="F31191" s="39"/>
      <c r="G31191" s="39"/>
      <c r="H31191" s="39">
        <v>218.56</v>
      </c>
      <c r="I31191" s="39">
        <v>43.05</v>
      </c>
      <c r="J31191" s="40">
        <v>0</v>
      </c>
      <c r="K31191" s="40">
        <v>218.56</v>
      </c>
      <c r="L31191" s="40">
        <v>218.56</v>
      </c>
    </row>
    <row r="31192" spans="1:12" x14ac:dyDescent="0.2">
      <c r="A31192" s="9" t="str">
        <f t="shared" si="487"/>
        <v>4342586</v>
      </c>
      <c r="B31192" s="36">
        <v>43425</v>
      </c>
      <c r="C31192" s="37">
        <v>86</v>
      </c>
      <c r="D31192" s="38">
        <v>43489.885416666664</v>
      </c>
      <c r="E31192" s="38">
        <v>43489.895833333336</v>
      </c>
      <c r="F31192" s="39"/>
      <c r="G31192" s="39"/>
      <c r="H31192" s="39">
        <v>77.739999999999995</v>
      </c>
      <c r="I31192" s="40"/>
      <c r="J31192" s="40">
        <v>0</v>
      </c>
      <c r="K31192" s="40">
        <v>77.739999999999995</v>
      </c>
      <c r="L31192" s="40">
        <v>77.739999999999995</v>
      </c>
    </row>
    <row r="31193" spans="1:12" x14ac:dyDescent="0.2">
      <c r="A31193" s="9" t="str">
        <f t="shared" si="487"/>
        <v>4342587</v>
      </c>
      <c r="B31193" s="36">
        <v>43425</v>
      </c>
      <c r="C31193" s="37">
        <v>87</v>
      </c>
      <c r="D31193" s="38">
        <v>43489.895833333336</v>
      </c>
      <c r="E31193" s="38">
        <v>43489.90625</v>
      </c>
      <c r="F31193" s="39"/>
      <c r="G31193" s="39"/>
      <c r="H31193" s="39">
        <v>57.96</v>
      </c>
      <c r="I31193" s="40"/>
      <c r="J31193" s="40">
        <v>0</v>
      </c>
      <c r="K31193" s="40">
        <v>57.96</v>
      </c>
      <c r="L31193" s="40">
        <v>57.96</v>
      </c>
    </row>
    <row r="31194" spans="1:12" x14ac:dyDescent="0.2">
      <c r="A31194" s="9" t="str">
        <f t="shared" si="487"/>
        <v>4342588</v>
      </c>
      <c r="B31194" s="36">
        <v>43425</v>
      </c>
      <c r="C31194" s="37">
        <v>88</v>
      </c>
      <c r="D31194" s="38">
        <v>43489.90625</v>
      </c>
      <c r="E31194" s="38">
        <v>43489.916666666664</v>
      </c>
      <c r="F31194" s="39"/>
      <c r="G31194" s="39"/>
      <c r="H31194" s="39">
        <v>56.65</v>
      </c>
      <c r="I31194" s="40"/>
      <c r="J31194" s="40">
        <v>0</v>
      </c>
      <c r="K31194" s="40">
        <v>56.65</v>
      </c>
      <c r="L31194" s="40">
        <v>56.65</v>
      </c>
    </row>
    <row r="31195" spans="1:12" x14ac:dyDescent="0.2">
      <c r="A31195" s="9" t="str">
        <f t="shared" si="487"/>
        <v>4342589</v>
      </c>
      <c r="B31195" s="36">
        <v>43425</v>
      </c>
      <c r="C31195" s="37">
        <v>89</v>
      </c>
      <c r="D31195" s="38">
        <v>43489.916666666664</v>
      </c>
      <c r="E31195" s="38">
        <v>43489.927083333336</v>
      </c>
      <c r="F31195" s="39"/>
      <c r="G31195" s="39"/>
      <c r="H31195" s="39">
        <v>203.36</v>
      </c>
      <c r="I31195" s="39">
        <v>38.04</v>
      </c>
      <c r="J31195" s="40">
        <v>0</v>
      </c>
      <c r="K31195" s="40">
        <v>203.36</v>
      </c>
      <c r="L31195" s="40">
        <v>38.04</v>
      </c>
    </row>
    <row r="31196" spans="1:12" x14ac:dyDescent="0.2">
      <c r="A31196" s="9" t="str">
        <f t="shared" si="487"/>
        <v>4342590</v>
      </c>
      <c r="B31196" s="36">
        <v>43425</v>
      </c>
      <c r="C31196" s="37">
        <v>90</v>
      </c>
      <c r="D31196" s="38">
        <v>43489.927083333336</v>
      </c>
      <c r="E31196" s="38">
        <v>43489.9375</v>
      </c>
      <c r="F31196" s="39"/>
      <c r="G31196" s="39"/>
      <c r="H31196" s="39">
        <v>144.07</v>
      </c>
      <c r="I31196" s="39">
        <v>48.63</v>
      </c>
      <c r="J31196" s="40">
        <v>0</v>
      </c>
      <c r="K31196" s="40">
        <v>144.07</v>
      </c>
      <c r="L31196" s="40">
        <v>47.86</v>
      </c>
    </row>
    <row r="31197" spans="1:12" x14ac:dyDescent="0.2">
      <c r="A31197" s="9" t="str">
        <f t="shared" si="487"/>
        <v>4342591</v>
      </c>
      <c r="B31197" s="36">
        <v>43425</v>
      </c>
      <c r="C31197" s="37">
        <v>91</v>
      </c>
      <c r="D31197" s="38">
        <v>43489.9375</v>
      </c>
      <c r="E31197" s="38">
        <v>43489.947916666664</v>
      </c>
      <c r="F31197" s="39"/>
      <c r="G31197" s="39"/>
      <c r="H31197" s="39">
        <v>52.81</v>
      </c>
      <c r="I31197" s="39">
        <v>47.08</v>
      </c>
      <c r="J31197" s="40">
        <v>0</v>
      </c>
      <c r="K31197" s="40">
        <v>52.81</v>
      </c>
      <c r="L31197" s="40">
        <v>47.08</v>
      </c>
    </row>
    <row r="31198" spans="1:12" x14ac:dyDescent="0.2">
      <c r="A31198" s="9" t="str">
        <f t="shared" si="487"/>
        <v>4342592</v>
      </c>
      <c r="B31198" s="36">
        <v>43425</v>
      </c>
      <c r="C31198" s="37">
        <v>92</v>
      </c>
      <c r="D31198" s="38">
        <v>43489.947916666664</v>
      </c>
      <c r="E31198" s="38">
        <v>43489.958333333336</v>
      </c>
      <c r="F31198" s="39"/>
      <c r="G31198" s="39"/>
      <c r="H31198" s="39">
        <v>47.67</v>
      </c>
      <c r="I31198" s="39">
        <v>43.03</v>
      </c>
      <c r="J31198" s="40">
        <v>0</v>
      </c>
      <c r="K31198" s="40">
        <v>48.01</v>
      </c>
      <c r="L31198" s="40">
        <v>43.03</v>
      </c>
    </row>
    <row r="31199" spans="1:12" x14ac:dyDescent="0.2">
      <c r="A31199" s="9" t="str">
        <f t="shared" si="487"/>
        <v>4342593</v>
      </c>
      <c r="B31199" s="36">
        <v>43425</v>
      </c>
      <c r="C31199" s="37">
        <v>93</v>
      </c>
      <c r="D31199" s="38">
        <v>43489.958333333336</v>
      </c>
      <c r="E31199" s="38">
        <v>43489.96875</v>
      </c>
      <c r="F31199" s="39"/>
      <c r="G31199" s="39"/>
      <c r="H31199" s="39">
        <v>197.39</v>
      </c>
      <c r="I31199" s="39">
        <v>47.83</v>
      </c>
      <c r="J31199" s="40">
        <v>0</v>
      </c>
      <c r="K31199" s="40">
        <v>197.39</v>
      </c>
      <c r="L31199" s="40">
        <v>47.73</v>
      </c>
    </row>
    <row r="31200" spans="1:12" x14ac:dyDescent="0.2">
      <c r="A31200" s="9" t="str">
        <f t="shared" ref="A31200:A31263" si="488">CONCATENATE(B31200,C31200)</f>
        <v>4342594</v>
      </c>
      <c r="B31200" s="36">
        <v>43425</v>
      </c>
      <c r="C31200" s="37">
        <v>94</v>
      </c>
      <c r="D31200" s="38">
        <v>43489.96875</v>
      </c>
      <c r="E31200" s="38">
        <v>43489.979166666664</v>
      </c>
      <c r="F31200" s="39"/>
      <c r="G31200" s="39"/>
      <c r="H31200" s="39">
        <v>59.07</v>
      </c>
      <c r="I31200" s="40"/>
      <c r="J31200" s="40">
        <v>0</v>
      </c>
      <c r="K31200" s="40">
        <v>59.07</v>
      </c>
      <c r="L31200" s="40">
        <v>59.07</v>
      </c>
    </row>
    <row r="31201" spans="1:12" x14ac:dyDescent="0.2">
      <c r="A31201" s="9" t="str">
        <f t="shared" si="488"/>
        <v>4342595</v>
      </c>
      <c r="B31201" s="36">
        <v>43425</v>
      </c>
      <c r="C31201" s="37">
        <v>95</v>
      </c>
      <c r="D31201" s="38">
        <v>43489.979166666664</v>
      </c>
      <c r="E31201" s="38">
        <v>43489.989583333336</v>
      </c>
      <c r="F31201" s="39"/>
      <c r="G31201" s="39"/>
      <c r="H31201" s="39">
        <v>48.72</v>
      </c>
      <c r="I31201" s="39">
        <v>46.9</v>
      </c>
      <c r="J31201" s="40">
        <v>0</v>
      </c>
      <c r="K31201" s="40">
        <v>48.72</v>
      </c>
      <c r="L31201" s="40">
        <v>46.9</v>
      </c>
    </row>
    <row r="31202" spans="1:12" x14ac:dyDescent="0.2">
      <c r="A31202" s="9" t="str">
        <f t="shared" si="488"/>
        <v>4342596</v>
      </c>
      <c r="B31202" s="36">
        <v>43425</v>
      </c>
      <c r="C31202" s="37">
        <v>96</v>
      </c>
      <c r="D31202" s="38">
        <v>43489.989583333336</v>
      </c>
      <c r="E31202" s="38">
        <v>43489</v>
      </c>
      <c r="F31202" s="39"/>
      <c r="G31202" s="39"/>
      <c r="H31202" s="39">
        <v>48.72</v>
      </c>
      <c r="I31202" s="39">
        <v>-0.55000000000000004</v>
      </c>
      <c r="J31202" s="40">
        <v>0</v>
      </c>
      <c r="K31202" s="40">
        <v>-0.55000000000000004</v>
      </c>
      <c r="L31202" s="40">
        <v>-0.55000000000000004</v>
      </c>
    </row>
    <row r="31203" spans="1:12" x14ac:dyDescent="0.2">
      <c r="A31203" s="9" t="str">
        <f t="shared" si="488"/>
        <v>434261</v>
      </c>
      <c r="B31203" s="36">
        <v>43426</v>
      </c>
      <c r="C31203" s="37">
        <v>1</v>
      </c>
      <c r="D31203" s="38">
        <v>43489</v>
      </c>
      <c r="E31203" s="38">
        <v>43489.010416666664</v>
      </c>
      <c r="F31203" s="39"/>
      <c r="G31203" s="39"/>
      <c r="H31203" s="39">
        <v>47.76</v>
      </c>
      <c r="I31203" s="39">
        <v>24.96</v>
      </c>
      <c r="J31203" s="40">
        <v>0</v>
      </c>
      <c r="K31203" s="40">
        <v>47.76</v>
      </c>
      <c r="L31203" s="40">
        <v>24.96</v>
      </c>
    </row>
    <row r="31204" spans="1:12" x14ac:dyDescent="0.2">
      <c r="A31204" s="9" t="str">
        <f t="shared" si="488"/>
        <v>434262</v>
      </c>
      <c r="B31204" s="36">
        <v>43426</v>
      </c>
      <c r="C31204" s="37">
        <v>2</v>
      </c>
      <c r="D31204" s="38">
        <v>43489.010416666664</v>
      </c>
      <c r="E31204" s="38">
        <v>43489.020833333336</v>
      </c>
      <c r="F31204" s="39"/>
      <c r="G31204" s="39"/>
      <c r="H31204" s="40"/>
      <c r="I31204" s="39">
        <v>34.29</v>
      </c>
      <c r="J31204" s="40">
        <v>0</v>
      </c>
      <c r="K31204" s="40">
        <v>34.29</v>
      </c>
      <c r="L31204" s="40">
        <v>34.29</v>
      </c>
    </row>
    <row r="31205" spans="1:12" x14ac:dyDescent="0.2">
      <c r="A31205" s="9" t="str">
        <f t="shared" si="488"/>
        <v>434263</v>
      </c>
      <c r="B31205" s="36">
        <v>43426</v>
      </c>
      <c r="C31205" s="37">
        <v>3</v>
      </c>
      <c r="D31205" s="38">
        <v>43489.020833333336</v>
      </c>
      <c r="E31205" s="38">
        <v>43489.03125</v>
      </c>
      <c r="F31205" s="39"/>
      <c r="G31205" s="39"/>
      <c r="H31205" s="40"/>
      <c r="I31205" s="39">
        <v>35.19</v>
      </c>
      <c r="J31205" s="40">
        <v>0</v>
      </c>
      <c r="K31205" s="40">
        <v>35.19</v>
      </c>
      <c r="L31205" s="40">
        <v>35.19</v>
      </c>
    </row>
    <row r="31206" spans="1:12" x14ac:dyDescent="0.2">
      <c r="A31206" s="9" t="str">
        <f t="shared" si="488"/>
        <v>434264</v>
      </c>
      <c r="B31206" s="36">
        <v>43426</v>
      </c>
      <c r="C31206" s="37">
        <v>4</v>
      </c>
      <c r="D31206" s="38">
        <v>43489.03125</v>
      </c>
      <c r="E31206" s="38">
        <v>43489.041666666664</v>
      </c>
      <c r="F31206" s="39"/>
      <c r="G31206" s="39"/>
      <c r="H31206" s="40"/>
      <c r="I31206" s="39">
        <v>43.42</v>
      </c>
      <c r="J31206" s="40">
        <v>0</v>
      </c>
      <c r="K31206" s="40">
        <v>43.42</v>
      </c>
      <c r="L31206" s="40">
        <v>43.42</v>
      </c>
    </row>
    <row r="31207" spans="1:12" x14ac:dyDescent="0.2">
      <c r="A31207" s="9" t="str">
        <f t="shared" si="488"/>
        <v>434265</v>
      </c>
      <c r="B31207" s="36">
        <v>43426</v>
      </c>
      <c r="C31207" s="37">
        <v>5</v>
      </c>
      <c r="D31207" s="38">
        <v>43489.041666666664</v>
      </c>
      <c r="E31207" s="38">
        <v>43489.052083333336</v>
      </c>
      <c r="F31207" s="39"/>
      <c r="G31207" s="39"/>
      <c r="H31207" s="39">
        <v>98.31</v>
      </c>
      <c r="I31207" s="39">
        <v>43.42</v>
      </c>
      <c r="J31207" s="40">
        <v>0</v>
      </c>
      <c r="K31207" s="40">
        <v>98.31</v>
      </c>
      <c r="L31207" s="40">
        <v>98.31</v>
      </c>
    </row>
    <row r="31208" spans="1:12" x14ac:dyDescent="0.2">
      <c r="A31208" s="9" t="str">
        <f t="shared" si="488"/>
        <v>434266</v>
      </c>
      <c r="B31208" s="36">
        <v>43426</v>
      </c>
      <c r="C31208" s="37">
        <v>6</v>
      </c>
      <c r="D31208" s="38">
        <v>43489.052083333336</v>
      </c>
      <c r="E31208" s="38">
        <v>43489.0625</v>
      </c>
      <c r="F31208" s="39"/>
      <c r="G31208" s="39"/>
      <c r="H31208" s="39">
        <v>71.27</v>
      </c>
      <c r="I31208" s="40"/>
      <c r="J31208" s="40">
        <v>0</v>
      </c>
      <c r="K31208" s="40">
        <v>71.27</v>
      </c>
      <c r="L31208" s="40">
        <v>71.27</v>
      </c>
    </row>
    <row r="31209" spans="1:12" x14ac:dyDescent="0.2">
      <c r="A31209" s="9" t="str">
        <f t="shared" si="488"/>
        <v>434267</v>
      </c>
      <c r="B31209" s="36">
        <v>43426</v>
      </c>
      <c r="C31209" s="37">
        <v>7</v>
      </c>
      <c r="D31209" s="38">
        <v>43489.0625</v>
      </c>
      <c r="E31209" s="38">
        <v>43489.072916666664</v>
      </c>
      <c r="F31209" s="39"/>
      <c r="G31209" s="39"/>
      <c r="H31209" s="39">
        <v>47.13</v>
      </c>
      <c r="I31209" s="40"/>
      <c r="J31209" s="40">
        <v>0</v>
      </c>
      <c r="K31209" s="40">
        <v>47.13</v>
      </c>
      <c r="L31209" s="40">
        <v>47.13</v>
      </c>
    </row>
    <row r="31210" spans="1:12" x14ac:dyDescent="0.2">
      <c r="A31210" s="9" t="str">
        <f t="shared" si="488"/>
        <v>434268</v>
      </c>
      <c r="B31210" s="36">
        <v>43426</v>
      </c>
      <c r="C31210" s="37">
        <v>8</v>
      </c>
      <c r="D31210" s="38">
        <v>43489.072916666664</v>
      </c>
      <c r="E31210" s="38">
        <v>43489.083333333336</v>
      </c>
      <c r="F31210" s="39"/>
      <c r="G31210" s="39"/>
      <c r="H31210" s="39">
        <v>47.18</v>
      </c>
      <c r="I31210" s="39">
        <v>47.78</v>
      </c>
      <c r="J31210" s="40">
        <v>0</v>
      </c>
      <c r="K31210" s="40">
        <v>47.78</v>
      </c>
      <c r="L31210" s="40">
        <v>47.78</v>
      </c>
    </row>
    <row r="31211" spans="1:12" x14ac:dyDescent="0.2">
      <c r="A31211" s="9" t="str">
        <f t="shared" si="488"/>
        <v>434269</v>
      </c>
      <c r="B31211" s="36">
        <v>43426</v>
      </c>
      <c r="C31211" s="37">
        <v>9</v>
      </c>
      <c r="D31211" s="38">
        <v>43489.083333333336</v>
      </c>
      <c r="E31211" s="38">
        <v>43489.09375</v>
      </c>
      <c r="F31211" s="39"/>
      <c r="G31211" s="39"/>
      <c r="H31211" s="39">
        <v>51.42</v>
      </c>
      <c r="I31211" s="39">
        <v>47.64</v>
      </c>
      <c r="J31211" s="40">
        <v>0</v>
      </c>
      <c r="K31211" s="40">
        <v>51.42</v>
      </c>
      <c r="L31211" s="40">
        <v>47.55</v>
      </c>
    </row>
    <row r="31212" spans="1:12" x14ac:dyDescent="0.2">
      <c r="A31212" s="9" t="str">
        <f t="shared" si="488"/>
        <v>4342610</v>
      </c>
      <c r="B31212" s="36">
        <v>43426</v>
      </c>
      <c r="C31212" s="37">
        <v>10</v>
      </c>
      <c r="D31212" s="38">
        <v>43489.09375</v>
      </c>
      <c r="E31212" s="38">
        <v>43489.104166666664</v>
      </c>
      <c r="F31212" s="39"/>
      <c r="G31212" s="39"/>
      <c r="H31212" s="39">
        <v>47.12</v>
      </c>
      <c r="I31212" s="40"/>
      <c r="J31212" s="40">
        <v>0</v>
      </c>
      <c r="K31212" s="40">
        <v>47.12</v>
      </c>
      <c r="L31212" s="40">
        <v>47.12</v>
      </c>
    </row>
    <row r="31213" spans="1:12" x14ac:dyDescent="0.2">
      <c r="A31213" s="9" t="str">
        <f t="shared" si="488"/>
        <v>4342611</v>
      </c>
      <c r="B31213" s="36">
        <v>43426</v>
      </c>
      <c r="C31213" s="37">
        <v>11</v>
      </c>
      <c r="D31213" s="38">
        <v>43489.104166666664</v>
      </c>
      <c r="E31213" s="38">
        <v>43489.114583333336</v>
      </c>
      <c r="F31213" s="39"/>
      <c r="G31213" s="39"/>
      <c r="H31213" s="39">
        <v>48.76</v>
      </c>
      <c r="I31213" s="40"/>
      <c r="J31213" s="40">
        <v>0</v>
      </c>
      <c r="K31213" s="40">
        <v>48.76</v>
      </c>
      <c r="L31213" s="40">
        <v>48.76</v>
      </c>
    </row>
    <row r="31214" spans="1:12" x14ac:dyDescent="0.2">
      <c r="A31214" s="9" t="str">
        <f t="shared" si="488"/>
        <v>4342612</v>
      </c>
      <c r="B31214" s="36">
        <v>43426</v>
      </c>
      <c r="C31214" s="37">
        <v>12</v>
      </c>
      <c r="D31214" s="38">
        <v>43489.114583333336</v>
      </c>
      <c r="E31214" s="38">
        <v>43489.125</v>
      </c>
      <c r="F31214" s="39"/>
      <c r="G31214" s="39"/>
      <c r="H31214" s="39">
        <v>47.42</v>
      </c>
      <c r="I31214" s="39">
        <v>47.66</v>
      </c>
      <c r="J31214" s="40">
        <v>0</v>
      </c>
      <c r="K31214" s="40">
        <v>47.56</v>
      </c>
      <c r="L31214" s="40">
        <v>47.56</v>
      </c>
    </row>
    <row r="31215" spans="1:12" x14ac:dyDescent="0.2">
      <c r="A31215" s="9" t="str">
        <f t="shared" si="488"/>
        <v>4342613</v>
      </c>
      <c r="B31215" s="36">
        <v>43426</v>
      </c>
      <c r="C31215" s="37">
        <v>13</v>
      </c>
      <c r="D31215" s="38">
        <v>43489.125</v>
      </c>
      <c r="E31215" s="38">
        <v>43489.135416666664</v>
      </c>
      <c r="F31215" s="39"/>
      <c r="G31215" s="39"/>
      <c r="H31215" s="39">
        <v>48.48</v>
      </c>
      <c r="I31215" s="39">
        <v>47.66</v>
      </c>
      <c r="J31215" s="40">
        <v>0</v>
      </c>
      <c r="K31215" s="40">
        <v>48.48</v>
      </c>
      <c r="L31215" s="40">
        <v>48.48</v>
      </c>
    </row>
    <row r="31216" spans="1:12" x14ac:dyDescent="0.2">
      <c r="A31216" s="9" t="str">
        <f t="shared" si="488"/>
        <v>4342614</v>
      </c>
      <c r="B31216" s="36">
        <v>43426</v>
      </c>
      <c r="C31216" s="37">
        <v>14</v>
      </c>
      <c r="D31216" s="38">
        <v>43489.135416666664</v>
      </c>
      <c r="E31216" s="38">
        <v>43489.145833333336</v>
      </c>
      <c r="F31216" s="39"/>
      <c r="G31216" s="39"/>
      <c r="H31216" s="39">
        <v>47.42</v>
      </c>
      <c r="I31216" s="40"/>
      <c r="J31216" s="40">
        <v>0</v>
      </c>
      <c r="K31216" s="40">
        <v>47.42</v>
      </c>
      <c r="L31216" s="40">
        <v>47.42</v>
      </c>
    </row>
    <row r="31217" spans="1:12" x14ac:dyDescent="0.2">
      <c r="A31217" s="9" t="str">
        <f t="shared" si="488"/>
        <v>4342615</v>
      </c>
      <c r="B31217" s="36">
        <v>43426</v>
      </c>
      <c r="C31217" s="37">
        <v>15</v>
      </c>
      <c r="D31217" s="38">
        <v>43489.145833333336</v>
      </c>
      <c r="E31217" s="38">
        <v>43489.15625</v>
      </c>
      <c r="F31217" s="39"/>
      <c r="G31217" s="39"/>
      <c r="H31217" s="40"/>
      <c r="I31217" s="39">
        <v>46.01</v>
      </c>
      <c r="J31217" s="40">
        <v>0</v>
      </c>
      <c r="K31217" s="40">
        <v>46.01</v>
      </c>
      <c r="L31217" s="40">
        <v>46.01</v>
      </c>
    </row>
    <row r="31218" spans="1:12" x14ac:dyDescent="0.2">
      <c r="A31218" s="9" t="str">
        <f t="shared" si="488"/>
        <v>4342616</v>
      </c>
      <c r="B31218" s="36">
        <v>43426</v>
      </c>
      <c r="C31218" s="37">
        <v>16</v>
      </c>
      <c r="D31218" s="38">
        <v>43489.15625</v>
      </c>
      <c r="E31218" s="38">
        <v>43489.166666666664</v>
      </c>
      <c r="F31218" s="39"/>
      <c r="G31218" s="39"/>
      <c r="H31218" s="40"/>
      <c r="I31218" s="39">
        <v>45.81</v>
      </c>
      <c r="J31218" s="40">
        <v>0</v>
      </c>
      <c r="K31218" s="40">
        <v>45.81</v>
      </c>
      <c r="L31218" s="40">
        <v>45.81</v>
      </c>
    </row>
    <row r="31219" spans="1:12" x14ac:dyDescent="0.2">
      <c r="A31219" s="9" t="str">
        <f t="shared" si="488"/>
        <v>4342617</v>
      </c>
      <c r="B31219" s="36">
        <v>43426</v>
      </c>
      <c r="C31219" s="37">
        <v>17</v>
      </c>
      <c r="D31219" s="38">
        <v>43489.166666666664</v>
      </c>
      <c r="E31219" s="38">
        <v>43489.177083333336</v>
      </c>
      <c r="F31219" s="39"/>
      <c r="G31219" s="39"/>
      <c r="H31219" s="39">
        <v>47.42</v>
      </c>
      <c r="I31219" s="39">
        <v>45.78</v>
      </c>
      <c r="J31219" s="40">
        <v>0</v>
      </c>
      <c r="K31219" s="40">
        <v>47.82</v>
      </c>
      <c r="L31219" s="40">
        <v>45.78</v>
      </c>
    </row>
    <row r="31220" spans="1:12" x14ac:dyDescent="0.2">
      <c r="A31220" s="9" t="str">
        <f t="shared" si="488"/>
        <v>4342618</v>
      </c>
      <c r="B31220" s="36">
        <v>43426</v>
      </c>
      <c r="C31220" s="37">
        <v>18</v>
      </c>
      <c r="D31220" s="38">
        <v>43489.177083333336</v>
      </c>
      <c r="E31220" s="38">
        <v>43489.1875</v>
      </c>
      <c r="F31220" s="39"/>
      <c r="G31220" s="39"/>
      <c r="H31220" s="40"/>
      <c r="I31220" s="40"/>
      <c r="J31220" s="40">
        <v>0</v>
      </c>
      <c r="K31220" s="40">
        <v>47.82</v>
      </c>
      <c r="L31220" s="40">
        <v>47.82</v>
      </c>
    </row>
    <row r="31221" spans="1:12" x14ac:dyDescent="0.2">
      <c r="A31221" s="9" t="str">
        <f t="shared" si="488"/>
        <v>4342619</v>
      </c>
      <c r="B31221" s="36">
        <v>43426</v>
      </c>
      <c r="C31221" s="37">
        <v>19</v>
      </c>
      <c r="D31221" s="38">
        <v>43489.1875</v>
      </c>
      <c r="E31221" s="38">
        <v>43489.197916666664</v>
      </c>
      <c r="F31221" s="39"/>
      <c r="G31221" s="39"/>
      <c r="H31221" s="39">
        <v>47.42</v>
      </c>
      <c r="I31221" s="40"/>
      <c r="J31221" s="40">
        <v>0</v>
      </c>
      <c r="K31221" s="40">
        <v>47.42</v>
      </c>
      <c r="L31221" s="40">
        <v>47.42</v>
      </c>
    </row>
    <row r="31222" spans="1:12" x14ac:dyDescent="0.2">
      <c r="A31222" s="9" t="str">
        <f t="shared" si="488"/>
        <v>4342620</v>
      </c>
      <c r="B31222" s="36">
        <v>43426</v>
      </c>
      <c r="C31222" s="37">
        <v>20</v>
      </c>
      <c r="D31222" s="38">
        <v>43489.197916666664</v>
      </c>
      <c r="E31222" s="38">
        <v>43489.208333333336</v>
      </c>
      <c r="F31222" s="39"/>
      <c r="G31222" s="39"/>
      <c r="H31222" s="39">
        <v>51.42</v>
      </c>
      <c r="I31222" s="40"/>
      <c r="J31222" s="40">
        <v>0</v>
      </c>
      <c r="K31222" s="40">
        <v>51.42</v>
      </c>
      <c r="L31222" s="40">
        <v>51.42</v>
      </c>
    </row>
    <row r="31223" spans="1:12" x14ac:dyDescent="0.2">
      <c r="A31223" s="9" t="str">
        <f t="shared" si="488"/>
        <v>4342621</v>
      </c>
      <c r="B31223" s="36">
        <v>43426</v>
      </c>
      <c r="C31223" s="37">
        <v>21</v>
      </c>
      <c r="D31223" s="38">
        <v>43489.208333333336</v>
      </c>
      <c r="E31223" s="38">
        <v>43489.21875</v>
      </c>
      <c r="F31223" s="39"/>
      <c r="G31223" s="39"/>
      <c r="H31223" s="39">
        <v>51.42</v>
      </c>
      <c r="I31223" s="39">
        <v>42.12</v>
      </c>
      <c r="J31223" s="40">
        <v>0</v>
      </c>
      <c r="K31223" s="40">
        <v>42.12</v>
      </c>
      <c r="L31223" s="40">
        <v>42.12</v>
      </c>
    </row>
    <row r="31224" spans="1:12" x14ac:dyDescent="0.2">
      <c r="A31224" s="9" t="str">
        <f t="shared" si="488"/>
        <v>4342622</v>
      </c>
      <c r="B31224" s="36">
        <v>43426</v>
      </c>
      <c r="C31224" s="37">
        <v>22</v>
      </c>
      <c r="D31224" s="38">
        <v>43489.21875</v>
      </c>
      <c r="E31224" s="38">
        <v>43489.229166666664</v>
      </c>
      <c r="F31224" s="39"/>
      <c r="G31224" s="39"/>
      <c r="H31224" s="40"/>
      <c r="I31224" s="39">
        <v>43.42</v>
      </c>
      <c r="J31224" s="40">
        <v>0</v>
      </c>
      <c r="K31224" s="40">
        <v>43.42</v>
      </c>
      <c r="L31224" s="40">
        <v>43.42</v>
      </c>
    </row>
    <row r="31225" spans="1:12" x14ac:dyDescent="0.2">
      <c r="A31225" s="9" t="str">
        <f t="shared" si="488"/>
        <v>4342623</v>
      </c>
      <c r="B31225" s="36">
        <v>43426</v>
      </c>
      <c r="C31225" s="37">
        <v>23</v>
      </c>
      <c r="D31225" s="38">
        <v>43489.229166666664</v>
      </c>
      <c r="E31225" s="38">
        <v>43489.239583333336</v>
      </c>
      <c r="F31225" s="39"/>
      <c r="G31225" s="39"/>
      <c r="H31225" s="39">
        <v>47.13</v>
      </c>
      <c r="I31225" s="39">
        <v>43.42</v>
      </c>
      <c r="J31225" s="40">
        <v>0</v>
      </c>
      <c r="K31225" s="40">
        <v>47.13</v>
      </c>
      <c r="L31225" s="40">
        <v>47.13</v>
      </c>
    </row>
    <row r="31226" spans="1:12" x14ac:dyDescent="0.2">
      <c r="A31226" s="9" t="str">
        <f t="shared" si="488"/>
        <v>4342624</v>
      </c>
      <c r="B31226" s="36">
        <v>43426</v>
      </c>
      <c r="C31226" s="37">
        <v>24</v>
      </c>
      <c r="D31226" s="38">
        <v>43489.239583333336</v>
      </c>
      <c r="E31226" s="38">
        <v>43489.25</v>
      </c>
      <c r="F31226" s="39"/>
      <c r="G31226" s="39"/>
      <c r="H31226" s="39">
        <v>47.42</v>
      </c>
      <c r="I31226" s="39">
        <v>38.9</v>
      </c>
      <c r="J31226" s="40">
        <v>0</v>
      </c>
      <c r="K31226" s="40">
        <v>38.9</v>
      </c>
      <c r="L31226" s="40">
        <v>38.9</v>
      </c>
    </row>
    <row r="31227" spans="1:12" x14ac:dyDescent="0.2">
      <c r="A31227" s="9" t="str">
        <f t="shared" si="488"/>
        <v>4342625</v>
      </c>
      <c r="B31227" s="36">
        <v>43426</v>
      </c>
      <c r="C31227" s="37">
        <v>25</v>
      </c>
      <c r="D31227" s="38">
        <v>43489.25</v>
      </c>
      <c r="E31227" s="38">
        <v>43489.260416666664</v>
      </c>
      <c r="F31227" s="39"/>
      <c r="G31227" s="39"/>
      <c r="H31227" s="40"/>
      <c r="I31227" s="39">
        <v>-55.44</v>
      </c>
      <c r="J31227" s="40">
        <v>0</v>
      </c>
      <c r="K31227" s="40">
        <v>-55.44</v>
      </c>
      <c r="L31227" s="40">
        <v>-55.44</v>
      </c>
    </row>
    <row r="31228" spans="1:12" x14ac:dyDescent="0.2">
      <c r="A31228" s="9" t="str">
        <f t="shared" si="488"/>
        <v>4342626</v>
      </c>
      <c r="B31228" s="36">
        <v>43426</v>
      </c>
      <c r="C31228" s="37">
        <v>26</v>
      </c>
      <c r="D31228" s="38">
        <v>43489.260416666664</v>
      </c>
      <c r="E31228" s="38">
        <v>43489.270833333336</v>
      </c>
      <c r="F31228" s="39"/>
      <c r="G31228" s="39"/>
      <c r="H31228" s="40"/>
      <c r="I31228" s="39">
        <v>20.05</v>
      </c>
      <c r="J31228" s="40">
        <v>0</v>
      </c>
      <c r="K31228" s="40">
        <v>20.05</v>
      </c>
      <c r="L31228" s="40">
        <v>20.05</v>
      </c>
    </row>
    <row r="31229" spans="1:12" x14ac:dyDescent="0.2">
      <c r="A31229" s="9" t="str">
        <f t="shared" si="488"/>
        <v>4342627</v>
      </c>
      <c r="B31229" s="36">
        <v>43426</v>
      </c>
      <c r="C31229" s="37">
        <v>27</v>
      </c>
      <c r="D31229" s="38">
        <v>43489.270833333336</v>
      </c>
      <c r="E31229" s="38">
        <v>43489.28125</v>
      </c>
      <c r="F31229" s="39"/>
      <c r="G31229" s="39"/>
      <c r="H31229" s="39">
        <v>80.55</v>
      </c>
      <c r="I31229" s="39">
        <v>33.99</v>
      </c>
      <c r="J31229" s="40">
        <v>0</v>
      </c>
      <c r="K31229" s="40">
        <v>80.55</v>
      </c>
      <c r="L31229" s="40">
        <v>80.55</v>
      </c>
    </row>
    <row r="31230" spans="1:12" x14ac:dyDescent="0.2">
      <c r="A31230" s="9" t="str">
        <f t="shared" si="488"/>
        <v>4342628</v>
      </c>
      <c r="B31230" s="36">
        <v>43426</v>
      </c>
      <c r="C31230" s="37">
        <v>28</v>
      </c>
      <c r="D31230" s="38">
        <v>43489.28125</v>
      </c>
      <c r="E31230" s="38">
        <v>43489.291666666664</v>
      </c>
      <c r="F31230" s="39"/>
      <c r="G31230" s="39"/>
      <c r="H31230" s="39">
        <v>151.26</v>
      </c>
      <c r="I31230" s="39">
        <v>20.05</v>
      </c>
      <c r="J31230" s="40">
        <v>0</v>
      </c>
      <c r="K31230" s="40">
        <v>151.26</v>
      </c>
      <c r="L31230" s="40">
        <v>20.05</v>
      </c>
    </row>
    <row r="31231" spans="1:12" x14ac:dyDescent="0.2">
      <c r="A31231" s="9" t="str">
        <f t="shared" si="488"/>
        <v>4342629</v>
      </c>
      <c r="B31231" s="36">
        <v>43426</v>
      </c>
      <c r="C31231" s="37">
        <v>29</v>
      </c>
      <c r="D31231" s="38">
        <v>43489.291666666664</v>
      </c>
      <c r="E31231" s="38">
        <v>43489.302083333336</v>
      </c>
      <c r="F31231" s="39"/>
      <c r="G31231" s="39"/>
      <c r="H31231" s="40"/>
      <c r="I31231" s="39">
        <v>-97.79</v>
      </c>
      <c r="J31231" s="40">
        <v>0</v>
      </c>
      <c r="K31231" s="40">
        <v>-97.79</v>
      </c>
      <c r="L31231" s="40">
        <v>-97.79</v>
      </c>
    </row>
    <row r="31232" spans="1:12" x14ac:dyDescent="0.2">
      <c r="A31232" s="9" t="str">
        <f t="shared" si="488"/>
        <v>4342630</v>
      </c>
      <c r="B31232" s="36">
        <v>43426</v>
      </c>
      <c r="C31232" s="37">
        <v>30</v>
      </c>
      <c r="D31232" s="38">
        <v>43489.302083333336</v>
      </c>
      <c r="E31232" s="38">
        <v>43489.3125</v>
      </c>
      <c r="F31232" s="39"/>
      <c r="G31232" s="39"/>
      <c r="H31232" s="40"/>
      <c r="I31232" s="39">
        <v>2.14</v>
      </c>
      <c r="J31232" s="40">
        <v>0</v>
      </c>
      <c r="K31232" s="40">
        <v>2.14</v>
      </c>
      <c r="L31232" s="40">
        <v>2.14</v>
      </c>
    </row>
    <row r="31233" spans="1:12" x14ac:dyDescent="0.2">
      <c r="A31233" s="9" t="str">
        <f t="shared" si="488"/>
        <v>4342631</v>
      </c>
      <c r="B31233" s="36">
        <v>43426</v>
      </c>
      <c r="C31233" s="37">
        <v>31</v>
      </c>
      <c r="D31233" s="38">
        <v>43489.3125</v>
      </c>
      <c r="E31233" s="38">
        <v>43489.322916666664</v>
      </c>
      <c r="F31233" s="39"/>
      <c r="G31233" s="39"/>
      <c r="H31233" s="39">
        <v>80.489999999999995</v>
      </c>
      <c r="I31233" s="39">
        <v>2.14</v>
      </c>
      <c r="J31233" s="40">
        <v>0</v>
      </c>
      <c r="K31233" s="40">
        <v>80.489999999999995</v>
      </c>
      <c r="L31233" s="40">
        <v>80.489999999999995</v>
      </c>
    </row>
    <row r="31234" spans="1:12" x14ac:dyDescent="0.2">
      <c r="A31234" s="9" t="str">
        <f t="shared" si="488"/>
        <v>4342632</v>
      </c>
      <c r="B31234" s="36">
        <v>43426</v>
      </c>
      <c r="C31234" s="37">
        <v>32</v>
      </c>
      <c r="D31234" s="38">
        <v>43489.322916666664</v>
      </c>
      <c r="E31234" s="38">
        <v>43489.333333333336</v>
      </c>
      <c r="F31234" s="39"/>
      <c r="G31234" s="39"/>
      <c r="H31234" s="39">
        <v>450</v>
      </c>
      <c r="I31234" s="40"/>
      <c r="J31234" s="40">
        <v>0</v>
      </c>
      <c r="K31234" s="40">
        <v>450</v>
      </c>
      <c r="L31234" s="40">
        <v>450</v>
      </c>
    </row>
    <row r="31235" spans="1:12" x14ac:dyDescent="0.2">
      <c r="A31235" s="9" t="str">
        <f t="shared" si="488"/>
        <v>4342633</v>
      </c>
      <c r="B31235" s="36">
        <v>43426</v>
      </c>
      <c r="C31235" s="37">
        <v>33</v>
      </c>
      <c r="D31235" s="38">
        <v>43489.333333333336</v>
      </c>
      <c r="E31235" s="38">
        <v>43489.34375</v>
      </c>
      <c r="F31235" s="39"/>
      <c r="G31235" s="39"/>
      <c r="H31235" s="39">
        <v>450</v>
      </c>
      <c r="I31235" s="39">
        <v>-97.79</v>
      </c>
      <c r="J31235" s="40">
        <v>0</v>
      </c>
      <c r="K31235" s="40">
        <v>-97.79</v>
      </c>
      <c r="L31235" s="40">
        <v>-97.79</v>
      </c>
    </row>
    <row r="31236" spans="1:12" x14ac:dyDescent="0.2">
      <c r="A31236" s="9" t="str">
        <f t="shared" si="488"/>
        <v>4342634</v>
      </c>
      <c r="B31236" s="36">
        <v>43426</v>
      </c>
      <c r="C31236" s="37">
        <v>34</v>
      </c>
      <c r="D31236" s="38">
        <v>43489.34375</v>
      </c>
      <c r="E31236" s="38">
        <v>43489.354166666664</v>
      </c>
      <c r="F31236" s="39"/>
      <c r="G31236" s="39"/>
      <c r="H31236" s="40"/>
      <c r="I31236" s="39">
        <v>27.21</v>
      </c>
      <c r="J31236" s="40">
        <v>0</v>
      </c>
      <c r="K31236" s="40">
        <v>27.21</v>
      </c>
      <c r="L31236" s="40">
        <v>27.21</v>
      </c>
    </row>
    <row r="31237" spans="1:12" x14ac:dyDescent="0.2">
      <c r="A31237" s="9" t="str">
        <f t="shared" si="488"/>
        <v>4342635</v>
      </c>
      <c r="B31237" s="36">
        <v>43426</v>
      </c>
      <c r="C31237" s="37">
        <v>35</v>
      </c>
      <c r="D31237" s="38">
        <v>43489.354166666664</v>
      </c>
      <c r="E31237" s="38">
        <v>43489.364583333336</v>
      </c>
      <c r="F31237" s="39"/>
      <c r="G31237" s="39"/>
      <c r="H31237" s="40"/>
      <c r="I31237" s="39">
        <v>67.59</v>
      </c>
      <c r="J31237" s="40">
        <v>0</v>
      </c>
      <c r="K31237" s="40">
        <v>67.59</v>
      </c>
      <c r="L31237" s="40">
        <v>67.59</v>
      </c>
    </row>
    <row r="31238" spans="1:12" x14ac:dyDescent="0.2">
      <c r="A31238" s="9" t="str">
        <f t="shared" si="488"/>
        <v>4342636</v>
      </c>
      <c r="B31238" s="36">
        <v>43426</v>
      </c>
      <c r="C31238" s="37">
        <v>36</v>
      </c>
      <c r="D31238" s="38">
        <v>43489.364583333336</v>
      </c>
      <c r="E31238" s="38">
        <v>43489.375</v>
      </c>
      <c r="F31238" s="39"/>
      <c r="G31238" s="39"/>
      <c r="H31238" s="39">
        <v>57.26</v>
      </c>
      <c r="I31238" s="40"/>
      <c r="J31238" s="40">
        <v>0</v>
      </c>
      <c r="K31238" s="40">
        <v>57.26</v>
      </c>
      <c r="L31238" s="40">
        <v>57.26</v>
      </c>
    </row>
    <row r="31239" spans="1:12" x14ac:dyDescent="0.2">
      <c r="A31239" s="9" t="str">
        <f t="shared" si="488"/>
        <v>4342637</v>
      </c>
      <c r="B31239" s="36">
        <v>43426</v>
      </c>
      <c r="C31239" s="37">
        <v>37</v>
      </c>
      <c r="D31239" s="38">
        <v>43489.375</v>
      </c>
      <c r="E31239" s="38">
        <v>43489.385416666664</v>
      </c>
      <c r="F31239" s="39"/>
      <c r="G31239" s="39"/>
      <c r="H31239" s="39">
        <v>63.39</v>
      </c>
      <c r="I31239" s="40"/>
      <c r="J31239" s="40">
        <v>0</v>
      </c>
      <c r="K31239" s="40">
        <v>63.39</v>
      </c>
      <c r="L31239" s="40">
        <v>63.39</v>
      </c>
    </row>
    <row r="31240" spans="1:12" x14ac:dyDescent="0.2">
      <c r="A31240" s="9" t="str">
        <f t="shared" si="488"/>
        <v>4342638</v>
      </c>
      <c r="B31240" s="36">
        <v>43426</v>
      </c>
      <c r="C31240" s="37">
        <v>38</v>
      </c>
      <c r="D31240" s="38">
        <v>43489.385416666664</v>
      </c>
      <c r="E31240" s="38">
        <v>43489.395833333336</v>
      </c>
      <c r="F31240" s="39"/>
      <c r="G31240" s="39"/>
      <c r="H31240" s="39">
        <v>57.4</v>
      </c>
      <c r="I31240" s="40"/>
      <c r="J31240" s="40">
        <v>0</v>
      </c>
      <c r="K31240" s="40">
        <v>57.4</v>
      </c>
      <c r="L31240" s="40">
        <v>57.4</v>
      </c>
    </row>
    <row r="31241" spans="1:12" x14ac:dyDescent="0.2">
      <c r="A31241" s="9" t="str">
        <f t="shared" si="488"/>
        <v>4342639</v>
      </c>
      <c r="B31241" s="36">
        <v>43426</v>
      </c>
      <c r="C31241" s="37">
        <v>39</v>
      </c>
      <c r="D31241" s="38">
        <v>43489.395833333336</v>
      </c>
      <c r="E31241" s="38">
        <v>43489.40625</v>
      </c>
      <c r="F31241" s="39"/>
      <c r="G31241" s="39"/>
      <c r="H31241" s="39">
        <v>62.4</v>
      </c>
      <c r="I31241" s="40"/>
      <c r="J31241" s="40">
        <v>0</v>
      </c>
      <c r="K31241" s="40">
        <v>62.4</v>
      </c>
      <c r="L31241" s="40">
        <v>62.4</v>
      </c>
    </row>
    <row r="31242" spans="1:12" x14ac:dyDescent="0.2">
      <c r="A31242" s="9" t="str">
        <f t="shared" si="488"/>
        <v>4342640</v>
      </c>
      <c r="B31242" s="36">
        <v>43426</v>
      </c>
      <c r="C31242" s="37">
        <v>40</v>
      </c>
      <c r="D31242" s="38">
        <v>43489.40625</v>
      </c>
      <c r="E31242" s="38">
        <v>43489.416666666664</v>
      </c>
      <c r="F31242" s="39"/>
      <c r="G31242" s="39"/>
      <c r="H31242" s="39">
        <v>51.12</v>
      </c>
      <c r="I31242" s="40"/>
      <c r="J31242" s="40">
        <v>0</v>
      </c>
      <c r="K31242" s="40">
        <v>51.12</v>
      </c>
      <c r="L31242" s="40">
        <v>51.12</v>
      </c>
    </row>
    <row r="31243" spans="1:12" x14ac:dyDescent="0.2">
      <c r="A31243" s="9" t="str">
        <f t="shared" si="488"/>
        <v>4342641</v>
      </c>
      <c r="B31243" s="36">
        <v>43426</v>
      </c>
      <c r="C31243" s="37">
        <v>41</v>
      </c>
      <c r="D31243" s="38">
        <v>43489.416666666664</v>
      </c>
      <c r="E31243" s="38">
        <v>43489.427083333336</v>
      </c>
      <c r="F31243" s="39"/>
      <c r="G31243" s="39"/>
      <c r="H31243" s="39">
        <v>450</v>
      </c>
      <c r="I31243" s="40"/>
      <c r="J31243" s="40">
        <v>0</v>
      </c>
      <c r="K31243" s="40">
        <v>450</v>
      </c>
      <c r="L31243" s="40">
        <v>450</v>
      </c>
    </row>
    <row r="31244" spans="1:12" x14ac:dyDescent="0.2">
      <c r="A31244" s="9" t="str">
        <f t="shared" si="488"/>
        <v>4342642</v>
      </c>
      <c r="B31244" s="36">
        <v>43426</v>
      </c>
      <c r="C31244" s="37">
        <v>42</v>
      </c>
      <c r="D31244" s="38">
        <v>43489.427083333336</v>
      </c>
      <c r="E31244" s="38">
        <v>43489.4375</v>
      </c>
      <c r="F31244" s="39"/>
      <c r="G31244" s="39"/>
      <c r="H31244" s="39">
        <v>69.260000000000005</v>
      </c>
      <c r="I31244" s="39">
        <v>67.34</v>
      </c>
      <c r="J31244" s="40">
        <v>0</v>
      </c>
      <c r="K31244" s="40">
        <v>67.34</v>
      </c>
      <c r="L31244" s="40">
        <v>67.34</v>
      </c>
    </row>
    <row r="31245" spans="1:12" x14ac:dyDescent="0.2">
      <c r="A31245" s="9" t="str">
        <f t="shared" si="488"/>
        <v>4342643</v>
      </c>
      <c r="B31245" s="36">
        <v>43426</v>
      </c>
      <c r="C31245" s="37">
        <v>43</v>
      </c>
      <c r="D31245" s="38">
        <v>43489.4375</v>
      </c>
      <c r="E31245" s="38">
        <v>43489.447916666664</v>
      </c>
      <c r="F31245" s="39"/>
      <c r="G31245" s="39"/>
      <c r="H31245" s="39">
        <v>450</v>
      </c>
      <c r="I31245" s="40"/>
      <c r="J31245" s="40">
        <v>0</v>
      </c>
      <c r="K31245" s="40">
        <v>450</v>
      </c>
      <c r="L31245" s="40">
        <v>450</v>
      </c>
    </row>
    <row r="31246" spans="1:12" x14ac:dyDescent="0.2">
      <c r="A31246" s="9" t="str">
        <f t="shared" si="488"/>
        <v>4342644</v>
      </c>
      <c r="B31246" s="36">
        <v>43426</v>
      </c>
      <c r="C31246" s="37">
        <v>44</v>
      </c>
      <c r="D31246" s="38">
        <v>43489.447916666664</v>
      </c>
      <c r="E31246" s="38">
        <v>43489.458333333336</v>
      </c>
      <c r="F31246" s="39"/>
      <c r="G31246" s="39"/>
      <c r="H31246" s="39">
        <v>72.569999999999993</v>
      </c>
      <c r="I31246" s="40"/>
      <c r="J31246" s="40">
        <v>0</v>
      </c>
      <c r="K31246" s="40">
        <v>72.569999999999993</v>
      </c>
      <c r="L31246" s="40">
        <v>72.569999999999993</v>
      </c>
    </row>
    <row r="31247" spans="1:12" x14ac:dyDescent="0.2">
      <c r="A31247" s="9" t="str">
        <f t="shared" si="488"/>
        <v>4342645</v>
      </c>
      <c r="B31247" s="36">
        <v>43426</v>
      </c>
      <c r="C31247" s="37">
        <v>45</v>
      </c>
      <c r="D31247" s="38">
        <v>43489.458333333336</v>
      </c>
      <c r="E31247" s="38">
        <v>43489.46875</v>
      </c>
      <c r="F31247" s="39"/>
      <c r="G31247" s="39"/>
      <c r="H31247" s="39">
        <v>94.12</v>
      </c>
      <c r="I31247" s="40"/>
      <c r="J31247" s="40">
        <v>0</v>
      </c>
      <c r="K31247" s="40">
        <v>94.12</v>
      </c>
      <c r="L31247" s="40">
        <v>94.12</v>
      </c>
    </row>
    <row r="31248" spans="1:12" x14ac:dyDescent="0.2">
      <c r="A31248" s="9" t="str">
        <f t="shared" si="488"/>
        <v>4342646</v>
      </c>
      <c r="B31248" s="36">
        <v>43426</v>
      </c>
      <c r="C31248" s="37">
        <v>46</v>
      </c>
      <c r="D31248" s="38">
        <v>43489.46875</v>
      </c>
      <c r="E31248" s="38">
        <v>43489.479166666664</v>
      </c>
      <c r="F31248" s="39"/>
      <c r="G31248" s="39"/>
      <c r="H31248" s="39">
        <v>450</v>
      </c>
      <c r="I31248" s="40"/>
      <c r="J31248" s="40">
        <v>0</v>
      </c>
      <c r="K31248" s="40">
        <v>450</v>
      </c>
      <c r="L31248" s="40">
        <v>450</v>
      </c>
    </row>
    <row r="31249" spans="1:12" x14ac:dyDescent="0.2">
      <c r="A31249" s="9" t="str">
        <f t="shared" si="488"/>
        <v>4342647</v>
      </c>
      <c r="B31249" s="36">
        <v>43426</v>
      </c>
      <c r="C31249" s="37">
        <v>47</v>
      </c>
      <c r="D31249" s="38">
        <v>43489.479166666664</v>
      </c>
      <c r="E31249" s="38">
        <v>43489.489583333336</v>
      </c>
      <c r="F31249" s="39"/>
      <c r="G31249" s="39"/>
      <c r="H31249" s="39">
        <v>54.21</v>
      </c>
      <c r="I31249" s="40"/>
      <c r="J31249" s="40">
        <v>0</v>
      </c>
      <c r="K31249" s="40">
        <v>54.21</v>
      </c>
      <c r="L31249" s="40">
        <v>54.21</v>
      </c>
    </row>
    <row r="31250" spans="1:12" x14ac:dyDescent="0.2">
      <c r="A31250" s="9" t="str">
        <f t="shared" si="488"/>
        <v>4342648</v>
      </c>
      <c r="B31250" s="36">
        <v>43426</v>
      </c>
      <c r="C31250" s="37">
        <v>48</v>
      </c>
      <c r="D31250" s="38">
        <v>43489.489583333336</v>
      </c>
      <c r="E31250" s="38">
        <v>43489.5</v>
      </c>
      <c r="F31250" s="39"/>
      <c r="G31250" s="39"/>
      <c r="H31250" s="39">
        <v>450</v>
      </c>
      <c r="I31250" s="40"/>
      <c r="J31250" s="40">
        <v>0</v>
      </c>
      <c r="K31250" s="40">
        <v>450</v>
      </c>
      <c r="L31250" s="40">
        <v>450</v>
      </c>
    </row>
    <row r="31251" spans="1:12" x14ac:dyDescent="0.2">
      <c r="A31251" s="9" t="str">
        <f t="shared" si="488"/>
        <v>4342649</v>
      </c>
      <c r="B31251" s="36">
        <v>43426</v>
      </c>
      <c r="C31251" s="37">
        <v>49</v>
      </c>
      <c r="D31251" s="38">
        <v>43489.5</v>
      </c>
      <c r="E31251" s="38">
        <v>43489.510416666664</v>
      </c>
      <c r="F31251" s="39"/>
      <c r="G31251" s="39"/>
      <c r="H31251" s="39">
        <v>140.87</v>
      </c>
      <c r="I31251" s="40"/>
      <c r="J31251" s="40">
        <v>0</v>
      </c>
      <c r="K31251" s="40">
        <v>140.87</v>
      </c>
      <c r="L31251" s="40">
        <v>140.87</v>
      </c>
    </row>
    <row r="31252" spans="1:12" x14ac:dyDescent="0.2">
      <c r="A31252" s="9" t="str">
        <f t="shared" si="488"/>
        <v>4342650</v>
      </c>
      <c r="B31252" s="36">
        <v>43426</v>
      </c>
      <c r="C31252" s="37">
        <v>50</v>
      </c>
      <c r="D31252" s="38">
        <v>43489.510416666664</v>
      </c>
      <c r="E31252" s="38">
        <v>43489.520833333336</v>
      </c>
      <c r="F31252" s="39"/>
      <c r="G31252" s="39"/>
      <c r="H31252" s="39">
        <v>140.87</v>
      </c>
      <c r="I31252" s="39">
        <v>45.23</v>
      </c>
      <c r="J31252" s="40">
        <v>0</v>
      </c>
      <c r="K31252" s="40">
        <v>45.23</v>
      </c>
      <c r="L31252" s="40">
        <v>45.23</v>
      </c>
    </row>
    <row r="31253" spans="1:12" x14ac:dyDescent="0.2">
      <c r="A31253" s="9" t="str">
        <f t="shared" si="488"/>
        <v>4342651</v>
      </c>
      <c r="B31253" s="36">
        <v>43426</v>
      </c>
      <c r="C31253" s="37">
        <v>51</v>
      </c>
      <c r="D31253" s="38">
        <v>43489.520833333336</v>
      </c>
      <c r="E31253" s="38">
        <v>43489.53125</v>
      </c>
      <c r="F31253" s="39"/>
      <c r="G31253" s="39"/>
      <c r="H31253" s="39">
        <v>50.87</v>
      </c>
      <c r="I31253" s="40"/>
      <c r="J31253" s="40">
        <v>0</v>
      </c>
      <c r="K31253" s="40">
        <v>50.87</v>
      </c>
      <c r="L31253" s="40">
        <v>50.87</v>
      </c>
    </row>
    <row r="31254" spans="1:12" x14ac:dyDescent="0.2">
      <c r="A31254" s="9" t="str">
        <f t="shared" si="488"/>
        <v>4342652</v>
      </c>
      <c r="B31254" s="36">
        <v>43426</v>
      </c>
      <c r="C31254" s="37">
        <v>52</v>
      </c>
      <c r="D31254" s="38">
        <v>43489.53125</v>
      </c>
      <c r="E31254" s="38">
        <v>43489.541666666664</v>
      </c>
      <c r="F31254" s="39"/>
      <c r="G31254" s="39"/>
      <c r="H31254" s="39">
        <v>47.54</v>
      </c>
      <c r="I31254" s="40"/>
      <c r="J31254" s="40">
        <v>0</v>
      </c>
      <c r="K31254" s="40">
        <v>47.54</v>
      </c>
      <c r="L31254" s="40">
        <v>47.54</v>
      </c>
    </row>
    <row r="31255" spans="1:12" x14ac:dyDescent="0.2">
      <c r="A31255" s="9" t="str">
        <f t="shared" si="488"/>
        <v>4342653</v>
      </c>
      <c r="B31255" s="36">
        <v>43426</v>
      </c>
      <c r="C31255" s="37">
        <v>53</v>
      </c>
      <c r="D31255" s="38">
        <v>43489.541666666664</v>
      </c>
      <c r="E31255" s="38">
        <v>43489.552083333336</v>
      </c>
      <c r="F31255" s="39"/>
      <c r="G31255" s="39"/>
      <c r="H31255" s="39">
        <v>57.07</v>
      </c>
      <c r="I31255" s="40"/>
      <c r="J31255" s="40">
        <v>0</v>
      </c>
      <c r="K31255" s="40">
        <v>57.07</v>
      </c>
      <c r="L31255" s="40">
        <v>57.07</v>
      </c>
    </row>
    <row r="31256" spans="1:12" x14ac:dyDescent="0.2">
      <c r="A31256" s="9" t="str">
        <f t="shared" si="488"/>
        <v>4342654</v>
      </c>
      <c r="B31256" s="36">
        <v>43426</v>
      </c>
      <c r="C31256" s="37">
        <v>54</v>
      </c>
      <c r="D31256" s="38">
        <v>43489.552083333336</v>
      </c>
      <c r="E31256" s="38">
        <v>43489.5625</v>
      </c>
      <c r="F31256" s="39"/>
      <c r="G31256" s="39"/>
      <c r="H31256" s="39">
        <v>63.34</v>
      </c>
      <c r="I31256" s="40"/>
      <c r="J31256" s="40">
        <v>0</v>
      </c>
      <c r="K31256" s="40">
        <v>63.34</v>
      </c>
      <c r="L31256" s="40">
        <v>63.34</v>
      </c>
    </row>
    <row r="31257" spans="1:12" x14ac:dyDescent="0.2">
      <c r="A31257" s="9" t="str">
        <f t="shared" si="488"/>
        <v>4342655</v>
      </c>
      <c r="B31257" s="36">
        <v>43426</v>
      </c>
      <c r="C31257" s="37">
        <v>55</v>
      </c>
      <c r="D31257" s="38">
        <v>43489.5625</v>
      </c>
      <c r="E31257" s="38">
        <v>43489.572916666664</v>
      </c>
      <c r="F31257" s="39"/>
      <c r="G31257" s="39"/>
      <c r="H31257" s="39">
        <v>65.16</v>
      </c>
      <c r="I31257" s="40"/>
      <c r="J31257" s="40">
        <v>0</v>
      </c>
      <c r="K31257" s="40">
        <v>65.16</v>
      </c>
      <c r="L31257" s="40">
        <v>65.16</v>
      </c>
    </row>
    <row r="31258" spans="1:12" x14ac:dyDescent="0.2">
      <c r="A31258" s="9" t="str">
        <f t="shared" si="488"/>
        <v>4342656</v>
      </c>
      <c r="B31258" s="36">
        <v>43426</v>
      </c>
      <c r="C31258" s="37">
        <v>56</v>
      </c>
      <c r="D31258" s="38">
        <v>43489.572916666664</v>
      </c>
      <c r="E31258" s="38">
        <v>43489.583333333336</v>
      </c>
      <c r="F31258" s="39"/>
      <c r="G31258" s="39"/>
      <c r="H31258" s="39">
        <v>64.36</v>
      </c>
      <c r="I31258" s="40"/>
      <c r="J31258" s="40">
        <v>0</v>
      </c>
      <c r="K31258" s="40">
        <v>64.36</v>
      </c>
      <c r="L31258" s="40">
        <v>64.36</v>
      </c>
    </row>
    <row r="31259" spans="1:12" x14ac:dyDescent="0.2">
      <c r="A31259" s="9" t="str">
        <f t="shared" si="488"/>
        <v>4342657</v>
      </c>
      <c r="B31259" s="36">
        <v>43426</v>
      </c>
      <c r="C31259" s="37">
        <v>57</v>
      </c>
      <c r="D31259" s="38">
        <v>43489.583333333336</v>
      </c>
      <c r="E31259" s="38">
        <v>43489.59375</v>
      </c>
      <c r="F31259" s="39"/>
      <c r="G31259" s="39"/>
      <c r="H31259" s="39">
        <v>75.53</v>
      </c>
      <c r="I31259" s="40"/>
      <c r="J31259" s="40">
        <v>0</v>
      </c>
      <c r="K31259" s="40">
        <v>75.53</v>
      </c>
      <c r="L31259" s="40">
        <v>75.53</v>
      </c>
    </row>
    <row r="31260" spans="1:12" x14ac:dyDescent="0.2">
      <c r="A31260" s="9" t="str">
        <f t="shared" si="488"/>
        <v>4342658</v>
      </c>
      <c r="B31260" s="36">
        <v>43426</v>
      </c>
      <c r="C31260" s="37">
        <v>58</v>
      </c>
      <c r="D31260" s="38">
        <v>43489.59375</v>
      </c>
      <c r="E31260" s="38">
        <v>43489.604166666664</v>
      </c>
      <c r="F31260" s="39"/>
      <c r="G31260" s="39"/>
      <c r="H31260" s="39">
        <v>65.25</v>
      </c>
      <c r="I31260" s="40"/>
      <c r="J31260" s="40">
        <v>0</v>
      </c>
      <c r="K31260" s="40">
        <v>65.25</v>
      </c>
      <c r="L31260" s="40">
        <v>65.25</v>
      </c>
    </row>
    <row r="31261" spans="1:12" x14ac:dyDescent="0.2">
      <c r="A31261" s="9" t="str">
        <f t="shared" si="488"/>
        <v>4342659</v>
      </c>
      <c r="B31261" s="36">
        <v>43426</v>
      </c>
      <c r="C31261" s="37">
        <v>59</v>
      </c>
      <c r="D31261" s="38">
        <v>43489.604166666664</v>
      </c>
      <c r="E31261" s="38">
        <v>43489.614583333336</v>
      </c>
      <c r="F31261" s="39"/>
      <c r="G31261" s="39"/>
      <c r="H31261" s="39">
        <v>55.53</v>
      </c>
      <c r="I31261" s="40"/>
      <c r="J31261" s="40">
        <v>0</v>
      </c>
      <c r="K31261" s="40">
        <v>55.53</v>
      </c>
      <c r="L31261" s="40">
        <v>55.53</v>
      </c>
    </row>
    <row r="31262" spans="1:12" x14ac:dyDescent="0.2">
      <c r="A31262" s="9" t="str">
        <f t="shared" si="488"/>
        <v>4342660</v>
      </c>
      <c r="B31262" s="36">
        <v>43426</v>
      </c>
      <c r="C31262" s="37">
        <v>60</v>
      </c>
      <c r="D31262" s="38">
        <v>43489.614583333336</v>
      </c>
      <c r="E31262" s="38">
        <v>43489.625</v>
      </c>
      <c r="F31262" s="39"/>
      <c r="G31262" s="39"/>
      <c r="H31262" s="40"/>
      <c r="I31262" s="40"/>
      <c r="J31262" s="40">
        <v>0</v>
      </c>
      <c r="K31262" s="40">
        <v>57.76</v>
      </c>
      <c r="L31262" s="40">
        <v>57.76</v>
      </c>
    </row>
    <row r="31263" spans="1:12" x14ac:dyDescent="0.2">
      <c r="A31263" s="9" t="str">
        <f t="shared" si="488"/>
        <v>4342661</v>
      </c>
      <c r="B31263" s="36">
        <v>43426</v>
      </c>
      <c r="C31263" s="37">
        <v>61</v>
      </c>
      <c r="D31263" s="38">
        <v>43489.625</v>
      </c>
      <c r="E31263" s="38">
        <v>43489.635416666664</v>
      </c>
      <c r="F31263" s="39"/>
      <c r="G31263" s="39"/>
      <c r="H31263" s="39">
        <v>450</v>
      </c>
      <c r="I31263" s="40"/>
      <c r="J31263" s="40">
        <v>0</v>
      </c>
      <c r="K31263" s="40">
        <v>450</v>
      </c>
      <c r="L31263" s="40">
        <v>450</v>
      </c>
    </row>
    <row r="31264" spans="1:12" x14ac:dyDescent="0.2">
      <c r="A31264" s="9" t="str">
        <f t="shared" ref="A31264:A31327" si="489">CONCATENATE(B31264,C31264)</f>
        <v>4342662</v>
      </c>
      <c r="B31264" s="36">
        <v>43426</v>
      </c>
      <c r="C31264" s="37">
        <v>62</v>
      </c>
      <c r="D31264" s="38">
        <v>43489.635416666664</v>
      </c>
      <c r="E31264" s="38">
        <v>43489.645833333336</v>
      </c>
      <c r="F31264" s="39"/>
      <c r="G31264" s="39"/>
      <c r="H31264" s="39">
        <v>62.72</v>
      </c>
      <c r="I31264" s="40"/>
      <c r="J31264" s="40">
        <v>0</v>
      </c>
      <c r="K31264" s="40">
        <v>62.72</v>
      </c>
      <c r="L31264" s="40">
        <v>62.72</v>
      </c>
    </row>
    <row r="31265" spans="1:12" x14ac:dyDescent="0.2">
      <c r="A31265" s="9" t="str">
        <f t="shared" si="489"/>
        <v>4342663</v>
      </c>
      <c r="B31265" s="36">
        <v>43426</v>
      </c>
      <c r="C31265" s="37">
        <v>63</v>
      </c>
      <c r="D31265" s="38">
        <v>43489.645833333336</v>
      </c>
      <c r="E31265" s="38">
        <v>43489.65625</v>
      </c>
      <c r="F31265" s="39"/>
      <c r="G31265" s="39"/>
      <c r="H31265" s="39">
        <v>119.12</v>
      </c>
      <c r="I31265" s="40"/>
      <c r="J31265" s="40">
        <v>0</v>
      </c>
      <c r="K31265" s="40">
        <v>119.12</v>
      </c>
      <c r="L31265" s="40">
        <v>119.12</v>
      </c>
    </row>
    <row r="31266" spans="1:12" x14ac:dyDescent="0.2">
      <c r="A31266" s="9" t="str">
        <f t="shared" si="489"/>
        <v>4342664</v>
      </c>
      <c r="B31266" s="36">
        <v>43426</v>
      </c>
      <c r="C31266" s="37">
        <v>64</v>
      </c>
      <c r="D31266" s="38">
        <v>43489.65625</v>
      </c>
      <c r="E31266" s="38">
        <v>43489.666666666664</v>
      </c>
      <c r="F31266" s="39"/>
      <c r="G31266" s="39"/>
      <c r="H31266" s="39">
        <v>65</v>
      </c>
      <c r="I31266" s="40"/>
      <c r="J31266" s="40">
        <v>0</v>
      </c>
      <c r="K31266" s="40">
        <v>65</v>
      </c>
      <c r="L31266" s="40">
        <v>65</v>
      </c>
    </row>
    <row r="31267" spans="1:12" x14ac:dyDescent="0.2">
      <c r="A31267" s="9" t="str">
        <f t="shared" si="489"/>
        <v>4342665</v>
      </c>
      <c r="B31267" s="36">
        <v>43426</v>
      </c>
      <c r="C31267" s="37">
        <v>65</v>
      </c>
      <c r="D31267" s="38">
        <v>43489.666666666664</v>
      </c>
      <c r="E31267" s="38">
        <v>43489.677083333336</v>
      </c>
      <c r="F31267" s="39"/>
      <c r="G31267" s="39"/>
      <c r="H31267" s="39">
        <v>65</v>
      </c>
      <c r="I31267" s="39">
        <v>35.049999999999997</v>
      </c>
      <c r="J31267" s="40">
        <v>0</v>
      </c>
      <c r="K31267" s="40">
        <v>35.049999999999997</v>
      </c>
      <c r="L31267" s="40">
        <v>35.049999999999997</v>
      </c>
    </row>
    <row r="31268" spans="1:12" x14ac:dyDescent="0.2">
      <c r="A31268" s="9" t="str">
        <f t="shared" si="489"/>
        <v>4342666</v>
      </c>
      <c r="B31268" s="36">
        <v>43426</v>
      </c>
      <c r="C31268" s="37">
        <v>66</v>
      </c>
      <c r="D31268" s="38">
        <v>43489.677083333336</v>
      </c>
      <c r="E31268" s="38">
        <v>43489.6875</v>
      </c>
      <c r="F31268" s="39"/>
      <c r="G31268" s="39"/>
      <c r="H31268" s="40"/>
      <c r="I31268" s="39">
        <v>44.78</v>
      </c>
      <c r="J31268" s="40">
        <v>0</v>
      </c>
      <c r="K31268" s="40">
        <v>44.78</v>
      </c>
      <c r="L31268" s="40">
        <v>44.78</v>
      </c>
    </row>
    <row r="31269" spans="1:12" x14ac:dyDescent="0.2">
      <c r="A31269" s="9" t="str">
        <f t="shared" si="489"/>
        <v>4342667</v>
      </c>
      <c r="B31269" s="36">
        <v>43426</v>
      </c>
      <c r="C31269" s="37">
        <v>67</v>
      </c>
      <c r="D31269" s="38">
        <v>43489.6875</v>
      </c>
      <c r="E31269" s="38">
        <v>43489.697916666664</v>
      </c>
      <c r="F31269" s="39"/>
      <c r="G31269" s="39"/>
      <c r="H31269" s="39">
        <v>56.09</v>
      </c>
      <c r="I31269" s="39">
        <v>44.78</v>
      </c>
      <c r="J31269" s="40">
        <v>0</v>
      </c>
      <c r="K31269" s="40">
        <v>56.09</v>
      </c>
      <c r="L31269" s="40">
        <v>56.09</v>
      </c>
    </row>
    <row r="31270" spans="1:12" x14ac:dyDescent="0.2">
      <c r="A31270" s="9" t="str">
        <f t="shared" si="489"/>
        <v>4342668</v>
      </c>
      <c r="B31270" s="36">
        <v>43426</v>
      </c>
      <c r="C31270" s="37">
        <v>68</v>
      </c>
      <c r="D31270" s="38">
        <v>43489.697916666664</v>
      </c>
      <c r="E31270" s="38">
        <v>43489.708333333336</v>
      </c>
      <c r="F31270" s="39"/>
      <c r="G31270" s="39"/>
      <c r="H31270" s="39">
        <v>450</v>
      </c>
      <c r="I31270" s="40"/>
      <c r="J31270" s="40">
        <v>0</v>
      </c>
      <c r="K31270" s="40">
        <v>450</v>
      </c>
      <c r="L31270" s="40">
        <v>450</v>
      </c>
    </row>
    <row r="31271" spans="1:12" x14ac:dyDescent="0.2">
      <c r="A31271" s="9" t="str">
        <f t="shared" si="489"/>
        <v>4342669</v>
      </c>
      <c r="B31271" s="36">
        <v>43426</v>
      </c>
      <c r="C31271" s="37">
        <v>69</v>
      </c>
      <c r="D31271" s="38">
        <v>43489.708333333336</v>
      </c>
      <c r="E31271" s="38">
        <v>43489.71875</v>
      </c>
      <c r="F31271" s="39"/>
      <c r="G31271" s="39"/>
      <c r="H31271" s="39">
        <v>450</v>
      </c>
      <c r="I31271" s="39">
        <v>44.94</v>
      </c>
      <c r="J31271" s="40">
        <v>0</v>
      </c>
      <c r="K31271" s="40">
        <v>450</v>
      </c>
      <c r="L31271" s="40">
        <v>44.94</v>
      </c>
    </row>
    <row r="31272" spans="1:12" x14ac:dyDescent="0.2">
      <c r="A31272" s="9" t="str">
        <f t="shared" si="489"/>
        <v>4342670</v>
      </c>
      <c r="B31272" s="36">
        <v>43426</v>
      </c>
      <c r="C31272" s="37">
        <v>70</v>
      </c>
      <c r="D31272" s="38">
        <v>43489.71875</v>
      </c>
      <c r="E31272" s="38">
        <v>43489.729166666664</v>
      </c>
      <c r="F31272" s="39"/>
      <c r="G31272" s="39"/>
      <c r="H31272" s="39">
        <v>135</v>
      </c>
      <c r="I31272" s="39">
        <v>44.94</v>
      </c>
      <c r="J31272" s="40">
        <v>0</v>
      </c>
      <c r="K31272" s="40">
        <v>135</v>
      </c>
      <c r="L31272" s="40">
        <v>135</v>
      </c>
    </row>
    <row r="31273" spans="1:12" x14ac:dyDescent="0.2">
      <c r="A31273" s="9" t="str">
        <f t="shared" si="489"/>
        <v>4342671</v>
      </c>
      <c r="B31273" s="36">
        <v>43426</v>
      </c>
      <c r="C31273" s="37">
        <v>71</v>
      </c>
      <c r="D31273" s="38">
        <v>43489.729166666664</v>
      </c>
      <c r="E31273" s="38">
        <v>43489.739583333336</v>
      </c>
      <c r="F31273" s="39"/>
      <c r="G31273" s="39"/>
      <c r="H31273" s="39">
        <v>135</v>
      </c>
      <c r="I31273" s="39">
        <v>67.48</v>
      </c>
      <c r="J31273" s="40">
        <v>0</v>
      </c>
      <c r="K31273" s="40">
        <v>135</v>
      </c>
      <c r="L31273" s="40">
        <v>59.8</v>
      </c>
    </row>
    <row r="31274" spans="1:12" x14ac:dyDescent="0.2">
      <c r="A31274" s="9" t="str">
        <f t="shared" si="489"/>
        <v>4342672</v>
      </c>
      <c r="B31274" s="36">
        <v>43426</v>
      </c>
      <c r="C31274" s="37">
        <v>72</v>
      </c>
      <c r="D31274" s="38">
        <v>43489.739583333336</v>
      </c>
      <c r="E31274" s="38">
        <v>43489.75</v>
      </c>
      <c r="F31274" s="39"/>
      <c r="G31274" s="39"/>
      <c r="H31274" s="39">
        <v>135</v>
      </c>
      <c r="I31274" s="39">
        <v>43.05</v>
      </c>
      <c r="J31274" s="40">
        <v>0</v>
      </c>
      <c r="K31274" s="40">
        <v>135</v>
      </c>
      <c r="L31274" s="40">
        <v>43.05</v>
      </c>
    </row>
    <row r="31275" spans="1:12" x14ac:dyDescent="0.2">
      <c r="A31275" s="9" t="str">
        <f t="shared" si="489"/>
        <v>4342673</v>
      </c>
      <c r="B31275" s="36">
        <v>43426</v>
      </c>
      <c r="C31275" s="37">
        <v>73</v>
      </c>
      <c r="D31275" s="38">
        <v>43489.75</v>
      </c>
      <c r="E31275" s="38">
        <v>43489.760416666664</v>
      </c>
      <c r="F31275" s="39"/>
      <c r="G31275" s="39"/>
      <c r="H31275" s="39">
        <v>450</v>
      </c>
      <c r="I31275" s="39">
        <v>43.05</v>
      </c>
      <c r="J31275" s="40">
        <v>0</v>
      </c>
      <c r="K31275" s="40">
        <v>450</v>
      </c>
      <c r="L31275" s="40">
        <v>450</v>
      </c>
    </row>
    <row r="31276" spans="1:12" x14ac:dyDescent="0.2">
      <c r="A31276" s="9" t="str">
        <f t="shared" si="489"/>
        <v>4342674</v>
      </c>
      <c r="B31276" s="36">
        <v>43426</v>
      </c>
      <c r="C31276" s="37">
        <v>74</v>
      </c>
      <c r="D31276" s="38">
        <v>43489.760416666664</v>
      </c>
      <c r="E31276" s="38">
        <v>43489.770833333336</v>
      </c>
      <c r="F31276" s="39"/>
      <c r="G31276" s="39"/>
      <c r="H31276" s="39">
        <v>71.069999999999993</v>
      </c>
      <c r="I31276" s="39">
        <v>67.44</v>
      </c>
      <c r="J31276" s="40">
        <v>0</v>
      </c>
      <c r="K31276" s="40">
        <v>67.44</v>
      </c>
      <c r="L31276" s="40">
        <v>67.44</v>
      </c>
    </row>
    <row r="31277" spans="1:12" x14ac:dyDescent="0.2">
      <c r="A31277" s="9" t="str">
        <f t="shared" si="489"/>
        <v>4342675</v>
      </c>
      <c r="B31277" s="36">
        <v>43426</v>
      </c>
      <c r="C31277" s="37">
        <v>75</v>
      </c>
      <c r="D31277" s="38">
        <v>43489.770833333336</v>
      </c>
      <c r="E31277" s="38">
        <v>43489.78125</v>
      </c>
      <c r="F31277" s="39"/>
      <c r="G31277" s="39"/>
      <c r="H31277" s="39">
        <v>71.069999999999993</v>
      </c>
      <c r="I31277" s="39">
        <v>48.94</v>
      </c>
      <c r="J31277" s="40">
        <v>0</v>
      </c>
      <c r="K31277" s="40">
        <v>48.94</v>
      </c>
      <c r="L31277" s="40">
        <v>48.94</v>
      </c>
    </row>
    <row r="31278" spans="1:12" x14ac:dyDescent="0.2">
      <c r="A31278" s="9" t="str">
        <f t="shared" si="489"/>
        <v>4342676</v>
      </c>
      <c r="B31278" s="36">
        <v>43426</v>
      </c>
      <c r="C31278" s="37">
        <v>76</v>
      </c>
      <c r="D31278" s="38">
        <v>43489.78125</v>
      </c>
      <c r="E31278" s="38">
        <v>43489.791666666664</v>
      </c>
      <c r="F31278" s="39"/>
      <c r="G31278" s="39"/>
      <c r="H31278" s="40"/>
      <c r="I31278" s="39">
        <v>66.78</v>
      </c>
      <c r="J31278" s="40">
        <v>0</v>
      </c>
      <c r="K31278" s="40">
        <v>66.78</v>
      </c>
      <c r="L31278" s="40">
        <v>66.78</v>
      </c>
    </row>
    <row r="31279" spans="1:12" x14ac:dyDescent="0.2">
      <c r="A31279" s="9" t="str">
        <f t="shared" si="489"/>
        <v>4342677</v>
      </c>
      <c r="B31279" s="36">
        <v>43426</v>
      </c>
      <c r="C31279" s="37">
        <v>77</v>
      </c>
      <c r="D31279" s="38">
        <v>43489.791666666664</v>
      </c>
      <c r="E31279" s="38">
        <v>43489.802083333336</v>
      </c>
      <c r="F31279" s="39"/>
      <c r="G31279" s="39"/>
      <c r="H31279" s="39">
        <v>105</v>
      </c>
      <c r="I31279" s="39">
        <v>66.680000000000007</v>
      </c>
      <c r="J31279" s="40">
        <v>0</v>
      </c>
      <c r="K31279" s="40">
        <v>105</v>
      </c>
      <c r="L31279" s="40">
        <v>59.17</v>
      </c>
    </row>
    <row r="31280" spans="1:12" x14ac:dyDescent="0.2">
      <c r="A31280" s="9" t="str">
        <f t="shared" si="489"/>
        <v>4342678</v>
      </c>
      <c r="B31280" s="36">
        <v>43426</v>
      </c>
      <c r="C31280" s="37">
        <v>78</v>
      </c>
      <c r="D31280" s="38">
        <v>43489.802083333336</v>
      </c>
      <c r="E31280" s="38">
        <v>43489.8125</v>
      </c>
      <c r="F31280" s="39"/>
      <c r="G31280" s="39"/>
      <c r="H31280" s="39">
        <v>64.52</v>
      </c>
      <c r="I31280" s="40"/>
      <c r="J31280" s="40">
        <v>0</v>
      </c>
      <c r="K31280" s="40">
        <v>64.52</v>
      </c>
      <c r="L31280" s="40">
        <v>64.52</v>
      </c>
    </row>
    <row r="31281" spans="1:12" x14ac:dyDescent="0.2">
      <c r="A31281" s="9" t="str">
        <f t="shared" si="489"/>
        <v>4342679</v>
      </c>
      <c r="B31281" s="36">
        <v>43426</v>
      </c>
      <c r="C31281" s="37">
        <v>79</v>
      </c>
      <c r="D31281" s="38">
        <v>43489.8125</v>
      </c>
      <c r="E31281" s="38">
        <v>43489.822916666664</v>
      </c>
      <c r="F31281" s="39"/>
      <c r="G31281" s="39"/>
      <c r="H31281" s="40"/>
      <c r="I31281" s="39">
        <v>67.760000000000005</v>
      </c>
      <c r="J31281" s="40">
        <v>0</v>
      </c>
      <c r="K31281" s="40">
        <v>67.760000000000005</v>
      </c>
      <c r="L31281" s="40">
        <v>67.760000000000005</v>
      </c>
    </row>
    <row r="31282" spans="1:12" x14ac:dyDescent="0.2">
      <c r="A31282" s="9" t="str">
        <f t="shared" si="489"/>
        <v>4342680</v>
      </c>
      <c r="B31282" s="36">
        <v>43426</v>
      </c>
      <c r="C31282" s="37">
        <v>80</v>
      </c>
      <c r="D31282" s="38">
        <v>43489.822916666664</v>
      </c>
      <c r="E31282" s="38">
        <v>43489.833333333336</v>
      </c>
      <c r="F31282" s="39"/>
      <c r="G31282" s="39"/>
      <c r="H31282" s="40"/>
      <c r="I31282" s="39">
        <v>45.78</v>
      </c>
      <c r="J31282" s="40">
        <v>0</v>
      </c>
      <c r="K31282" s="40">
        <v>45.78</v>
      </c>
      <c r="L31282" s="40">
        <v>45.78</v>
      </c>
    </row>
    <row r="31283" spans="1:12" x14ac:dyDescent="0.2">
      <c r="A31283" s="9" t="str">
        <f t="shared" si="489"/>
        <v>4342681</v>
      </c>
      <c r="B31283" s="36">
        <v>43426</v>
      </c>
      <c r="C31283" s="37">
        <v>81</v>
      </c>
      <c r="D31283" s="38">
        <v>43489.833333333336</v>
      </c>
      <c r="E31283" s="38">
        <v>43489.84375</v>
      </c>
      <c r="F31283" s="39"/>
      <c r="G31283" s="39"/>
      <c r="H31283" s="39">
        <v>266.92</v>
      </c>
      <c r="I31283" s="39">
        <v>45.78</v>
      </c>
      <c r="J31283" s="40">
        <v>0</v>
      </c>
      <c r="K31283" s="40">
        <v>266.92</v>
      </c>
      <c r="L31283" s="40">
        <v>266.92</v>
      </c>
    </row>
    <row r="31284" spans="1:12" x14ac:dyDescent="0.2">
      <c r="A31284" s="9" t="str">
        <f t="shared" si="489"/>
        <v>4342682</v>
      </c>
      <c r="B31284" s="36">
        <v>43426</v>
      </c>
      <c r="C31284" s="37">
        <v>82</v>
      </c>
      <c r="D31284" s="38">
        <v>43489.84375</v>
      </c>
      <c r="E31284" s="38">
        <v>43489.854166666664</v>
      </c>
      <c r="F31284" s="39"/>
      <c r="G31284" s="39"/>
      <c r="H31284" s="39">
        <v>289.89999999999998</v>
      </c>
      <c r="I31284" s="40"/>
      <c r="J31284" s="40">
        <v>0</v>
      </c>
      <c r="K31284" s="40">
        <v>289.89999999999998</v>
      </c>
      <c r="L31284" s="40">
        <v>289.89999999999998</v>
      </c>
    </row>
    <row r="31285" spans="1:12" x14ac:dyDescent="0.2">
      <c r="A31285" s="9" t="str">
        <f t="shared" si="489"/>
        <v>4342683</v>
      </c>
      <c r="B31285" s="36">
        <v>43426</v>
      </c>
      <c r="C31285" s="37">
        <v>83</v>
      </c>
      <c r="D31285" s="38">
        <v>43489.854166666664</v>
      </c>
      <c r="E31285" s="38">
        <v>43489.864583333336</v>
      </c>
      <c r="F31285" s="39"/>
      <c r="G31285" s="39"/>
      <c r="H31285" s="39">
        <v>289.89999999999998</v>
      </c>
      <c r="I31285" s="39">
        <v>33.869999999999997</v>
      </c>
      <c r="J31285" s="40">
        <v>0</v>
      </c>
      <c r="K31285" s="40">
        <v>33.869999999999997</v>
      </c>
      <c r="L31285" s="40">
        <v>33.869999999999997</v>
      </c>
    </row>
    <row r="31286" spans="1:12" x14ac:dyDescent="0.2">
      <c r="A31286" s="9" t="str">
        <f t="shared" si="489"/>
        <v>4342684</v>
      </c>
      <c r="B31286" s="36">
        <v>43426</v>
      </c>
      <c r="C31286" s="37">
        <v>84</v>
      </c>
      <c r="D31286" s="38">
        <v>43489.864583333336</v>
      </c>
      <c r="E31286" s="38">
        <v>43489.875</v>
      </c>
      <c r="F31286" s="39"/>
      <c r="G31286" s="39"/>
      <c r="H31286" s="40"/>
      <c r="I31286" s="39">
        <v>43.05</v>
      </c>
      <c r="J31286" s="40">
        <v>0</v>
      </c>
      <c r="K31286" s="40">
        <v>43.05</v>
      </c>
      <c r="L31286" s="40">
        <v>43.05</v>
      </c>
    </row>
    <row r="31287" spans="1:12" x14ac:dyDescent="0.2">
      <c r="A31287" s="9" t="str">
        <f t="shared" si="489"/>
        <v>4342685</v>
      </c>
      <c r="B31287" s="36">
        <v>43426</v>
      </c>
      <c r="C31287" s="37">
        <v>85</v>
      </c>
      <c r="D31287" s="38">
        <v>43489.875</v>
      </c>
      <c r="E31287" s="38">
        <v>43489.885416666664</v>
      </c>
      <c r="F31287" s="39"/>
      <c r="G31287" s="39"/>
      <c r="H31287" s="39">
        <v>47.05</v>
      </c>
      <c r="I31287" s="39">
        <v>43.05</v>
      </c>
      <c r="J31287" s="40">
        <v>0</v>
      </c>
      <c r="K31287" s="40">
        <v>47.05</v>
      </c>
      <c r="L31287" s="40">
        <v>47.05</v>
      </c>
    </row>
    <row r="31288" spans="1:12" x14ac:dyDescent="0.2">
      <c r="A31288" s="9" t="str">
        <f t="shared" si="489"/>
        <v>4342686</v>
      </c>
      <c r="B31288" s="36">
        <v>43426</v>
      </c>
      <c r="C31288" s="37">
        <v>86</v>
      </c>
      <c r="D31288" s="38">
        <v>43489.885416666664</v>
      </c>
      <c r="E31288" s="38">
        <v>43489.895833333336</v>
      </c>
      <c r="F31288" s="39"/>
      <c r="G31288" s="39"/>
      <c r="H31288" s="39">
        <v>51.05</v>
      </c>
      <c r="I31288" s="40"/>
      <c r="J31288" s="40">
        <v>0</v>
      </c>
      <c r="K31288" s="40">
        <v>51.05</v>
      </c>
      <c r="L31288" s="40">
        <v>51.05</v>
      </c>
    </row>
    <row r="31289" spans="1:12" x14ac:dyDescent="0.2">
      <c r="A31289" s="9" t="str">
        <f t="shared" si="489"/>
        <v>4342687</v>
      </c>
      <c r="B31289" s="36">
        <v>43426</v>
      </c>
      <c r="C31289" s="37">
        <v>87</v>
      </c>
      <c r="D31289" s="38">
        <v>43489.895833333336</v>
      </c>
      <c r="E31289" s="38">
        <v>43489.90625</v>
      </c>
      <c r="F31289" s="39"/>
      <c r="G31289" s="39"/>
      <c r="H31289" s="39">
        <v>47.23</v>
      </c>
      <c r="I31289" s="40"/>
      <c r="J31289" s="40">
        <v>0</v>
      </c>
      <c r="K31289" s="40">
        <v>47.23</v>
      </c>
      <c r="L31289" s="40">
        <v>47.23</v>
      </c>
    </row>
    <row r="31290" spans="1:12" x14ac:dyDescent="0.2">
      <c r="A31290" s="9" t="str">
        <f t="shared" si="489"/>
        <v>4342688</v>
      </c>
      <c r="B31290" s="36">
        <v>43426</v>
      </c>
      <c r="C31290" s="37">
        <v>88</v>
      </c>
      <c r="D31290" s="38">
        <v>43489.90625</v>
      </c>
      <c r="E31290" s="38">
        <v>43489.916666666664</v>
      </c>
      <c r="F31290" s="39"/>
      <c r="G31290" s="39"/>
      <c r="H31290" s="40"/>
      <c r="I31290" s="39">
        <v>48.36</v>
      </c>
      <c r="J31290" s="40">
        <v>0</v>
      </c>
      <c r="K31290" s="40">
        <v>48.36</v>
      </c>
      <c r="L31290" s="40">
        <v>48.36</v>
      </c>
    </row>
    <row r="31291" spans="1:12" x14ac:dyDescent="0.2">
      <c r="A31291" s="9" t="str">
        <f t="shared" si="489"/>
        <v>4342689</v>
      </c>
      <c r="B31291" s="36">
        <v>43426</v>
      </c>
      <c r="C31291" s="37">
        <v>89</v>
      </c>
      <c r="D31291" s="38">
        <v>43489.916666666664</v>
      </c>
      <c r="E31291" s="38">
        <v>43489.927083333336</v>
      </c>
      <c r="F31291" s="39"/>
      <c r="G31291" s="39"/>
      <c r="H31291" s="39">
        <v>129.12</v>
      </c>
      <c r="I31291" s="39">
        <v>45.95</v>
      </c>
      <c r="J31291" s="40">
        <v>0</v>
      </c>
      <c r="K31291" s="40">
        <v>129.12</v>
      </c>
      <c r="L31291" s="40">
        <v>30.5</v>
      </c>
    </row>
    <row r="31292" spans="1:12" x14ac:dyDescent="0.2">
      <c r="A31292" s="9" t="str">
        <f t="shared" si="489"/>
        <v>4342690</v>
      </c>
      <c r="B31292" s="36">
        <v>43426</v>
      </c>
      <c r="C31292" s="37">
        <v>90</v>
      </c>
      <c r="D31292" s="38">
        <v>43489.927083333336</v>
      </c>
      <c r="E31292" s="38">
        <v>43489.9375</v>
      </c>
      <c r="F31292" s="39"/>
      <c r="G31292" s="39"/>
      <c r="H31292" s="39">
        <v>62.96</v>
      </c>
      <c r="I31292" s="40"/>
      <c r="J31292" s="40">
        <v>0</v>
      </c>
      <c r="K31292" s="40">
        <v>62.96</v>
      </c>
      <c r="L31292" s="40">
        <v>62.96</v>
      </c>
    </row>
    <row r="31293" spans="1:12" x14ac:dyDescent="0.2">
      <c r="A31293" s="9" t="str">
        <f t="shared" si="489"/>
        <v>4342691</v>
      </c>
      <c r="B31293" s="36">
        <v>43426</v>
      </c>
      <c r="C31293" s="37">
        <v>91</v>
      </c>
      <c r="D31293" s="38">
        <v>43489.9375</v>
      </c>
      <c r="E31293" s="38">
        <v>43489.947916666664</v>
      </c>
      <c r="F31293" s="39"/>
      <c r="G31293" s="39"/>
      <c r="H31293" s="40"/>
      <c r="I31293" s="40"/>
      <c r="J31293" s="40">
        <v>0</v>
      </c>
      <c r="K31293" s="40">
        <v>30.5</v>
      </c>
      <c r="L31293" s="40">
        <v>30.5</v>
      </c>
    </row>
    <row r="31294" spans="1:12" x14ac:dyDescent="0.2">
      <c r="A31294" s="9" t="str">
        <f t="shared" si="489"/>
        <v>4342692</v>
      </c>
      <c r="B31294" s="36">
        <v>43426</v>
      </c>
      <c r="C31294" s="37">
        <v>92</v>
      </c>
      <c r="D31294" s="38">
        <v>43489.947916666664</v>
      </c>
      <c r="E31294" s="38">
        <v>43489.958333333336</v>
      </c>
      <c r="F31294" s="39"/>
      <c r="G31294" s="39"/>
      <c r="H31294" s="40"/>
      <c r="I31294" s="40"/>
      <c r="J31294" s="40">
        <v>0</v>
      </c>
      <c r="K31294" s="40">
        <v>30.5</v>
      </c>
      <c r="L31294" s="40">
        <v>30.5</v>
      </c>
    </row>
    <row r="31295" spans="1:12" x14ac:dyDescent="0.2">
      <c r="A31295" s="9" t="str">
        <f t="shared" si="489"/>
        <v>4342693</v>
      </c>
      <c r="B31295" s="36">
        <v>43426</v>
      </c>
      <c r="C31295" s="37">
        <v>93</v>
      </c>
      <c r="D31295" s="38">
        <v>43489.958333333336</v>
      </c>
      <c r="E31295" s="38">
        <v>43489.96875</v>
      </c>
      <c r="F31295" s="39"/>
      <c r="G31295" s="39"/>
      <c r="H31295" s="39">
        <v>95.12</v>
      </c>
      <c r="I31295" s="40"/>
      <c r="J31295" s="40">
        <v>0</v>
      </c>
      <c r="K31295" s="40">
        <v>95.12</v>
      </c>
      <c r="L31295" s="40">
        <v>95.12</v>
      </c>
    </row>
    <row r="31296" spans="1:12" x14ac:dyDescent="0.2">
      <c r="A31296" s="9" t="str">
        <f t="shared" si="489"/>
        <v>4342694</v>
      </c>
      <c r="B31296" s="36">
        <v>43426</v>
      </c>
      <c r="C31296" s="37">
        <v>94</v>
      </c>
      <c r="D31296" s="38">
        <v>43489.96875</v>
      </c>
      <c r="E31296" s="38">
        <v>43489.979166666664</v>
      </c>
      <c r="F31296" s="39"/>
      <c r="G31296" s="39"/>
      <c r="H31296" s="39">
        <v>50.45</v>
      </c>
      <c r="I31296" s="40"/>
      <c r="J31296" s="40">
        <v>0</v>
      </c>
      <c r="K31296" s="40">
        <v>50.45</v>
      </c>
      <c r="L31296" s="40">
        <v>50.45</v>
      </c>
    </row>
    <row r="31297" spans="1:12" x14ac:dyDescent="0.2">
      <c r="A31297" s="9" t="str">
        <f t="shared" si="489"/>
        <v>4342695</v>
      </c>
      <c r="B31297" s="36">
        <v>43426</v>
      </c>
      <c r="C31297" s="37">
        <v>95</v>
      </c>
      <c r="D31297" s="38">
        <v>43489.979166666664</v>
      </c>
      <c r="E31297" s="38">
        <v>43489.989583333336</v>
      </c>
      <c r="F31297" s="39"/>
      <c r="G31297" s="39"/>
      <c r="H31297" s="39">
        <v>47.05</v>
      </c>
      <c r="I31297" s="40"/>
      <c r="J31297" s="40">
        <v>0</v>
      </c>
      <c r="K31297" s="40">
        <v>47.05</v>
      </c>
      <c r="L31297" s="40">
        <v>47.05</v>
      </c>
    </row>
    <row r="31298" spans="1:12" x14ac:dyDescent="0.2">
      <c r="A31298" s="9" t="str">
        <f t="shared" si="489"/>
        <v>4342696</v>
      </c>
      <c r="B31298" s="36">
        <v>43426</v>
      </c>
      <c r="C31298" s="37">
        <v>96</v>
      </c>
      <c r="D31298" s="38">
        <v>43489.989583333336</v>
      </c>
      <c r="E31298" s="38">
        <v>43489</v>
      </c>
      <c r="F31298" s="39"/>
      <c r="G31298" s="39"/>
      <c r="H31298" s="39">
        <v>47.05</v>
      </c>
      <c r="I31298" s="39">
        <v>27.23</v>
      </c>
      <c r="J31298" s="40">
        <v>0</v>
      </c>
      <c r="K31298" s="40">
        <v>27.23</v>
      </c>
      <c r="L31298" s="40">
        <v>27.23</v>
      </c>
    </row>
    <row r="31299" spans="1:12" x14ac:dyDescent="0.2">
      <c r="A31299" s="9" t="str">
        <f t="shared" si="489"/>
        <v>434271</v>
      </c>
      <c r="B31299" s="36">
        <v>43427</v>
      </c>
      <c r="C31299" s="37">
        <v>1</v>
      </c>
      <c r="D31299" s="38">
        <v>43489</v>
      </c>
      <c r="E31299" s="38">
        <v>43489.010416666664</v>
      </c>
      <c r="F31299" s="39"/>
      <c r="G31299" s="39"/>
      <c r="H31299" s="39">
        <v>80.12</v>
      </c>
      <c r="I31299" s="39">
        <v>16.18</v>
      </c>
      <c r="J31299" s="40">
        <v>0</v>
      </c>
      <c r="K31299" s="40">
        <v>80.12</v>
      </c>
      <c r="L31299" s="40">
        <v>16.18</v>
      </c>
    </row>
    <row r="31300" spans="1:12" x14ac:dyDescent="0.2">
      <c r="A31300" s="9" t="str">
        <f t="shared" si="489"/>
        <v>434272</v>
      </c>
      <c r="B31300" s="36">
        <v>43427</v>
      </c>
      <c r="C31300" s="37">
        <v>2</v>
      </c>
      <c r="D31300" s="38">
        <v>43489.010416666664</v>
      </c>
      <c r="E31300" s="38">
        <v>43489.020833333336</v>
      </c>
      <c r="F31300" s="39"/>
      <c r="G31300" s="39"/>
      <c r="H31300" s="39">
        <v>51.52</v>
      </c>
      <c r="I31300" s="40"/>
      <c r="J31300" s="40">
        <v>0</v>
      </c>
      <c r="K31300" s="40">
        <v>51.52</v>
      </c>
      <c r="L31300" s="40">
        <v>51.52</v>
      </c>
    </row>
    <row r="31301" spans="1:12" x14ac:dyDescent="0.2">
      <c r="A31301" s="9" t="str">
        <f t="shared" si="489"/>
        <v>434273</v>
      </c>
      <c r="B31301" s="36">
        <v>43427</v>
      </c>
      <c r="C31301" s="37">
        <v>3</v>
      </c>
      <c r="D31301" s="38">
        <v>43489.020833333336</v>
      </c>
      <c r="E31301" s="38">
        <v>43489.03125</v>
      </c>
      <c r="F31301" s="39"/>
      <c r="G31301" s="39"/>
      <c r="H31301" s="39">
        <v>51.52</v>
      </c>
      <c r="I31301" s="39">
        <v>46.96</v>
      </c>
      <c r="J31301" s="40">
        <v>0</v>
      </c>
      <c r="K31301" s="40">
        <v>46.96</v>
      </c>
      <c r="L31301" s="40">
        <v>46.96</v>
      </c>
    </row>
    <row r="31302" spans="1:12" x14ac:dyDescent="0.2">
      <c r="A31302" s="9" t="str">
        <f t="shared" si="489"/>
        <v>434274</v>
      </c>
      <c r="B31302" s="36">
        <v>43427</v>
      </c>
      <c r="C31302" s="37">
        <v>4</v>
      </c>
      <c r="D31302" s="38">
        <v>43489.03125</v>
      </c>
      <c r="E31302" s="38">
        <v>43489.041666666664</v>
      </c>
      <c r="F31302" s="39"/>
      <c r="G31302" s="39"/>
      <c r="H31302" s="40"/>
      <c r="I31302" s="40"/>
      <c r="J31302" s="40">
        <v>0</v>
      </c>
      <c r="K31302" s="40">
        <v>48.56</v>
      </c>
      <c r="L31302" s="40">
        <v>48.56</v>
      </c>
    </row>
    <row r="31303" spans="1:12" x14ac:dyDescent="0.2">
      <c r="A31303" s="9" t="str">
        <f t="shared" si="489"/>
        <v>434275</v>
      </c>
      <c r="B31303" s="36">
        <v>43427</v>
      </c>
      <c r="C31303" s="37">
        <v>5</v>
      </c>
      <c r="D31303" s="38">
        <v>43489.041666666664</v>
      </c>
      <c r="E31303" s="38">
        <v>43489.052083333336</v>
      </c>
      <c r="F31303" s="39"/>
      <c r="G31303" s="39"/>
      <c r="H31303" s="39">
        <v>71.569999999999993</v>
      </c>
      <c r="I31303" s="40"/>
      <c r="J31303" s="40">
        <v>0</v>
      </c>
      <c r="K31303" s="40">
        <v>71.569999999999993</v>
      </c>
      <c r="L31303" s="40">
        <v>71.569999999999993</v>
      </c>
    </row>
    <row r="31304" spans="1:12" x14ac:dyDescent="0.2">
      <c r="A31304" s="9" t="str">
        <f t="shared" si="489"/>
        <v>434276</v>
      </c>
      <c r="B31304" s="36">
        <v>43427</v>
      </c>
      <c r="C31304" s="37">
        <v>6</v>
      </c>
      <c r="D31304" s="38">
        <v>43489.052083333336</v>
      </c>
      <c r="E31304" s="38">
        <v>43489.0625</v>
      </c>
      <c r="F31304" s="39"/>
      <c r="G31304" s="39"/>
      <c r="H31304" s="39">
        <v>51.59</v>
      </c>
      <c r="I31304" s="39">
        <v>48.52</v>
      </c>
      <c r="J31304" s="40">
        <v>0</v>
      </c>
      <c r="K31304" s="40">
        <v>48.52</v>
      </c>
      <c r="L31304" s="40">
        <v>48.52</v>
      </c>
    </row>
    <row r="31305" spans="1:12" x14ac:dyDescent="0.2">
      <c r="A31305" s="9" t="str">
        <f t="shared" si="489"/>
        <v>434277</v>
      </c>
      <c r="B31305" s="36">
        <v>43427</v>
      </c>
      <c r="C31305" s="37">
        <v>7</v>
      </c>
      <c r="D31305" s="38">
        <v>43489.0625</v>
      </c>
      <c r="E31305" s="38">
        <v>43489.072916666664</v>
      </c>
      <c r="F31305" s="39"/>
      <c r="G31305" s="39"/>
      <c r="H31305" s="39">
        <v>51.59</v>
      </c>
      <c r="I31305" s="39">
        <v>43.52</v>
      </c>
      <c r="J31305" s="40">
        <v>0</v>
      </c>
      <c r="K31305" s="40">
        <v>43.52</v>
      </c>
      <c r="L31305" s="40">
        <v>43.52</v>
      </c>
    </row>
    <row r="31306" spans="1:12" x14ac:dyDescent="0.2">
      <c r="A31306" s="9" t="str">
        <f t="shared" si="489"/>
        <v>434278</v>
      </c>
      <c r="B31306" s="36">
        <v>43427</v>
      </c>
      <c r="C31306" s="37">
        <v>8</v>
      </c>
      <c r="D31306" s="38">
        <v>43489.072916666664</v>
      </c>
      <c r="E31306" s="38">
        <v>43489.083333333336</v>
      </c>
      <c r="F31306" s="39"/>
      <c r="G31306" s="39"/>
      <c r="H31306" s="40"/>
      <c r="I31306" s="39">
        <v>39.520000000000003</v>
      </c>
      <c r="J31306" s="40">
        <v>0</v>
      </c>
      <c r="K31306" s="40">
        <v>39.520000000000003</v>
      </c>
      <c r="L31306" s="40">
        <v>39.520000000000003</v>
      </c>
    </row>
    <row r="31307" spans="1:12" x14ac:dyDescent="0.2">
      <c r="A31307" s="9" t="str">
        <f t="shared" si="489"/>
        <v>434279</v>
      </c>
      <c r="B31307" s="36">
        <v>43427</v>
      </c>
      <c r="C31307" s="37">
        <v>9</v>
      </c>
      <c r="D31307" s="38">
        <v>43489.083333333336</v>
      </c>
      <c r="E31307" s="38">
        <v>43489.09375</v>
      </c>
      <c r="F31307" s="39"/>
      <c r="G31307" s="39"/>
      <c r="H31307" s="39">
        <v>51.52</v>
      </c>
      <c r="I31307" s="39">
        <v>35.520000000000003</v>
      </c>
      <c r="J31307" s="40">
        <v>0</v>
      </c>
      <c r="K31307" s="40">
        <v>51.52</v>
      </c>
      <c r="L31307" s="40">
        <v>35.520000000000003</v>
      </c>
    </row>
    <row r="31308" spans="1:12" x14ac:dyDescent="0.2">
      <c r="A31308" s="9" t="str">
        <f t="shared" si="489"/>
        <v>4342710</v>
      </c>
      <c r="B31308" s="36">
        <v>43427</v>
      </c>
      <c r="C31308" s="37">
        <v>10</v>
      </c>
      <c r="D31308" s="38">
        <v>43489.09375</v>
      </c>
      <c r="E31308" s="38">
        <v>43489.104166666664</v>
      </c>
      <c r="F31308" s="39"/>
      <c r="G31308" s="39"/>
      <c r="H31308" s="39">
        <v>53.66</v>
      </c>
      <c r="I31308" s="39">
        <v>35.520000000000003</v>
      </c>
      <c r="J31308" s="40">
        <v>0</v>
      </c>
      <c r="K31308" s="40">
        <v>53.66</v>
      </c>
      <c r="L31308" s="40">
        <v>53.66</v>
      </c>
    </row>
    <row r="31309" spans="1:12" x14ac:dyDescent="0.2">
      <c r="A31309" s="9" t="str">
        <f t="shared" si="489"/>
        <v>4342711</v>
      </c>
      <c r="B31309" s="36">
        <v>43427</v>
      </c>
      <c r="C31309" s="37">
        <v>11</v>
      </c>
      <c r="D31309" s="38">
        <v>43489.104166666664</v>
      </c>
      <c r="E31309" s="38">
        <v>43489.114583333336</v>
      </c>
      <c r="F31309" s="39"/>
      <c r="G31309" s="39"/>
      <c r="H31309" s="40"/>
      <c r="I31309" s="39">
        <v>48.5</v>
      </c>
      <c r="J31309" s="40">
        <v>0</v>
      </c>
      <c r="K31309" s="40">
        <v>48.5</v>
      </c>
      <c r="L31309" s="40">
        <v>48.5</v>
      </c>
    </row>
    <row r="31310" spans="1:12" x14ac:dyDescent="0.2">
      <c r="A31310" s="9" t="str">
        <f t="shared" si="489"/>
        <v>4342712</v>
      </c>
      <c r="B31310" s="36">
        <v>43427</v>
      </c>
      <c r="C31310" s="37">
        <v>12</v>
      </c>
      <c r="D31310" s="38">
        <v>43489.114583333336</v>
      </c>
      <c r="E31310" s="38">
        <v>43489.125</v>
      </c>
      <c r="F31310" s="39"/>
      <c r="G31310" s="39"/>
      <c r="H31310" s="40"/>
      <c r="I31310" s="39">
        <v>46.88</v>
      </c>
      <c r="J31310" s="40">
        <v>0</v>
      </c>
      <c r="K31310" s="40">
        <v>46.88</v>
      </c>
      <c r="L31310" s="40">
        <v>46.88</v>
      </c>
    </row>
    <row r="31311" spans="1:12" x14ac:dyDescent="0.2">
      <c r="A31311" s="9" t="str">
        <f t="shared" si="489"/>
        <v>4342713</v>
      </c>
      <c r="B31311" s="36">
        <v>43427</v>
      </c>
      <c r="C31311" s="37">
        <v>13</v>
      </c>
      <c r="D31311" s="38">
        <v>43489.125</v>
      </c>
      <c r="E31311" s="38">
        <v>43489.135416666664</v>
      </c>
      <c r="F31311" s="39"/>
      <c r="G31311" s="39"/>
      <c r="H31311" s="39">
        <v>55.52</v>
      </c>
      <c r="I31311" s="39">
        <v>46.88</v>
      </c>
      <c r="J31311" s="40">
        <v>0</v>
      </c>
      <c r="K31311" s="40">
        <v>55.52</v>
      </c>
      <c r="L31311" s="40">
        <v>55.52</v>
      </c>
    </row>
    <row r="31312" spans="1:12" x14ac:dyDescent="0.2">
      <c r="A31312" s="9" t="str">
        <f t="shared" si="489"/>
        <v>4342714</v>
      </c>
      <c r="B31312" s="36">
        <v>43427</v>
      </c>
      <c r="C31312" s="37">
        <v>14</v>
      </c>
      <c r="D31312" s="38">
        <v>43489.135416666664</v>
      </c>
      <c r="E31312" s="38">
        <v>43489.145833333336</v>
      </c>
      <c r="F31312" s="39"/>
      <c r="G31312" s="39"/>
      <c r="H31312" s="39">
        <v>51.52</v>
      </c>
      <c r="I31312" s="40"/>
      <c r="J31312" s="40">
        <v>0</v>
      </c>
      <c r="K31312" s="40">
        <v>51.52</v>
      </c>
      <c r="L31312" s="40">
        <v>51.52</v>
      </c>
    </row>
    <row r="31313" spans="1:12" x14ac:dyDescent="0.2">
      <c r="A31313" s="9" t="str">
        <f t="shared" si="489"/>
        <v>4342715</v>
      </c>
      <c r="B31313" s="36">
        <v>43427</v>
      </c>
      <c r="C31313" s="37">
        <v>15</v>
      </c>
      <c r="D31313" s="38">
        <v>43489.145833333336</v>
      </c>
      <c r="E31313" s="38">
        <v>43489.15625</v>
      </c>
      <c r="F31313" s="39"/>
      <c r="G31313" s="39"/>
      <c r="H31313" s="39">
        <v>47.52</v>
      </c>
      <c r="I31313" s="40"/>
      <c r="J31313" s="40">
        <v>0</v>
      </c>
      <c r="K31313" s="40">
        <v>47.52</v>
      </c>
      <c r="L31313" s="40">
        <v>47.52</v>
      </c>
    </row>
    <row r="31314" spans="1:12" x14ac:dyDescent="0.2">
      <c r="A31314" s="9" t="str">
        <f t="shared" si="489"/>
        <v>4342716</v>
      </c>
      <c r="B31314" s="36">
        <v>43427</v>
      </c>
      <c r="C31314" s="37">
        <v>16</v>
      </c>
      <c r="D31314" s="38">
        <v>43489.15625</v>
      </c>
      <c r="E31314" s="38">
        <v>43489.166666666664</v>
      </c>
      <c r="F31314" s="39"/>
      <c r="G31314" s="39"/>
      <c r="H31314" s="39">
        <v>47.52</v>
      </c>
      <c r="I31314" s="39">
        <v>46.83</v>
      </c>
      <c r="J31314" s="40">
        <v>0</v>
      </c>
      <c r="K31314" s="40">
        <v>48.53</v>
      </c>
      <c r="L31314" s="40">
        <v>46.83</v>
      </c>
    </row>
    <row r="31315" spans="1:12" x14ac:dyDescent="0.2">
      <c r="A31315" s="9" t="str">
        <f t="shared" si="489"/>
        <v>4342717</v>
      </c>
      <c r="B31315" s="36">
        <v>43427</v>
      </c>
      <c r="C31315" s="37">
        <v>17</v>
      </c>
      <c r="D31315" s="38">
        <v>43489.166666666664</v>
      </c>
      <c r="E31315" s="38">
        <v>43489.177083333336</v>
      </c>
      <c r="F31315" s="39"/>
      <c r="G31315" s="39"/>
      <c r="H31315" s="40"/>
      <c r="I31315" s="39">
        <v>46.93</v>
      </c>
      <c r="J31315" s="40">
        <v>0</v>
      </c>
      <c r="K31315" s="40">
        <v>46.93</v>
      </c>
      <c r="L31315" s="40">
        <v>46.93</v>
      </c>
    </row>
    <row r="31316" spans="1:12" x14ac:dyDescent="0.2">
      <c r="A31316" s="9" t="str">
        <f t="shared" si="489"/>
        <v>4342718</v>
      </c>
      <c r="B31316" s="36">
        <v>43427</v>
      </c>
      <c r="C31316" s="37">
        <v>18</v>
      </c>
      <c r="D31316" s="38">
        <v>43489.177083333336</v>
      </c>
      <c r="E31316" s="38">
        <v>43489.1875</v>
      </c>
      <c r="F31316" s="39"/>
      <c r="G31316" s="39"/>
      <c r="H31316" s="40"/>
      <c r="I31316" s="39">
        <v>43.65</v>
      </c>
      <c r="J31316" s="40">
        <v>0</v>
      </c>
      <c r="K31316" s="40">
        <v>43.65</v>
      </c>
      <c r="L31316" s="40">
        <v>43.65</v>
      </c>
    </row>
    <row r="31317" spans="1:12" x14ac:dyDescent="0.2">
      <c r="A31317" s="9" t="str">
        <f t="shared" si="489"/>
        <v>4342719</v>
      </c>
      <c r="B31317" s="36">
        <v>43427</v>
      </c>
      <c r="C31317" s="37">
        <v>19</v>
      </c>
      <c r="D31317" s="38">
        <v>43489.1875</v>
      </c>
      <c r="E31317" s="38">
        <v>43489.197916666664</v>
      </c>
      <c r="F31317" s="39"/>
      <c r="G31317" s="39"/>
      <c r="H31317" s="39">
        <v>50.88</v>
      </c>
      <c r="I31317" s="39">
        <v>46.85</v>
      </c>
      <c r="J31317" s="40">
        <v>0</v>
      </c>
      <c r="K31317" s="40">
        <v>50.88</v>
      </c>
      <c r="L31317" s="40">
        <v>50.88</v>
      </c>
    </row>
    <row r="31318" spans="1:12" x14ac:dyDescent="0.2">
      <c r="A31318" s="9" t="str">
        <f t="shared" si="489"/>
        <v>4342720</v>
      </c>
      <c r="B31318" s="36">
        <v>43427</v>
      </c>
      <c r="C31318" s="37">
        <v>20</v>
      </c>
      <c r="D31318" s="38">
        <v>43489.197916666664</v>
      </c>
      <c r="E31318" s="38">
        <v>43489.208333333336</v>
      </c>
      <c r="F31318" s="39"/>
      <c r="G31318" s="39"/>
      <c r="H31318" s="39">
        <v>50.5</v>
      </c>
      <c r="I31318" s="39">
        <v>46.85</v>
      </c>
      <c r="J31318" s="40">
        <v>0</v>
      </c>
      <c r="K31318" s="40">
        <v>50.5</v>
      </c>
      <c r="L31318" s="40">
        <v>50.5</v>
      </c>
    </row>
    <row r="31319" spans="1:12" x14ac:dyDescent="0.2">
      <c r="A31319" s="9" t="str">
        <f t="shared" si="489"/>
        <v>4342721</v>
      </c>
      <c r="B31319" s="36">
        <v>43427</v>
      </c>
      <c r="C31319" s="37">
        <v>21</v>
      </c>
      <c r="D31319" s="38">
        <v>43489.208333333336</v>
      </c>
      <c r="E31319" s="38">
        <v>43489.21875</v>
      </c>
      <c r="F31319" s="39"/>
      <c r="G31319" s="39"/>
      <c r="H31319" s="39">
        <v>51.52</v>
      </c>
      <c r="I31319" s="40"/>
      <c r="J31319" s="40">
        <v>0</v>
      </c>
      <c r="K31319" s="40">
        <v>51.52</v>
      </c>
      <c r="L31319" s="40">
        <v>51.52</v>
      </c>
    </row>
    <row r="31320" spans="1:12" x14ac:dyDescent="0.2">
      <c r="A31320" s="9" t="str">
        <f t="shared" si="489"/>
        <v>4342722</v>
      </c>
      <c r="B31320" s="36">
        <v>43427</v>
      </c>
      <c r="C31320" s="37">
        <v>22</v>
      </c>
      <c r="D31320" s="38">
        <v>43489.21875</v>
      </c>
      <c r="E31320" s="38">
        <v>43489.229166666664</v>
      </c>
      <c r="F31320" s="39"/>
      <c r="G31320" s="39"/>
      <c r="H31320" s="39">
        <v>47.69</v>
      </c>
      <c r="I31320" s="40"/>
      <c r="J31320" s="40">
        <v>0</v>
      </c>
      <c r="K31320" s="40">
        <v>47.69</v>
      </c>
      <c r="L31320" s="40">
        <v>47.69</v>
      </c>
    </row>
    <row r="31321" spans="1:12" x14ac:dyDescent="0.2">
      <c r="A31321" s="9" t="str">
        <f t="shared" si="489"/>
        <v>4342723</v>
      </c>
      <c r="B31321" s="36">
        <v>43427</v>
      </c>
      <c r="C31321" s="37">
        <v>23</v>
      </c>
      <c r="D31321" s="38">
        <v>43489.229166666664</v>
      </c>
      <c r="E31321" s="38">
        <v>43489.239583333336</v>
      </c>
      <c r="F31321" s="39"/>
      <c r="G31321" s="39"/>
      <c r="H31321" s="39">
        <v>88.29</v>
      </c>
      <c r="I31321" s="40"/>
      <c r="J31321" s="40">
        <v>0</v>
      </c>
      <c r="K31321" s="40">
        <v>88.29</v>
      </c>
      <c r="L31321" s="40">
        <v>88.29</v>
      </c>
    </row>
    <row r="31322" spans="1:12" x14ac:dyDescent="0.2">
      <c r="A31322" s="9" t="str">
        <f t="shared" si="489"/>
        <v>4342724</v>
      </c>
      <c r="B31322" s="36">
        <v>43427</v>
      </c>
      <c r="C31322" s="37">
        <v>24</v>
      </c>
      <c r="D31322" s="38">
        <v>43489.239583333336</v>
      </c>
      <c r="E31322" s="38">
        <v>43489.25</v>
      </c>
      <c r="F31322" s="39"/>
      <c r="G31322" s="39"/>
      <c r="H31322" s="39">
        <v>226.63</v>
      </c>
      <c r="I31322" s="40"/>
      <c r="J31322" s="40">
        <v>0</v>
      </c>
      <c r="K31322" s="40">
        <v>226.63</v>
      </c>
      <c r="L31322" s="40">
        <v>226.63</v>
      </c>
    </row>
    <row r="31323" spans="1:12" x14ac:dyDescent="0.2">
      <c r="A31323" s="9" t="str">
        <f t="shared" si="489"/>
        <v>4342725</v>
      </c>
      <c r="B31323" s="36">
        <v>43427</v>
      </c>
      <c r="C31323" s="37">
        <v>25</v>
      </c>
      <c r="D31323" s="38">
        <v>43489.25</v>
      </c>
      <c r="E31323" s="38">
        <v>43489.260416666664</v>
      </c>
      <c r="F31323" s="39"/>
      <c r="G31323" s="39"/>
      <c r="H31323" s="39">
        <v>226.63</v>
      </c>
      <c r="I31323" s="39">
        <v>-15.66</v>
      </c>
      <c r="J31323" s="40">
        <v>0</v>
      </c>
      <c r="K31323" s="40">
        <v>-15.66</v>
      </c>
      <c r="L31323" s="40">
        <v>-15.66</v>
      </c>
    </row>
    <row r="31324" spans="1:12" x14ac:dyDescent="0.2">
      <c r="A31324" s="9" t="str">
        <f t="shared" si="489"/>
        <v>4342726</v>
      </c>
      <c r="B31324" s="36">
        <v>43427</v>
      </c>
      <c r="C31324" s="37">
        <v>26</v>
      </c>
      <c r="D31324" s="38">
        <v>43489.260416666664</v>
      </c>
      <c r="E31324" s="38">
        <v>43489.270833333336</v>
      </c>
      <c r="F31324" s="39"/>
      <c r="G31324" s="39"/>
      <c r="H31324" s="39">
        <v>47.73</v>
      </c>
      <c r="I31324" s="39">
        <v>47.49</v>
      </c>
      <c r="J31324" s="40">
        <v>0</v>
      </c>
      <c r="K31324" s="40">
        <v>47.73</v>
      </c>
      <c r="L31324" s="40">
        <v>47.73</v>
      </c>
    </row>
    <row r="31325" spans="1:12" x14ac:dyDescent="0.2">
      <c r="A31325" s="9" t="str">
        <f t="shared" si="489"/>
        <v>4342727</v>
      </c>
      <c r="B31325" s="36">
        <v>43427</v>
      </c>
      <c r="C31325" s="37">
        <v>27</v>
      </c>
      <c r="D31325" s="38">
        <v>43489.270833333336</v>
      </c>
      <c r="E31325" s="38">
        <v>43489.28125</v>
      </c>
      <c r="F31325" s="39"/>
      <c r="G31325" s="39"/>
      <c r="H31325" s="39">
        <v>87.3</v>
      </c>
      <c r="I31325" s="40"/>
      <c r="J31325" s="40">
        <v>0</v>
      </c>
      <c r="K31325" s="40">
        <v>87.3</v>
      </c>
      <c r="L31325" s="40">
        <v>87.3</v>
      </c>
    </row>
    <row r="31326" spans="1:12" x14ac:dyDescent="0.2">
      <c r="A31326" s="9" t="str">
        <f t="shared" si="489"/>
        <v>4342728</v>
      </c>
      <c r="B31326" s="36">
        <v>43427</v>
      </c>
      <c r="C31326" s="37">
        <v>28</v>
      </c>
      <c r="D31326" s="38">
        <v>43489.28125</v>
      </c>
      <c r="E31326" s="38">
        <v>43489.291666666664</v>
      </c>
      <c r="F31326" s="39"/>
      <c r="G31326" s="39"/>
      <c r="H31326" s="39">
        <v>450</v>
      </c>
      <c r="I31326" s="40"/>
      <c r="J31326" s="40">
        <v>0</v>
      </c>
      <c r="K31326" s="40">
        <v>450</v>
      </c>
      <c r="L31326" s="40">
        <v>450</v>
      </c>
    </row>
    <row r="31327" spans="1:12" x14ac:dyDescent="0.2">
      <c r="A31327" s="9" t="str">
        <f t="shared" si="489"/>
        <v>4342729</v>
      </c>
      <c r="B31327" s="36">
        <v>43427</v>
      </c>
      <c r="C31327" s="37">
        <v>29</v>
      </c>
      <c r="D31327" s="38">
        <v>43489.291666666664</v>
      </c>
      <c r="E31327" s="38">
        <v>43489.302083333336</v>
      </c>
      <c r="F31327" s="39"/>
      <c r="G31327" s="39"/>
      <c r="H31327" s="39">
        <v>450</v>
      </c>
      <c r="I31327" s="39">
        <v>-98.01</v>
      </c>
      <c r="J31327" s="40">
        <v>0</v>
      </c>
      <c r="K31327" s="40">
        <v>-98.01</v>
      </c>
      <c r="L31327" s="40">
        <v>-98.01</v>
      </c>
    </row>
    <row r="31328" spans="1:12" x14ac:dyDescent="0.2">
      <c r="A31328" s="9" t="str">
        <f t="shared" ref="A31328:A31391" si="490">CONCATENATE(B31328,C31328)</f>
        <v>4342730</v>
      </c>
      <c r="B31328" s="36">
        <v>43427</v>
      </c>
      <c r="C31328" s="37">
        <v>30</v>
      </c>
      <c r="D31328" s="38">
        <v>43489.302083333336</v>
      </c>
      <c r="E31328" s="38">
        <v>43489.3125</v>
      </c>
      <c r="F31328" s="39"/>
      <c r="G31328" s="39"/>
      <c r="H31328" s="39">
        <v>51.79</v>
      </c>
      <c r="I31328" s="39">
        <v>17.72</v>
      </c>
      <c r="J31328" s="40">
        <v>0</v>
      </c>
      <c r="K31328" s="40">
        <v>51.79</v>
      </c>
      <c r="L31328" s="40">
        <v>51.79</v>
      </c>
    </row>
    <row r="31329" spans="1:12" x14ac:dyDescent="0.2">
      <c r="A31329" s="9" t="str">
        <f t="shared" si="490"/>
        <v>4342731</v>
      </c>
      <c r="B31329" s="36">
        <v>43427</v>
      </c>
      <c r="C31329" s="37">
        <v>31</v>
      </c>
      <c r="D31329" s="38">
        <v>43489.3125</v>
      </c>
      <c r="E31329" s="38">
        <v>43489.322916666664</v>
      </c>
      <c r="F31329" s="39"/>
      <c r="G31329" s="39"/>
      <c r="H31329" s="39">
        <v>71.790000000000006</v>
      </c>
      <c r="I31329" s="39">
        <v>17.72</v>
      </c>
      <c r="J31329" s="40">
        <v>0</v>
      </c>
      <c r="K31329" s="40">
        <v>71.790000000000006</v>
      </c>
      <c r="L31329" s="40">
        <v>71.790000000000006</v>
      </c>
    </row>
    <row r="31330" spans="1:12" x14ac:dyDescent="0.2">
      <c r="A31330" s="9" t="str">
        <f t="shared" si="490"/>
        <v>4342732</v>
      </c>
      <c r="B31330" s="36">
        <v>43427</v>
      </c>
      <c r="C31330" s="37">
        <v>32</v>
      </c>
      <c r="D31330" s="38">
        <v>43489.322916666664</v>
      </c>
      <c r="E31330" s="38">
        <v>43489.333333333336</v>
      </c>
      <c r="F31330" s="39"/>
      <c r="G31330" s="39"/>
      <c r="H31330" s="39">
        <v>450</v>
      </c>
      <c r="I31330" s="40"/>
      <c r="J31330" s="40">
        <v>0</v>
      </c>
      <c r="K31330" s="40">
        <v>450</v>
      </c>
      <c r="L31330" s="40">
        <v>450</v>
      </c>
    </row>
    <row r="31331" spans="1:12" x14ac:dyDescent="0.2">
      <c r="A31331" s="9" t="str">
        <f t="shared" si="490"/>
        <v>4342733</v>
      </c>
      <c r="B31331" s="36">
        <v>43427</v>
      </c>
      <c r="C31331" s="37">
        <v>33</v>
      </c>
      <c r="D31331" s="38">
        <v>43489.333333333336</v>
      </c>
      <c r="E31331" s="38">
        <v>43489.34375</v>
      </c>
      <c r="F31331" s="39"/>
      <c r="G31331" s="39"/>
      <c r="H31331" s="39">
        <v>66</v>
      </c>
      <c r="I31331" s="39">
        <v>34.369999999999997</v>
      </c>
      <c r="J31331" s="40">
        <v>0</v>
      </c>
      <c r="K31331" s="40">
        <v>34.369999999999997</v>
      </c>
      <c r="L31331" s="40">
        <v>34.369999999999997</v>
      </c>
    </row>
    <row r="31332" spans="1:12" x14ac:dyDescent="0.2">
      <c r="A31332" s="9" t="str">
        <f t="shared" si="490"/>
        <v>4342734</v>
      </c>
      <c r="B31332" s="36">
        <v>43427</v>
      </c>
      <c r="C31332" s="37">
        <v>34</v>
      </c>
      <c r="D31332" s="38">
        <v>43489.34375</v>
      </c>
      <c r="E31332" s="38">
        <v>43489.354166666664</v>
      </c>
      <c r="F31332" s="39"/>
      <c r="G31332" s="39"/>
      <c r="H31332" s="40"/>
      <c r="I31332" s="39">
        <v>50.99</v>
      </c>
      <c r="J31332" s="40">
        <v>0</v>
      </c>
      <c r="K31332" s="40">
        <v>50.99</v>
      </c>
      <c r="L31332" s="40">
        <v>50.99</v>
      </c>
    </row>
    <row r="31333" spans="1:12" x14ac:dyDescent="0.2">
      <c r="A31333" s="9" t="str">
        <f t="shared" si="490"/>
        <v>4342735</v>
      </c>
      <c r="B31333" s="36">
        <v>43427</v>
      </c>
      <c r="C31333" s="37">
        <v>35</v>
      </c>
      <c r="D31333" s="38">
        <v>43489.354166666664</v>
      </c>
      <c r="E31333" s="38">
        <v>43489.364583333336</v>
      </c>
      <c r="F31333" s="39"/>
      <c r="G31333" s="39"/>
      <c r="H31333" s="39">
        <v>206</v>
      </c>
      <c r="I31333" s="39">
        <v>50.99</v>
      </c>
      <c r="J31333" s="40">
        <v>0</v>
      </c>
      <c r="K31333" s="40">
        <v>206</v>
      </c>
      <c r="L31333" s="40">
        <v>206</v>
      </c>
    </row>
    <row r="31334" spans="1:12" x14ac:dyDescent="0.2">
      <c r="A31334" s="9" t="str">
        <f t="shared" si="490"/>
        <v>4342736</v>
      </c>
      <c r="B31334" s="36">
        <v>43427</v>
      </c>
      <c r="C31334" s="37">
        <v>36</v>
      </c>
      <c r="D31334" s="38">
        <v>43489.364583333336</v>
      </c>
      <c r="E31334" s="38">
        <v>43489.375</v>
      </c>
      <c r="F31334" s="39"/>
      <c r="G31334" s="39"/>
      <c r="H31334" s="39">
        <v>106</v>
      </c>
      <c r="I31334" s="40"/>
      <c r="J31334" s="40">
        <v>0</v>
      </c>
      <c r="K31334" s="40">
        <v>106</v>
      </c>
      <c r="L31334" s="40">
        <v>106</v>
      </c>
    </row>
    <row r="31335" spans="1:12" x14ac:dyDescent="0.2">
      <c r="A31335" s="9" t="str">
        <f t="shared" si="490"/>
        <v>4342737</v>
      </c>
      <c r="B31335" s="36">
        <v>43427</v>
      </c>
      <c r="C31335" s="37">
        <v>37</v>
      </c>
      <c r="D31335" s="38">
        <v>43489.375</v>
      </c>
      <c r="E31335" s="38">
        <v>43489.385416666664</v>
      </c>
      <c r="F31335" s="39"/>
      <c r="G31335" s="39"/>
      <c r="H31335" s="39">
        <v>71.09</v>
      </c>
      <c r="I31335" s="39">
        <v>65.37</v>
      </c>
      <c r="J31335" s="40">
        <v>0</v>
      </c>
      <c r="K31335" s="40">
        <v>65.37</v>
      </c>
      <c r="L31335" s="40">
        <v>65.37</v>
      </c>
    </row>
    <row r="31336" spans="1:12" x14ac:dyDescent="0.2">
      <c r="A31336" s="9" t="str">
        <f t="shared" si="490"/>
        <v>4342738</v>
      </c>
      <c r="B31336" s="36">
        <v>43427</v>
      </c>
      <c r="C31336" s="37">
        <v>38</v>
      </c>
      <c r="D31336" s="38">
        <v>43489.385416666664</v>
      </c>
      <c r="E31336" s="38">
        <v>43489.395833333336</v>
      </c>
      <c r="F31336" s="39"/>
      <c r="G31336" s="39"/>
      <c r="H31336" s="39">
        <v>68</v>
      </c>
      <c r="I31336" s="39">
        <v>65.37</v>
      </c>
      <c r="J31336" s="40">
        <v>0</v>
      </c>
      <c r="K31336" s="40">
        <v>68</v>
      </c>
      <c r="L31336" s="40">
        <v>68</v>
      </c>
    </row>
    <row r="31337" spans="1:12" x14ac:dyDescent="0.2">
      <c r="A31337" s="9" t="str">
        <f t="shared" si="490"/>
        <v>4342739</v>
      </c>
      <c r="B31337" s="36">
        <v>43427</v>
      </c>
      <c r="C31337" s="37">
        <v>39</v>
      </c>
      <c r="D31337" s="38">
        <v>43489.395833333336</v>
      </c>
      <c r="E31337" s="38">
        <v>43489.40625</v>
      </c>
      <c r="F31337" s="39"/>
      <c r="G31337" s="39"/>
      <c r="H31337" s="39">
        <v>71.180000000000007</v>
      </c>
      <c r="I31337" s="40"/>
      <c r="J31337" s="40">
        <v>0</v>
      </c>
      <c r="K31337" s="40">
        <v>71.180000000000007</v>
      </c>
      <c r="L31337" s="40">
        <v>71.180000000000007</v>
      </c>
    </row>
    <row r="31338" spans="1:12" x14ac:dyDescent="0.2">
      <c r="A31338" s="9" t="str">
        <f t="shared" si="490"/>
        <v>4342740</v>
      </c>
      <c r="B31338" s="36">
        <v>43427</v>
      </c>
      <c r="C31338" s="37">
        <v>40</v>
      </c>
      <c r="D31338" s="38">
        <v>43489.40625</v>
      </c>
      <c r="E31338" s="38">
        <v>43489.416666666664</v>
      </c>
      <c r="F31338" s="39"/>
      <c r="G31338" s="39"/>
      <c r="H31338" s="39">
        <v>58</v>
      </c>
      <c r="I31338" s="40"/>
      <c r="J31338" s="40">
        <v>0</v>
      </c>
      <c r="K31338" s="40">
        <v>58</v>
      </c>
      <c r="L31338" s="40">
        <v>58</v>
      </c>
    </row>
    <row r="31339" spans="1:12" x14ac:dyDescent="0.2">
      <c r="A31339" s="9" t="str">
        <f t="shared" si="490"/>
        <v>4342741</v>
      </c>
      <c r="B31339" s="36">
        <v>43427</v>
      </c>
      <c r="C31339" s="37">
        <v>41</v>
      </c>
      <c r="D31339" s="38">
        <v>43489.416666666664</v>
      </c>
      <c r="E31339" s="38">
        <v>43489.427083333336</v>
      </c>
      <c r="F31339" s="39"/>
      <c r="G31339" s="39"/>
      <c r="H31339" s="39">
        <v>97.17</v>
      </c>
      <c r="I31339" s="40"/>
      <c r="J31339" s="40">
        <v>0</v>
      </c>
      <c r="K31339" s="40">
        <v>97.17</v>
      </c>
      <c r="L31339" s="40">
        <v>97.17</v>
      </c>
    </row>
    <row r="31340" spans="1:12" x14ac:dyDescent="0.2">
      <c r="A31340" s="9" t="str">
        <f t="shared" si="490"/>
        <v>4342742</v>
      </c>
      <c r="B31340" s="36">
        <v>43427</v>
      </c>
      <c r="C31340" s="37">
        <v>42</v>
      </c>
      <c r="D31340" s="38">
        <v>43489.427083333336</v>
      </c>
      <c r="E31340" s="38">
        <v>43489.4375</v>
      </c>
      <c r="F31340" s="39"/>
      <c r="G31340" s="39"/>
      <c r="H31340" s="39">
        <v>67.17</v>
      </c>
      <c r="I31340" s="40"/>
      <c r="J31340" s="40">
        <v>0</v>
      </c>
      <c r="K31340" s="40">
        <v>67.17</v>
      </c>
      <c r="L31340" s="40">
        <v>67.17</v>
      </c>
    </row>
    <row r="31341" spans="1:12" x14ac:dyDescent="0.2">
      <c r="A31341" s="9" t="str">
        <f t="shared" si="490"/>
        <v>4342743</v>
      </c>
      <c r="B31341" s="36">
        <v>43427</v>
      </c>
      <c r="C31341" s="37">
        <v>43</v>
      </c>
      <c r="D31341" s="38">
        <v>43489.4375</v>
      </c>
      <c r="E31341" s="38">
        <v>43489.447916666664</v>
      </c>
      <c r="F31341" s="39"/>
      <c r="G31341" s="39"/>
      <c r="H31341" s="39">
        <v>60.68</v>
      </c>
      <c r="I31341" s="40"/>
      <c r="J31341" s="40">
        <v>0</v>
      </c>
      <c r="K31341" s="40">
        <v>60.68</v>
      </c>
      <c r="L31341" s="40">
        <v>60.68</v>
      </c>
    </row>
    <row r="31342" spans="1:12" x14ac:dyDescent="0.2">
      <c r="A31342" s="9" t="str">
        <f t="shared" si="490"/>
        <v>4342744</v>
      </c>
      <c r="B31342" s="36">
        <v>43427</v>
      </c>
      <c r="C31342" s="37">
        <v>44</v>
      </c>
      <c r="D31342" s="38">
        <v>43489.447916666664</v>
      </c>
      <c r="E31342" s="38">
        <v>43489.458333333336</v>
      </c>
      <c r="F31342" s="39"/>
      <c r="G31342" s="39"/>
      <c r="H31342" s="39">
        <v>57.17</v>
      </c>
      <c r="I31342" s="40"/>
      <c r="J31342" s="40">
        <v>0</v>
      </c>
      <c r="K31342" s="40">
        <v>57.17</v>
      </c>
      <c r="L31342" s="40">
        <v>57.17</v>
      </c>
    </row>
    <row r="31343" spans="1:12" x14ac:dyDescent="0.2">
      <c r="A31343" s="9" t="str">
        <f t="shared" si="490"/>
        <v>4342745</v>
      </c>
      <c r="B31343" s="36">
        <v>43427</v>
      </c>
      <c r="C31343" s="37">
        <v>45</v>
      </c>
      <c r="D31343" s="38">
        <v>43489.458333333336</v>
      </c>
      <c r="E31343" s="38">
        <v>43489.46875</v>
      </c>
      <c r="F31343" s="39"/>
      <c r="G31343" s="39"/>
      <c r="H31343" s="39">
        <v>450</v>
      </c>
      <c r="I31343" s="40"/>
      <c r="J31343" s="40">
        <v>0</v>
      </c>
      <c r="K31343" s="40">
        <v>450</v>
      </c>
      <c r="L31343" s="40">
        <v>450</v>
      </c>
    </row>
    <row r="31344" spans="1:12" x14ac:dyDescent="0.2">
      <c r="A31344" s="9" t="str">
        <f t="shared" si="490"/>
        <v>4342746</v>
      </c>
      <c r="B31344" s="36">
        <v>43427</v>
      </c>
      <c r="C31344" s="37">
        <v>46</v>
      </c>
      <c r="D31344" s="38">
        <v>43489.46875</v>
      </c>
      <c r="E31344" s="38">
        <v>43489.479166666664</v>
      </c>
      <c r="F31344" s="39"/>
      <c r="G31344" s="39"/>
      <c r="H31344" s="39">
        <v>55.22</v>
      </c>
      <c r="I31344" s="40"/>
      <c r="J31344" s="40">
        <v>0</v>
      </c>
      <c r="K31344" s="40">
        <v>55.22</v>
      </c>
      <c r="L31344" s="40">
        <v>55.22</v>
      </c>
    </row>
    <row r="31345" spans="1:12" x14ac:dyDescent="0.2">
      <c r="A31345" s="9" t="str">
        <f t="shared" si="490"/>
        <v>4342747</v>
      </c>
      <c r="B31345" s="36">
        <v>43427</v>
      </c>
      <c r="C31345" s="37">
        <v>47</v>
      </c>
      <c r="D31345" s="38">
        <v>43489.479166666664</v>
      </c>
      <c r="E31345" s="38">
        <v>43489.489583333336</v>
      </c>
      <c r="F31345" s="39"/>
      <c r="G31345" s="39"/>
      <c r="H31345" s="39">
        <v>58.67</v>
      </c>
      <c r="I31345" s="40"/>
      <c r="J31345" s="40">
        <v>0</v>
      </c>
      <c r="K31345" s="40">
        <v>58.67</v>
      </c>
      <c r="L31345" s="40">
        <v>58.67</v>
      </c>
    </row>
    <row r="31346" spans="1:12" x14ac:dyDescent="0.2">
      <c r="A31346" s="9" t="str">
        <f t="shared" si="490"/>
        <v>4342748</v>
      </c>
      <c r="B31346" s="36">
        <v>43427</v>
      </c>
      <c r="C31346" s="37">
        <v>48</v>
      </c>
      <c r="D31346" s="38">
        <v>43489.489583333336</v>
      </c>
      <c r="E31346" s="38">
        <v>43489.5</v>
      </c>
      <c r="F31346" s="39"/>
      <c r="G31346" s="39"/>
      <c r="H31346" s="39">
        <v>58.93</v>
      </c>
      <c r="I31346" s="40"/>
      <c r="J31346" s="40">
        <v>0</v>
      </c>
      <c r="K31346" s="40">
        <v>58.93</v>
      </c>
      <c r="L31346" s="40">
        <v>58.93</v>
      </c>
    </row>
    <row r="31347" spans="1:12" x14ac:dyDescent="0.2">
      <c r="A31347" s="9" t="str">
        <f t="shared" si="490"/>
        <v>4342749</v>
      </c>
      <c r="B31347" s="36">
        <v>43427</v>
      </c>
      <c r="C31347" s="37">
        <v>49</v>
      </c>
      <c r="D31347" s="38">
        <v>43489.5</v>
      </c>
      <c r="E31347" s="38">
        <v>43489.510416666664</v>
      </c>
      <c r="F31347" s="39"/>
      <c r="G31347" s="39"/>
      <c r="H31347" s="39">
        <v>450</v>
      </c>
      <c r="I31347" s="40"/>
      <c r="J31347" s="40">
        <v>0</v>
      </c>
      <c r="K31347" s="40">
        <v>450</v>
      </c>
      <c r="L31347" s="40">
        <v>450</v>
      </c>
    </row>
    <row r="31348" spans="1:12" x14ac:dyDescent="0.2">
      <c r="A31348" s="9" t="str">
        <f t="shared" si="490"/>
        <v>4342750</v>
      </c>
      <c r="B31348" s="36">
        <v>43427</v>
      </c>
      <c r="C31348" s="37">
        <v>50</v>
      </c>
      <c r="D31348" s="38">
        <v>43489.510416666664</v>
      </c>
      <c r="E31348" s="38">
        <v>43489.520833333336</v>
      </c>
      <c r="F31348" s="39"/>
      <c r="G31348" s="39"/>
      <c r="H31348" s="39">
        <v>58.28</v>
      </c>
      <c r="I31348" s="39">
        <v>64.09</v>
      </c>
      <c r="J31348" s="40">
        <v>0</v>
      </c>
      <c r="K31348" s="40">
        <v>64.09</v>
      </c>
      <c r="L31348" s="40">
        <v>64.09</v>
      </c>
    </row>
    <row r="31349" spans="1:12" x14ac:dyDescent="0.2">
      <c r="A31349" s="9" t="str">
        <f t="shared" si="490"/>
        <v>4342751</v>
      </c>
      <c r="B31349" s="36">
        <v>43427</v>
      </c>
      <c r="C31349" s="37">
        <v>51</v>
      </c>
      <c r="D31349" s="38">
        <v>43489.520833333336</v>
      </c>
      <c r="E31349" s="38">
        <v>43489.53125</v>
      </c>
      <c r="F31349" s="39"/>
      <c r="G31349" s="39"/>
      <c r="H31349" s="39">
        <v>58.28</v>
      </c>
      <c r="I31349" s="39">
        <v>61.09</v>
      </c>
      <c r="J31349" s="40">
        <v>0</v>
      </c>
      <c r="K31349" s="40">
        <v>61.09</v>
      </c>
      <c r="L31349" s="40">
        <v>61.09</v>
      </c>
    </row>
    <row r="31350" spans="1:12" x14ac:dyDescent="0.2">
      <c r="A31350" s="9" t="str">
        <f t="shared" si="490"/>
        <v>4342752</v>
      </c>
      <c r="B31350" s="36">
        <v>43427</v>
      </c>
      <c r="C31350" s="37">
        <v>52</v>
      </c>
      <c r="D31350" s="38">
        <v>43489.53125</v>
      </c>
      <c r="E31350" s="38">
        <v>43489.541666666664</v>
      </c>
      <c r="F31350" s="39"/>
      <c r="G31350" s="39"/>
      <c r="H31350" s="40"/>
      <c r="I31350" s="39">
        <v>66.17</v>
      </c>
      <c r="J31350" s="40">
        <v>0</v>
      </c>
      <c r="K31350" s="40">
        <v>66.17</v>
      </c>
      <c r="L31350" s="40">
        <v>66.17</v>
      </c>
    </row>
    <row r="31351" spans="1:12" x14ac:dyDescent="0.2">
      <c r="A31351" s="9" t="str">
        <f t="shared" si="490"/>
        <v>4342753</v>
      </c>
      <c r="B31351" s="36">
        <v>43427</v>
      </c>
      <c r="C31351" s="37">
        <v>53</v>
      </c>
      <c r="D31351" s="38">
        <v>43489.541666666664</v>
      </c>
      <c r="E31351" s="38">
        <v>43489.552083333336</v>
      </c>
      <c r="F31351" s="39"/>
      <c r="G31351" s="39"/>
      <c r="H31351" s="40"/>
      <c r="I31351" s="39">
        <v>66.23</v>
      </c>
      <c r="J31351" s="40">
        <v>0</v>
      </c>
      <c r="K31351" s="40">
        <v>66.23</v>
      </c>
      <c r="L31351" s="40">
        <v>66.23</v>
      </c>
    </row>
    <row r="31352" spans="1:12" x14ac:dyDescent="0.2">
      <c r="A31352" s="9" t="str">
        <f t="shared" si="490"/>
        <v>4342754</v>
      </c>
      <c r="B31352" s="36">
        <v>43427</v>
      </c>
      <c r="C31352" s="37">
        <v>54</v>
      </c>
      <c r="D31352" s="38">
        <v>43489.552083333336</v>
      </c>
      <c r="E31352" s="38">
        <v>43489.5625</v>
      </c>
      <c r="F31352" s="39"/>
      <c r="G31352" s="39"/>
      <c r="H31352" s="39">
        <v>74.900000000000006</v>
      </c>
      <c r="I31352" s="40"/>
      <c r="J31352" s="40">
        <v>0</v>
      </c>
      <c r="K31352" s="40">
        <v>74.900000000000006</v>
      </c>
      <c r="L31352" s="40">
        <v>74.900000000000006</v>
      </c>
    </row>
    <row r="31353" spans="1:12" x14ac:dyDescent="0.2">
      <c r="A31353" s="9" t="str">
        <f t="shared" si="490"/>
        <v>4342755</v>
      </c>
      <c r="B31353" s="36">
        <v>43427</v>
      </c>
      <c r="C31353" s="37">
        <v>55</v>
      </c>
      <c r="D31353" s="38">
        <v>43489.5625</v>
      </c>
      <c r="E31353" s="38">
        <v>43489.572916666664</v>
      </c>
      <c r="F31353" s="39"/>
      <c r="G31353" s="39"/>
      <c r="H31353" s="39">
        <v>94.9</v>
      </c>
      <c r="I31353" s="40"/>
      <c r="J31353" s="40">
        <v>0</v>
      </c>
      <c r="K31353" s="40">
        <v>94.9</v>
      </c>
      <c r="L31353" s="40">
        <v>94.9</v>
      </c>
    </row>
    <row r="31354" spans="1:12" x14ac:dyDescent="0.2">
      <c r="A31354" s="9" t="str">
        <f t="shared" si="490"/>
        <v>4342756</v>
      </c>
      <c r="B31354" s="36">
        <v>43427</v>
      </c>
      <c r="C31354" s="37">
        <v>56</v>
      </c>
      <c r="D31354" s="38">
        <v>43489.572916666664</v>
      </c>
      <c r="E31354" s="38">
        <v>43489.583333333336</v>
      </c>
      <c r="F31354" s="39"/>
      <c r="G31354" s="39"/>
      <c r="H31354" s="39">
        <v>60.29</v>
      </c>
      <c r="I31354" s="40"/>
      <c r="J31354" s="40">
        <v>0</v>
      </c>
      <c r="K31354" s="40">
        <v>60.29</v>
      </c>
      <c r="L31354" s="40">
        <v>60.29</v>
      </c>
    </row>
    <row r="31355" spans="1:12" x14ac:dyDescent="0.2">
      <c r="A31355" s="9" t="str">
        <f t="shared" si="490"/>
        <v>4342757</v>
      </c>
      <c r="B31355" s="36">
        <v>43427</v>
      </c>
      <c r="C31355" s="37">
        <v>57</v>
      </c>
      <c r="D31355" s="38">
        <v>43489.583333333336</v>
      </c>
      <c r="E31355" s="38">
        <v>43489.59375</v>
      </c>
      <c r="F31355" s="39"/>
      <c r="G31355" s="39"/>
      <c r="H31355" s="39">
        <v>66.930000000000007</v>
      </c>
      <c r="I31355" s="40"/>
      <c r="J31355" s="40">
        <v>0</v>
      </c>
      <c r="K31355" s="40">
        <v>66.930000000000007</v>
      </c>
      <c r="L31355" s="40">
        <v>66.930000000000007</v>
      </c>
    </row>
    <row r="31356" spans="1:12" x14ac:dyDescent="0.2">
      <c r="A31356" s="9" t="str">
        <f t="shared" si="490"/>
        <v>4342758</v>
      </c>
      <c r="B31356" s="36">
        <v>43427</v>
      </c>
      <c r="C31356" s="37">
        <v>58</v>
      </c>
      <c r="D31356" s="38">
        <v>43489.59375</v>
      </c>
      <c r="E31356" s="38">
        <v>43489.604166666664</v>
      </c>
      <c r="F31356" s="39"/>
      <c r="G31356" s="39"/>
      <c r="H31356" s="39">
        <v>93.6</v>
      </c>
      <c r="I31356" s="40"/>
      <c r="J31356" s="40">
        <v>0</v>
      </c>
      <c r="K31356" s="40">
        <v>93.6</v>
      </c>
      <c r="L31356" s="40">
        <v>93.6</v>
      </c>
    </row>
    <row r="31357" spans="1:12" x14ac:dyDescent="0.2">
      <c r="A31357" s="9" t="str">
        <f t="shared" si="490"/>
        <v>4342759</v>
      </c>
      <c r="B31357" s="36">
        <v>43427</v>
      </c>
      <c r="C31357" s="37">
        <v>59</v>
      </c>
      <c r="D31357" s="38">
        <v>43489.604166666664</v>
      </c>
      <c r="E31357" s="38">
        <v>43489.614583333336</v>
      </c>
      <c r="F31357" s="39"/>
      <c r="G31357" s="39"/>
      <c r="H31357" s="39">
        <v>58.79</v>
      </c>
      <c r="I31357" s="40"/>
      <c r="J31357" s="40">
        <v>0</v>
      </c>
      <c r="K31357" s="40">
        <v>58.79</v>
      </c>
      <c r="L31357" s="40">
        <v>58.79</v>
      </c>
    </row>
    <row r="31358" spans="1:12" x14ac:dyDescent="0.2">
      <c r="A31358" s="9" t="str">
        <f t="shared" si="490"/>
        <v>4342760</v>
      </c>
      <c r="B31358" s="36">
        <v>43427</v>
      </c>
      <c r="C31358" s="37">
        <v>60</v>
      </c>
      <c r="D31358" s="38">
        <v>43489.614583333336</v>
      </c>
      <c r="E31358" s="38">
        <v>43489.625</v>
      </c>
      <c r="F31358" s="39"/>
      <c r="G31358" s="39"/>
      <c r="H31358" s="39">
        <v>68.23</v>
      </c>
      <c r="I31358" s="40"/>
      <c r="J31358" s="40">
        <v>0</v>
      </c>
      <c r="K31358" s="40">
        <v>68.23</v>
      </c>
      <c r="L31358" s="40">
        <v>68.23</v>
      </c>
    </row>
    <row r="31359" spans="1:12" x14ac:dyDescent="0.2">
      <c r="A31359" s="9" t="str">
        <f t="shared" si="490"/>
        <v>4342761</v>
      </c>
      <c r="B31359" s="36">
        <v>43427</v>
      </c>
      <c r="C31359" s="37">
        <v>61</v>
      </c>
      <c r="D31359" s="38">
        <v>43489.625</v>
      </c>
      <c r="E31359" s="38">
        <v>43489.635416666664</v>
      </c>
      <c r="F31359" s="39"/>
      <c r="G31359" s="39"/>
      <c r="H31359" s="39">
        <v>61.52</v>
      </c>
      <c r="I31359" s="40"/>
      <c r="J31359" s="40">
        <v>0</v>
      </c>
      <c r="K31359" s="40">
        <v>61.52</v>
      </c>
      <c r="L31359" s="40">
        <v>61.52</v>
      </c>
    </row>
    <row r="31360" spans="1:12" x14ac:dyDescent="0.2">
      <c r="A31360" s="9" t="str">
        <f t="shared" si="490"/>
        <v>4342762</v>
      </c>
      <c r="B31360" s="36">
        <v>43427</v>
      </c>
      <c r="C31360" s="37">
        <v>62</v>
      </c>
      <c r="D31360" s="38">
        <v>43489.635416666664</v>
      </c>
      <c r="E31360" s="38">
        <v>43489.645833333336</v>
      </c>
      <c r="F31360" s="39"/>
      <c r="G31360" s="39"/>
      <c r="H31360" s="39">
        <v>64.430000000000007</v>
      </c>
      <c r="I31360" s="40"/>
      <c r="J31360" s="40">
        <v>0</v>
      </c>
      <c r="K31360" s="40">
        <v>64.430000000000007</v>
      </c>
      <c r="L31360" s="40">
        <v>64.430000000000007</v>
      </c>
    </row>
    <row r="31361" spans="1:12" x14ac:dyDescent="0.2">
      <c r="A31361" s="9" t="str">
        <f t="shared" si="490"/>
        <v>4342763</v>
      </c>
      <c r="B31361" s="36">
        <v>43427</v>
      </c>
      <c r="C31361" s="37">
        <v>63</v>
      </c>
      <c r="D31361" s="38">
        <v>43489.645833333336</v>
      </c>
      <c r="E31361" s="38">
        <v>43489.65625</v>
      </c>
      <c r="F31361" s="39"/>
      <c r="G31361" s="39"/>
      <c r="H31361" s="39">
        <v>94.43</v>
      </c>
      <c r="I31361" s="40"/>
      <c r="J31361" s="40">
        <v>0</v>
      </c>
      <c r="K31361" s="40">
        <v>94.43</v>
      </c>
      <c r="L31361" s="40">
        <v>94.43</v>
      </c>
    </row>
    <row r="31362" spans="1:12" x14ac:dyDescent="0.2">
      <c r="A31362" s="9" t="str">
        <f t="shared" si="490"/>
        <v>4342764</v>
      </c>
      <c r="B31362" s="36">
        <v>43427</v>
      </c>
      <c r="C31362" s="37">
        <v>64</v>
      </c>
      <c r="D31362" s="38">
        <v>43489.65625</v>
      </c>
      <c r="E31362" s="38">
        <v>43489.666666666664</v>
      </c>
      <c r="F31362" s="39"/>
      <c r="G31362" s="39"/>
      <c r="H31362" s="39">
        <v>63.57</v>
      </c>
      <c r="I31362" s="40"/>
      <c r="J31362" s="40">
        <v>0</v>
      </c>
      <c r="K31362" s="40">
        <v>63.57</v>
      </c>
      <c r="L31362" s="40">
        <v>63.57</v>
      </c>
    </row>
    <row r="31363" spans="1:12" x14ac:dyDescent="0.2">
      <c r="A31363" s="9" t="str">
        <f t="shared" si="490"/>
        <v>4342765</v>
      </c>
      <c r="B31363" s="36">
        <v>43427</v>
      </c>
      <c r="C31363" s="37">
        <v>65</v>
      </c>
      <c r="D31363" s="38">
        <v>43489.666666666664</v>
      </c>
      <c r="E31363" s="38">
        <v>43489.677083333336</v>
      </c>
      <c r="F31363" s="39"/>
      <c r="G31363" s="39"/>
      <c r="H31363" s="40"/>
      <c r="I31363" s="40"/>
      <c r="J31363" s="40">
        <v>0</v>
      </c>
      <c r="K31363" s="40">
        <v>57.51</v>
      </c>
      <c r="L31363" s="40">
        <v>57.51</v>
      </c>
    </row>
    <row r="31364" spans="1:12" x14ac:dyDescent="0.2">
      <c r="A31364" s="9" t="str">
        <f t="shared" si="490"/>
        <v>4342766</v>
      </c>
      <c r="B31364" s="36">
        <v>43427</v>
      </c>
      <c r="C31364" s="37">
        <v>66</v>
      </c>
      <c r="D31364" s="38">
        <v>43489.677083333336</v>
      </c>
      <c r="E31364" s="38">
        <v>43489.6875</v>
      </c>
      <c r="F31364" s="39"/>
      <c r="G31364" s="39"/>
      <c r="H31364" s="40"/>
      <c r="I31364" s="40"/>
      <c r="J31364" s="40">
        <v>0</v>
      </c>
      <c r="K31364" s="40">
        <v>57.51</v>
      </c>
      <c r="L31364" s="40">
        <v>57.51</v>
      </c>
    </row>
    <row r="31365" spans="1:12" x14ac:dyDescent="0.2">
      <c r="A31365" s="9" t="str">
        <f t="shared" si="490"/>
        <v>4342767</v>
      </c>
      <c r="B31365" s="36">
        <v>43427</v>
      </c>
      <c r="C31365" s="37">
        <v>67</v>
      </c>
      <c r="D31365" s="38">
        <v>43489.6875</v>
      </c>
      <c r="E31365" s="38">
        <v>43489.697916666664</v>
      </c>
      <c r="F31365" s="39"/>
      <c r="G31365" s="39"/>
      <c r="H31365" s="40"/>
      <c r="I31365" s="40"/>
      <c r="J31365" s="40">
        <v>0</v>
      </c>
      <c r="K31365" s="40">
        <v>57.5</v>
      </c>
      <c r="L31365" s="40">
        <v>57.5</v>
      </c>
    </row>
    <row r="31366" spans="1:12" x14ac:dyDescent="0.2">
      <c r="A31366" s="9" t="str">
        <f t="shared" si="490"/>
        <v>4342768</v>
      </c>
      <c r="B31366" s="36">
        <v>43427</v>
      </c>
      <c r="C31366" s="37">
        <v>68</v>
      </c>
      <c r="D31366" s="38">
        <v>43489.697916666664</v>
      </c>
      <c r="E31366" s="38">
        <v>43489.708333333336</v>
      </c>
      <c r="F31366" s="39"/>
      <c r="G31366" s="39"/>
      <c r="H31366" s="39">
        <v>77.09</v>
      </c>
      <c r="I31366" s="40"/>
      <c r="J31366" s="40">
        <v>0</v>
      </c>
      <c r="K31366" s="40">
        <v>77.09</v>
      </c>
      <c r="L31366" s="40">
        <v>77.09</v>
      </c>
    </row>
    <row r="31367" spans="1:12" x14ac:dyDescent="0.2">
      <c r="A31367" s="9" t="str">
        <f t="shared" si="490"/>
        <v>4342769</v>
      </c>
      <c r="B31367" s="36">
        <v>43427</v>
      </c>
      <c r="C31367" s="37">
        <v>69</v>
      </c>
      <c r="D31367" s="38">
        <v>43489.708333333336</v>
      </c>
      <c r="E31367" s="38">
        <v>43489.71875</v>
      </c>
      <c r="F31367" s="39"/>
      <c r="G31367" s="39"/>
      <c r="H31367" s="39">
        <v>58.44</v>
      </c>
      <c r="I31367" s="39">
        <v>40.1</v>
      </c>
      <c r="J31367" s="40">
        <v>0</v>
      </c>
      <c r="K31367" s="40">
        <v>58.44</v>
      </c>
      <c r="L31367" s="40">
        <v>40.1</v>
      </c>
    </row>
    <row r="31368" spans="1:12" x14ac:dyDescent="0.2">
      <c r="A31368" s="9" t="str">
        <f t="shared" si="490"/>
        <v>4342770</v>
      </c>
      <c r="B31368" s="36">
        <v>43427</v>
      </c>
      <c r="C31368" s="37">
        <v>70</v>
      </c>
      <c r="D31368" s="38">
        <v>43489.71875</v>
      </c>
      <c r="E31368" s="38">
        <v>43489.729166666664</v>
      </c>
      <c r="F31368" s="39"/>
      <c r="G31368" s="39"/>
      <c r="H31368" s="40"/>
      <c r="I31368" s="40"/>
      <c r="J31368" s="40">
        <v>0</v>
      </c>
      <c r="K31368" s="40">
        <v>57.78</v>
      </c>
      <c r="L31368" s="40">
        <v>57.78</v>
      </c>
    </row>
    <row r="31369" spans="1:12" x14ac:dyDescent="0.2">
      <c r="A31369" s="9" t="str">
        <f t="shared" si="490"/>
        <v>4342771</v>
      </c>
      <c r="B31369" s="36">
        <v>43427</v>
      </c>
      <c r="C31369" s="37">
        <v>71</v>
      </c>
      <c r="D31369" s="38">
        <v>43489.729166666664</v>
      </c>
      <c r="E31369" s="38">
        <v>43489.739583333336</v>
      </c>
      <c r="F31369" s="39"/>
      <c r="G31369" s="39"/>
      <c r="H31369" s="40"/>
      <c r="I31369" s="40"/>
      <c r="J31369" s="40">
        <v>0</v>
      </c>
      <c r="K31369" s="40">
        <v>57.77</v>
      </c>
      <c r="L31369" s="40">
        <v>57.77</v>
      </c>
    </row>
    <row r="31370" spans="1:12" x14ac:dyDescent="0.2">
      <c r="A31370" s="9" t="str">
        <f t="shared" si="490"/>
        <v>4342772</v>
      </c>
      <c r="B31370" s="36">
        <v>43427</v>
      </c>
      <c r="C31370" s="37">
        <v>72</v>
      </c>
      <c r="D31370" s="38">
        <v>43489.739583333336</v>
      </c>
      <c r="E31370" s="38">
        <v>43489.75</v>
      </c>
      <c r="F31370" s="39"/>
      <c r="G31370" s="39"/>
      <c r="H31370" s="40"/>
      <c r="I31370" s="39">
        <v>61.23</v>
      </c>
      <c r="J31370" s="40">
        <v>0</v>
      </c>
      <c r="K31370" s="40">
        <v>61.23</v>
      </c>
      <c r="L31370" s="40">
        <v>61.23</v>
      </c>
    </row>
    <row r="31371" spans="1:12" x14ac:dyDescent="0.2">
      <c r="A31371" s="9" t="str">
        <f t="shared" si="490"/>
        <v>4342773</v>
      </c>
      <c r="B31371" s="36">
        <v>43427</v>
      </c>
      <c r="C31371" s="37">
        <v>73</v>
      </c>
      <c r="D31371" s="38">
        <v>43489.75</v>
      </c>
      <c r="E31371" s="38">
        <v>43489.760416666664</v>
      </c>
      <c r="F31371" s="39"/>
      <c r="G31371" s="39"/>
      <c r="H31371" s="39">
        <v>68.8</v>
      </c>
      <c r="I31371" s="39">
        <v>16.739999999999998</v>
      </c>
      <c r="J31371" s="40">
        <v>0</v>
      </c>
      <c r="K31371" s="40">
        <v>68.8</v>
      </c>
      <c r="L31371" s="40">
        <v>16.739999999999998</v>
      </c>
    </row>
    <row r="31372" spans="1:12" x14ac:dyDescent="0.2">
      <c r="A31372" s="9" t="str">
        <f t="shared" si="490"/>
        <v>4342774</v>
      </c>
      <c r="B31372" s="36">
        <v>43427</v>
      </c>
      <c r="C31372" s="37">
        <v>74</v>
      </c>
      <c r="D31372" s="38">
        <v>43489.760416666664</v>
      </c>
      <c r="E31372" s="38">
        <v>43489.770833333336</v>
      </c>
      <c r="F31372" s="39"/>
      <c r="G31372" s="39"/>
      <c r="H31372" s="39">
        <v>68.8</v>
      </c>
      <c r="I31372" s="39">
        <v>34.92</v>
      </c>
      <c r="J31372" s="40">
        <v>0</v>
      </c>
      <c r="K31372" s="40">
        <v>68.8</v>
      </c>
      <c r="L31372" s="40">
        <v>34.92</v>
      </c>
    </row>
    <row r="31373" spans="1:12" x14ac:dyDescent="0.2">
      <c r="A31373" s="9" t="str">
        <f t="shared" si="490"/>
        <v>4342775</v>
      </c>
      <c r="B31373" s="36">
        <v>43427</v>
      </c>
      <c r="C31373" s="37">
        <v>75</v>
      </c>
      <c r="D31373" s="38">
        <v>43489.770833333336</v>
      </c>
      <c r="E31373" s="38">
        <v>43489.78125</v>
      </c>
      <c r="F31373" s="39"/>
      <c r="G31373" s="39"/>
      <c r="H31373" s="40"/>
      <c r="I31373" s="39">
        <v>9.31</v>
      </c>
      <c r="J31373" s="40">
        <v>0</v>
      </c>
      <c r="K31373" s="40">
        <v>9.31</v>
      </c>
      <c r="L31373" s="40">
        <v>9.31</v>
      </c>
    </row>
    <row r="31374" spans="1:12" x14ac:dyDescent="0.2">
      <c r="A31374" s="9" t="str">
        <f t="shared" si="490"/>
        <v>4342776</v>
      </c>
      <c r="B31374" s="36">
        <v>43427</v>
      </c>
      <c r="C31374" s="37">
        <v>76</v>
      </c>
      <c r="D31374" s="38">
        <v>43489.78125</v>
      </c>
      <c r="E31374" s="38">
        <v>43489.791666666664</v>
      </c>
      <c r="F31374" s="39"/>
      <c r="G31374" s="39"/>
      <c r="H31374" s="40"/>
      <c r="I31374" s="39">
        <v>6.25</v>
      </c>
      <c r="J31374" s="40">
        <v>0</v>
      </c>
      <c r="K31374" s="40">
        <v>6.25</v>
      </c>
      <c r="L31374" s="40">
        <v>6.25</v>
      </c>
    </row>
    <row r="31375" spans="1:12" x14ac:dyDescent="0.2">
      <c r="A31375" s="9" t="str">
        <f t="shared" si="490"/>
        <v>4342777</v>
      </c>
      <c r="B31375" s="36">
        <v>43427</v>
      </c>
      <c r="C31375" s="37">
        <v>77</v>
      </c>
      <c r="D31375" s="38">
        <v>43489.791666666664</v>
      </c>
      <c r="E31375" s="38">
        <v>43489.802083333336</v>
      </c>
      <c r="F31375" s="39"/>
      <c r="G31375" s="39"/>
      <c r="H31375" s="39">
        <v>50.44</v>
      </c>
      <c r="I31375" s="39">
        <v>6.25</v>
      </c>
      <c r="J31375" s="40">
        <v>0</v>
      </c>
      <c r="K31375" s="40">
        <v>50.44</v>
      </c>
      <c r="L31375" s="40">
        <v>50.44</v>
      </c>
    </row>
    <row r="31376" spans="1:12" x14ac:dyDescent="0.2">
      <c r="A31376" s="9" t="str">
        <f t="shared" si="490"/>
        <v>4342778</v>
      </c>
      <c r="B31376" s="36">
        <v>43427</v>
      </c>
      <c r="C31376" s="37">
        <v>78</v>
      </c>
      <c r="D31376" s="38">
        <v>43489.802083333336</v>
      </c>
      <c r="E31376" s="38">
        <v>43489.8125</v>
      </c>
      <c r="F31376" s="39"/>
      <c r="G31376" s="39"/>
      <c r="H31376" s="40"/>
      <c r="I31376" s="39">
        <v>44.1</v>
      </c>
      <c r="J31376" s="40">
        <v>0</v>
      </c>
      <c r="K31376" s="40">
        <v>44.1</v>
      </c>
      <c r="L31376" s="40">
        <v>44.1</v>
      </c>
    </row>
    <row r="31377" spans="1:12" x14ac:dyDescent="0.2">
      <c r="A31377" s="9" t="str">
        <f t="shared" si="490"/>
        <v>4342779</v>
      </c>
      <c r="B31377" s="36">
        <v>43427</v>
      </c>
      <c r="C31377" s="37">
        <v>79</v>
      </c>
      <c r="D31377" s="38">
        <v>43489.8125</v>
      </c>
      <c r="E31377" s="38">
        <v>43489.822916666664</v>
      </c>
      <c r="F31377" s="39"/>
      <c r="G31377" s="39"/>
      <c r="H31377" s="40"/>
      <c r="I31377" s="39">
        <v>40.1</v>
      </c>
      <c r="J31377" s="40">
        <v>0</v>
      </c>
      <c r="K31377" s="40">
        <v>40.1</v>
      </c>
      <c r="L31377" s="40">
        <v>40.1</v>
      </c>
    </row>
    <row r="31378" spans="1:12" x14ac:dyDescent="0.2">
      <c r="A31378" s="9" t="str">
        <f t="shared" si="490"/>
        <v>4342780</v>
      </c>
      <c r="B31378" s="36">
        <v>43427</v>
      </c>
      <c r="C31378" s="37">
        <v>80</v>
      </c>
      <c r="D31378" s="38">
        <v>43489.822916666664</v>
      </c>
      <c r="E31378" s="38">
        <v>43489.833333333336</v>
      </c>
      <c r="F31378" s="39"/>
      <c r="G31378" s="39"/>
      <c r="H31378" s="40"/>
      <c r="I31378" s="39">
        <v>38.619999999999997</v>
      </c>
      <c r="J31378" s="40">
        <v>0</v>
      </c>
      <c r="K31378" s="40">
        <v>38.619999999999997</v>
      </c>
      <c r="L31378" s="40">
        <v>38.619999999999997</v>
      </c>
    </row>
    <row r="31379" spans="1:12" x14ac:dyDescent="0.2">
      <c r="A31379" s="9" t="str">
        <f t="shared" si="490"/>
        <v>4342781</v>
      </c>
      <c r="B31379" s="36">
        <v>43427</v>
      </c>
      <c r="C31379" s="37">
        <v>81</v>
      </c>
      <c r="D31379" s="38">
        <v>43489.833333333336</v>
      </c>
      <c r="E31379" s="38">
        <v>43489.84375</v>
      </c>
      <c r="F31379" s="39"/>
      <c r="G31379" s="39"/>
      <c r="H31379" s="39">
        <v>53.73</v>
      </c>
      <c r="I31379" s="39">
        <v>38.619999999999997</v>
      </c>
      <c r="J31379" s="40">
        <v>0</v>
      </c>
      <c r="K31379" s="40">
        <v>53.73</v>
      </c>
      <c r="L31379" s="40">
        <v>53.73</v>
      </c>
    </row>
    <row r="31380" spans="1:12" x14ac:dyDescent="0.2">
      <c r="A31380" s="9" t="str">
        <f t="shared" si="490"/>
        <v>4342782</v>
      </c>
      <c r="B31380" s="36">
        <v>43427</v>
      </c>
      <c r="C31380" s="37">
        <v>82</v>
      </c>
      <c r="D31380" s="38">
        <v>43489.84375</v>
      </c>
      <c r="E31380" s="38">
        <v>43489.854166666664</v>
      </c>
      <c r="F31380" s="39"/>
      <c r="G31380" s="39"/>
      <c r="H31380" s="40"/>
      <c r="I31380" s="40"/>
      <c r="J31380" s="40">
        <v>0</v>
      </c>
      <c r="K31380" s="40">
        <v>56.72</v>
      </c>
      <c r="L31380" s="40">
        <v>56.72</v>
      </c>
    </row>
    <row r="31381" spans="1:12" x14ac:dyDescent="0.2">
      <c r="A31381" s="9" t="str">
        <f t="shared" si="490"/>
        <v>4342783</v>
      </c>
      <c r="B31381" s="36">
        <v>43427</v>
      </c>
      <c r="C31381" s="37">
        <v>83</v>
      </c>
      <c r="D31381" s="38">
        <v>43489.854166666664</v>
      </c>
      <c r="E31381" s="38">
        <v>43489.864583333336</v>
      </c>
      <c r="F31381" s="39"/>
      <c r="G31381" s="39"/>
      <c r="H31381" s="40"/>
      <c r="I31381" s="39">
        <v>45.25</v>
      </c>
      <c r="J31381" s="40">
        <v>0</v>
      </c>
      <c r="K31381" s="40">
        <v>45.25</v>
      </c>
      <c r="L31381" s="40">
        <v>45.25</v>
      </c>
    </row>
    <row r="31382" spans="1:12" x14ac:dyDescent="0.2">
      <c r="A31382" s="9" t="str">
        <f t="shared" si="490"/>
        <v>4342784</v>
      </c>
      <c r="B31382" s="36">
        <v>43427</v>
      </c>
      <c r="C31382" s="37">
        <v>84</v>
      </c>
      <c r="D31382" s="38">
        <v>43489.864583333336</v>
      </c>
      <c r="E31382" s="38">
        <v>43489.875</v>
      </c>
      <c r="F31382" s="39"/>
      <c r="G31382" s="39"/>
      <c r="H31382" s="40"/>
      <c r="I31382" s="39">
        <v>44.1</v>
      </c>
      <c r="J31382" s="40">
        <v>0</v>
      </c>
      <c r="K31382" s="40">
        <v>44.1</v>
      </c>
      <c r="L31382" s="40">
        <v>44.1</v>
      </c>
    </row>
    <row r="31383" spans="1:12" x14ac:dyDescent="0.2">
      <c r="A31383" s="9" t="str">
        <f t="shared" si="490"/>
        <v>4342785</v>
      </c>
      <c r="B31383" s="36">
        <v>43427</v>
      </c>
      <c r="C31383" s="37">
        <v>85</v>
      </c>
      <c r="D31383" s="38">
        <v>43489.875</v>
      </c>
      <c r="E31383" s="38">
        <v>43489.885416666664</v>
      </c>
      <c r="F31383" s="39"/>
      <c r="G31383" s="39"/>
      <c r="H31383" s="39">
        <v>70.92</v>
      </c>
      <c r="I31383" s="39">
        <v>44.1</v>
      </c>
      <c r="J31383" s="40">
        <v>0</v>
      </c>
      <c r="K31383" s="40">
        <v>70.92</v>
      </c>
      <c r="L31383" s="40">
        <v>70.92</v>
      </c>
    </row>
    <row r="31384" spans="1:12" x14ac:dyDescent="0.2">
      <c r="A31384" s="9" t="str">
        <f t="shared" si="490"/>
        <v>4342786</v>
      </c>
      <c r="B31384" s="36">
        <v>43427</v>
      </c>
      <c r="C31384" s="37">
        <v>86</v>
      </c>
      <c r="D31384" s="38">
        <v>43489.885416666664</v>
      </c>
      <c r="E31384" s="38">
        <v>43489.895833333336</v>
      </c>
      <c r="F31384" s="39"/>
      <c r="G31384" s="39"/>
      <c r="H31384" s="39">
        <v>48.1</v>
      </c>
      <c r="I31384" s="39">
        <v>41.33</v>
      </c>
      <c r="J31384" s="40">
        <v>0</v>
      </c>
      <c r="K31384" s="40">
        <v>41.33</v>
      </c>
      <c r="L31384" s="40">
        <v>41.33</v>
      </c>
    </row>
    <row r="31385" spans="1:12" x14ac:dyDescent="0.2">
      <c r="A31385" s="9" t="str">
        <f t="shared" si="490"/>
        <v>4342787</v>
      </c>
      <c r="B31385" s="36">
        <v>43427</v>
      </c>
      <c r="C31385" s="37">
        <v>87</v>
      </c>
      <c r="D31385" s="38">
        <v>43489.895833333336</v>
      </c>
      <c r="E31385" s="38">
        <v>43489.90625</v>
      </c>
      <c r="F31385" s="39"/>
      <c r="G31385" s="39"/>
      <c r="H31385" s="40"/>
      <c r="I31385" s="39">
        <v>27.75</v>
      </c>
      <c r="J31385" s="40">
        <v>0</v>
      </c>
      <c r="K31385" s="40">
        <v>27.75</v>
      </c>
      <c r="L31385" s="40">
        <v>27.75</v>
      </c>
    </row>
    <row r="31386" spans="1:12" x14ac:dyDescent="0.2">
      <c r="A31386" s="9" t="str">
        <f t="shared" si="490"/>
        <v>4342788</v>
      </c>
      <c r="B31386" s="36">
        <v>43427</v>
      </c>
      <c r="C31386" s="37">
        <v>88</v>
      </c>
      <c r="D31386" s="38">
        <v>43489.90625</v>
      </c>
      <c r="E31386" s="38">
        <v>43489.916666666664</v>
      </c>
      <c r="F31386" s="39"/>
      <c r="G31386" s="39"/>
      <c r="H31386" s="40"/>
      <c r="I31386" s="39">
        <v>35.64</v>
      </c>
      <c r="J31386" s="40">
        <v>0</v>
      </c>
      <c r="K31386" s="40">
        <v>35.64</v>
      </c>
      <c r="L31386" s="40">
        <v>35.64</v>
      </c>
    </row>
    <row r="31387" spans="1:12" x14ac:dyDescent="0.2">
      <c r="A31387" s="9" t="str">
        <f t="shared" si="490"/>
        <v>4342789</v>
      </c>
      <c r="B31387" s="36">
        <v>43427</v>
      </c>
      <c r="C31387" s="37">
        <v>89</v>
      </c>
      <c r="D31387" s="38">
        <v>43489.916666666664</v>
      </c>
      <c r="E31387" s="38">
        <v>43489.927083333336</v>
      </c>
      <c r="F31387" s="39"/>
      <c r="G31387" s="39"/>
      <c r="H31387" s="39">
        <v>49.23</v>
      </c>
      <c r="I31387" s="39">
        <v>36.03</v>
      </c>
      <c r="J31387" s="40">
        <v>0</v>
      </c>
      <c r="K31387" s="40">
        <v>49.23</v>
      </c>
      <c r="L31387" s="40">
        <v>49.23</v>
      </c>
    </row>
    <row r="31388" spans="1:12" x14ac:dyDescent="0.2">
      <c r="A31388" s="9" t="str">
        <f t="shared" si="490"/>
        <v>4342790</v>
      </c>
      <c r="B31388" s="36">
        <v>43427</v>
      </c>
      <c r="C31388" s="37">
        <v>90</v>
      </c>
      <c r="D31388" s="38">
        <v>43489.927083333336</v>
      </c>
      <c r="E31388" s="38">
        <v>43489.9375</v>
      </c>
      <c r="F31388" s="39"/>
      <c r="G31388" s="39"/>
      <c r="H31388" s="39">
        <v>50.53</v>
      </c>
      <c r="I31388" s="39">
        <v>40.19</v>
      </c>
      <c r="J31388" s="40">
        <v>0</v>
      </c>
      <c r="K31388" s="40">
        <v>40.19</v>
      </c>
      <c r="L31388" s="40">
        <v>40.19</v>
      </c>
    </row>
    <row r="31389" spans="1:12" x14ac:dyDescent="0.2">
      <c r="A31389" s="9" t="str">
        <f t="shared" si="490"/>
        <v>4342791</v>
      </c>
      <c r="B31389" s="36">
        <v>43427</v>
      </c>
      <c r="C31389" s="37">
        <v>91</v>
      </c>
      <c r="D31389" s="38">
        <v>43489.9375</v>
      </c>
      <c r="E31389" s="38">
        <v>43489.947916666664</v>
      </c>
      <c r="F31389" s="39"/>
      <c r="G31389" s="39"/>
      <c r="H31389" s="40"/>
      <c r="I31389" s="39">
        <v>21.1</v>
      </c>
      <c r="J31389" s="40">
        <v>0</v>
      </c>
      <c r="K31389" s="40">
        <v>21.1</v>
      </c>
      <c r="L31389" s="40">
        <v>21.1</v>
      </c>
    </row>
    <row r="31390" spans="1:12" x14ac:dyDescent="0.2">
      <c r="A31390" s="9" t="str">
        <f t="shared" si="490"/>
        <v>4342792</v>
      </c>
      <c r="B31390" s="36">
        <v>43427</v>
      </c>
      <c r="C31390" s="37">
        <v>92</v>
      </c>
      <c r="D31390" s="38">
        <v>43489.947916666664</v>
      </c>
      <c r="E31390" s="38">
        <v>43489.958333333336</v>
      </c>
      <c r="F31390" s="39"/>
      <c r="G31390" s="39"/>
      <c r="H31390" s="40"/>
      <c r="I31390" s="39">
        <v>22.96</v>
      </c>
      <c r="J31390" s="40">
        <v>0</v>
      </c>
      <c r="K31390" s="40">
        <v>22.96</v>
      </c>
      <c r="L31390" s="40">
        <v>22.96</v>
      </c>
    </row>
    <row r="31391" spans="1:12" x14ac:dyDescent="0.2">
      <c r="A31391" s="9" t="str">
        <f t="shared" si="490"/>
        <v>4342793</v>
      </c>
      <c r="B31391" s="36">
        <v>43427</v>
      </c>
      <c r="C31391" s="37">
        <v>93</v>
      </c>
      <c r="D31391" s="38">
        <v>43489.958333333336</v>
      </c>
      <c r="E31391" s="38">
        <v>43489.96875</v>
      </c>
      <c r="F31391" s="39"/>
      <c r="G31391" s="39"/>
      <c r="H31391" s="39">
        <v>49.37</v>
      </c>
      <c r="I31391" s="39">
        <v>40.1</v>
      </c>
      <c r="J31391" s="40">
        <v>0</v>
      </c>
      <c r="K31391" s="40">
        <v>49.37</v>
      </c>
      <c r="L31391" s="40">
        <v>40.1</v>
      </c>
    </row>
    <row r="31392" spans="1:12" x14ac:dyDescent="0.2">
      <c r="A31392" s="9" t="str">
        <f t="shared" ref="A31392:A31455" si="491">CONCATENATE(B31392,C31392)</f>
        <v>4342794</v>
      </c>
      <c r="B31392" s="36">
        <v>43427</v>
      </c>
      <c r="C31392" s="37">
        <v>94</v>
      </c>
      <c r="D31392" s="38">
        <v>43489.96875</v>
      </c>
      <c r="E31392" s="38">
        <v>43489.979166666664</v>
      </c>
      <c r="F31392" s="39"/>
      <c r="G31392" s="39"/>
      <c r="H31392" s="39">
        <v>49.37</v>
      </c>
      <c r="I31392" s="39">
        <v>48.64</v>
      </c>
      <c r="J31392" s="40">
        <v>0</v>
      </c>
      <c r="K31392" s="40">
        <v>48.64</v>
      </c>
      <c r="L31392" s="40">
        <v>48.64</v>
      </c>
    </row>
    <row r="31393" spans="1:12" x14ac:dyDescent="0.2">
      <c r="A31393" s="9" t="str">
        <f t="shared" si="491"/>
        <v>4342795</v>
      </c>
      <c r="B31393" s="36">
        <v>43427</v>
      </c>
      <c r="C31393" s="37">
        <v>95</v>
      </c>
      <c r="D31393" s="38">
        <v>43489.979166666664</v>
      </c>
      <c r="E31393" s="38">
        <v>43489.989583333336</v>
      </c>
      <c r="F31393" s="39"/>
      <c r="G31393" s="39"/>
      <c r="H31393" s="40"/>
      <c r="I31393" s="39">
        <v>43.38</v>
      </c>
      <c r="J31393" s="40">
        <v>0</v>
      </c>
      <c r="K31393" s="40">
        <v>43.38</v>
      </c>
      <c r="L31393" s="40">
        <v>43.38</v>
      </c>
    </row>
    <row r="31394" spans="1:12" x14ac:dyDescent="0.2">
      <c r="A31394" s="9" t="str">
        <f t="shared" si="491"/>
        <v>4342796</v>
      </c>
      <c r="B31394" s="36">
        <v>43427</v>
      </c>
      <c r="C31394" s="37">
        <v>96</v>
      </c>
      <c r="D31394" s="38">
        <v>43489.989583333336</v>
      </c>
      <c r="E31394" s="38">
        <v>43489</v>
      </c>
      <c r="F31394" s="39"/>
      <c r="G31394" s="39"/>
      <c r="H31394" s="40"/>
      <c r="I31394" s="39">
        <v>36.1</v>
      </c>
      <c r="J31394" s="40">
        <v>0</v>
      </c>
      <c r="K31394" s="40">
        <v>36.1</v>
      </c>
      <c r="L31394" s="40">
        <v>36.1</v>
      </c>
    </row>
    <row r="31395" spans="1:12" x14ac:dyDescent="0.2">
      <c r="A31395" s="9" t="str">
        <f t="shared" si="491"/>
        <v>434281</v>
      </c>
      <c r="B31395" s="36">
        <v>43428</v>
      </c>
      <c r="C31395" s="37">
        <v>1</v>
      </c>
      <c r="D31395" s="38">
        <v>43489</v>
      </c>
      <c r="E31395" s="38">
        <v>43489.010416666664</v>
      </c>
      <c r="F31395" s="39"/>
      <c r="G31395" s="39"/>
      <c r="H31395" s="39">
        <v>78.760000000000005</v>
      </c>
      <c r="I31395" s="39">
        <v>35.78</v>
      </c>
      <c r="J31395" s="40">
        <v>0</v>
      </c>
      <c r="K31395" s="40">
        <v>78.760000000000005</v>
      </c>
      <c r="L31395" s="40">
        <v>78.760000000000005</v>
      </c>
    </row>
    <row r="31396" spans="1:12" x14ac:dyDescent="0.2">
      <c r="A31396" s="9" t="str">
        <f t="shared" si="491"/>
        <v>434282</v>
      </c>
      <c r="B31396" s="36">
        <v>43428</v>
      </c>
      <c r="C31396" s="37">
        <v>2</v>
      </c>
      <c r="D31396" s="38">
        <v>43489.010416666664</v>
      </c>
      <c r="E31396" s="38">
        <v>43489.020833333336</v>
      </c>
      <c r="F31396" s="39"/>
      <c r="G31396" s="39"/>
      <c r="H31396" s="39">
        <v>96.34</v>
      </c>
      <c r="I31396" s="39">
        <v>43.48</v>
      </c>
      <c r="J31396" s="40">
        <v>0</v>
      </c>
      <c r="K31396" s="40">
        <v>96.34</v>
      </c>
      <c r="L31396" s="40">
        <v>43.48</v>
      </c>
    </row>
    <row r="31397" spans="1:12" x14ac:dyDescent="0.2">
      <c r="A31397" s="9" t="str">
        <f t="shared" si="491"/>
        <v>434283</v>
      </c>
      <c r="B31397" s="36">
        <v>43428</v>
      </c>
      <c r="C31397" s="37">
        <v>3</v>
      </c>
      <c r="D31397" s="38">
        <v>43489.020833333336</v>
      </c>
      <c r="E31397" s="38">
        <v>43489.03125</v>
      </c>
      <c r="F31397" s="39"/>
      <c r="G31397" s="39"/>
      <c r="H31397" s="39">
        <v>52.42</v>
      </c>
      <c r="I31397" s="39">
        <v>36.25</v>
      </c>
      <c r="J31397" s="40">
        <v>0</v>
      </c>
      <c r="K31397" s="40">
        <v>57.07</v>
      </c>
      <c r="L31397" s="40">
        <v>36.25</v>
      </c>
    </row>
    <row r="31398" spans="1:12" x14ac:dyDescent="0.2">
      <c r="A31398" s="9" t="str">
        <f t="shared" si="491"/>
        <v>434284</v>
      </c>
      <c r="B31398" s="36">
        <v>43428</v>
      </c>
      <c r="C31398" s="37">
        <v>4</v>
      </c>
      <c r="D31398" s="38">
        <v>43489.03125</v>
      </c>
      <c r="E31398" s="38">
        <v>43489.041666666664</v>
      </c>
      <c r="F31398" s="39"/>
      <c r="G31398" s="39"/>
      <c r="H31398" s="39">
        <v>55.48</v>
      </c>
      <c r="I31398" s="39">
        <v>48.37</v>
      </c>
      <c r="J31398" s="40">
        <v>0</v>
      </c>
      <c r="K31398" s="40">
        <v>57.07</v>
      </c>
      <c r="L31398" s="40">
        <v>48.37</v>
      </c>
    </row>
    <row r="31399" spans="1:12" x14ac:dyDescent="0.2">
      <c r="A31399" s="9" t="str">
        <f t="shared" si="491"/>
        <v>434285</v>
      </c>
      <c r="B31399" s="36">
        <v>43428</v>
      </c>
      <c r="C31399" s="37">
        <v>5</v>
      </c>
      <c r="D31399" s="38">
        <v>43489.041666666664</v>
      </c>
      <c r="E31399" s="38">
        <v>43489.052083333336</v>
      </c>
      <c r="F31399" s="39"/>
      <c r="G31399" s="39"/>
      <c r="H31399" s="39">
        <v>71.33</v>
      </c>
      <c r="I31399" s="39">
        <v>48.37</v>
      </c>
      <c r="J31399" s="40">
        <v>0</v>
      </c>
      <c r="K31399" s="40">
        <v>71.33</v>
      </c>
      <c r="L31399" s="40">
        <v>71.33</v>
      </c>
    </row>
    <row r="31400" spans="1:12" x14ac:dyDescent="0.2">
      <c r="A31400" s="9" t="str">
        <f t="shared" si="491"/>
        <v>434286</v>
      </c>
      <c r="B31400" s="36">
        <v>43428</v>
      </c>
      <c r="C31400" s="37">
        <v>6</v>
      </c>
      <c r="D31400" s="38">
        <v>43489.052083333336</v>
      </c>
      <c r="E31400" s="38">
        <v>43489.0625</v>
      </c>
      <c r="F31400" s="39"/>
      <c r="G31400" s="39"/>
      <c r="H31400" s="39">
        <v>71.33</v>
      </c>
      <c r="I31400" s="40"/>
      <c r="J31400" s="40">
        <v>0</v>
      </c>
      <c r="K31400" s="40">
        <v>71.33</v>
      </c>
      <c r="L31400" s="40">
        <v>71.33</v>
      </c>
    </row>
    <row r="31401" spans="1:12" x14ac:dyDescent="0.2">
      <c r="A31401" s="9" t="str">
        <f t="shared" si="491"/>
        <v>434287</v>
      </c>
      <c r="B31401" s="36">
        <v>43428</v>
      </c>
      <c r="C31401" s="37">
        <v>7</v>
      </c>
      <c r="D31401" s="38">
        <v>43489.0625</v>
      </c>
      <c r="E31401" s="38">
        <v>43489.072916666664</v>
      </c>
      <c r="F31401" s="39"/>
      <c r="G31401" s="39"/>
      <c r="H31401" s="39">
        <v>48.15</v>
      </c>
      <c r="I31401" s="40"/>
      <c r="J31401" s="40">
        <v>0</v>
      </c>
      <c r="K31401" s="40">
        <v>48.15</v>
      </c>
      <c r="L31401" s="40">
        <v>48.15</v>
      </c>
    </row>
    <row r="31402" spans="1:12" x14ac:dyDescent="0.2">
      <c r="A31402" s="9" t="str">
        <f t="shared" si="491"/>
        <v>434288</v>
      </c>
      <c r="B31402" s="36">
        <v>43428</v>
      </c>
      <c r="C31402" s="37">
        <v>8</v>
      </c>
      <c r="D31402" s="38">
        <v>43489.072916666664</v>
      </c>
      <c r="E31402" s="38">
        <v>43489.083333333336</v>
      </c>
      <c r="F31402" s="39"/>
      <c r="G31402" s="39"/>
      <c r="H31402" s="39">
        <v>47.48</v>
      </c>
      <c r="I31402" s="39">
        <v>49.41</v>
      </c>
      <c r="J31402" s="40">
        <v>0</v>
      </c>
      <c r="K31402" s="40">
        <v>49.41</v>
      </c>
      <c r="L31402" s="40">
        <v>49.41</v>
      </c>
    </row>
    <row r="31403" spans="1:12" x14ac:dyDescent="0.2">
      <c r="A31403" s="9" t="str">
        <f t="shared" si="491"/>
        <v>434289</v>
      </c>
      <c r="B31403" s="36">
        <v>43428</v>
      </c>
      <c r="C31403" s="37">
        <v>9</v>
      </c>
      <c r="D31403" s="38">
        <v>43489.083333333336</v>
      </c>
      <c r="E31403" s="38">
        <v>43489.09375</v>
      </c>
      <c r="F31403" s="39"/>
      <c r="G31403" s="39"/>
      <c r="H31403" s="39">
        <v>54.77</v>
      </c>
      <c r="I31403" s="39">
        <v>65.790000000000006</v>
      </c>
      <c r="J31403" s="40">
        <v>0</v>
      </c>
      <c r="K31403" s="40">
        <v>56.64</v>
      </c>
      <c r="L31403" s="40">
        <v>56.64</v>
      </c>
    </row>
    <row r="31404" spans="1:12" x14ac:dyDescent="0.2">
      <c r="A31404" s="9" t="str">
        <f t="shared" si="491"/>
        <v>4342810</v>
      </c>
      <c r="B31404" s="36">
        <v>43428</v>
      </c>
      <c r="C31404" s="37">
        <v>10</v>
      </c>
      <c r="D31404" s="38">
        <v>43489.09375</v>
      </c>
      <c r="E31404" s="38">
        <v>43489.104166666664</v>
      </c>
      <c r="F31404" s="39"/>
      <c r="G31404" s="39"/>
      <c r="H31404" s="39">
        <v>47.48</v>
      </c>
      <c r="I31404" s="40"/>
      <c r="J31404" s="40">
        <v>0</v>
      </c>
      <c r="K31404" s="40">
        <v>47.48</v>
      </c>
      <c r="L31404" s="40">
        <v>47.48</v>
      </c>
    </row>
    <row r="31405" spans="1:12" x14ac:dyDescent="0.2">
      <c r="A31405" s="9" t="str">
        <f t="shared" si="491"/>
        <v>4342811</v>
      </c>
      <c r="B31405" s="36">
        <v>43428</v>
      </c>
      <c r="C31405" s="37">
        <v>11</v>
      </c>
      <c r="D31405" s="38">
        <v>43489.104166666664</v>
      </c>
      <c r="E31405" s="38">
        <v>43489.114583333336</v>
      </c>
      <c r="F31405" s="39"/>
      <c r="G31405" s="39"/>
      <c r="H31405" s="40"/>
      <c r="I31405" s="40"/>
      <c r="J31405" s="40">
        <v>0</v>
      </c>
      <c r="K31405" s="40">
        <v>56.69</v>
      </c>
      <c r="L31405" s="40">
        <v>56.69</v>
      </c>
    </row>
    <row r="31406" spans="1:12" x14ac:dyDescent="0.2">
      <c r="A31406" s="9" t="str">
        <f t="shared" si="491"/>
        <v>4342812</v>
      </c>
      <c r="B31406" s="36">
        <v>43428</v>
      </c>
      <c r="C31406" s="37">
        <v>12</v>
      </c>
      <c r="D31406" s="38">
        <v>43489.114583333336</v>
      </c>
      <c r="E31406" s="38">
        <v>43489.125</v>
      </c>
      <c r="F31406" s="39"/>
      <c r="G31406" s="39"/>
      <c r="H31406" s="40"/>
      <c r="I31406" s="39">
        <v>47.79</v>
      </c>
      <c r="J31406" s="40">
        <v>0</v>
      </c>
      <c r="K31406" s="40">
        <v>47.79</v>
      </c>
      <c r="L31406" s="40">
        <v>47.79</v>
      </c>
    </row>
    <row r="31407" spans="1:12" x14ac:dyDescent="0.2">
      <c r="A31407" s="9" t="str">
        <f t="shared" si="491"/>
        <v>4342813</v>
      </c>
      <c r="B31407" s="36">
        <v>43428</v>
      </c>
      <c r="C31407" s="37">
        <v>13</v>
      </c>
      <c r="D31407" s="38">
        <v>43489.125</v>
      </c>
      <c r="E31407" s="38">
        <v>43489.135416666664</v>
      </c>
      <c r="F31407" s="39"/>
      <c r="G31407" s="39"/>
      <c r="H31407" s="39">
        <v>51.48</v>
      </c>
      <c r="I31407" s="39">
        <v>50.06</v>
      </c>
      <c r="J31407" s="40">
        <v>0</v>
      </c>
      <c r="K31407" s="40">
        <v>51.48</v>
      </c>
      <c r="L31407" s="40">
        <v>48.77</v>
      </c>
    </row>
    <row r="31408" spans="1:12" x14ac:dyDescent="0.2">
      <c r="A31408" s="9" t="str">
        <f t="shared" si="491"/>
        <v>4342814</v>
      </c>
      <c r="B31408" s="36">
        <v>43428</v>
      </c>
      <c r="C31408" s="37">
        <v>14</v>
      </c>
      <c r="D31408" s="38">
        <v>43489.135416666664</v>
      </c>
      <c r="E31408" s="38">
        <v>43489.145833333336</v>
      </c>
      <c r="F31408" s="39"/>
      <c r="G31408" s="39"/>
      <c r="H31408" s="39">
        <v>49.66</v>
      </c>
      <c r="I31408" s="40"/>
      <c r="J31408" s="40">
        <v>0</v>
      </c>
      <c r="K31408" s="40">
        <v>49.66</v>
      </c>
      <c r="L31408" s="40">
        <v>49.66</v>
      </c>
    </row>
    <row r="31409" spans="1:12" x14ac:dyDescent="0.2">
      <c r="A31409" s="9" t="str">
        <f t="shared" si="491"/>
        <v>4342815</v>
      </c>
      <c r="B31409" s="36">
        <v>43428</v>
      </c>
      <c r="C31409" s="37">
        <v>15</v>
      </c>
      <c r="D31409" s="38">
        <v>43489.145833333336</v>
      </c>
      <c r="E31409" s="38">
        <v>43489.15625</v>
      </c>
      <c r="F31409" s="39"/>
      <c r="G31409" s="39"/>
      <c r="H31409" s="39">
        <v>47.48</v>
      </c>
      <c r="I31409" s="39">
        <v>45.05</v>
      </c>
      <c r="J31409" s="40">
        <v>0</v>
      </c>
      <c r="K31409" s="40">
        <v>45.05</v>
      </c>
      <c r="L31409" s="40">
        <v>45.05</v>
      </c>
    </row>
    <row r="31410" spans="1:12" x14ac:dyDescent="0.2">
      <c r="A31410" s="9" t="str">
        <f t="shared" si="491"/>
        <v>4342816</v>
      </c>
      <c r="B31410" s="36">
        <v>43428</v>
      </c>
      <c r="C31410" s="37">
        <v>16</v>
      </c>
      <c r="D31410" s="38">
        <v>43489.15625</v>
      </c>
      <c r="E31410" s="38">
        <v>43489.166666666664</v>
      </c>
      <c r="F31410" s="39"/>
      <c r="G31410" s="39"/>
      <c r="H31410" s="40"/>
      <c r="I31410" s="39">
        <v>45.56</v>
      </c>
      <c r="J31410" s="40">
        <v>0</v>
      </c>
      <c r="K31410" s="40">
        <v>45.56</v>
      </c>
      <c r="L31410" s="40">
        <v>45.56</v>
      </c>
    </row>
    <row r="31411" spans="1:12" x14ac:dyDescent="0.2">
      <c r="A31411" s="9" t="str">
        <f t="shared" si="491"/>
        <v>4342817</v>
      </c>
      <c r="B31411" s="36">
        <v>43428</v>
      </c>
      <c r="C31411" s="37">
        <v>17</v>
      </c>
      <c r="D31411" s="38">
        <v>43489.166666666664</v>
      </c>
      <c r="E31411" s="38">
        <v>43489.177083333336</v>
      </c>
      <c r="F31411" s="39"/>
      <c r="G31411" s="39"/>
      <c r="H31411" s="39">
        <v>48.08</v>
      </c>
      <c r="I31411" s="39">
        <v>49.68</v>
      </c>
      <c r="J31411" s="40">
        <v>0</v>
      </c>
      <c r="K31411" s="40">
        <v>48.77</v>
      </c>
      <c r="L31411" s="40">
        <v>48.77</v>
      </c>
    </row>
    <row r="31412" spans="1:12" x14ac:dyDescent="0.2">
      <c r="A31412" s="9" t="str">
        <f t="shared" si="491"/>
        <v>4342818</v>
      </c>
      <c r="B31412" s="36">
        <v>43428</v>
      </c>
      <c r="C31412" s="37">
        <v>18</v>
      </c>
      <c r="D31412" s="38">
        <v>43489.177083333336</v>
      </c>
      <c r="E31412" s="38">
        <v>43489.1875</v>
      </c>
      <c r="F31412" s="39"/>
      <c r="G31412" s="39"/>
      <c r="H31412" s="40"/>
      <c r="I31412" s="40"/>
      <c r="J31412" s="40">
        <v>0</v>
      </c>
      <c r="K31412" s="40">
        <v>48.77</v>
      </c>
      <c r="L31412" s="40">
        <v>48.77</v>
      </c>
    </row>
    <row r="31413" spans="1:12" x14ac:dyDescent="0.2">
      <c r="A31413" s="9" t="str">
        <f t="shared" si="491"/>
        <v>4342819</v>
      </c>
      <c r="B31413" s="36">
        <v>43428</v>
      </c>
      <c r="C31413" s="37">
        <v>19</v>
      </c>
      <c r="D31413" s="38">
        <v>43489.1875</v>
      </c>
      <c r="E31413" s="38">
        <v>43489.197916666664</v>
      </c>
      <c r="F31413" s="39"/>
      <c r="G31413" s="39"/>
      <c r="H31413" s="40"/>
      <c r="I31413" s="39">
        <v>49.72</v>
      </c>
      <c r="J31413" s="40">
        <v>0</v>
      </c>
      <c r="K31413" s="40">
        <v>49.72</v>
      </c>
      <c r="L31413" s="40">
        <v>49.72</v>
      </c>
    </row>
    <row r="31414" spans="1:12" x14ac:dyDescent="0.2">
      <c r="A31414" s="9" t="str">
        <f t="shared" si="491"/>
        <v>4342820</v>
      </c>
      <c r="B31414" s="36">
        <v>43428</v>
      </c>
      <c r="C31414" s="37">
        <v>20</v>
      </c>
      <c r="D31414" s="38">
        <v>43489.197916666664</v>
      </c>
      <c r="E31414" s="38">
        <v>43489.208333333336</v>
      </c>
      <c r="F31414" s="39"/>
      <c r="G31414" s="39"/>
      <c r="H31414" s="40"/>
      <c r="I31414" s="39">
        <v>48.58</v>
      </c>
      <c r="J31414" s="40">
        <v>0</v>
      </c>
      <c r="K31414" s="40">
        <v>48.58</v>
      </c>
      <c r="L31414" s="40">
        <v>48.58</v>
      </c>
    </row>
    <row r="31415" spans="1:12" x14ac:dyDescent="0.2">
      <c r="A31415" s="9" t="str">
        <f t="shared" si="491"/>
        <v>4342821</v>
      </c>
      <c r="B31415" s="36">
        <v>43428</v>
      </c>
      <c r="C31415" s="37">
        <v>21</v>
      </c>
      <c r="D31415" s="38">
        <v>43489.208333333336</v>
      </c>
      <c r="E31415" s="38">
        <v>43489.21875</v>
      </c>
      <c r="F31415" s="39"/>
      <c r="G31415" s="39"/>
      <c r="H31415" s="40"/>
      <c r="I31415" s="39">
        <v>47.09</v>
      </c>
      <c r="J31415" s="40">
        <v>0</v>
      </c>
      <c r="K31415" s="40">
        <v>47.09</v>
      </c>
      <c r="L31415" s="40">
        <v>47.09</v>
      </c>
    </row>
    <row r="31416" spans="1:12" x14ac:dyDescent="0.2">
      <c r="A31416" s="9" t="str">
        <f t="shared" si="491"/>
        <v>4342822</v>
      </c>
      <c r="B31416" s="36">
        <v>43428</v>
      </c>
      <c r="C31416" s="37">
        <v>22</v>
      </c>
      <c r="D31416" s="38">
        <v>43489.21875</v>
      </c>
      <c r="E31416" s="38">
        <v>43489.229166666664</v>
      </c>
      <c r="F31416" s="39"/>
      <c r="G31416" s="39"/>
      <c r="H31416" s="40"/>
      <c r="I31416" s="39">
        <v>49.07</v>
      </c>
      <c r="J31416" s="40">
        <v>0</v>
      </c>
      <c r="K31416" s="40">
        <v>49.07</v>
      </c>
      <c r="L31416" s="40">
        <v>49.07</v>
      </c>
    </row>
    <row r="31417" spans="1:12" x14ac:dyDescent="0.2">
      <c r="A31417" s="9" t="str">
        <f t="shared" si="491"/>
        <v>4342823</v>
      </c>
      <c r="B31417" s="36">
        <v>43428</v>
      </c>
      <c r="C31417" s="37">
        <v>23</v>
      </c>
      <c r="D31417" s="38">
        <v>43489.229166666664</v>
      </c>
      <c r="E31417" s="38">
        <v>43489.239583333336</v>
      </c>
      <c r="F31417" s="39"/>
      <c r="G31417" s="39"/>
      <c r="H31417" s="39">
        <v>47.48</v>
      </c>
      <c r="I31417" s="39">
        <v>50.06</v>
      </c>
      <c r="J31417" s="40">
        <v>0</v>
      </c>
      <c r="K31417" s="40">
        <v>47.48</v>
      </c>
      <c r="L31417" s="40">
        <v>47.48</v>
      </c>
    </row>
    <row r="31418" spans="1:12" x14ac:dyDescent="0.2">
      <c r="A31418" s="9" t="str">
        <f t="shared" si="491"/>
        <v>4342824</v>
      </c>
      <c r="B31418" s="36">
        <v>43428</v>
      </c>
      <c r="C31418" s="37">
        <v>24</v>
      </c>
      <c r="D31418" s="38">
        <v>43489.239583333336</v>
      </c>
      <c r="E31418" s="38">
        <v>43489.25</v>
      </c>
      <c r="F31418" s="39"/>
      <c r="G31418" s="39"/>
      <c r="H31418" s="39">
        <v>48.07</v>
      </c>
      <c r="I31418" s="40"/>
      <c r="J31418" s="40">
        <v>0</v>
      </c>
      <c r="K31418" s="40">
        <v>48.07</v>
      </c>
      <c r="L31418" s="40">
        <v>48.07</v>
      </c>
    </row>
    <row r="31419" spans="1:12" x14ac:dyDescent="0.2">
      <c r="A31419" s="9" t="str">
        <f t="shared" si="491"/>
        <v>4342825</v>
      </c>
      <c r="B31419" s="36">
        <v>43428</v>
      </c>
      <c r="C31419" s="37">
        <v>25</v>
      </c>
      <c r="D31419" s="38">
        <v>43489.25</v>
      </c>
      <c r="E31419" s="38">
        <v>43489.260416666664</v>
      </c>
      <c r="F31419" s="39"/>
      <c r="G31419" s="39"/>
      <c r="H31419" s="40"/>
      <c r="I31419" s="39">
        <v>43.81</v>
      </c>
      <c r="J31419" s="40">
        <v>0</v>
      </c>
      <c r="K31419" s="40">
        <v>43.81</v>
      </c>
      <c r="L31419" s="40">
        <v>43.81</v>
      </c>
    </row>
    <row r="31420" spans="1:12" x14ac:dyDescent="0.2">
      <c r="A31420" s="9" t="str">
        <f t="shared" si="491"/>
        <v>4342826</v>
      </c>
      <c r="B31420" s="36">
        <v>43428</v>
      </c>
      <c r="C31420" s="37">
        <v>26</v>
      </c>
      <c r="D31420" s="38">
        <v>43489.260416666664</v>
      </c>
      <c r="E31420" s="38">
        <v>43489.270833333336</v>
      </c>
      <c r="F31420" s="39"/>
      <c r="G31420" s="39"/>
      <c r="H31420" s="40"/>
      <c r="I31420" s="39">
        <v>45.78</v>
      </c>
      <c r="J31420" s="40">
        <v>0</v>
      </c>
      <c r="K31420" s="40">
        <v>45.78</v>
      </c>
      <c r="L31420" s="40">
        <v>45.78</v>
      </c>
    </row>
    <row r="31421" spans="1:12" x14ac:dyDescent="0.2">
      <c r="A31421" s="9" t="str">
        <f t="shared" si="491"/>
        <v>4342827</v>
      </c>
      <c r="B31421" s="36">
        <v>43428</v>
      </c>
      <c r="C31421" s="37">
        <v>27</v>
      </c>
      <c r="D31421" s="38">
        <v>43489.270833333336</v>
      </c>
      <c r="E31421" s="38">
        <v>43489.28125</v>
      </c>
      <c r="F31421" s="39"/>
      <c r="G31421" s="39"/>
      <c r="H31421" s="40"/>
      <c r="I31421" s="40"/>
      <c r="J31421" s="40">
        <v>0</v>
      </c>
      <c r="K31421" s="40">
        <v>48.94</v>
      </c>
      <c r="L31421" s="40">
        <v>48.94</v>
      </c>
    </row>
    <row r="31422" spans="1:12" x14ac:dyDescent="0.2">
      <c r="A31422" s="9" t="str">
        <f t="shared" si="491"/>
        <v>4342828</v>
      </c>
      <c r="B31422" s="36">
        <v>43428</v>
      </c>
      <c r="C31422" s="37">
        <v>28</v>
      </c>
      <c r="D31422" s="38">
        <v>43489.28125</v>
      </c>
      <c r="E31422" s="38">
        <v>43489.291666666664</v>
      </c>
      <c r="F31422" s="39"/>
      <c r="G31422" s="39"/>
      <c r="H31422" s="39">
        <v>51.81</v>
      </c>
      <c r="I31422" s="40"/>
      <c r="J31422" s="40">
        <v>0</v>
      </c>
      <c r="K31422" s="40">
        <v>51.81</v>
      </c>
      <c r="L31422" s="40">
        <v>51.81</v>
      </c>
    </row>
    <row r="31423" spans="1:12" x14ac:dyDescent="0.2">
      <c r="A31423" s="9" t="str">
        <f t="shared" si="491"/>
        <v>4342829</v>
      </c>
      <c r="B31423" s="36">
        <v>43428</v>
      </c>
      <c r="C31423" s="37">
        <v>29</v>
      </c>
      <c r="D31423" s="38">
        <v>43489.291666666664</v>
      </c>
      <c r="E31423" s="38">
        <v>43489.302083333336</v>
      </c>
      <c r="F31423" s="39"/>
      <c r="G31423" s="39"/>
      <c r="H31423" s="39">
        <v>51.81</v>
      </c>
      <c r="I31423" s="39">
        <v>39.49</v>
      </c>
      <c r="J31423" s="40">
        <v>0</v>
      </c>
      <c r="K31423" s="40">
        <v>39.49</v>
      </c>
      <c r="L31423" s="40">
        <v>39.49</v>
      </c>
    </row>
    <row r="31424" spans="1:12" x14ac:dyDescent="0.2">
      <c r="A31424" s="9" t="str">
        <f t="shared" si="491"/>
        <v>4342830</v>
      </c>
      <c r="B31424" s="36">
        <v>43428</v>
      </c>
      <c r="C31424" s="37">
        <v>30</v>
      </c>
      <c r="D31424" s="38">
        <v>43489.302083333336</v>
      </c>
      <c r="E31424" s="38">
        <v>43489.3125</v>
      </c>
      <c r="F31424" s="39"/>
      <c r="G31424" s="39"/>
      <c r="H31424" s="40"/>
      <c r="I31424" s="39">
        <v>45.78</v>
      </c>
      <c r="J31424" s="40">
        <v>0</v>
      </c>
      <c r="K31424" s="40">
        <v>45.78</v>
      </c>
      <c r="L31424" s="40">
        <v>45.78</v>
      </c>
    </row>
    <row r="31425" spans="1:12" x14ac:dyDescent="0.2">
      <c r="A31425" s="9" t="str">
        <f t="shared" si="491"/>
        <v>4342831</v>
      </c>
      <c r="B31425" s="36">
        <v>43428</v>
      </c>
      <c r="C31425" s="37">
        <v>31</v>
      </c>
      <c r="D31425" s="38">
        <v>43489.3125</v>
      </c>
      <c r="E31425" s="38">
        <v>43489.322916666664</v>
      </c>
      <c r="F31425" s="39"/>
      <c r="G31425" s="39"/>
      <c r="H31425" s="39">
        <v>48.17</v>
      </c>
      <c r="I31425" s="39">
        <v>45.78</v>
      </c>
      <c r="J31425" s="40">
        <v>0</v>
      </c>
      <c r="K31425" s="40">
        <v>48.17</v>
      </c>
      <c r="L31425" s="40">
        <v>48.17</v>
      </c>
    </row>
    <row r="31426" spans="1:12" x14ac:dyDescent="0.2">
      <c r="A31426" s="9" t="str">
        <f t="shared" si="491"/>
        <v>4342832</v>
      </c>
      <c r="B31426" s="36">
        <v>43428</v>
      </c>
      <c r="C31426" s="37">
        <v>32</v>
      </c>
      <c r="D31426" s="38">
        <v>43489.322916666664</v>
      </c>
      <c r="E31426" s="38">
        <v>43489.333333333336</v>
      </c>
      <c r="F31426" s="39"/>
      <c r="G31426" s="39"/>
      <c r="H31426" s="39">
        <v>92.01</v>
      </c>
      <c r="I31426" s="40"/>
      <c r="J31426" s="40">
        <v>0</v>
      </c>
      <c r="K31426" s="40">
        <v>92.01</v>
      </c>
      <c r="L31426" s="40">
        <v>92.01</v>
      </c>
    </row>
    <row r="31427" spans="1:12" x14ac:dyDescent="0.2">
      <c r="A31427" s="9" t="str">
        <f t="shared" si="491"/>
        <v>4342833</v>
      </c>
      <c r="B31427" s="36">
        <v>43428</v>
      </c>
      <c r="C31427" s="37">
        <v>33</v>
      </c>
      <c r="D31427" s="38">
        <v>43489.333333333336</v>
      </c>
      <c r="E31427" s="38">
        <v>43489.34375</v>
      </c>
      <c r="F31427" s="39"/>
      <c r="G31427" s="39"/>
      <c r="H31427" s="39">
        <v>92.01</v>
      </c>
      <c r="I31427" s="39">
        <v>43.16</v>
      </c>
      <c r="J31427" s="40">
        <v>0</v>
      </c>
      <c r="K31427" s="40">
        <v>43.16</v>
      </c>
      <c r="L31427" s="40">
        <v>43.16</v>
      </c>
    </row>
    <row r="31428" spans="1:12" x14ac:dyDescent="0.2">
      <c r="A31428" s="9" t="str">
        <f t="shared" si="491"/>
        <v>4342834</v>
      </c>
      <c r="B31428" s="36">
        <v>43428</v>
      </c>
      <c r="C31428" s="37">
        <v>34</v>
      </c>
      <c r="D31428" s="38">
        <v>43489.34375</v>
      </c>
      <c r="E31428" s="38">
        <v>43489.354166666664</v>
      </c>
      <c r="F31428" s="39"/>
      <c r="G31428" s="39"/>
      <c r="H31428" s="39">
        <v>47.81</v>
      </c>
      <c r="I31428" s="39">
        <v>38.25</v>
      </c>
      <c r="J31428" s="40">
        <v>0</v>
      </c>
      <c r="K31428" s="40">
        <v>57.28</v>
      </c>
      <c r="L31428" s="40">
        <v>38.25</v>
      </c>
    </row>
    <row r="31429" spans="1:12" x14ac:dyDescent="0.2">
      <c r="A31429" s="9" t="str">
        <f t="shared" si="491"/>
        <v>4342835</v>
      </c>
      <c r="B31429" s="36">
        <v>43428</v>
      </c>
      <c r="C31429" s="37">
        <v>35</v>
      </c>
      <c r="D31429" s="38">
        <v>43489.354166666664</v>
      </c>
      <c r="E31429" s="38">
        <v>43489.364583333336</v>
      </c>
      <c r="F31429" s="39"/>
      <c r="G31429" s="39"/>
      <c r="H31429" s="39">
        <v>51.81</v>
      </c>
      <c r="I31429" s="40"/>
      <c r="J31429" s="40">
        <v>0</v>
      </c>
      <c r="K31429" s="40">
        <v>51.81</v>
      </c>
      <c r="L31429" s="40">
        <v>51.81</v>
      </c>
    </row>
    <row r="31430" spans="1:12" x14ac:dyDescent="0.2">
      <c r="A31430" s="9" t="str">
        <f t="shared" si="491"/>
        <v>4342836</v>
      </c>
      <c r="B31430" s="36">
        <v>43428</v>
      </c>
      <c r="C31430" s="37">
        <v>36</v>
      </c>
      <c r="D31430" s="38">
        <v>43489.364583333336</v>
      </c>
      <c r="E31430" s="38">
        <v>43489.375</v>
      </c>
      <c r="F31430" s="39"/>
      <c r="G31430" s="39"/>
      <c r="H31430" s="39">
        <v>88.78</v>
      </c>
      <c r="I31430" s="40"/>
      <c r="J31430" s="40">
        <v>0</v>
      </c>
      <c r="K31430" s="40">
        <v>88.78</v>
      </c>
      <c r="L31430" s="40">
        <v>88.78</v>
      </c>
    </row>
    <row r="31431" spans="1:12" x14ac:dyDescent="0.2">
      <c r="A31431" s="9" t="str">
        <f t="shared" si="491"/>
        <v>4342837</v>
      </c>
      <c r="B31431" s="36">
        <v>43428</v>
      </c>
      <c r="C31431" s="37">
        <v>37</v>
      </c>
      <c r="D31431" s="38">
        <v>43489.375</v>
      </c>
      <c r="E31431" s="38">
        <v>43489.385416666664</v>
      </c>
      <c r="F31431" s="39"/>
      <c r="G31431" s="39"/>
      <c r="H31431" s="39">
        <v>55.88</v>
      </c>
      <c r="I31431" s="39">
        <v>49.58</v>
      </c>
      <c r="J31431" s="40">
        <v>0</v>
      </c>
      <c r="K31431" s="40">
        <v>49.58</v>
      </c>
      <c r="L31431" s="40">
        <v>49.58</v>
      </c>
    </row>
    <row r="31432" spans="1:12" x14ac:dyDescent="0.2">
      <c r="A31432" s="9" t="str">
        <f t="shared" si="491"/>
        <v>4342838</v>
      </c>
      <c r="B31432" s="36">
        <v>43428</v>
      </c>
      <c r="C31432" s="37">
        <v>38</v>
      </c>
      <c r="D31432" s="38">
        <v>43489.385416666664</v>
      </c>
      <c r="E31432" s="38">
        <v>43489.395833333336</v>
      </c>
      <c r="F31432" s="39"/>
      <c r="G31432" s="39"/>
      <c r="H31432" s="40"/>
      <c r="I31432" s="39">
        <v>50.19</v>
      </c>
      <c r="J31432" s="40">
        <v>0</v>
      </c>
      <c r="K31432" s="40">
        <v>50.19</v>
      </c>
      <c r="L31432" s="40">
        <v>50.19</v>
      </c>
    </row>
    <row r="31433" spans="1:12" x14ac:dyDescent="0.2">
      <c r="A31433" s="9" t="str">
        <f t="shared" si="491"/>
        <v>4342839</v>
      </c>
      <c r="B31433" s="36">
        <v>43428</v>
      </c>
      <c r="C31433" s="37">
        <v>39</v>
      </c>
      <c r="D31433" s="38">
        <v>43489.395833333336</v>
      </c>
      <c r="E31433" s="38">
        <v>43489.40625</v>
      </c>
      <c r="F31433" s="39"/>
      <c r="G31433" s="39"/>
      <c r="H31433" s="40"/>
      <c r="I31433" s="40"/>
      <c r="J31433" s="40">
        <v>0</v>
      </c>
      <c r="K31433" s="40">
        <v>57.44</v>
      </c>
      <c r="L31433" s="40">
        <v>57.44</v>
      </c>
    </row>
    <row r="31434" spans="1:12" x14ac:dyDescent="0.2">
      <c r="A31434" s="9" t="str">
        <f t="shared" si="491"/>
        <v>4342840</v>
      </c>
      <c r="B31434" s="36">
        <v>43428</v>
      </c>
      <c r="C31434" s="37">
        <v>40</v>
      </c>
      <c r="D31434" s="38">
        <v>43489.40625</v>
      </c>
      <c r="E31434" s="38">
        <v>43489.416666666664</v>
      </c>
      <c r="F31434" s="39"/>
      <c r="G31434" s="39"/>
      <c r="H31434" s="40"/>
      <c r="I31434" s="40"/>
      <c r="J31434" s="40">
        <v>0</v>
      </c>
      <c r="K31434" s="40">
        <v>57.43</v>
      </c>
      <c r="L31434" s="40">
        <v>57.43</v>
      </c>
    </row>
    <row r="31435" spans="1:12" x14ac:dyDescent="0.2">
      <c r="A31435" s="9" t="str">
        <f t="shared" si="491"/>
        <v>4342841</v>
      </c>
      <c r="B31435" s="36">
        <v>43428</v>
      </c>
      <c r="C31435" s="37">
        <v>41</v>
      </c>
      <c r="D31435" s="38">
        <v>43489.416666666664</v>
      </c>
      <c r="E31435" s="38">
        <v>43489.427083333336</v>
      </c>
      <c r="F31435" s="39"/>
      <c r="G31435" s="39"/>
      <c r="H31435" s="40"/>
      <c r="I31435" s="40"/>
      <c r="J31435" s="40">
        <v>0</v>
      </c>
      <c r="K31435" s="40">
        <v>57.44</v>
      </c>
      <c r="L31435" s="40">
        <v>57.44</v>
      </c>
    </row>
    <row r="31436" spans="1:12" x14ac:dyDescent="0.2">
      <c r="A31436" s="9" t="str">
        <f t="shared" si="491"/>
        <v>4342842</v>
      </c>
      <c r="B31436" s="36">
        <v>43428</v>
      </c>
      <c r="C31436" s="37">
        <v>42</v>
      </c>
      <c r="D31436" s="38">
        <v>43489.427083333336</v>
      </c>
      <c r="E31436" s="38">
        <v>43489.4375</v>
      </c>
      <c r="F31436" s="39"/>
      <c r="G31436" s="39"/>
      <c r="H31436" s="40"/>
      <c r="I31436" s="40"/>
      <c r="J31436" s="40">
        <v>0</v>
      </c>
      <c r="K31436" s="40">
        <v>57.44</v>
      </c>
      <c r="L31436" s="40">
        <v>57.44</v>
      </c>
    </row>
    <row r="31437" spans="1:12" x14ac:dyDescent="0.2">
      <c r="A31437" s="9" t="str">
        <f t="shared" si="491"/>
        <v>4342843</v>
      </c>
      <c r="B31437" s="36">
        <v>43428</v>
      </c>
      <c r="C31437" s="37">
        <v>43</v>
      </c>
      <c r="D31437" s="38">
        <v>43489.4375</v>
      </c>
      <c r="E31437" s="38">
        <v>43489.447916666664</v>
      </c>
      <c r="F31437" s="39"/>
      <c r="G31437" s="39"/>
      <c r="H31437" s="40"/>
      <c r="I31437" s="40"/>
      <c r="J31437" s="40">
        <v>0</v>
      </c>
      <c r="K31437" s="40">
        <v>57.44</v>
      </c>
      <c r="L31437" s="40">
        <v>57.44</v>
      </c>
    </row>
    <row r="31438" spans="1:12" x14ac:dyDescent="0.2">
      <c r="A31438" s="9" t="str">
        <f t="shared" si="491"/>
        <v>4342844</v>
      </c>
      <c r="B31438" s="36">
        <v>43428</v>
      </c>
      <c r="C31438" s="37">
        <v>44</v>
      </c>
      <c r="D31438" s="38">
        <v>43489.447916666664</v>
      </c>
      <c r="E31438" s="38">
        <v>43489.458333333336</v>
      </c>
      <c r="F31438" s="39"/>
      <c r="G31438" s="39"/>
      <c r="H31438" s="40"/>
      <c r="I31438" s="39">
        <v>66.319999999999993</v>
      </c>
      <c r="J31438" s="40">
        <v>0</v>
      </c>
      <c r="K31438" s="40">
        <v>66.319999999999993</v>
      </c>
      <c r="L31438" s="40">
        <v>66.319999999999993</v>
      </c>
    </row>
    <row r="31439" spans="1:12" x14ac:dyDescent="0.2">
      <c r="A31439" s="9" t="str">
        <f t="shared" si="491"/>
        <v>4342845</v>
      </c>
      <c r="B31439" s="36">
        <v>43428</v>
      </c>
      <c r="C31439" s="37">
        <v>45</v>
      </c>
      <c r="D31439" s="38">
        <v>43489.458333333336</v>
      </c>
      <c r="E31439" s="38">
        <v>43489.46875</v>
      </c>
      <c r="F31439" s="39"/>
      <c r="G31439" s="39"/>
      <c r="H31439" s="40"/>
      <c r="I31439" s="39">
        <v>66.319999999999993</v>
      </c>
      <c r="J31439" s="40">
        <v>0</v>
      </c>
      <c r="K31439" s="40">
        <v>66.319999999999993</v>
      </c>
      <c r="L31439" s="40">
        <v>66.319999999999993</v>
      </c>
    </row>
    <row r="31440" spans="1:12" x14ac:dyDescent="0.2">
      <c r="A31440" s="9" t="str">
        <f t="shared" si="491"/>
        <v>4342846</v>
      </c>
      <c r="B31440" s="36">
        <v>43428</v>
      </c>
      <c r="C31440" s="37">
        <v>46</v>
      </c>
      <c r="D31440" s="38">
        <v>43489.46875</v>
      </c>
      <c r="E31440" s="38">
        <v>43489.479166666664</v>
      </c>
      <c r="F31440" s="39"/>
      <c r="G31440" s="39"/>
      <c r="H31440" s="40"/>
      <c r="I31440" s="40"/>
      <c r="J31440" s="40">
        <v>0</v>
      </c>
      <c r="K31440" s="40">
        <v>57.44</v>
      </c>
      <c r="L31440" s="40">
        <v>57.44</v>
      </c>
    </row>
    <row r="31441" spans="1:12" x14ac:dyDescent="0.2">
      <c r="A31441" s="9" t="str">
        <f t="shared" si="491"/>
        <v>4342847</v>
      </c>
      <c r="B31441" s="36">
        <v>43428</v>
      </c>
      <c r="C31441" s="37">
        <v>47</v>
      </c>
      <c r="D31441" s="38">
        <v>43489.479166666664</v>
      </c>
      <c r="E31441" s="38">
        <v>43489.489583333336</v>
      </c>
      <c r="F31441" s="39"/>
      <c r="G31441" s="39"/>
      <c r="H31441" s="40"/>
      <c r="I31441" s="40"/>
      <c r="J31441" s="40">
        <v>0</v>
      </c>
      <c r="K31441" s="40">
        <v>57.44</v>
      </c>
      <c r="L31441" s="40">
        <v>57.44</v>
      </c>
    </row>
    <row r="31442" spans="1:12" x14ac:dyDescent="0.2">
      <c r="A31442" s="9" t="str">
        <f t="shared" si="491"/>
        <v>4342848</v>
      </c>
      <c r="B31442" s="36">
        <v>43428</v>
      </c>
      <c r="C31442" s="37">
        <v>48</v>
      </c>
      <c r="D31442" s="38">
        <v>43489.489583333336</v>
      </c>
      <c r="E31442" s="38">
        <v>43489.5</v>
      </c>
      <c r="F31442" s="39"/>
      <c r="G31442" s="39"/>
      <c r="H31442" s="40"/>
      <c r="I31442" s="40"/>
      <c r="J31442" s="40">
        <v>0</v>
      </c>
      <c r="K31442" s="40">
        <v>57.44</v>
      </c>
      <c r="L31442" s="40">
        <v>57.44</v>
      </c>
    </row>
    <row r="31443" spans="1:12" x14ac:dyDescent="0.2">
      <c r="A31443" s="9" t="str">
        <f t="shared" si="491"/>
        <v>4342849</v>
      </c>
      <c r="B31443" s="36">
        <v>43428</v>
      </c>
      <c r="C31443" s="37">
        <v>49</v>
      </c>
      <c r="D31443" s="38">
        <v>43489.5</v>
      </c>
      <c r="E31443" s="38">
        <v>43489.510416666664</v>
      </c>
      <c r="F31443" s="39"/>
      <c r="G31443" s="39"/>
      <c r="H31443" s="39">
        <v>120.12</v>
      </c>
      <c r="I31443" s="40"/>
      <c r="J31443" s="40">
        <v>0</v>
      </c>
      <c r="K31443" s="40">
        <v>120.12</v>
      </c>
      <c r="L31443" s="40">
        <v>120.12</v>
      </c>
    </row>
    <row r="31444" spans="1:12" x14ac:dyDescent="0.2">
      <c r="A31444" s="9" t="str">
        <f t="shared" si="491"/>
        <v>4342850</v>
      </c>
      <c r="B31444" s="36">
        <v>43428</v>
      </c>
      <c r="C31444" s="37">
        <v>50</v>
      </c>
      <c r="D31444" s="38">
        <v>43489.510416666664</v>
      </c>
      <c r="E31444" s="38">
        <v>43489.520833333336</v>
      </c>
      <c r="F31444" s="39"/>
      <c r="G31444" s="39"/>
      <c r="H31444" s="39">
        <v>65.33</v>
      </c>
      <c r="I31444" s="40"/>
      <c r="J31444" s="40">
        <v>0</v>
      </c>
      <c r="K31444" s="40">
        <v>65.33</v>
      </c>
      <c r="L31444" s="40">
        <v>65.33</v>
      </c>
    </row>
    <row r="31445" spans="1:12" x14ac:dyDescent="0.2">
      <c r="A31445" s="9" t="str">
        <f t="shared" si="491"/>
        <v>4342851</v>
      </c>
      <c r="B31445" s="36">
        <v>43428</v>
      </c>
      <c r="C31445" s="37">
        <v>51</v>
      </c>
      <c r="D31445" s="38">
        <v>43489.520833333336</v>
      </c>
      <c r="E31445" s="38">
        <v>43489.53125</v>
      </c>
      <c r="F31445" s="39"/>
      <c r="G31445" s="39"/>
      <c r="H31445" s="39">
        <v>130.83000000000001</v>
      </c>
      <c r="I31445" s="40"/>
      <c r="J31445" s="40">
        <v>0</v>
      </c>
      <c r="K31445" s="40">
        <v>130.83000000000001</v>
      </c>
      <c r="L31445" s="40">
        <v>130.83000000000001</v>
      </c>
    </row>
    <row r="31446" spans="1:12" x14ac:dyDescent="0.2">
      <c r="A31446" s="9" t="str">
        <f t="shared" si="491"/>
        <v>4342852</v>
      </c>
      <c r="B31446" s="36">
        <v>43428</v>
      </c>
      <c r="C31446" s="37">
        <v>52</v>
      </c>
      <c r="D31446" s="38">
        <v>43489.53125</v>
      </c>
      <c r="E31446" s="38">
        <v>43489.541666666664</v>
      </c>
      <c r="F31446" s="39"/>
      <c r="G31446" s="39"/>
      <c r="H31446" s="39">
        <v>55.88</v>
      </c>
      <c r="I31446" s="40"/>
      <c r="J31446" s="40">
        <v>0</v>
      </c>
      <c r="K31446" s="40">
        <v>55.88</v>
      </c>
      <c r="L31446" s="40">
        <v>55.88</v>
      </c>
    </row>
    <row r="31447" spans="1:12" x14ac:dyDescent="0.2">
      <c r="A31447" s="9" t="str">
        <f t="shared" si="491"/>
        <v>4342853</v>
      </c>
      <c r="B31447" s="36">
        <v>43428</v>
      </c>
      <c r="C31447" s="37">
        <v>53</v>
      </c>
      <c r="D31447" s="38">
        <v>43489.541666666664</v>
      </c>
      <c r="E31447" s="38">
        <v>43489.552083333336</v>
      </c>
      <c r="F31447" s="39"/>
      <c r="G31447" s="39"/>
      <c r="H31447" s="39">
        <v>57.42</v>
      </c>
      <c r="I31447" s="40"/>
      <c r="J31447" s="40">
        <v>0</v>
      </c>
      <c r="K31447" s="40">
        <v>57.42</v>
      </c>
      <c r="L31447" s="40">
        <v>57.42</v>
      </c>
    </row>
    <row r="31448" spans="1:12" x14ac:dyDescent="0.2">
      <c r="A31448" s="9" t="str">
        <f t="shared" si="491"/>
        <v>4342854</v>
      </c>
      <c r="B31448" s="36">
        <v>43428</v>
      </c>
      <c r="C31448" s="37">
        <v>54</v>
      </c>
      <c r="D31448" s="38">
        <v>43489.552083333336</v>
      </c>
      <c r="E31448" s="38">
        <v>43489.5625</v>
      </c>
      <c r="F31448" s="39"/>
      <c r="G31448" s="39"/>
      <c r="H31448" s="39">
        <v>89.22</v>
      </c>
      <c r="I31448" s="40"/>
      <c r="J31448" s="40">
        <v>0</v>
      </c>
      <c r="K31448" s="40">
        <v>89.22</v>
      </c>
      <c r="L31448" s="40">
        <v>89.22</v>
      </c>
    </row>
    <row r="31449" spans="1:12" x14ac:dyDescent="0.2">
      <c r="A31449" s="9" t="str">
        <f t="shared" si="491"/>
        <v>4342855</v>
      </c>
      <c r="B31449" s="36">
        <v>43428</v>
      </c>
      <c r="C31449" s="37">
        <v>55</v>
      </c>
      <c r="D31449" s="38">
        <v>43489.5625</v>
      </c>
      <c r="E31449" s="38">
        <v>43489.572916666664</v>
      </c>
      <c r="F31449" s="39"/>
      <c r="G31449" s="39"/>
      <c r="H31449" s="40"/>
      <c r="I31449" s="40"/>
      <c r="J31449" s="40">
        <v>0</v>
      </c>
      <c r="K31449" s="40">
        <v>57.42</v>
      </c>
      <c r="L31449" s="40">
        <v>57.42</v>
      </c>
    </row>
    <row r="31450" spans="1:12" x14ac:dyDescent="0.2">
      <c r="A31450" s="9" t="str">
        <f t="shared" si="491"/>
        <v>4342856</v>
      </c>
      <c r="B31450" s="36">
        <v>43428</v>
      </c>
      <c r="C31450" s="37">
        <v>56</v>
      </c>
      <c r="D31450" s="38">
        <v>43489.572916666664</v>
      </c>
      <c r="E31450" s="38">
        <v>43489.583333333336</v>
      </c>
      <c r="F31450" s="39"/>
      <c r="G31450" s="39"/>
      <c r="H31450" s="40"/>
      <c r="I31450" s="40"/>
      <c r="J31450" s="40">
        <v>0</v>
      </c>
      <c r="K31450" s="40">
        <v>57.42</v>
      </c>
      <c r="L31450" s="40">
        <v>57.42</v>
      </c>
    </row>
    <row r="31451" spans="1:12" x14ac:dyDescent="0.2">
      <c r="A31451" s="9" t="str">
        <f t="shared" si="491"/>
        <v>4342857</v>
      </c>
      <c r="B31451" s="36">
        <v>43428</v>
      </c>
      <c r="C31451" s="37">
        <v>57</v>
      </c>
      <c r="D31451" s="38">
        <v>43489.583333333336</v>
      </c>
      <c r="E31451" s="38">
        <v>43489.59375</v>
      </c>
      <c r="F31451" s="39"/>
      <c r="G31451" s="39"/>
      <c r="H31451" s="40"/>
      <c r="I31451" s="40"/>
      <c r="J31451" s="40">
        <v>0</v>
      </c>
      <c r="K31451" s="40">
        <v>57.3</v>
      </c>
      <c r="L31451" s="40">
        <v>57.3</v>
      </c>
    </row>
    <row r="31452" spans="1:12" x14ac:dyDescent="0.2">
      <c r="A31452" s="9" t="str">
        <f t="shared" si="491"/>
        <v>4342858</v>
      </c>
      <c r="B31452" s="36">
        <v>43428</v>
      </c>
      <c r="C31452" s="37">
        <v>58</v>
      </c>
      <c r="D31452" s="38">
        <v>43489.59375</v>
      </c>
      <c r="E31452" s="38">
        <v>43489.604166666664</v>
      </c>
      <c r="F31452" s="39"/>
      <c r="G31452" s="39"/>
      <c r="H31452" s="39">
        <v>47.81</v>
      </c>
      <c r="I31452" s="40"/>
      <c r="J31452" s="40">
        <v>0</v>
      </c>
      <c r="K31452" s="40">
        <v>47.81</v>
      </c>
      <c r="L31452" s="40">
        <v>47.81</v>
      </c>
    </row>
    <row r="31453" spans="1:12" x14ac:dyDescent="0.2">
      <c r="A31453" s="9" t="str">
        <f t="shared" si="491"/>
        <v>4342859</v>
      </c>
      <c r="B31453" s="36">
        <v>43428</v>
      </c>
      <c r="C31453" s="37">
        <v>59</v>
      </c>
      <c r="D31453" s="38">
        <v>43489.604166666664</v>
      </c>
      <c r="E31453" s="38">
        <v>43489.614583333336</v>
      </c>
      <c r="F31453" s="39"/>
      <c r="G31453" s="39"/>
      <c r="H31453" s="40"/>
      <c r="I31453" s="40"/>
      <c r="J31453" s="40">
        <v>0</v>
      </c>
      <c r="K31453" s="40">
        <v>57.3</v>
      </c>
      <c r="L31453" s="40">
        <v>57.3</v>
      </c>
    </row>
    <row r="31454" spans="1:12" x14ac:dyDescent="0.2">
      <c r="A31454" s="9" t="str">
        <f t="shared" si="491"/>
        <v>4342860</v>
      </c>
      <c r="B31454" s="36">
        <v>43428</v>
      </c>
      <c r="C31454" s="37">
        <v>60</v>
      </c>
      <c r="D31454" s="38">
        <v>43489.614583333336</v>
      </c>
      <c r="E31454" s="38">
        <v>43489.625</v>
      </c>
      <c r="F31454" s="39"/>
      <c r="G31454" s="39"/>
      <c r="H31454" s="40"/>
      <c r="I31454" s="40"/>
      <c r="J31454" s="40">
        <v>0</v>
      </c>
      <c r="K31454" s="40">
        <v>57.3</v>
      </c>
      <c r="L31454" s="40">
        <v>57.3</v>
      </c>
    </row>
    <row r="31455" spans="1:12" x14ac:dyDescent="0.2">
      <c r="A31455" s="9" t="str">
        <f t="shared" si="491"/>
        <v>4342861</v>
      </c>
      <c r="B31455" s="36">
        <v>43428</v>
      </c>
      <c r="C31455" s="37">
        <v>61</v>
      </c>
      <c r="D31455" s="38">
        <v>43489.625</v>
      </c>
      <c r="E31455" s="38">
        <v>43489.635416666664</v>
      </c>
      <c r="F31455" s="39"/>
      <c r="G31455" s="39"/>
      <c r="H31455" s="40"/>
      <c r="I31455" s="40"/>
      <c r="J31455" s="40">
        <v>0</v>
      </c>
      <c r="K31455" s="40">
        <v>57.33</v>
      </c>
      <c r="L31455" s="40">
        <v>57.33</v>
      </c>
    </row>
    <row r="31456" spans="1:12" x14ac:dyDescent="0.2">
      <c r="A31456" s="9" t="str">
        <f t="shared" ref="A31456:A31519" si="492">CONCATENATE(B31456,C31456)</f>
        <v>4342862</v>
      </c>
      <c r="B31456" s="36">
        <v>43428</v>
      </c>
      <c r="C31456" s="37">
        <v>62</v>
      </c>
      <c r="D31456" s="38">
        <v>43489.635416666664</v>
      </c>
      <c r="E31456" s="38">
        <v>43489.645833333336</v>
      </c>
      <c r="F31456" s="39"/>
      <c r="G31456" s="39"/>
      <c r="H31456" s="39">
        <v>49.92</v>
      </c>
      <c r="I31456" s="40"/>
      <c r="J31456" s="40">
        <v>0</v>
      </c>
      <c r="K31456" s="40">
        <v>49.92</v>
      </c>
      <c r="L31456" s="40">
        <v>49.92</v>
      </c>
    </row>
    <row r="31457" spans="1:12" x14ac:dyDescent="0.2">
      <c r="A31457" s="9" t="str">
        <f t="shared" si="492"/>
        <v>4342863</v>
      </c>
      <c r="B31457" s="36">
        <v>43428</v>
      </c>
      <c r="C31457" s="37">
        <v>63</v>
      </c>
      <c r="D31457" s="38">
        <v>43489.645833333336</v>
      </c>
      <c r="E31457" s="38">
        <v>43489.65625</v>
      </c>
      <c r="F31457" s="39"/>
      <c r="G31457" s="39"/>
      <c r="H31457" s="39">
        <v>51.81</v>
      </c>
      <c r="I31457" s="40"/>
      <c r="J31457" s="40">
        <v>0</v>
      </c>
      <c r="K31457" s="40">
        <v>51.81</v>
      </c>
      <c r="L31457" s="40">
        <v>51.81</v>
      </c>
    </row>
    <row r="31458" spans="1:12" x14ac:dyDescent="0.2">
      <c r="A31458" s="9" t="str">
        <f t="shared" si="492"/>
        <v>4342864</v>
      </c>
      <c r="B31458" s="36">
        <v>43428</v>
      </c>
      <c r="C31458" s="37">
        <v>64</v>
      </c>
      <c r="D31458" s="38">
        <v>43489.65625</v>
      </c>
      <c r="E31458" s="38">
        <v>43489.666666666664</v>
      </c>
      <c r="F31458" s="39"/>
      <c r="G31458" s="39"/>
      <c r="H31458" s="39">
        <v>55.88</v>
      </c>
      <c r="I31458" s="40"/>
      <c r="J31458" s="40">
        <v>0</v>
      </c>
      <c r="K31458" s="40">
        <v>55.88</v>
      </c>
      <c r="L31458" s="40">
        <v>55.88</v>
      </c>
    </row>
    <row r="31459" spans="1:12" x14ac:dyDescent="0.2">
      <c r="A31459" s="9" t="str">
        <f t="shared" si="492"/>
        <v>4342865</v>
      </c>
      <c r="B31459" s="36">
        <v>43428</v>
      </c>
      <c r="C31459" s="37">
        <v>65</v>
      </c>
      <c r="D31459" s="38">
        <v>43489.666666666664</v>
      </c>
      <c r="E31459" s="38">
        <v>43489.677083333336</v>
      </c>
      <c r="F31459" s="39"/>
      <c r="G31459" s="39"/>
      <c r="H31459" s="39">
        <v>47.81</v>
      </c>
      <c r="I31459" s="39">
        <v>48.69</v>
      </c>
      <c r="J31459" s="40">
        <v>0</v>
      </c>
      <c r="K31459" s="40">
        <v>57.44</v>
      </c>
      <c r="L31459" s="40">
        <v>48.69</v>
      </c>
    </row>
    <row r="31460" spans="1:12" x14ac:dyDescent="0.2">
      <c r="A31460" s="9" t="str">
        <f t="shared" si="492"/>
        <v>4342866</v>
      </c>
      <c r="B31460" s="36">
        <v>43428</v>
      </c>
      <c r="C31460" s="37">
        <v>66</v>
      </c>
      <c r="D31460" s="38">
        <v>43489.677083333336</v>
      </c>
      <c r="E31460" s="38">
        <v>43489.6875</v>
      </c>
      <c r="F31460" s="39"/>
      <c r="G31460" s="39"/>
      <c r="H31460" s="40"/>
      <c r="I31460" s="39">
        <v>67.069999999999993</v>
      </c>
      <c r="J31460" s="40">
        <v>0</v>
      </c>
      <c r="K31460" s="40">
        <v>67.069999999999993</v>
      </c>
      <c r="L31460" s="40">
        <v>67.069999999999993</v>
      </c>
    </row>
    <row r="31461" spans="1:12" x14ac:dyDescent="0.2">
      <c r="A31461" s="9" t="str">
        <f t="shared" si="492"/>
        <v>4342867</v>
      </c>
      <c r="B31461" s="36">
        <v>43428</v>
      </c>
      <c r="C31461" s="37">
        <v>67</v>
      </c>
      <c r="D31461" s="38">
        <v>43489.6875</v>
      </c>
      <c r="E31461" s="38">
        <v>43489.697916666664</v>
      </c>
      <c r="F31461" s="39"/>
      <c r="G31461" s="39"/>
      <c r="H31461" s="39">
        <v>47.81</v>
      </c>
      <c r="I31461" s="40"/>
      <c r="J31461" s="40">
        <v>0</v>
      </c>
      <c r="K31461" s="40">
        <v>47.81</v>
      </c>
      <c r="L31461" s="40">
        <v>47.81</v>
      </c>
    </row>
    <row r="31462" spans="1:12" x14ac:dyDescent="0.2">
      <c r="A31462" s="9" t="str">
        <f t="shared" si="492"/>
        <v>4342868</v>
      </c>
      <c r="B31462" s="36">
        <v>43428</v>
      </c>
      <c r="C31462" s="37">
        <v>68</v>
      </c>
      <c r="D31462" s="38">
        <v>43489.697916666664</v>
      </c>
      <c r="E31462" s="38">
        <v>43489.708333333336</v>
      </c>
      <c r="F31462" s="39"/>
      <c r="G31462" s="39"/>
      <c r="H31462" s="39">
        <v>118.12</v>
      </c>
      <c r="I31462" s="40"/>
      <c r="J31462" s="40">
        <v>0</v>
      </c>
      <c r="K31462" s="40">
        <v>118.12</v>
      </c>
      <c r="L31462" s="40">
        <v>118.12</v>
      </c>
    </row>
    <row r="31463" spans="1:12" x14ac:dyDescent="0.2">
      <c r="A31463" s="9" t="str">
        <f t="shared" si="492"/>
        <v>4342869</v>
      </c>
      <c r="B31463" s="36">
        <v>43428</v>
      </c>
      <c r="C31463" s="37">
        <v>69</v>
      </c>
      <c r="D31463" s="38">
        <v>43489.708333333336</v>
      </c>
      <c r="E31463" s="38">
        <v>43489.71875</v>
      </c>
      <c r="F31463" s="39"/>
      <c r="G31463" s="39"/>
      <c r="H31463" s="39">
        <v>52.12</v>
      </c>
      <c r="I31463" s="39">
        <v>44.41</v>
      </c>
      <c r="J31463" s="40">
        <v>0</v>
      </c>
      <c r="K31463" s="40">
        <v>57.69</v>
      </c>
      <c r="L31463" s="40">
        <v>44.41</v>
      </c>
    </row>
    <row r="31464" spans="1:12" x14ac:dyDescent="0.2">
      <c r="A31464" s="9" t="str">
        <f t="shared" si="492"/>
        <v>4342870</v>
      </c>
      <c r="B31464" s="36">
        <v>43428</v>
      </c>
      <c r="C31464" s="37">
        <v>70</v>
      </c>
      <c r="D31464" s="38">
        <v>43489.71875</v>
      </c>
      <c r="E31464" s="38">
        <v>43489.729166666664</v>
      </c>
      <c r="F31464" s="39"/>
      <c r="G31464" s="39"/>
      <c r="H31464" s="40"/>
      <c r="I31464" s="39">
        <v>46.44</v>
      </c>
      <c r="J31464" s="40">
        <v>0</v>
      </c>
      <c r="K31464" s="40">
        <v>46.44</v>
      </c>
      <c r="L31464" s="40">
        <v>46.44</v>
      </c>
    </row>
    <row r="31465" spans="1:12" x14ac:dyDescent="0.2">
      <c r="A31465" s="9" t="str">
        <f t="shared" si="492"/>
        <v>4342871</v>
      </c>
      <c r="B31465" s="36">
        <v>43428</v>
      </c>
      <c r="C31465" s="37">
        <v>71</v>
      </c>
      <c r="D31465" s="38">
        <v>43489.729166666664</v>
      </c>
      <c r="E31465" s="38">
        <v>43489.739583333336</v>
      </c>
      <c r="F31465" s="39"/>
      <c r="G31465" s="39"/>
      <c r="H31465" s="40"/>
      <c r="I31465" s="40"/>
      <c r="J31465" s="40">
        <v>0</v>
      </c>
      <c r="K31465" s="40">
        <v>57.69</v>
      </c>
      <c r="L31465" s="40">
        <v>57.69</v>
      </c>
    </row>
    <row r="31466" spans="1:12" x14ac:dyDescent="0.2">
      <c r="A31466" s="9" t="str">
        <f t="shared" si="492"/>
        <v>4342872</v>
      </c>
      <c r="B31466" s="36">
        <v>43428</v>
      </c>
      <c r="C31466" s="37">
        <v>72</v>
      </c>
      <c r="D31466" s="38">
        <v>43489.739583333336</v>
      </c>
      <c r="E31466" s="38">
        <v>43489.75</v>
      </c>
      <c r="F31466" s="39"/>
      <c r="G31466" s="39"/>
      <c r="H31466" s="40"/>
      <c r="I31466" s="40"/>
      <c r="J31466" s="40">
        <v>0</v>
      </c>
      <c r="K31466" s="40">
        <v>57.69</v>
      </c>
      <c r="L31466" s="40">
        <v>57.69</v>
      </c>
    </row>
    <row r="31467" spans="1:12" x14ac:dyDescent="0.2">
      <c r="A31467" s="9" t="str">
        <f t="shared" si="492"/>
        <v>4342873</v>
      </c>
      <c r="B31467" s="36">
        <v>43428</v>
      </c>
      <c r="C31467" s="37">
        <v>73</v>
      </c>
      <c r="D31467" s="38">
        <v>43489.75</v>
      </c>
      <c r="E31467" s="38">
        <v>43489.760416666664</v>
      </c>
      <c r="F31467" s="39"/>
      <c r="G31467" s="39"/>
      <c r="H31467" s="40"/>
      <c r="I31467" s="40"/>
      <c r="J31467" s="40">
        <v>0</v>
      </c>
      <c r="K31467" s="40">
        <v>59.12</v>
      </c>
      <c r="L31467" s="40">
        <v>59.12</v>
      </c>
    </row>
    <row r="31468" spans="1:12" x14ac:dyDescent="0.2">
      <c r="A31468" s="9" t="str">
        <f t="shared" si="492"/>
        <v>4342874</v>
      </c>
      <c r="B31468" s="36">
        <v>43428</v>
      </c>
      <c r="C31468" s="37">
        <v>74</v>
      </c>
      <c r="D31468" s="38">
        <v>43489.760416666664</v>
      </c>
      <c r="E31468" s="38">
        <v>43489.770833333336</v>
      </c>
      <c r="F31468" s="39"/>
      <c r="G31468" s="39"/>
      <c r="H31468" s="40"/>
      <c r="I31468" s="40"/>
      <c r="J31468" s="40">
        <v>0</v>
      </c>
      <c r="K31468" s="40">
        <v>59.12</v>
      </c>
      <c r="L31468" s="40">
        <v>59.12</v>
      </c>
    </row>
    <row r="31469" spans="1:12" x14ac:dyDescent="0.2">
      <c r="A31469" s="9" t="str">
        <f t="shared" si="492"/>
        <v>4342875</v>
      </c>
      <c r="B31469" s="36">
        <v>43428</v>
      </c>
      <c r="C31469" s="37">
        <v>75</v>
      </c>
      <c r="D31469" s="38">
        <v>43489.770833333336</v>
      </c>
      <c r="E31469" s="38">
        <v>43489.78125</v>
      </c>
      <c r="F31469" s="39"/>
      <c r="G31469" s="39"/>
      <c r="H31469" s="40"/>
      <c r="I31469" s="39">
        <v>46.44</v>
      </c>
      <c r="J31469" s="40">
        <v>0</v>
      </c>
      <c r="K31469" s="40">
        <v>46.44</v>
      </c>
      <c r="L31469" s="40">
        <v>46.44</v>
      </c>
    </row>
    <row r="31470" spans="1:12" x14ac:dyDescent="0.2">
      <c r="A31470" s="9" t="str">
        <f t="shared" si="492"/>
        <v>4342876</v>
      </c>
      <c r="B31470" s="36">
        <v>43428</v>
      </c>
      <c r="C31470" s="37">
        <v>76</v>
      </c>
      <c r="D31470" s="38">
        <v>43489.78125</v>
      </c>
      <c r="E31470" s="38">
        <v>43489.791666666664</v>
      </c>
      <c r="F31470" s="39"/>
      <c r="G31470" s="39"/>
      <c r="H31470" s="40"/>
      <c r="I31470" s="39">
        <v>43.81</v>
      </c>
      <c r="J31470" s="40">
        <v>0</v>
      </c>
      <c r="K31470" s="40">
        <v>43.81</v>
      </c>
      <c r="L31470" s="40">
        <v>43.81</v>
      </c>
    </row>
    <row r="31471" spans="1:12" x14ac:dyDescent="0.2">
      <c r="A31471" s="9" t="str">
        <f t="shared" si="492"/>
        <v>4342877</v>
      </c>
      <c r="B31471" s="36">
        <v>43428</v>
      </c>
      <c r="C31471" s="37">
        <v>77</v>
      </c>
      <c r="D31471" s="38">
        <v>43489.791666666664</v>
      </c>
      <c r="E31471" s="38">
        <v>43489.802083333336</v>
      </c>
      <c r="F31471" s="39"/>
      <c r="G31471" s="39"/>
      <c r="H31471" s="39">
        <v>59.38</v>
      </c>
      <c r="I31471" s="39">
        <v>43.81</v>
      </c>
      <c r="J31471" s="40">
        <v>0</v>
      </c>
      <c r="K31471" s="40">
        <v>59.38</v>
      </c>
      <c r="L31471" s="40">
        <v>59.38</v>
      </c>
    </row>
    <row r="31472" spans="1:12" x14ac:dyDescent="0.2">
      <c r="A31472" s="9" t="str">
        <f t="shared" si="492"/>
        <v>4342878</v>
      </c>
      <c r="B31472" s="36">
        <v>43428</v>
      </c>
      <c r="C31472" s="37">
        <v>78</v>
      </c>
      <c r="D31472" s="38">
        <v>43489.802083333336</v>
      </c>
      <c r="E31472" s="38">
        <v>43489.8125</v>
      </c>
      <c r="F31472" s="39"/>
      <c r="G31472" s="39"/>
      <c r="H31472" s="39">
        <v>52.72</v>
      </c>
      <c r="I31472" s="40"/>
      <c r="J31472" s="40">
        <v>0</v>
      </c>
      <c r="K31472" s="40">
        <v>52.72</v>
      </c>
      <c r="L31472" s="40">
        <v>52.72</v>
      </c>
    </row>
    <row r="31473" spans="1:12" x14ac:dyDescent="0.2">
      <c r="A31473" s="9" t="str">
        <f t="shared" si="492"/>
        <v>4342879</v>
      </c>
      <c r="B31473" s="36">
        <v>43428</v>
      </c>
      <c r="C31473" s="37">
        <v>79</v>
      </c>
      <c r="D31473" s="38">
        <v>43489.8125</v>
      </c>
      <c r="E31473" s="38">
        <v>43489.822916666664</v>
      </c>
      <c r="F31473" s="39"/>
      <c r="G31473" s="39"/>
      <c r="H31473" s="39">
        <v>47.81</v>
      </c>
      <c r="I31473" s="40"/>
      <c r="J31473" s="40">
        <v>0</v>
      </c>
      <c r="K31473" s="40">
        <v>47.81</v>
      </c>
      <c r="L31473" s="40">
        <v>47.81</v>
      </c>
    </row>
    <row r="31474" spans="1:12" x14ac:dyDescent="0.2">
      <c r="A31474" s="9" t="str">
        <f t="shared" si="492"/>
        <v>4342880</v>
      </c>
      <c r="B31474" s="36">
        <v>43428</v>
      </c>
      <c r="C31474" s="37">
        <v>80</v>
      </c>
      <c r="D31474" s="38">
        <v>43489.822916666664</v>
      </c>
      <c r="E31474" s="38">
        <v>43489.833333333336</v>
      </c>
      <c r="F31474" s="39"/>
      <c r="G31474" s="39"/>
      <c r="H31474" s="39">
        <v>47.81</v>
      </c>
      <c r="I31474" s="40"/>
      <c r="J31474" s="40">
        <v>0</v>
      </c>
      <c r="K31474" s="40">
        <v>47.81</v>
      </c>
      <c r="L31474" s="40">
        <v>47.81</v>
      </c>
    </row>
    <row r="31475" spans="1:12" x14ac:dyDescent="0.2">
      <c r="A31475" s="9" t="str">
        <f t="shared" si="492"/>
        <v>4342881</v>
      </c>
      <c r="B31475" s="36">
        <v>43428</v>
      </c>
      <c r="C31475" s="37">
        <v>81</v>
      </c>
      <c r="D31475" s="38">
        <v>43489.833333333336</v>
      </c>
      <c r="E31475" s="38">
        <v>43489.84375</v>
      </c>
      <c r="F31475" s="39"/>
      <c r="G31475" s="39"/>
      <c r="H31475" s="39">
        <v>68.13</v>
      </c>
      <c r="I31475" s="40"/>
      <c r="J31475" s="40">
        <v>0</v>
      </c>
      <c r="K31475" s="40">
        <v>68.13</v>
      </c>
      <c r="L31475" s="40">
        <v>68.13</v>
      </c>
    </row>
    <row r="31476" spans="1:12" x14ac:dyDescent="0.2">
      <c r="A31476" s="9" t="str">
        <f t="shared" si="492"/>
        <v>4342882</v>
      </c>
      <c r="B31476" s="36">
        <v>43428</v>
      </c>
      <c r="C31476" s="37">
        <v>82</v>
      </c>
      <c r="D31476" s="38">
        <v>43489.84375</v>
      </c>
      <c r="E31476" s="38">
        <v>43489.854166666664</v>
      </c>
      <c r="F31476" s="39"/>
      <c r="G31476" s="39"/>
      <c r="H31476" s="39">
        <v>51.56</v>
      </c>
      <c r="I31476" s="40"/>
      <c r="J31476" s="40">
        <v>0</v>
      </c>
      <c r="K31476" s="40">
        <v>51.56</v>
      </c>
      <c r="L31476" s="40">
        <v>51.56</v>
      </c>
    </row>
    <row r="31477" spans="1:12" x14ac:dyDescent="0.2">
      <c r="A31477" s="9" t="str">
        <f t="shared" si="492"/>
        <v>4342883</v>
      </c>
      <c r="B31477" s="36">
        <v>43428</v>
      </c>
      <c r="C31477" s="37">
        <v>83</v>
      </c>
      <c r="D31477" s="38">
        <v>43489.854166666664</v>
      </c>
      <c r="E31477" s="38">
        <v>43489.864583333336</v>
      </c>
      <c r="F31477" s="39"/>
      <c r="G31477" s="39"/>
      <c r="H31477" s="39">
        <v>47.81</v>
      </c>
      <c r="I31477" s="40"/>
      <c r="J31477" s="40">
        <v>0</v>
      </c>
      <c r="K31477" s="40">
        <v>47.81</v>
      </c>
      <c r="L31477" s="40">
        <v>47.81</v>
      </c>
    </row>
    <row r="31478" spans="1:12" x14ac:dyDescent="0.2">
      <c r="A31478" s="9" t="str">
        <f t="shared" si="492"/>
        <v>4342884</v>
      </c>
      <c r="B31478" s="36">
        <v>43428</v>
      </c>
      <c r="C31478" s="37">
        <v>84</v>
      </c>
      <c r="D31478" s="38">
        <v>43489.864583333336</v>
      </c>
      <c r="E31478" s="38">
        <v>43489.875</v>
      </c>
      <c r="F31478" s="39"/>
      <c r="G31478" s="39"/>
      <c r="H31478" s="40"/>
      <c r="I31478" s="39">
        <v>46.44</v>
      </c>
      <c r="J31478" s="40">
        <v>0</v>
      </c>
      <c r="K31478" s="40">
        <v>46.44</v>
      </c>
      <c r="L31478" s="40">
        <v>46.44</v>
      </c>
    </row>
    <row r="31479" spans="1:12" x14ac:dyDescent="0.2">
      <c r="A31479" s="9" t="str">
        <f t="shared" si="492"/>
        <v>4342885</v>
      </c>
      <c r="B31479" s="36">
        <v>43428</v>
      </c>
      <c r="C31479" s="37">
        <v>85</v>
      </c>
      <c r="D31479" s="38">
        <v>43489.875</v>
      </c>
      <c r="E31479" s="38">
        <v>43489.885416666664</v>
      </c>
      <c r="F31479" s="39"/>
      <c r="G31479" s="39"/>
      <c r="H31479" s="39">
        <v>80.69</v>
      </c>
      <c r="I31479" s="39">
        <v>64.540000000000006</v>
      </c>
      <c r="J31479" s="40">
        <v>0</v>
      </c>
      <c r="K31479" s="40">
        <v>80.69</v>
      </c>
      <c r="L31479" s="40">
        <v>57.35</v>
      </c>
    </row>
    <row r="31480" spans="1:12" x14ac:dyDescent="0.2">
      <c r="A31480" s="9" t="str">
        <f t="shared" si="492"/>
        <v>4342886</v>
      </c>
      <c r="B31480" s="36">
        <v>43428</v>
      </c>
      <c r="C31480" s="37">
        <v>86</v>
      </c>
      <c r="D31480" s="38">
        <v>43489.885416666664</v>
      </c>
      <c r="E31480" s="38">
        <v>43489.895833333336</v>
      </c>
      <c r="F31480" s="39"/>
      <c r="G31480" s="39"/>
      <c r="H31480" s="39">
        <v>54.81</v>
      </c>
      <c r="I31480" s="40"/>
      <c r="J31480" s="40">
        <v>0</v>
      </c>
      <c r="K31480" s="40">
        <v>54.81</v>
      </c>
      <c r="L31480" s="40">
        <v>54.81</v>
      </c>
    </row>
    <row r="31481" spans="1:12" x14ac:dyDescent="0.2">
      <c r="A31481" s="9" t="str">
        <f t="shared" si="492"/>
        <v>4342887</v>
      </c>
      <c r="B31481" s="36">
        <v>43428</v>
      </c>
      <c r="C31481" s="37">
        <v>87</v>
      </c>
      <c r="D31481" s="38">
        <v>43489.895833333336</v>
      </c>
      <c r="E31481" s="38">
        <v>43489.90625</v>
      </c>
      <c r="F31481" s="39"/>
      <c r="G31481" s="39"/>
      <c r="H31481" s="39">
        <v>51.81</v>
      </c>
      <c r="I31481" s="40"/>
      <c r="J31481" s="40">
        <v>0</v>
      </c>
      <c r="K31481" s="40">
        <v>51.81</v>
      </c>
      <c r="L31481" s="40">
        <v>51.81</v>
      </c>
    </row>
    <row r="31482" spans="1:12" x14ac:dyDescent="0.2">
      <c r="A31482" s="9" t="str">
        <f t="shared" si="492"/>
        <v>4342888</v>
      </c>
      <c r="B31482" s="36">
        <v>43428</v>
      </c>
      <c r="C31482" s="37">
        <v>88</v>
      </c>
      <c r="D31482" s="38">
        <v>43489.90625</v>
      </c>
      <c r="E31482" s="38">
        <v>43489.916666666664</v>
      </c>
      <c r="F31482" s="39"/>
      <c r="G31482" s="39"/>
      <c r="H31482" s="39">
        <v>51.81</v>
      </c>
      <c r="I31482" s="39">
        <v>48.69</v>
      </c>
      <c r="J31482" s="40">
        <v>0</v>
      </c>
      <c r="K31482" s="40">
        <v>48.69</v>
      </c>
      <c r="L31482" s="40">
        <v>48.69</v>
      </c>
    </row>
    <row r="31483" spans="1:12" x14ac:dyDescent="0.2">
      <c r="A31483" s="9" t="str">
        <f t="shared" si="492"/>
        <v>4342889</v>
      </c>
      <c r="B31483" s="36">
        <v>43428</v>
      </c>
      <c r="C31483" s="37">
        <v>89</v>
      </c>
      <c r="D31483" s="38">
        <v>43489.916666666664</v>
      </c>
      <c r="E31483" s="38">
        <v>43489.927083333336</v>
      </c>
      <c r="F31483" s="39"/>
      <c r="G31483" s="39"/>
      <c r="H31483" s="39">
        <v>71.040000000000006</v>
      </c>
      <c r="I31483" s="39">
        <v>48.69</v>
      </c>
      <c r="J31483" s="40">
        <v>0</v>
      </c>
      <c r="K31483" s="40">
        <v>71.040000000000006</v>
      </c>
      <c r="L31483" s="40">
        <v>71.040000000000006</v>
      </c>
    </row>
    <row r="31484" spans="1:12" x14ac:dyDescent="0.2">
      <c r="A31484" s="9" t="str">
        <f t="shared" si="492"/>
        <v>4342890</v>
      </c>
      <c r="B31484" s="36">
        <v>43428</v>
      </c>
      <c r="C31484" s="37">
        <v>90</v>
      </c>
      <c r="D31484" s="38">
        <v>43489.927083333336</v>
      </c>
      <c r="E31484" s="38">
        <v>43489.9375</v>
      </c>
      <c r="F31484" s="39"/>
      <c r="G31484" s="39"/>
      <c r="H31484" s="39">
        <v>54.77</v>
      </c>
      <c r="I31484" s="40"/>
      <c r="J31484" s="40">
        <v>0</v>
      </c>
      <c r="K31484" s="40">
        <v>54.77</v>
      </c>
      <c r="L31484" s="40">
        <v>54.77</v>
      </c>
    </row>
    <row r="31485" spans="1:12" x14ac:dyDescent="0.2">
      <c r="A31485" s="9" t="str">
        <f t="shared" si="492"/>
        <v>4342891</v>
      </c>
      <c r="B31485" s="36">
        <v>43428</v>
      </c>
      <c r="C31485" s="37">
        <v>91</v>
      </c>
      <c r="D31485" s="38">
        <v>43489.9375</v>
      </c>
      <c r="E31485" s="38">
        <v>43489.947916666664</v>
      </c>
      <c r="F31485" s="39"/>
      <c r="G31485" s="39"/>
      <c r="H31485" s="39">
        <v>52.49</v>
      </c>
      <c r="I31485" s="40"/>
      <c r="J31485" s="40">
        <v>0</v>
      </c>
      <c r="K31485" s="40">
        <v>52.49</v>
      </c>
      <c r="L31485" s="40">
        <v>52.49</v>
      </c>
    </row>
    <row r="31486" spans="1:12" x14ac:dyDescent="0.2">
      <c r="A31486" s="9" t="str">
        <f t="shared" si="492"/>
        <v>4342892</v>
      </c>
      <c r="B31486" s="36">
        <v>43428</v>
      </c>
      <c r="C31486" s="37">
        <v>92</v>
      </c>
      <c r="D31486" s="38">
        <v>43489.947916666664</v>
      </c>
      <c r="E31486" s="38">
        <v>43489.958333333336</v>
      </c>
      <c r="F31486" s="39"/>
      <c r="G31486" s="39"/>
      <c r="H31486" s="40"/>
      <c r="I31486" s="40"/>
      <c r="J31486" s="40">
        <v>0</v>
      </c>
      <c r="K31486" s="40">
        <v>57.11</v>
      </c>
      <c r="L31486" s="40">
        <v>57.11</v>
      </c>
    </row>
    <row r="31487" spans="1:12" x14ac:dyDescent="0.2">
      <c r="A31487" s="9" t="str">
        <f t="shared" si="492"/>
        <v>4342893</v>
      </c>
      <c r="B31487" s="36">
        <v>43428</v>
      </c>
      <c r="C31487" s="37">
        <v>93</v>
      </c>
      <c r="D31487" s="38">
        <v>43489.958333333336</v>
      </c>
      <c r="E31487" s="38">
        <v>43489.96875</v>
      </c>
      <c r="F31487" s="39"/>
      <c r="G31487" s="39"/>
      <c r="H31487" s="39">
        <v>236.76</v>
      </c>
      <c r="I31487" s="40"/>
      <c r="J31487" s="40">
        <v>0</v>
      </c>
      <c r="K31487" s="40">
        <v>236.76</v>
      </c>
      <c r="L31487" s="40">
        <v>236.76</v>
      </c>
    </row>
    <row r="31488" spans="1:12" x14ac:dyDescent="0.2">
      <c r="A31488" s="9" t="str">
        <f t="shared" si="492"/>
        <v>4342894</v>
      </c>
      <c r="B31488" s="36">
        <v>43428</v>
      </c>
      <c r="C31488" s="37">
        <v>94</v>
      </c>
      <c r="D31488" s="38">
        <v>43489.96875</v>
      </c>
      <c r="E31488" s="38">
        <v>43489.979166666664</v>
      </c>
      <c r="F31488" s="39"/>
      <c r="G31488" s="39"/>
      <c r="H31488" s="39">
        <v>236.76</v>
      </c>
      <c r="I31488" s="40"/>
      <c r="J31488" s="40">
        <v>0</v>
      </c>
      <c r="K31488" s="40">
        <v>236.76</v>
      </c>
      <c r="L31488" s="40">
        <v>236.76</v>
      </c>
    </row>
    <row r="31489" spans="1:12" x14ac:dyDescent="0.2">
      <c r="A31489" s="9" t="str">
        <f t="shared" si="492"/>
        <v>4342895</v>
      </c>
      <c r="B31489" s="36">
        <v>43428</v>
      </c>
      <c r="C31489" s="37">
        <v>95</v>
      </c>
      <c r="D31489" s="38">
        <v>43489.979166666664</v>
      </c>
      <c r="E31489" s="38">
        <v>43489.989583333336</v>
      </c>
      <c r="F31489" s="39"/>
      <c r="G31489" s="39"/>
      <c r="H31489" s="39">
        <v>51.52</v>
      </c>
      <c r="I31489" s="40"/>
      <c r="J31489" s="40">
        <v>0</v>
      </c>
      <c r="K31489" s="40">
        <v>51.52</v>
      </c>
      <c r="L31489" s="40">
        <v>51.52</v>
      </c>
    </row>
    <row r="31490" spans="1:12" x14ac:dyDescent="0.2">
      <c r="A31490" s="9" t="str">
        <f t="shared" si="492"/>
        <v>4342896</v>
      </c>
      <c r="B31490" s="36">
        <v>43428</v>
      </c>
      <c r="C31490" s="37">
        <v>96</v>
      </c>
      <c r="D31490" s="38">
        <v>43489.989583333336</v>
      </c>
      <c r="E31490" s="38">
        <v>43489</v>
      </c>
      <c r="F31490" s="39"/>
      <c r="G31490" s="39"/>
      <c r="H31490" s="39">
        <v>51.52</v>
      </c>
      <c r="I31490" s="39">
        <v>43.81</v>
      </c>
      <c r="J31490" s="40">
        <v>0</v>
      </c>
      <c r="K31490" s="40">
        <v>43.81</v>
      </c>
      <c r="L31490" s="40">
        <v>43.81</v>
      </c>
    </row>
    <row r="31491" spans="1:12" x14ac:dyDescent="0.2">
      <c r="A31491" s="9" t="str">
        <f t="shared" si="492"/>
        <v>434291</v>
      </c>
      <c r="B31491" s="36">
        <v>43429</v>
      </c>
      <c r="C31491" s="37">
        <v>1</v>
      </c>
      <c r="D31491" s="38">
        <v>43489</v>
      </c>
      <c r="E31491" s="38">
        <v>43489.010416666664</v>
      </c>
      <c r="F31491" s="39"/>
      <c r="G31491" s="39"/>
      <c r="H31491" s="39">
        <v>99.6</v>
      </c>
      <c r="I31491" s="39">
        <v>34.229999999999997</v>
      </c>
      <c r="J31491" s="40">
        <v>0</v>
      </c>
      <c r="K31491" s="40">
        <v>99.6</v>
      </c>
      <c r="L31491" s="40">
        <v>34.229999999999997</v>
      </c>
    </row>
    <row r="31492" spans="1:12" x14ac:dyDescent="0.2">
      <c r="A31492" s="9" t="str">
        <f t="shared" si="492"/>
        <v>434292</v>
      </c>
      <c r="B31492" s="36">
        <v>43429</v>
      </c>
      <c r="C31492" s="37">
        <v>2</v>
      </c>
      <c r="D31492" s="38">
        <v>43489.010416666664</v>
      </c>
      <c r="E31492" s="38">
        <v>43489.020833333336</v>
      </c>
      <c r="F31492" s="39"/>
      <c r="G31492" s="39"/>
      <c r="H31492" s="39">
        <v>216.32</v>
      </c>
      <c r="I31492" s="40"/>
      <c r="J31492" s="40">
        <v>0</v>
      </c>
      <c r="K31492" s="40">
        <v>216.32</v>
      </c>
      <c r="L31492" s="40">
        <v>216.32</v>
      </c>
    </row>
    <row r="31493" spans="1:12" x14ac:dyDescent="0.2">
      <c r="A31493" s="9" t="str">
        <f t="shared" si="492"/>
        <v>434293</v>
      </c>
      <c r="B31493" s="36">
        <v>43429</v>
      </c>
      <c r="C31493" s="37">
        <v>3</v>
      </c>
      <c r="D31493" s="38">
        <v>43489.020833333336</v>
      </c>
      <c r="E31493" s="38">
        <v>43489.03125</v>
      </c>
      <c r="F31493" s="39"/>
      <c r="G31493" s="39"/>
      <c r="H31493" s="39">
        <v>64.16</v>
      </c>
      <c r="I31493" s="39">
        <v>50.76</v>
      </c>
      <c r="J31493" s="40">
        <v>0</v>
      </c>
      <c r="K31493" s="40">
        <v>64.16</v>
      </c>
      <c r="L31493" s="40">
        <v>49.42</v>
      </c>
    </row>
    <row r="31494" spans="1:12" x14ac:dyDescent="0.2">
      <c r="A31494" s="9" t="str">
        <f t="shared" si="492"/>
        <v>434294</v>
      </c>
      <c r="B31494" s="36">
        <v>43429</v>
      </c>
      <c r="C31494" s="37">
        <v>4</v>
      </c>
      <c r="D31494" s="38">
        <v>43489.03125</v>
      </c>
      <c r="E31494" s="38">
        <v>43489.041666666664</v>
      </c>
      <c r="F31494" s="39"/>
      <c r="G31494" s="39"/>
      <c r="H31494" s="39">
        <v>52.42</v>
      </c>
      <c r="I31494" s="40"/>
      <c r="J31494" s="40">
        <v>0</v>
      </c>
      <c r="K31494" s="40">
        <v>52.42</v>
      </c>
      <c r="L31494" s="40">
        <v>52.42</v>
      </c>
    </row>
    <row r="31495" spans="1:12" x14ac:dyDescent="0.2">
      <c r="A31495" s="9" t="str">
        <f t="shared" si="492"/>
        <v>434295</v>
      </c>
      <c r="B31495" s="36">
        <v>43429</v>
      </c>
      <c r="C31495" s="37">
        <v>5</v>
      </c>
      <c r="D31495" s="38">
        <v>43489.041666666664</v>
      </c>
      <c r="E31495" s="38">
        <v>43489.052083333336</v>
      </c>
      <c r="F31495" s="39"/>
      <c r="G31495" s="39"/>
      <c r="H31495" s="39">
        <v>54.2</v>
      </c>
      <c r="I31495" s="39">
        <v>50.36</v>
      </c>
      <c r="J31495" s="40">
        <v>0</v>
      </c>
      <c r="K31495" s="40">
        <v>54.2</v>
      </c>
      <c r="L31495" s="40">
        <v>49.16</v>
      </c>
    </row>
    <row r="31496" spans="1:12" x14ac:dyDescent="0.2">
      <c r="A31496" s="9" t="str">
        <f t="shared" si="492"/>
        <v>434296</v>
      </c>
      <c r="B31496" s="36">
        <v>43429</v>
      </c>
      <c r="C31496" s="37">
        <v>6</v>
      </c>
      <c r="D31496" s="38">
        <v>43489.052083333336</v>
      </c>
      <c r="E31496" s="38">
        <v>43489.0625</v>
      </c>
      <c r="F31496" s="39"/>
      <c r="G31496" s="39"/>
      <c r="H31496" s="39">
        <v>78.790000000000006</v>
      </c>
      <c r="I31496" s="40"/>
      <c r="J31496" s="40">
        <v>0</v>
      </c>
      <c r="K31496" s="40">
        <v>78.790000000000006</v>
      </c>
      <c r="L31496" s="40">
        <v>78.790000000000006</v>
      </c>
    </row>
    <row r="31497" spans="1:12" x14ac:dyDescent="0.2">
      <c r="A31497" s="9" t="str">
        <f t="shared" si="492"/>
        <v>434297</v>
      </c>
      <c r="B31497" s="36">
        <v>43429</v>
      </c>
      <c r="C31497" s="37">
        <v>7</v>
      </c>
      <c r="D31497" s="38">
        <v>43489.0625</v>
      </c>
      <c r="E31497" s="38">
        <v>43489.072916666664</v>
      </c>
      <c r="F31497" s="39"/>
      <c r="G31497" s="39"/>
      <c r="H31497" s="39">
        <v>48.06</v>
      </c>
      <c r="I31497" s="39">
        <v>50.47</v>
      </c>
      <c r="J31497" s="40">
        <v>0</v>
      </c>
      <c r="K31497" s="40">
        <v>50.47</v>
      </c>
      <c r="L31497" s="40">
        <v>50.47</v>
      </c>
    </row>
    <row r="31498" spans="1:12" x14ac:dyDescent="0.2">
      <c r="A31498" s="9" t="str">
        <f t="shared" si="492"/>
        <v>434298</v>
      </c>
      <c r="B31498" s="36">
        <v>43429</v>
      </c>
      <c r="C31498" s="37">
        <v>8</v>
      </c>
      <c r="D31498" s="38">
        <v>43489.072916666664</v>
      </c>
      <c r="E31498" s="38">
        <v>43489.083333333336</v>
      </c>
      <c r="F31498" s="39"/>
      <c r="G31498" s="39"/>
      <c r="H31498" s="40"/>
      <c r="I31498" s="39">
        <v>50.52</v>
      </c>
      <c r="J31498" s="40">
        <v>0</v>
      </c>
      <c r="K31498" s="40">
        <v>50.52</v>
      </c>
      <c r="L31498" s="40">
        <v>50.52</v>
      </c>
    </row>
    <row r="31499" spans="1:12" x14ac:dyDescent="0.2">
      <c r="A31499" s="9" t="str">
        <f t="shared" si="492"/>
        <v>434299</v>
      </c>
      <c r="B31499" s="36">
        <v>43429</v>
      </c>
      <c r="C31499" s="37">
        <v>9</v>
      </c>
      <c r="D31499" s="38">
        <v>43489.083333333336</v>
      </c>
      <c r="E31499" s="38">
        <v>43489.09375</v>
      </c>
      <c r="F31499" s="39"/>
      <c r="G31499" s="39"/>
      <c r="H31499" s="39">
        <v>78.709999999999994</v>
      </c>
      <c r="I31499" s="39">
        <v>50.52</v>
      </c>
      <c r="J31499" s="40">
        <v>0</v>
      </c>
      <c r="K31499" s="40">
        <v>78.709999999999994</v>
      </c>
      <c r="L31499" s="40">
        <v>78.709999999999994</v>
      </c>
    </row>
    <row r="31500" spans="1:12" x14ac:dyDescent="0.2">
      <c r="A31500" s="9" t="str">
        <f t="shared" si="492"/>
        <v>4342910</v>
      </c>
      <c r="B31500" s="36">
        <v>43429</v>
      </c>
      <c r="C31500" s="37">
        <v>10</v>
      </c>
      <c r="D31500" s="38">
        <v>43489.09375</v>
      </c>
      <c r="E31500" s="38">
        <v>43489.104166666664</v>
      </c>
      <c r="F31500" s="39"/>
      <c r="G31500" s="39"/>
      <c r="H31500" s="39">
        <v>56.75</v>
      </c>
      <c r="I31500" s="40"/>
      <c r="J31500" s="40">
        <v>0</v>
      </c>
      <c r="K31500" s="40">
        <v>56.75</v>
      </c>
      <c r="L31500" s="40">
        <v>56.75</v>
      </c>
    </row>
    <row r="31501" spans="1:12" x14ac:dyDescent="0.2">
      <c r="A31501" s="9" t="str">
        <f t="shared" si="492"/>
        <v>4342911</v>
      </c>
      <c r="B31501" s="36">
        <v>43429</v>
      </c>
      <c r="C31501" s="37">
        <v>11</v>
      </c>
      <c r="D31501" s="38">
        <v>43489.104166666664</v>
      </c>
      <c r="E31501" s="38">
        <v>43489.114583333336</v>
      </c>
      <c r="F31501" s="39"/>
      <c r="G31501" s="39"/>
      <c r="H31501" s="39">
        <v>53.13</v>
      </c>
      <c r="I31501" s="40"/>
      <c r="J31501" s="40">
        <v>0</v>
      </c>
      <c r="K31501" s="40">
        <v>53.13</v>
      </c>
      <c r="L31501" s="40">
        <v>53.13</v>
      </c>
    </row>
    <row r="31502" spans="1:12" x14ac:dyDescent="0.2">
      <c r="A31502" s="9" t="str">
        <f t="shared" si="492"/>
        <v>4342912</v>
      </c>
      <c r="B31502" s="36">
        <v>43429</v>
      </c>
      <c r="C31502" s="37">
        <v>12</v>
      </c>
      <c r="D31502" s="38">
        <v>43489.114583333336</v>
      </c>
      <c r="E31502" s="38">
        <v>43489.125</v>
      </c>
      <c r="F31502" s="39"/>
      <c r="G31502" s="39"/>
      <c r="H31502" s="40"/>
      <c r="I31502" s="40"/>
      <c r="J31502" s="40">
        <v>0</v>
      </c>
      <c r="K31502" s="40">
        <v>49.21</v>
      </c>
      <c r="L31502" s="40">
        <v>49.21</v>
      </c>
    </row>
    <row r="31503" spans="1:12" x14ac:dyDescent="0.2">
      <c r="A31503" s="9" t="str">
        <f t="shared" si="492"/>
        <v>4342913</v>
      </c>
      <c r="B31503" s="36">
        <v>43429</v>
      </c>
      <c r="C31503" s="37">
        <v>13</v>
      </c>
      <c r="D31503" s="38">
        <v>43489.125</v>
      </c>
      <c r="E31503" s="38">
        <v>43489.135416666664</v>
      </c>
      <c r="F31503" s="39"/>
      <c r="G31503" s="39"/>
      <c r="H31503" s="39">
        <v>48.02</v>
      </c>
      <c r="I31503" s="40"/>
      <c r="J31503" s="40">
        <v>0</v>
      </c>
      <c r="K31503" s="40">
        <v>48.02</v>
      </c>
      <c r="L31503" s="40">
        <v>48.02</v>
      </c>
    </row>
    <row r="31504" spans="1:12" x14ac:dyDescent="0.2">
      <c r="A31504" s="9" t="str">
        <f t="shared" si="492"/>
        <v>4342914</v>
      </c>
      <c r="B31504" s="36">
        <v>43429</v>
      </c>
      <c r="C31504" s="37">
        <v>14</v>
      </c>
      <c r="D31504" s="38">
        <v>43489.135416666664</v>
      </c>
      <c r="E31504" s="38">
        <v>43489.145833333336</v>
      </c>
      <c r="F31504" s="39"/>
      <c r="G31504" s="39"/>
      <c r="H31504" s="39">
        <v>48.04</v>
      </c>
      <c r="I31504" s="40"/>
      <c r="J31504" s="40">
        <v>0</v>
      </c>
      <c r="K31504" s="40">
        <v>48.04</v>
      </c>
      <c r="L31504" s="40">
        <v>48.04</v>
      </c>
    </row>
    <row r="31505" spans="1:12" x14ac:dyDescent="0.2">
      <c r="A31505" s="9" t="str">
        <f t="shared" si="492"/>
        <v>4342915</v>
      </c>
      <c r="B31505" s="36">
        <v>43429</v>
      </c>
      <c r="C31505" s="37">
        <v>15</v>
      </c>
      <c r="D31505" s="38">
        <v>43489.145833333336</v>
      </c>
      <c r="E31505" s="38">
        <v>43489.15625</v>
      </c>
      <c r="F31505" s="39"/>
      <c r="G31505" s="39"/>
      <c r="H31505" s="40"/>
      <c r="I31505" s="39">
        <v>50.13</v>
      </c>
      <c r="J31505" s="40">
        <v>0</v>
      </c>
      <c r="K31505" s="40">
        <v>50.13</v>
      </c>
      <c r="L31505" s="40">
        <v>50.13</v>
      </c>
    </row>
    <row r="31506" spans="1:12" x14ac:dyDescent="0.2">
      <c r="A31506" s="9" t="str">
        <f t="shared" si="492"/>
        <v>4342916</v>
      </c>
      <c r="B31506" s="36">
        <v>43429</v>
      </c>
      <c r="C31506" s="37">
        <v>16</v>
      </c>
      <c r="D31506" s="38">
        <v>43489.15625</v>
      </c>
      <c r="E31506" s="38">
        <v>43489.166666666664</v>
      </c>
      <c r="F31506" s="39"/>
      <c r="G31506" s="39"/>
      <c r="H31506" s="40"/>
      <c r="I31506" s="39">
        <v>44.56</v>
      </c>
      <c r="J31506" s="40">
        <v>0</v>
      </c>
      <c r="K31506" s="40">
        <v>44.56</v>
      </c>
      <c r="L31506" s="40">
        <v>44.56</v>
      </c>
    </row>
    <row r="31507" spans="1:12" x14ac:dyDescent="0.2">
      <c r="A31507" s="9" t="str">
        <f t="shared" si="492"/>
        <v>4342917</v>
      </c>
      <c r="B31507" s="36">
        <v>43429</v>
      </c>
      <c r="C31507" s="37">
        <v>17</v>
      </c>
      <c r="D31507" s="38">
        <v>43489.166666666664</v>
      </c>
      <c r="E31507" s="38">
        <v>43489.177083333336</v>
      </c>
      <c r="F31507" s="39"/>
      <c r="G31507" s="39"/>
      <c r="H31507" s="39">
        <v>49.55</v>
      </c>
      <c r="I31507" s="40"/>
      <c r="J31507" s="40">
        <v>0</v>
      </c>
      <c r="K31507" s="40">
        <v>49.55</v>
      </c>
      <c r="L31507" s="40">
        <v>49.55</v>
      </c>
    </row>
    <row r="31508" spans="1:12" x14ac:dyDescent="0.2">
      <c r="A31508" s="9" t="str">
        <f t="shared" si="492"/>
        <v>4342918</v>
      </c>
      <c r="B31508" s="36">
        <v>43429</v>
      </c>
      <c r="C31508" s="37">
        <v>18</v>
      </c>
      <c r="D31508" s="38">
        <v>43489.177083333336</v>
      </c>
      <c r="E31508" s="38">
        <v>43489.1875</v>
      </c>
      <c r="F31508" s="39"/>
      <c r="G31508" s="39"/>
      <c r="H31508" s="39">
        <v>48.05</v>
      </c>
      <c r="I31508" s="40"/>
      <c r="J31508" s="40">
        <v>0</v>
      </c>
      <c r="K31508" s="40">
        <v>48.05</v>
      </c>
      <c r="L31508" s="40">
        <v>48.05</v>
      </c>
    </row>
    <row r="31509" spans="1:12" x14ac:dyDescent="0.2">
      <c r="A31509" s="9" t="str">
        <f t="shared" si="492"/>
        <v>4342919</v>
      </c>
      <c r="B31509" s="36">
        <v>43429</v>
      </c>
      <c r="C31509" s="37">
        <v>19</v>
      </c>
      <c r="D31509" s="38">
        <v>43489.1875</v>
      </c>
      <c r="E31509" s="38">
        <v>43489.197916666664</v>
      </c>
      <c r="F31509" s="39"/>
      <c r="G31509" s="39"/>
      <c r="H31509" s="40"/>
      <c r="I31509" s="40"/>
      <c r="J31509" s="40">
        <v>0</v>
      </c>
      <c r="K31509" s="40">
        <v>49.08</v>
      </c>
      <c r="L31509" s="40">
        <v>49.08</v>
      </c>
    </row>
    <row r="31510" spans="1:12" x14ac:dyDescent="0.2">
      <c r="A31510" s="9" t="str">
        <f t="shared" si="492"/>
        <v>4342920</v>
      </c>
      <c r="B31510" s="36">
        <v>43429</v>
      </c>
      <c r="C31510" s="37">
        <v>20</v>
      </c>
      <c r="D31510" s="38">
        <v>43489.197916666664</v>
      </c>
      <c r="E31510" s="38">
        <v>43489.208333333336</v>
      </c>
      <c r="F31510" s="39"/>
      <c r="G31510" s="39"/>
      <c r="H31510" s="40"/>
      <c r="I31510" s="39">
        <v>44.56</v>
      </c>
      <c r="J31510" s="40">
        <v>0</v>
      </c>
      <c r="K31510" s="40">
        <v>44.56</v>
      </c>
      <c r="L31510" s="40">
        <v>44.56</v>
      </c>
    </row>
    <row r="31511" spans="1:12" x14ac:dyDescent="0.2">
      <c r="A31511" s="9" t="str">
        <f t="shared" si="492"/>
        <v>4342921</v>
      </c>
      <c r="B31511" s="36">
        <v>43429</v>
      </c>
      <c r="C31511" s="37">
        <v>21</v>
      </c>
      <c r="D31511" s="38">
        <v>43489.208333333336</v>
      </c>
      <c r="E31511" s="38">
        <v>43489.21875</v>
      </c>
      <c r="F31511" s="39"/>
      <c r="G31511" s="39"/>
      <c r="H31511" s="40"/>
      <c r="I31511" s="40"/>
      <c r="J31511" s="40">
        <v>0</v>
      </c>
      <c r="K31511" s="40">
        <v>49.09</v>
      </c>
      <c r="L31511" s="40">
        <v>49.09</v>
      </c>
    </row>
    <row r="31512" spans="1:12" x14ac:dyDescent="0.2">
      <c r="A31512" s="9" t="str">
        <f t="shared" si="492"/>
        <v>4342922</v>
      </c>
      <c r="B31512" s="36">
        <v>43429</v>
      </c>
      <c r="C31512" s="37">
        <v>22</v>
      </c>
      <c r="D31512" s="38">
        <v>43489.21875</v>
      </c>
      <c r="E31512" s="38">
        <v>43489.229166666664</v>
      </c>
      <c r="F31512" s="39"/>
      <c r="G31512" s="39"/>
      <c r="H31512" s="40"/>
      <c r="I31512" s="40"/>
      <c r="J31512" s="40">
        <v>0</v>
      </c>
      <c r="K31512" s="40">
        <v>49.09</v>
      </c>
      <c r="L31512" s="40">
        <v>49.09</v>
      </c>
    </row>
    <row r="31513" spans="1:12" x14ac:dyDescent="0.2">
      <c r="A31513" s="9" t="str">
        <f t="shared" si="492"/>
        <v>4342923</v>
      </c>
      <c r="B31513" s="36">
        <v>43429</v>
      </c>
      <c r="C31513" s="37">
        <v>23</v>
      </c>
      <c r="D31513" s="38">
        <v>43489.229166666664</v>
      </c>
      <c r="E31513" s="38">
        <v>43489.239583333336</v>
      </c>
      <c r="F31513" s="39"/>
      <c r="G31513" s="39"/>
      <c r="H31513" s="40"/>
      <c r="I31513" s="40"/>
      <c r="J31513" s="40">
        <v>0</v>
      </c>
      <c r="K31513" s="40">
        <v>49.09</v>
      </c>
      <c r="L31513" s="40">
        <v>49.09</v>
      </c>
    </row>
    <row r="31514" spans="1:12" x14ac:dyDescent="0.2">
      <c r="A31514" s="9" t="str">
        <f t="shared" si="492"/>
        <v>4342924</v>
      </c>
      <c r="B31514" s="36">
        <v>43429</v>
      </c>
      <c r="C31514" s="37">
        <v>24</v>
      </c>
      <c r="D31514" s="38">
        <v>43489.239583333336</v>
      </c>
      <c r="E31514" s="38">
        <v>43489.25</v>
      </c>
      <c r="F31514" s="39"/>
      <c r="G31514" s="39"/>
      <c r="H31514" s="39">
        <v>48.05</v>
      </c>
      <c r="I31514" s="40"/>
      <c r="J31514" s="40">
        <v>0</v>
      </c>
      <c r="K31514" s="40">
        <v>48.05</v>
      </c>
      <c r="L31514" s="40">
        <v>48.05</v>
      </c>
    </row>
    <row r="31515" spans="1:12" x14ac:dyDescent="0.2">
      <c r="A31515" s="9" t="str">
        <f t="shared" si="492"/>
        <v>4342925</v>
      </c>
      <c r="B31515" s="36">
        <v>43429</v>
      </c>
      <c r="C31515" s="37">
        <v>25</v>
      </c>
      <c r="D31515" s="38">
        <v>43489.25</v>
      </c>
      <c r="E31515" s="38">
        <v>43489.260416666664</v>
      </c>
      <c r="F31515" s="39"/>
      <c r="G31515" s="39"/>
      <c r="H31515" s="40"/>
      <c r="I31515" s="40"/>
      <c r="J31515" s="40">
        <v>0</v>
      </c>
      <c r="K31515" s="40">
        <v>48.77</v>
      </c>
      <c r="L31515" s="40">
        <v>48.77</v>
      </c>
    </row>
    <row r="31516" spans="1:12" x14ac:dyDescent="0.2">
      <c r="A31516" s="9" t="str">
        <f t="shared" si="492"/>
        <v>4342926</v>
      </c>
      <c r="B31516" s="36">
        <v>43429</v>
      </c>
      <c r="C31516" s="37">
        <v>26</v>
      </c>
      <c r="D31516" s="38">
        <v>43489.260416666664</v>
      </c>
      <c r="E31516" s="38">
        <v>43489.270833333336</v>
      </c>
      <c r="F31516" s="39"/>
      <c r="G31516" s="39"/>
      <c r="H31516" s="40"/>
      <c r="I31516" s="40"/>
      <c r="J31516" s="40">
        <v>0</v>
      </c>
      <c r="K31516" s="40">
        <v>48.72</v>
      </c>
      <c r="L31516" s="40">
        <v>48.72</v>
      </c>
    </row>
    <row r="31517" spans="1:12" x14ac:dyDescent="0.2">
      <c r="A31517" s="9" t="str">
        <f t="shared" si="492"/>
        <v>4342927</v>
      </c>
      <c r="B31517" s="36">
        <v>43429</v>
      </c>
      <c r="C31517" s="37">
        <v>27</v>
      </c>
      <c r="D31517" s="38">
        <v>43489.270833333336</v>
      </c>
      <c r="E31517" s="38">
        <v>43489.28125</v>
      </c>
      <c r="F31517" s="39"/>
      <c r="G31517" s="39"/>
      <c r="H31517" s="40"/>
      <c r="I31517" s="40"/>
      <c r="J31517" s="40">
        <v>0</v>
      </c>
      <c r="K31517" s="40">
        <v>48.7</v>
      </c>
      <c r="L31517" s="40">
        <v>48.7</v>
      </c>
    </row>
    <row r="31518" spans="1:12" x14ac:dyDescent="0.2">
      <c r="A31518" s="9" t="str">
        <f t="shared" si="492"/>
        <v>4342928</v>
      </c>
      <c r="B31518" s="36">
        <v>43429</v>
      </c>
      <c r="C31518" s="37">
        <v>28</v>
      </c>
      <c r="D31518" s="38">
        <v>43489.28125</v>
      </c>
      <c r="E31518" s="38">
        <v>43489.291666666664</v>
      </c>
      <c r="F31518" s="39"/>
      <c r="G31518" s="39"/>
      <c r="H31518" s="40"/>
      <c r="I31518" s="40"/>
      <c r="J31518" s="40">
        <v>0</v>
      </c>
      <c r="K31518" s="40">
        <v>48.62</v>
      </c>
      <c r="L31518" s="40">
        <v>48.62</v>
      </c>
    </row>
    <row r="31519" spans="1:12" x14ac:dyDescent="0.2">
      <c r="A31519" s="9" t="str">
        <f t="shared" si="492"/>
        <v>4342929</v>
      </c>
      <c r="B31519" s="36">
        <v>43429</v>
      </c>
      <c r="C31519" s="37">
        <v>29</v>
      </c>
      <c r="D31519" s="38">
        <v>43489.291666666664</v>
      </c>
      <c r="E31519" s="38">
        <v>43489.302083333336</v>
      </c>
      <c r="F31519" s="39"/>
      <c r="G31519" s="39"/>
      <c r="H31519" s="40"/>
      <c r="I31519" s="39">
        <v>47.74</v>
      </c>
      <c r="J31519" s="40">
        <v>0</v>
      </c>
      <c r="K31519" s="40">
        <v>47.74</v>
      </c>
      <c r="L31519" s="40">
        <v>47.74</v>
      </c>
    </row>
    <row r="31520" spans="1:12" x14ac:dyDescent="0.2">
      <c r="A31520" s="9" t="str">
        <f t="shared" ref="A31520:A31583" si="493">CONCATENATE(B31520,C31520)</f>
        <v>4342930</v>
      </c>
      <c r="B31520" s="36">
        <v>43429</v>
      </c>
      <c r="C31520" s="37">
        <v>30</v>
      </c>
      <c r="D31520" s="38">
        <v>43489.302083333336</v>
      </c>
      <c r="E31520" s="38">
        <v>43489.3125</v>
      </c>
      <c r="F31520" s="39"/>
      <c r="G31520" s="39"/>
      <c r="H31520" s="40"/>
      <c r="I31520" s="39">
        <v>49.92</v>
      </c>
      <c r="J31520" s="40">
        <v>0</v>
      </c>
      <c r="K31520" s="40">
        <v>49.92</v>
      </c>
      <c r="L31520" s="40">
        <v>49.92</v>
      </c>
    </row>
    <row r="31521" spans="1:12" x14ac:dyDescent="0.2">
      <c r="A31521" s="9" t="str">
        <f t="shared" si="493"/>
        <v>4342931</v>
      </c>
      <c r="B31521" s="36">
        <v>43429</v>
      </c>
      <c r="C31521" s="37">
        <v>31</v>
      </c>
      <c r="D31521" s="38">
        <v>43489.3125</v>
      </c>
      <c r="E31521" s="38">
        <v>43489.322916666664</v>
      </c>
      <c r="F31521" s="39"/>
      <c r="G31521" s="39"/>
      <c r="H31521" s="40"/>
      <c r="I31521" s="40"/>
      <c r="J31521" s="40">
        <v>0</v>
      </c>
      <c r="K31521" s="40">
        <v>48.86</v>
      </c>
      <c r="L31521" s="40">
        <v>48.86</v>
      </c>
    </row>
    <row r="31522" spans="1:12" x14ac:dyDescent="0.2">
      <c r="A31522" s="9" t="str">
        <f t="shared" si="493"/>
        <v>4342932</v>
      </c>
      <c r="B31522" s="36">
        <v>43429</v>
      </c>
      <c r="C31522" s="37">
        <v>32</v>
      </c>
      <c r="D31522" s="38">
        <v>43489.322916666664</v>
      </c>
      <c r="E31522" s="38">
        <v>43489.333333333336</v>
      </c>
      <c r="F31522" s="39"/>
      <c r="G31522" s="39"/>
      <c r="H31522" s="39">
        <v>48.35</v>
      </c>
      <c r="I31522" s="40"/>
      <c r="J31522" s="40">
        <v>0</v>
      </c>
      <c r="K31522" s="40">
        <v>48.35</v>
      </c>
      <c r="L31522" s="40">
        <v>48.35</v>
      </c>
    </row>
    <row r="31523" spans="1:12" x14ac:dyDescent="0.2">
      <c r="A31523" s="9" t="str">
        <f t="shared" si="493"/>
        <v>4342933</v>
      </c>
      <c r="B31523" s="36">
        <v>43429</v>
      </c>
      <c r="C31523" s="37">
        <v>33</v>
      </c>
      <c r="D31523" s="38">
        <v>43489.333333333336</v>
      </c>
      <c r="E31523" s="38">
        <v>43489.34375</v>
      </c>
      <c r="F31523" s="39"/>
      <c r="G31523" s="39"/>
      <c r="H31523" s="39">
        <v>52.35</v>
      </c>
      <c r="I31523" s="40"/>
      <c r="J31523" s="40">
        <v>0</v>
      </c>
      <c r="K31523" s="40">
        <v>52.35</v>
      </c>
      <c r="L31523" s="40">
        <v>52.35</v>
      </c>
    </row>
    <row r="31524" spans="1:12" x14ac:dyDescent="0.2">
      <c r="A31524" s="9" t="str">
        <f t="shared" si="493"/>
        <v>4342934</v>
      </c>
      <c r="B31524" s="36">
        <v>43429</v>
      </c>
      <c r="C31524" s="37">
        <v>34</v>
      </c>
      <c r="D31524" s="38">
        <v>43489.34375</v>
      </c>
      <c r="E31524" s="38">
        <v>43489.354166666664</v>
      </c>
      <c r="F31524" s="39"/>
      <c r="G31524" s="39"/>
      <c r="H31524" s="40"/>
      <c r="I31524" s="40"/>
      <c r="J31524" s="40">
        <v>0</v>
      </c>
      <c r="K31524" s="40">
        <v>48.94</v>
      </c>
      <c r="L31524" s="40">
        <v>48.94</v>
      </c>
    </row>
    <row r="31525" spans="1:12" x14ac:dyDescent="0.2">
      <c r="A31525" s="9" t="str">
        <f t="shared" si="493"/>
        <v>4342935</v>
      </c>
      <c r="B31525" s="36">
        <v>43429</v>
      </c>
      <c r="C31525" s="37">
        <v>35</v>
      </c>
      <c r="D31525" s="38">
        <v>43489.354166666664</v>
      </c>
      <c r="E31525" s="38">
        <v>43489.364583333336</v>
      </c>
      <c r="F31525" s="39"/>
      <c r="G31525" s="39"/>
      <c r="H31525" s="40"/>
      <c r="I31525" s="40"/>
      <c r="J31525" s="40">
        <v>0</v>
      </c>
      <c r="K31525" s="40">
        <v>48.92</v>
      </c>
      <c r="L31525" s="40">
        <v>48.92</v>
      </c>
    </row>
    <row r="31526" spans="1:12" x14ac:dyDescent="0.2">
      <c r="A31526" s="9" t="str">
        <f t="shared" si="493"/>
        <v>4342936</v>
      </c>
      <c r="B31526" s="36">
        <v>43429</v>
      </c>
      <c r="C31526" s="37">
        <v>36</v>
      </c>
      <c r="D31526" s="38">
        <v>43489.364583333336</v>
      </c>
      <c r="E31526" s="38">
        <v>43489.375</v>
      </c>
      <c r="F31526" s="39"/>
      <c r="G31526" s="39"/>
      <c r="H31526" s="39">
        <v>48.35</v>
      </c>
      <c r="I31526" s="40"/>
      <c r="J31526" s="40">
        <v>0</v>
      </c>
      <c r="K31526" s="40">
        <v>48.35</v>
      </c>
      <c r="L31526" s="40">
        <v>48.35</v>
      </c>
    </row>
    <row r="31527" spans="1:12" x14ac:dyDescent="0.2">
      <c r="A31527" s="9" t="str">
        <f t="shared" si="493"/>
        <v>4342937</v>
      </c>
      <c r="B31527" s="36">
        <v>43429</v>
      </c>
      <c r="C31527" s="37">
        <v>37</v>
      </c>
      <c r="D31527" s="38">
        <v>43489.375</v>
      </c>
      <c r="E31527" s="38">
        <v>43489.385416666664</v>
      </c>
      <c r="F31527" s="39"/>
      <c r="G31527" s="39"/>
      <c r="H31527" s="39">
        <v>233.48</v>
      </c>
      <c r="I31527" s="40"/>
      <c r="J31527" s="40">
        <v>0</v>
      </c>
      <c r="K31527" s="40">
        <v>233.48</v>
      </c>
      <c r="L31527" s="40">
        <v>233.48</v>
      </c>
    </row>
    <row r="31528" spans="1:12" x14ac:dyDescent="0.2">
      <c r="A31528" s="9" t="str">
        <f t="shared" si="493"/>
        <v>4342938</v>
      </c>
      <c r="B31528" s="36">
        <v>43429</v>
      </c>
      <c r="C31528" s="37">
        <v>38</v>
      </c>
      <c r="D31528" s="38">
        <v>43489.385416666664</v>
      </c>
      <c r="E31528" s="38">
        <v>43489.395833333336</v>
      </c>
      <c r="F31528" s="39"/>
      <c r="G31528" s="39"/>
      <c r="H31528" s="39">
        <v>56.35</v>
      </c>
      <c r="I31528" s="40"/>
      <c r="J31528" s="40">
        <v>0</v>
      </c>
      <c r="K31528" s="40">
        <v>56.35</v>
      </c>
      <c r="L31528" s="40">
        <v>56.35</v>
      </c>
    </row>
    <row r="31529" spans="1:12" x14ac:dyDescent="0.2">
      <c r="A31529" s="9" t="str">
        <f t="shared" si="493"/>
        <v>4342939</v>
      </c>
      <c r="B31529" s="36">
        <v>43429</v>
      </c>
      <c r="C31529" s="37">
        <v>39</v>
      </c>
      <c r="D31529" s="38">
        <v>43489.395833333336</v>
      </c>
      <c r="E31529" s="38">
        <v>43489.40625</v>
      </c>
      <c r="F31529" s="39"/>
      <c r="G31529" s="39"/>
      <c r="H31529" s="39">
        <v>109.02</v>
      </c>
      <c r="I31529" s="40"/>
      <c r="J31529" s="40">
        <v>0</v>
      </c>
      <c r="K31529" s="40">
        <v>109.02</v>
      </c>
      <c r="L31529" s="40">
        <v>109.02</v>
      </c>
    </row>
    <row r="31530" spans="1:12" x14ac:dyDescent="0.2">
      <c r="A31530" s="9" t="str">
        <f t="shared" si="493"/>
        <v>4342940</v>
      </c>
      <c r="B31530" s="36">
        <v>43429</v>
      </c>
      <c r="C31530" s="37">
        <v>40</v>
      </c>
      <c r="D31530" s="38">
        <v>43489.40625</v>
      </c>
      <c r="E31530" s="38">
        <v>43489.416666666664</v>
      </c>
      <c r="F31530" s="39"/>
      <c r="G31530" s="39"/>
      <c r="H31530" s="39">
        <v>56.35</v>
      </c>
      <c r="I31530" s="40"/>
      <c r="J31530" s="40">
        <v>0</v>
      </c>
      <c r="K31530" s="40">
        <v>56.35</v>
      </c>
      <c r="L31530" s="40">
        <v>56.35</v>
      </c>
    </row>
    <row r="31531" spans="1:12" x14ac:dyDescent="0.2">
      <c r="A31531" s="9" t="str">
        <f t="shared" si="493"/>
        <v>4342941</v>
      </c>
      <c r="B31531" s="36">
        <v>43429</v>
      </c>
      <c r="C31531" s="37">
        <v>41</v>
      </c>
      <c r="D31531" s="38">
        <v>43489.416666666664</v>
      </c>
      <c r="E31531" s="38">
        <v>43489.427083333336</v>
      </c>
      <c r="F31531" s="39"/>
      <c r="G31531" s="39"/>
      <c r="H31531" s="39">
        <v>111.96</v>
      </c>
      <c r="I31531" s="40"/>
      <c r="J31531" s="40">
        <v>0</v>
      </c>
      <c r="K31531" s="40">
        <v>111.96</v>
      </c>
      <c r="L31531" s="40">
        <v>111.96</v>
      </c>
    </row>
    <row r="31532" spans="1:12" x14ac:dyDescent="0.2">
      <c r="A31532" s="9" t="str">
        <f t="shared" si="493"/>
        <v>4342942</v>
      </c>
      <c r="B31532" s="36">
        <v>43429</v>
      </c>
      <c r="C31532" s="37">
        <v>42</v>
      </c>
      <c r="D31532" s="38">
        <v>43489.427083333336</v>
      </c>
      <c r="E31532" s="38">
        <v>43489.4375</v>
      </c>
      <c r="F31532" s="39"/>
      <c r="G31532" s="39"/>
      <c r="H31532" s="39">
        <v>222.61</v>
      </c>
      <c r="I31532" s="40"/>
      <c r="J31532" s="40">
        <v>0</v>
      </c>
      <c r="K31532" s="40">
        <v>222.61</v>
      </c>
      <c r="L31532" s="40">
        <v>222.61</v>
      </c>
    </row>
    <row r="31533" spans="1:12" x14ac:dyDescent="0.2">
      <c r="A31533" s="9" t="str">
        <f t="shared" si="493"/>
        <v>4342943</v>
      </c>
      <c r="B31533" s="36">
        <v>43429</v>
      </c>
      <c r="C31533" s="37">
        <v>43</v>
      </c>
      <c r="D31533" s="38">
        <v>43489.4375</v>
      </c>
      <c r="E31533" s="38">
        <v>43489.447916666664</v>
      </c>
      <c r="F31533" s="39"/>
      <c r="G31533" s="39"/>
      <c r="H31533" s="39">
        <v>121.77</v>
      </c>
      <c r="I31533" s="40"/>
      <c r="J31533" s="40">
        <v>0</v>
      </c>
      <c r="K31533" s="40">
        <v>121.77</v>
      </c>
      <c r="L31533" s="40">
        <v>121.77</v>
      </c>
    </row>
    <row r="31534" spans="1:12" x14ac:dyDescent="0.2">
      <c r="A31534" s="9" t="str">
        <f t="shared" si="493"/>
        <v>4342944</v>
      </c>
      <c r="B31534" s="36">
        <v>43429</v>
      </c>
      <c r="C31534" s="37">
        <v>44</v>
      </c>
      <c r="D31534" s="38">
        <v>43489.447916666664</v>
      </c>
      <c r="E31534" s="38">
        <v>43489.458333333336</v>
      </c>
      <c r="F31534" s="39"/>
      <c r="G31534" s="39"/>
      <c r="H31534" s="39">
        <v>79.150000000000006</v>
      </c>
      <c r="I31534" s="40"/>
      <c r="J31534" s="40">
        <v>0</v>
      </c>
      <c r="K31534" s="40">
        <v>79.150000000000006</v>
      </c>
      <c r="L31534" s="40">
        <v>79.150000000000006</v>
      </c>
    </row>
    <row r="31535" spans="1:12" x14ac:dyDescent="0.2">
      <c r="A31535" s="9" t="str">
        <f t="shared" si="493"/>
        <v>4342945</v>
      </c>
      <c r="B31535" s="36">
        <v>43429</v>
      </c>
      <c r="C31535" s="37">
        <v>45</v>
      </c>
      <c r="D31535" s="38">
        <v>43489.458333333336</v>
      </c>
      <c r="E31535" s="38">
        <v>43489.46875</v>
      </c>
      <c r="F31535" s="39"/>
      <c r="G31535" s="39"/>
      <c r="H31535" s="39">
        <v>59.13</v>
      </c>
      <c r="I31535" s="40"/>
      <c r="J31535" s="40">
        <v>0</v>
      </c>
      <c r="K31535" s="40">
        <v>59.13</v>
      </c>
      <c r="L31535" s="40">
        <v>59.13</v>
      </c>
    </row>
    <row r="31536" spans="1:12" x14ac:dyDescent="0.2">
      <c r="A31536" s="9" t="str">
        <f t="shared" si="493"/>
        <v>4342946</v>
      </c>
      <c r="B31536" s="36">
        <v>43429</v>
      </c>
      <c r="C31536" s="37">
        <v>46</v>
      </c>
      <c r="D31536" s="38">
        <v>43489.46875</v>
      </c>
      <c r="E31536" s="38">
        <v>43489.479166666664</v>
      </c>
      <c r="F31536" s="39"/>
      <c r="G31536" s="39"/>
      <c r="H31536" s="39">
        <v>56.35</v>
      </c>
      <c r="I31536" s="40"/>
      <c r="J31536" s="40">
        <v>0</v>
      </c>
      <c r="K31536" s="40">
        <v>56.35</v>
      </c>
      <c r="L31536" s="40">
        <v>56.35</v>
      </c>
    </row>
    <row r="31537" spans="1:12" x14ac:dyDescent="0.2">
      <c r="A31537" s="9" t="str">
        <f t="shared" si="493"/>
        <v>4342947</v>
      </c>
      <c r="B31537" s="36">
        <v>43429</v>
      </c>
      <c r="C31537" s="37">
        <v>47</v>
      </c>
      <c r="D31537" s="38">
        <v>43489.479166666664</v>
      </c>
      <c r="E31537" s="38">
        <v>43489.489583333336</v>
      </c>
      <c r="F31537" s="39"/>
      <c r="G31537" s="39"/>
      <c r="H31537" s="39">
        <v>72.290000000000006</v>
      </c>
      <c r="I31537" s="40"/>
      <c r="J31537" s="40">
        <v>0</v>
      </c>
      <c r="K31537" s="40">
        <v>72.290000000000006</v>
      </c>
      <c r="L31537" s="40">
        <v>72.290000000000006</v>
      </c>
    </row>
    <row r="31538" spans="1:12" x14ac:dyDescent="0.2">
      <c r="A31538" s="9" t="str">
        <f t="shared" si="493"/>
        <v>4342948</v>
      </c>
      <c r="B31538" s="36">
        <v>43429</v>
      </c>
      <c r="C31538" s="37">
        <v>48</v>
      </c>
      <c r="D31538" s="38">
        <v>43489.489583333336</v>
      </c>
      <c r="E31538" s="38">
        <v>43489.5</v>
      </c>
      <c r="F31538" s="39"/>
      <c r="G31538" s="39"/>
      <c r="H31538" s="39">
        <v>85.31</v>
      </c>
      <c r="I31538" s="40"/>
      <c r="J31538" s="40">
        <v>0</v>
      </c>
      <c r="K31538" s="40">
        <v>85.31</v>
      </c>
      <c r="L31538" s="40">
        <v>85.31</v>
      </c>
    </row>
    <row r="31539" spans="1:12" x14ac:dyDescent="0.2">
      <c r="A31539" s="9" t="str">
        <f t="shared" si="493"/>
        <v>4342949</v>
      </c>
      <c r="B31539" s="36">
        <v>43429</v>
      </c>
      <c r="C31539" s="37">
        <v>49</v>
      </c>
      <c r="D31539" s="38">
        <v>43489.5</v>
      </c>
      <c r="E31539" s="38">
        <v>43489.510416666664</v>
      </c>
      <c r="F31539" s="39"/>
      <c r="G31539" s="39"/>
      <c r="H31539" s="39">
        <v>71.59</v>
      </c>
      <c r="I31539" s="40"/>
      <c r="J31539" s="40">
        <v>0</v>
      </c>
      <c r="K31539" s="40">
        <v>71.59</v>
      </c>
      <c r="L31539" s="40">
        <v>71.59</v>
      </c>
    </row>
    <row r="31540" spans="1:12" x14ac:dyDescent="0.2">
      <c r="A31540" s="9" t="str">
        <f t="shared" si="493"/>
        <v>4342950</v>
      </c>
      <c r="B31540" s="36">
        <v>43429</v>
      </c>
      <c r="C31540" s="37">
        <v>50</v>
      </c>
      <c r="D31540" s="38">
        <v>43489.510416666664</v>
      </c>
      <c r="E31540" s="38">
        <v>43489.520833333336</v>
      </c>
      <c r="F31540" s="39"/>
      <c r="G31540" s="39"/>
      <c r="H31540" s="39">
        <v>143.11000000000001</v>
      </c>
      <c r="I31540" s="40"/>
      <c r="J31540" s="40">
        <v>0</v>
      </c>
      <c r="K31540" s="40">
        <v>143.11000000000001</v>
      </c>
      <c r="L31540" s="40">
        <v>143.11000000000001</v>
      </c>
    </row>
    <row r="31541" spans="1:12" x14ac:dyDescent="0.2">
      <c r="A31541" s="9" t="str">
        <f t="shared" si="493"/>
        <v>4342951</v>
      </c>
      <c r="B31541" s="36">
        <v>43429</v>
      </c>
      <c r="C31541" s="37">
        <v>51</v>
      </c>
      <c r="D31541" s="38">
        <v>43489.520833333336</v>
      </c>
      <c r="E31541" s="38">
        <v>43489.53125</v>
      </c>
      <c r="F31541" s="39"/>
      <c r="G31541" s="39"/>
      <c r="H31541" s="39">
        <v>82.79</v>
      </c>
      <c r="I31541" s="40"/>
      <c r="J31541" s="40">
        <v>0</v>
      </c>
      <c r="K31541" s="40">
        <v>82.79</v>
      </c>
      <c r="L31541" s="40">
        <v>82.79</v>
      </c>
    </row>
    <row r="31542" spans="1:12" x14ac:dyDescent="0.2">
      <c r="A31542" s="9" t="str">
        <f t="shared" si="493"/>
        <v>4342952</v>
      </c>
      <c r="B31542" s="36">
        <v>43429</v>
      </c>
      <c r="C31542" s="37">
        <v>52</v>
      </c>
      <c r="D31542" s="38">
        <v>43489.53125</v>
      </c>
      <c r="E31542" s="38">
        <v>43489.541666666664</v>
      </c>
      <c r="F31542" s="39"/>
      <c r="G31542" s="39"/>
      <c r="H31542" s="39">
        <v>48.35</v>
      </c>
      <c r="I31542" s="39">
        <v>49.74</v>
      </c>
      <c r="J31542" s="40">
        <v>0</v>
      </c>
      <c r="K31542" s="40">
        <v>49.46</v>
      </c>
      <c r="L31542" s="40">
        <v>49.46</v>
      </c>
    </row>
    <row r="31543" spans="1:12" x14ac:dyDescent="0.2">
      <c r="A31543" s="9" t="str">
        <f t="shared" si="493"/>
        <v>4342953</v>
      </c>
      <c r="B31543" s="36">
        <v>43429</v>
      </c>
      <c r="C31543" s="37">
        <v>53</v>
      </c>
      <c r="D31543" s="38">
        <v>43489.541666666664</v>
      </c>
      <c r="E31543" s="38">
        <v>43489.552083333336</v>
      </c>
      <c r="F31543" s="39"/>
      <c r="G31543" s="39"/>
      <c r="H31543" s="39">
        <v>97.02</v>
      </c>
      <c r="I31543" s="40"/>
      <c r="J31543" s="40">
        <v>0</v>
      </c>
      <c r="K31543" s="40">
        <v>97.02</v>
      </c>
      <c r="L31543" s="40">
        <v>97.02</v>
      </c>
    </row>
    <row r="31544" spans="1:12" x14ac:dyDescent="0.2">
      <c r="A31544" s="9" t="str">
        <f t="shared" si="493"/>
        <v>4342954</v>
      </c>
      <c r="B31544" s="36">
        <v>43429</v>
      </c>
      <c r="C31544" s="37">
        <v>54</v>
      </c>
      <c r="D31544" s="38">
        <v>43489.552083333336</v>
      </c>
      <c r="E31544" s="38">
        <v>43489.5625</v>
      </c>
      <c r="F31544" s="39"/>
      <c r="G31544" s="39"/>
      <c r="H31544" s="39">
        <v>55.58</v>
      </c>
      <c r="I31544" s="40"/>
      <c r="J31544" s="40">
        <v>0</v>
      </c>
      <c r="K31544" s="40">
        <v>55.58</v>
      </c>
      <c r="L31544" s="40">
        <v>55.58</v>
      </c>
    </row>
    <row r="31545" spans="1:12" x14ac:dyDescent="0.2">
      <c r="A31545" s="9" t="str">
        <f t="shared" si="493"/>
        <v>4342955</v>
      </c>
      <c r="B31545" s="36">
        <v>43429</v>
      </c>
      <c r="C31545" s="37">
        <v>55</v>
      </c>
      <c r="D31545" s="38">
        <v>43489.5625</v>
      </c>
      <c r="E31545" s="38">
        <v>43489.572916666664</v>
      </c>
      <c r="F31545" s="39"/>
      <c r="G31545" s="39"/>
      <c r="H31545" s="39">
        <v>52.35</v>
      </c>
      <c r="I31545" s="40"/>
      <c r="J31545" s="40">
        <v>0</v>
      </c>
      <c r="K31545" s="40">
        <v>52.35</v>
      </c>
      <c r="L31545" s="40">
        <v>52.35</v>
      </c>
    </row>
    <row r="31546" spans="1:12" x14ac:dyDescent="0.2">
      <c r="A31546" s="9" t="str">
        <f t="shared" si="493"/>
        <v>4342956</v>
      </c>
      <c r="B31546" s="36">
        <v>43429</v>
      </c>
      <c r="C31546" s="37">
        <v>56</v>
      </c>
      <c r="D31546" s="38">
        <v>43489.572916666664</v>
      </c>
      <c r="E31546" s="38">
        <v>43489.583333333336</v>
      </c>
      <c r="F31546" s="39"/>
      <c r="G31546" s="39"/>
      <c r="H31546" s="39">
        <v>48.35</v>
      </c>
      <c r="I31546" s="40"/>
      <c r="J31546" s="40">
        <v>0</v>
      </c>
      <c r="K31546" s="40">
        <v>48.35</v>
      </c>
      <c r="L31546" s="40">
        <v>48.35</v>
      </c>
    </row>
    <row r="31547" spans="1:12" x14ac:dyDescent="0.2">
      <c r="A31547" s="9" t="str">
        <f t="shared" si="493"/>
        <v>4342957</v>
      </c>
      <c r="B31547" s="36">
        <v>43429</v>
      </c>
      <c r="C31547" s="37">
        <v>57</v>
      </c>
      <c r="D31547" s="38">
        <v>43489.583333333336</v>
      </c>
      <c r="E31547" s="38">
        <v>43489.59375</v>
      </c>
      <c r="F31547" s="39"/>
      <c r="G31547" s="39"/>
      <c r="H31547" s="39">
        <v>86.02</v>
      </c>
      <c r="I31547" s="40"/>
      <c r="J31547" s="40">
        <v>0</v>
      </c>
      <c r="K31547" s="40">
        <v>86.02</v>
      </c>
      <c r="L31547" s="40">
        <v>86.02</v>
      </c>
    </row>
    <row r="31548" spans="1:12" x14ac:dyDescent="0.2">
      <c r="A31548" s="9" t="str">
        <f t="shared" si="493"/>
        <v>4342958</v>
      </c>
      <c r="B31548" s="36">
        <v>43429</v>
      </c>
      <c r="C31548" s="37">
        <v>58</v>
      </c>
      <c r="D31548" s="38">
        <v>43489.59375</v>
      </c>
      <c r="E31548" s="38">
        <v>43489.604166666664</v>
      </c>
      <c r="F31548" s="39"/>
      <c r="G31548" s="39"/>
      <c r="H31548" s="39">
        <v>52.35</v>
      </c>
      <c r="I31548" s="40"/>
      <c r="J31548" s="40">
        <v>0</v>
      </c>
      <c r="K31548" s="40">
        <v>52.35</v>
      </c>
      <c r="L31548" s="40">
        <v>52.35</v>
      </c>
    </row>
    <row r="31549" spans="1:12" x14ac:dyDescent="0.2">
      <c r="A31549" s="9" t="str">
        <f t="shared" si="493"/>
        <v>4342959</v>
      </c>
      <c r="B31549" s="36">
        <v>43429</v>
      </c>
      <c r="C31549" s="37">
        <v>59</v>
      </c>
      <c r="D31549" s="38">
        <v>43489.604166666664</v>
      </c>
      <c r="E31549" s="38">
        <v>43489.614583333336</v>
      </c>
      <c r="F31549" s="39"/>
      <c r="G31549" s="39"/>
      <c r="H31549" s="39">
        <v>52.35</v>
      </c>
      <c r="I31549" s="40"/>
      <c r="J31549" s="40">
        <v>0</v>
      </c>
      <c r="K31549" s="40">
        <v>52.35</v>
      </c>
      <c r="L31549" s="40">
        <v>52.35</v>
      </c>
    </row>
    <row r="31550" spans="1:12" x14ac:dyDescent="0.2">
      <c r="A31550" s="9" t="str">
        <f t="shared" si="493"/>
        <v>4342960</v>
      </c>
      <c r="B31550" s="36">
        <v>43429</v>
      </c>
      <c r="C31550" s="37">
        <v>60</v>
      </c>
      <c r="D31550" s="38">
        <v>43489.614583333336</v>
      </c>
      <c r="E31550" s="38">
        <v>43489.625</v>
      </c>
      <c r="F31550" s="39"/>
      <c r="G31550" s="39"/>
      <c r="H31550" s="39">
        <v>82.83</v>
      </c>
      <c r="I31550" s="40"/>
      <c r="J31550" s="40">
        <v>0</v>
      </c>
      <c r="K31550" s="40">
        <v>82.83</v>
      </c>
      <c r="L31550" s="40">
        <v>82.83</v>
      </c>
    </row>
    <row r="31551" spans="1:12" x14ac:dyDescent="0.2">
      <c r="A31551" s="9" t="str">
        <f t="shared" si="493"/>
        <v>4342961</v>
      </c>
      <c r="B31551" s="36">
        <v>43429</v>
      </c>
      <c r="C31551" s="37">
        <v>61</v>
      </c>
      <c r="D31551" s="38">
        <v>43489.625</v>
      </c>
      <c r="E31551" s="38">
        <v>43489.635416666664</v>
      </c>
      <c r="F31551" s="39"/>
      <c r="G31551" s="39"/>
      <c r="H31551" s="39">
        <v>55.97</v>
      </c>
      <c r="I31551" s="40"/>
      <c r="J31551" s="40">
        <v>0</v>
      </c>
      <c r="K31551" s="40">
        <v>55.97</v>
      </c>
      <c r="L31551" s="40">
        <v>55.97</v>
      </c>
    </row>
    <row r="31552" spans="1:12" x14ac:dyDescent="0.2">
      <c r="A31552" s="9" t="str">
        <f t="shared" si="493"/>
        <v>4342962</v>
      </c>
      <c r="B31552" s="36">
        <v>43429</v>
      </c>
      <c r="C31552" s="37">
        <v>62</v>
      </c>
      <c r="D31552" s="38">
        <v>43489.635416666664</v>
      </c>
      <c r="E31552" s="38">
        <v>43489.645833333336</v>
      </c>
      <c r="F31552" s="39"/>
      <c r="G31552" s="39"/>
      <c r="H31552" s="39">
        <v>51.98</v>
      </c>
      <c r="I31552" s="40"/>
      <c r="J31552" s="40">
        <v>0</v>
      </c>
      <c r="K31552" s="40">
        <v>51.98</v>
      </c>
      <c r="L31552" s="40">
        <v>51.98</v>
      </c>
    </row>
    <row r="31553" spans="1:12" x14ac:dyDescent="0.2">
      <c r="A31553" s="9" t="str">
        <f t="shared" si="493"/>
        <v>4342963</v>
      </c>
      <c r="B31553" s="36">
        <v>43429</v>
      </c>
      <c r="C31553" s="37">
        <v>63</v>
      </c>
      <c r="D31553" s="38">
        <v>43489.645833333336</v>
      </c>
      <c r="E31553" s="38">
        <v>43489.65625</v>
      </c>
      <c r="F31553" s="39"/>
      <c r="G31553" s="39"/>
      <c r="H31553" s="39">
        <v>48.35</v>
      </c>
      <c r="I31553" s="40"/>
      <c r="J31553" s="40">
        <v>0</v>
      </c>
      <c r="K31553" s="40">
        <v>48.35</v>
      </c>
      <c r="L31553" s="40">
        <v>48.35</v>
      </c>
    </row>
    <row r="31554" spans="1:12" x14ac:dyDescent="0.2">
      <c r="A31554" s="9" t="str">
        <f t="shared" si="493"/>
        <v>4342964</v>
      </c>
      <c r="B31554" s="36">
        <v>43429</v>
      </c>
      <c r="C31554" s="37">
        <v>64</v>
      </c>
      <c r="D31554" s="38">
        <v>43489.65625</v>
      </c>
      <c r="E31554" s="38">
        <v>43489.666666666664</v>
      </c>
      <c r="F31554" s="39"/>
      <c r="G31554" s="39"/>
      <c r="H31554" s="40"/>
      <c r="I31554" s="40"/>
      <c r="J31554" s="40">
        <v>0</v>
      </c>
      <c r="K31554" s="40">
        <v>49.34</v>
      </c>
      <c r="L31554" s="40">
        <v>49.34</v>
      </c>
    </row>
    <row r="31555" spans="1:12" x14ac:dyDescent="0.2">
      <c r="A31555" s="9" t="str">
        <f t="shared" si="493"/>
        <v>4342965</v>
      </c>
      <c r="B31555" s="36">
        <v>43429</v>
      </c>
      <c r="C31555" s="37">
        <v>65</v>
      </c>
      <c r="D31555" s="38">
        <v>43489.666666666664</v>
      </c>
      <c r="E31555" s="38">
        <v>43489.677083333336</v>
      </c>
      <c r="F31555" s="39"/>
      <c r="G31555" s="39"/>
      <c r="H31555" s="40"/>
      <c r="I31555" s="39">
        <v>34.4</v>
      </c>
      <c r="J31555" s="40">
        <v>0</v>
      </c>
      <c r="K31555" s="40">
        <v>34.4</v>
      </c>
      <c r="L31555" s="40">
        <v>34.4</v>
      </c>
    </row>
    <row r="31556" spans="1:12" x14ac:dyDescent="0.2">
      <c r="A31556" s="9" t="str">
        <f t="shared" si="493"/>
        <v>4342966</v>
      </c>
      <c r="B31556" s="36">
        <v>43429</v>
      </c>
      <c r="C31556" s="37">
        <v>66</v>
      </c>
      <c r="D31556" s="38">
        <v>43489.677083333336</v>
      </c>
      <c r="E31556" s="38">
        <v>43489.6875</v>
      </c>
      <c r="F31556" s="39"/>
      <c r="G31556" s="39"/>
      <c r="H31556" s="40"/>
      <c r="I31556" s="39">
        <v>49.74</v>
      </c>
      <c r="J31556" s="40">
        <v>0</v>
      </c>
      <c r="K31556" s="40">
        <v>49.74</v>
      </c>
      <c r="L31556" s="40">
        <v>49.74</v>
      </c>
    </row>
    <row r="31557" spans="1:12" x14ac:dyDescent="0.2">
      <c r="A31557" s="9" t="str">
        <f t="shared" si="493"/>
        <v>4342967</v>
      </c>
      <c r="B31557" s="36">
        <v>43429</v>
      </c>
      <c r="C31557" s="37">
        <v>67</v>
      </c>
      <c r="D31557" s="38">
        <v>43489.6875</v>
      </c>
      <c r="E31557" s="38">
        <v>43489.697916666664</v>
      </c>
      <c r="F31557" s="39"/>
      <c r="G31557" s="39"/>
      <c r="H31557" s="39">
        <v>52.47</v>
      </c>
      <c r="I31557" s="40"/>
      <c r="J31557" s="40">
        <v>0</v>
      </c>
      <c r="K31557" s="40">
        <v>52.47</v>
      </c>
      <c r="L31557" s="40">
        <v>52.47</v>
      </c>
    </row>
    <row r="31558" spans="1:12" x14ac:dyDescent="0.2">
      <c r="A31558" s="9" t="str">
        <f t="shared" si="493"/>
        <v>4342968</v>
      </c>
      <c r="B31558" s="36">
        <v>43429</v>
      </c>
      <c r="C31558" s="37">
        <v>68</v>
      </c>
      <c r="D31558" s="38">
        <v>43489.697916666664</v>
      </c>
      <c r="E31558" s="38">
        <v>43489.708333333336</v>
      </c>
      <c r="F31558" s="39"/>
      <c r="G31558" s="39"/>
      <c r="H31558" s="39">
        <v>194.02</v>
      </c>
      <c r="I31558" s="40"/>
      <c r="J31558" s="40">
        <v>0</v>
      </c>
      <c r="K31558" s="40">
        <v>194.02</v>
      </c>
      <c r="L31558" s="40">
        <v>194.02</v>
      </c>
    </row>
    <row r="31559" spans="1:12" x14ac:dyDescent="0.2">
      <c r="A31559" s="9" t="str">
        <f t="shared" si="493"/>
        <v>4342969</v>
      </c>
      <c r="B31559" s="36">
        <v>43429</v>
      </c>
      <c r="C31559" s="37">
        <v>69</v>
      </c>
      <c r="D31559" s="38">
        <v>43489.708333333336</v>
      </c>
      <c r="E31559" s="38">
        <v>43489.71875</v>
      </c>
      <c r="F31559" s="39"/>
      <c r="G31559" s="39"/>
      <c r="H31559" s="39">
        <v>194.02</v>
      </c>
      <c r="I31559" s="39">
        <v>29.6</v>
      </c>
      <c r="J31559" s="40">
        <v>0</v>
      </c>
      <c r="K31559" s="40">
        <v>29.6</v>
      </c>
      <c r="L31559" s="40">
        <v>29.6</v>
      </c>
    </row>
    <row r="31560" spans="1:12" x14ac:dyDescent="0.2">
      <c r="A31560" s="9" t="str">
        <f t="shared" si="493"/>
        <v>4342970</v>
      </c>
      <c r="B31560" s="36">
        <v>43429</v>
      </c>
      <c r="C31560" s="37">
        <v>70</v>
      </c>
      <c r="D31560" s="38">
        <v>43489.71875</v>
      </c>
      <c r="E31560" s="38">
        <v>43489.729166666664</v>
      </c>
      <c r="F31560" s="39"/>
      <c r="G31560" s="39"/>
      <c r="H31560" s="40"/>
      <c r="I31560" s="39">
        <v>45.03</v>
      </c>
      <c r="J31560" s="40">
        <v>0</v>
      </c>
      <c r="K31560" s="40">
        <v>45.03</v>
      </c>
      <c r="L31560" s="40">
        <v>45.03</v>
      </c>
    </row>
    <row r="31561" spans="1:12" x14ac:dyDescent="0.2">
      <c r="A31561" s="9" t="str">
        <f t="shared" si="493"/>
        <v>4342971</v>
      </c>
      <c r="B31561" s="36">
        <v>43429</v>
      </c>
      <c r="C31561" s="37">
        <v>71</v>
      </c>
      <c r="D31561" s="38">
        <v>43489.729166666664</v>
      </c>
      <c r="E31561" s="38">
        <v>43489.739583333336</v>
      </c>
      <c r="F31561" s="39"/>
      <c r="G31561" s="39"/>
      <c r="H31561" s="40"/>
      <c r="I31561" s="39">
        <v>32.65</v>
      </c>
      <c r="J31561" s="40">
        <v>0</v>
      </c>
      <c r="K31561" s="40">
        <v>32.65</v>
      </c>
      <c r="L31561" s="40">
        <v>32.65</v>
      </c>
    </row>
    <row r="31562" spans="1:12" x14ac:dyDescent="0.2">
      <c r="A31562" s="9" t="str">
        <f t="shared" si="493"/>
        <v>4342972</v>
      </c>
      <c r="B31562" s="36">
        <v>43429</v>
      </c>
      <c r="C31562" s="37">
        <v>72</v>
      </c>
      <c r="D31562" s="38">
        <v>43489.739583333336</v>
      </c>
      <c r="E31562" s="38">
        <v>43489.75</v>
      </c>
      <c r="F31562" s="39"/>
      <c r="G31562" s="39"/>
      <c r="H31562" s="40"/>
      <c r="I31562" s="39">
        <v>50.37</v>
      </c>
      <c r="J31562" s="40">
        <v>0</v>
      </c>
      <c r="K31562" s="40">
        <v>50.37</v>
      </c>
      <c r="L31562" s="40">
        <v>50.37</v>
      </c>
    </row>
    <row r="31563" spans="1:12" x14ac:dyDescent="0.2">
      <c r="A31563" s="9" t="str">
        <f t="shared" si="493"/>
        <v>4342973</v>
      </c>
      <c r="B31563" s="36">
        <v>43429</v>
      </c>
      <c r="C31563" s="37">
        <v>73</v>
      </c>
      <c r="D31563" s="38">
        <v>43489.75</v>
      </c>
      <c r="E31563" s="38">
        <v>43489.760416666664</v>
      </c>
      <c r="F31563" s="39"/>
      <c r="G31563" s="39"/>
      <c r="H31563" s="40"/>
      <c r="I31563" s="39">
        <v>50.36</v>
      </c>
      <c r="J31563" s="40">
        <v>0</v>
      </c>
      <c r="K31563" s="40">
        <v>50.36</v>
      </c>
      <c r="L31563" s="40">
        <v>50.36</v>
      </c>
    </row>
    <row r="31564" spans="1:12" x14ac:dyDescent="0.2">
      <c r="A31564" s="9" t="str">
        <f t="shared" si="493"/>
        <v>4342974</v>
      </c>
      <c r="B31564" s="36">
        <v>43429</v>
      </c>
      <c r="C31564" s="37">
        <v>74</v>
      </c>
      <c r="D31564" s="38">
        <v>43489.760416666664</v>
      </c>
      <c r="E31564" s="38">
        <v>43489.770833333336</v>
      </c>
      <c r="F31564" s="39"/>
      <c r="G31564" s="39"/>
      <c r="H31564" s="40"/>
      <c r="I31564" s="39">
        <v>46.58</v>
      </c>
      <c r="J31564" s="40">
        <v>0</v>
      </c>
      <c r="K31564" s="40">
        <v>46.58</v>
      </c>
      <c r="L31564" s="40">
        <v>46.58</v>
      </c>
    </row>
    <row r="31565" spans="1:12" x14ac:dyDescent="0.2">
      <c r="A31565" s="9" t="str">
        <f t="shared" si="493"/>
        <v>4342975</v>
      </c>
      <c r="B31565" s="36">
        <v>43429</v>
      </c>
      <c r="C31565" s="37">
        <v>75</v>
      </c>
      <c r="D31565" s="38">
        <v>43489.770833333336</v>
      </c>
      <c r="E31565" s="38">
        <v>43489.78125</v>
      </c>
      <c r="F31565" s="39"/>
      <c r="G31565" s="39"/>
      <c r="H31565" s="40"/>
      <c r="I31565" s="39">
        <v>41.94</v>
      </c>
      <c r="J31565" s="40">
        <v>0</v>
      </c>
      <c r="K31565" s="40">
        <v>41.94</v>
      </c>
      <c r="L31565" s="40">
        <v>41.94</v>
      </c>
    </row>
    <row r="31566" spans="1:12" x14ac:dyDescent="0.2">
      <c r="A31566" s="9" t="str">
        <f t="shared" si="493"/>
        <v>4342976</v>
      </c>
      <c r="B31566" s="36">
        <v>43429</v>
      </c>
      <c r="C31566" s="37">
        <v>76</v>
      </c>
      <c r="D31566" s="38">
        <v>43489.78125</v>
      </c>
      <c r="E31566" s="38">
        <v>43489.791666666664</v>
      </c>
      <c r="F31566" s="39"/>
      <c r="G31566" s="39"/>
      <c r="H31566" s="40"/>
      <c r="I31566" s="39">
        <v>41.94</v>
      </c>
      <c r="J31566" s="40">
        <v>0</v>
      </c>
      <c r="K31566" s="40">
        <v>41.94</v>
      </c>
      <c r="L31566" s="40">
        <v>41.94</v>
      </c>
    </row>
    <row r="31567" spans="1:12" x14ac:dyDescent="0.2">
      <c r="A31567" s="9" t="str">
        <f t="shared" si="493"/>
        <v>4342977</v>
      </c>
      <c r="B31567" s="36">
        <v>43429</v>
      </c>
      <c r="C31567" s="37">
        <v>77</v>
      </c>
      <c r="D31567" s="38">
        <v>43489.791666666664</v>
      </c>
      <c r="E31567" s="38">
        <v>43489.802083333336</v>
      </c>
      <c r="F31567" s="39"/>
      <c r="G31567" s="39"/>
      <c r="H31567" s="40"/>
      <c r="I31567" s="39">
        <v>40.35</v>
      </c>
      <c r="J31567" s="40">
        <v>0</v>
      </c>
      <c r="K31567" s="40">
        <v>40.35</v>
      </c>
      <c r="L31567" s="40">
        <v>40.35</v>
      </c>
    </row>
    <row r="31568" spans="1:12" x14ac:dyDescent="0.2">
      <c r="A31568" s="9" t="str">
        <f t="shared" si="493"/>
        <v>4342978</v>
      </c>
      <c r="B31568" s="36">
        <v>43429</v>
      </c>
      <c r="C31568" s="37">
        <v>78</v>
      </c>
      <c r="D31568" s="38">
        <v>43489.802083333336</v>
      </c>
      <c r="E31568" s="38">
        <v>43489.8125</v>
      </c>
      <c r="F31568" s="39"/>
      <c r="G31568" s="39"/>
      <c r="H31568" s="40"/>
      <c r="I31568" s="39">
        <v>40.35</v>
      </c>
      <c r="J31568" s="40">
        <v>0</v>
      </c>
      <c r="K31568" s="40">
        <v>40.35</v>
      </c>
      <c r="L31568" s="40">
        <v>40.35</v>
      </c>
    </row>
    <row r="31569" spans="1:12" x14ac:dyDescent="0.2">
      <c r="A31569" s="9" t="str">
        <f t="shared" si="493"/>
        <v>4342979</v>
      </c>
      <c r="B31569" s="36">
        <v>43429</v>
      </c>
      <c r="C31569" s="37">
        <v>79</v>
      </c>
      <c r="D31569" s="38">
        <v>43489.8125</v>
      </c>
      <c r="E31569" s="38">
        <v>43489.822916666664</v>
      </c>
      <c r="F31569" s="39"/>
      <c r="G31569" s="39"/>
      <c r="H31569" s="40"/>
      <c r="I31569" s="39">
        <v>32.65</v>
      </c>
      <c r="J31569" s="40">
        <v>0</v>
      </c>
      <c r="K31569" s="40">
        <v>32.65</v>
      </c>
      <c r="L31569" s="40">
        <v>32.65</v>
      </c>
    </row>
    <row r="31570" spans="1:12" x14ac:dyDescent="0.2">
      <c r="A31570" s="9" t="str">
        <f t="shared" si="493"/>
        <v>4342980</v>
      </c>
      <c r="B31570" s="36">
        <v>43429</v>
      </c>
      <c r="C31570" s="37">
        <v>80</v>
      </c>
      <c r="D31570" s="38">
        <v>43489.822916666664</v>
      </c>
      <c r="E31570" s="38">
        <v>43489.833333333336</v>
      </c>
      <c r="F31570" s="39"/>
      <c r="G31570" s="39"/>
      <c r="H31570" s="40"/>
      <c r="I31570" s="39">
        <v>37.97</v>
      </c>
      <c r="J31570" s="40">
        <v>0</v>
      </c>
      <c r="K31570" s="40">
        <v>37.97</v>
      </c>
      <c r="L31570" s="40">
        <v>37.97</v>
      </c>
    </row>
    <row r="31571" spans="1:12" x14ac:dyDescent="0.2">
      <c r="A31571" s="9" t="str">
        <f t="shared" si="493"/>
        <v>4342981</v>
      </c>
      <c r="B31571" s="36">
        <v>43429</v>
      </c>
      <c r="C31571" s="37">
        <v>81</v>
      </c>
      <c r="D31571" s="38">
        <v>43489.833333333336</v>
      </c>
      <c r="E31571" s="38">
        <v>43489.84375</v>
      </c>
      <c r="F31571" s="39"/>
      <c r="G31571" s="39"/>
      <c r="H31571" s="39">
        <v>241.38</v>
      </c>
      <c r="I31571" s="39">
        <v>37.97</v>
      </c>
      <c r="J31571" s="40">
        <v>0</v>
      </c>
      <c r="K31571" s="40">
        <v>241.38</v>
      </c>
      <c r="L31571" s="40">
        <v>241.38</v>
      </c>
    </row>
    <row r="31572" spans="1:12" x14ac:dyDescent="0.2">
      <c r="A31572" s="9" t="str">
        <f t="shared" si="493"/>
        <v>4342982</v>
      </c>
      <c r="B31572" s="36">
        <v>43429</v>
      </c>
      <c r="C31572" s="37">
        <v>82</v>
      </c>
      <c r="D31572" s="38">
        <v>43489.84375</v>
      </c>
      <c r="E31572" s="38">
        <v>43489.854166666664</v>
      </c>
      <c r="F31572" s="39"/>
      <c r="G31572" s="39"/>
      <c r="H31572" s="39">
        <v>48.35</v>
      </c>
      <c r="I31572" s="39">
        <v>39.01</v>
      </c>
      <c r="J31572" s="40">
        <v>0</v>
      </c>
      <c r="K31572" s="40">
        <v>39.01</v>
      </c>
      <c r="L31572" s="40">
        <v>39.01</v>
      </c>
    </row>
    <row r="31573" spans="1:12" x14ac:dyDescent="0.2">
      <c r="A31573" s="9" t="str">
        <f t="shared" si="493"/>
        <v>4342983</v>
      </c>
      <c r="B31573" s="36">
        <v>43429</v>
      </c>
      <c r="C31573" s="37">
        <v>83</v>
      </c>
      <c r="D31573" s="38">
        <v>43489.854166666664</v>
      </c>
      <c r="E31573" s="38">
        <v>43489.864583333336</v>
      </c>
      <c r="F31573" s="39"/>
      <c r="G31573" s="39"/>
      <c r="H31573" s="40"/>
      <c r="I31573" s="39">
        <v>9.2200000000000006</v>
      </c>
      <c r="J31573" s="40">
        <v>0</v>
      </c>
      <c r="K31573" s="40">
        <v>9.2200000000000006</v>
      </c>
      <c r="L31573" s="40">
        <v>9.2200000000000006</v>
      </c>
    </row>
    <row r="31574" spans="1:12" x14ac:dyDescent="0.2">
      <c r="A31574" s="9" t="str">
        <f t="shared" si="493"/>
        <v>4342984</v>
      </c>
      <c r="B31574" s="36">
        <v>43429</v>
      </c>
      <c r="C31574" s="37">
        <v>84</v>
      </c>
      <c r="D31574" s="38">
        <v>43489.864583333336</v>
      </c>
      <c r="E31574" s="38">
        <v>43489.875</v>
      </c>
      <c r="F31574" s="39"/>
      <c r="G31574" s="39"/>
      <c r="H31574" s="40"/>
      <c r="I31574" s="39">
        <v>36.56</v>
      </c>
      <c r="J31574" s="40">
        <v>0</v>
      </c>
      <c r="K31574" s="40">
        <v>36.56</v>
      </c>
      <c r="L31574" s="40">
        <v>36.56</v>
      </c>
    </row>
    <row r="31575" spans="1:12" x14ac:dyDescent="0.2">
      <c r="A31575" s="9" t="str">
        <f t="shared" si="493"/>
        <v>4342985</v>
      </c>
      <c r="B31575" s="36">
        <v>43429</v>
      </c>
      <c r="C31575" s="37">
        <v>85</v>
      </c>
      <c r="D31575" s="38">
        <v>43489.875</v>
      </c>
      <c r="E31575" s="38">
        <v>43489.885416666664</v>
      </c>
      <c r="F31575" s="39"/>
      <c r="G31575" s="39"/>
      <c r="H31575" s="39">
        <v>143.5</v>
      </c>
      <c r="I31575" s="39">
        <v>49.87</v>
      </c>
      <c r="J31575" s="40">
        <v>0</v>
      </c>
      <c r="K31575" s="40">
        <v>143.5</v>
      </c>
      <c r="L31575" s="40">
        <v>49.32</v>
      </c>
    </row>
    <row r="31576" spans="1:12" x14ac:dyDescent="0.2">
      <c r="A31576" s="9" t="str">
        <f t="shared" si="493"/>
        <v>4342986</v>
      </c>
      <c r="B31576" s="36">
        <v>43429</v>
      </c>
      <c r="C31576" s="37">
        <v>86</v>
      </c>
      <c r="D31576" s="38">
        <v>43489.885416666664</v>
      </c>
      <c r="E31576" s="38">
        <v>43489.895833333336</v>
      </c>
      <c r="F31576" s="39"/>
      <c r="G31576" s="39"/>
      <c r="H31576" s="39">
        <v>52.35</v>
      </c>
      <c r="I31576" s="40"/>
      <c r="J31576" s="40">
        <v>0</v>
      </c>
      <c r="K31576" s="40">
        <v>52.35</v>
      </c>
      <c r="L31576" s="40">
        <v>52.35</v>
      </c>
    </row>
    <row r="31577" spans="1:12" x14ac:dyDescent="0.2">
      <c r="A31577" s="9" t="str">
        <f t="shared" si="493"/>
        <v>4342987</v>
      </c>
      <c r="B31577" s="36">
        <v>43429</v>
      </c>
      <c r="C31577" s="37">
        <v>87</v>
      </c>
      <c r="D31577" s="38">
        <v>43489.895833333336</v>
      </c>
      <c r="E31577" s="38">
        <v>43489.90625</v>
      </c>
      <c r="F31577" s="39"/>
      <c r="G31577" s="39"/>
      <c r="H31577" s="40"/>
      <c r="I31577" s="39">
        <v>36.35</v>
      </c>
      <c r="J31577" s="40">
        <v>0</v>
      </c>
      <c r="K31577" s="40">
        <v>36.35</v>
      </c>
      <c r="L31577" s="40">
        <v>36.35</v>
      </c>
    </row>
    <row r="31578" spans="1:12" x14ac:dyDescent="0.2">
      <c r="A31578" s="9" t="str">
        <f t="shared" si="493"/>
        <v>4342988</v>
      </c>
      <c r="B31578" s="36">
        <v>43429</v>
      </c>
      <c r="C31578" s="37">
        <v>88</v>
      </c>
      <c r="D31578" s="38">
        <v>43489.90625</v>
      </c>
      <c r="E31578" s="38">
        <v>43489.916666666664</v>
      </c>
      <c r="F31578" s="39"/>
      <c r="G31578" s="39"/>
      <c r="H31578" s="39">
        <v>47.76</v>
      </c>
      <c r="I31578" s="39">
        <v>44.09</v>
      </c>
      <c r="J31578" s="40">
        <v>0</v>
      </c>
      <c r="K31578" s="40">
        <v>47.76</v>
      </c>
      <c r="L31578" s="40">
        <v>47.76</v>
      </c>
    </row>
    <row r="31579" spans="1:12" x14ac:dyDescent="0.2">
      <c r="A31579" s="9" t="str">
        <f t="shared" si="493"/>
        <v>4342989</v>
      </c>
      <c r="B31579" s="36">
        <v>43429</v>
      </c>
      <c r="C31579" s="37">
        <v>89</v>
      </c>
      <c r="D31579" s="38">
        <v>43489.916666666664</v>
      </c>
      <c r="E31579" s="38">
        <v>43489.927083333336</v>
      </c>
      <c r="F31579" s="39"/>
      <c r="G31579" s="39"/>
      <c r="H31579" s="39">
        <v>238.97</v>
      </c>
      <c r="I31579" s="40"/>
      <c r="J31579" s="40">
        <v>0</v>
      </c>
      <c r="K31579" s="40">
        <v>238.97</v>
      </c>
      <c r="L31579" s="40">
        <v>238.97</v>
      </c>
    </row>
    <row r="31580" spans="1:12" x14ac:dyDescent="0.2">
      <c r="A31580" s="9" t="str">
        <f t="shared" si="493"/>
        <v>4342990</v>
      </c>
      <c r="B31580" s="36">
        <v>43429</v>
      </c>
      <c r="C31580" s="37">
        <v>90</v>
      </c>
      <c r="D31580" s="38">
        <v>43489.927083333336</v>
      </c>
      <c r="E31580" s="38">
        <v>43489.9375</v>
      </c>
      <c r="F31580" s="39"/>
      <c r="G31580" s="39"/>
      <c r="H31580" s="39">
        <v>238.97</v>
      </c>
      <c r="I31580" s="39">
        <v>40.35</v>
      </c>
      <c r="J31580" s="40">
        <v>0</v>
      </c>
      <c r="K31580" s="40">
        <v>40.35</v>
      </c>
      <c r="L31580" s="40">
        <v>40.35</v>
      </c>
    </row>
    <row r="31581" spans="1:12" x14ac:dyDescent="0.2">
      <c r="A31581" s="9" t="str">
        <f t="shared" si="493"/>
        <v>4342991</v>
      </c>
      <c r="B31581" s="36">
        <v>43429</v>
      </c>
      <c r="C31581" s="37">
        <v>91</v>
      </c>
      <c r="D31581" s="38">
        <v>43489.9375</v>
      </c>
      <c r="E31581" s="38">
        <v>43489.947916666664</v>
      </c>
      <c r="F31581" s="39"/>
      <c r="G31581" s="39"/>
      <c r="H31581" s="40"/>
      <c r="I31581" s="39">
        <v>36.35</v>
      </c>
      <c r="J31581" s="40">
        <v>0</v>
      </c>
      <c r="K31581" s="40">
        <v>36.35</v>
      </c>
      <c r="L31581" s="40">
        <v>36.35</v>
      </c>
    </row>
    <row r="31582" spans="1:12" x14ac:dyDescent="0.2">
      <c r="A31582" s="9" t="str">
        <f t="shared" si="493"/>
        <v>4342992</v>
      </c>
      <c r="B31582" s="36">
        <v>43429</v>
      </c>
      <c r="C31582" s="37">
        <v>92</v>
      </c>
      <c r="D31582" s="38">
        <v>43489.947916666664</v>
      </c>
      <c r="E31582" s="38">
        <v>43489.958333333336</v>
      </c>
      <c r="F31582" s="39"/>
      <c r="G31582" s="39"/>
      <c r="H31582" s="40"/>
      <c r="I31582" s="39">
        <v>29.6</v>
      </c>
      <c r="J31582" s="40">
        <v>0</v>
      </c>
      <c r="K31582" s="40">
        <v>29.6</v>
      </c>
      <c r="L31582" s="40">
        <v>29.6</v>
      </c>
    </row>
    <row r="31583" spans="1:12" x14ac:dyDescent="0.2">
      <c r="A31583" s="9" t="str">
        <f t="shared" si="493"/>
        <v>4342993</v>
      </c>
      <c r="B31583" s="36">
        <v>43429</v>
      </c>
      <c r="C31583" s="37">
        <v>93</v>
      </c>
      <c r="D31583" s="38">
        <v>43489.958333333336</v>
      </c>
      <c r="E31583" s="38">
        <v>43489.96875</v>
      </c>
      <c r="F31583" s="39"/>
      <c r="G31583" s="39"/>
      <c r="H31583" s="40"/>
      <c r="I31583" s="39">
        <v>-13.49</v>
      </c>
      <c r="J31583" s="40">
        <v>0</v>
      </c>
      <c r="K31583" s="40">
        <v>-13.49</v>
      </c>
      <c r="L31583" s="40">
        <v>-13.49</v>
      </c>
    </row>
    <row r="31584" spans="1:12" x14ac:dyDescent="0.2">
      <c r="A31584" s="9" t="str">
        <f t="shared" ref="A31584:A31647" si="494">CONCATENATE(B31584,C31584)</f>
        <v>4342994</v>
      </c>
      <c r="B31584" s="36">
        <v>43429</v>
      </c>
      <c r="C31584" s="37">
        <v>94</v>
      </c>
      <c r="D31584" s="38">
        <v>43489.96875</v>
      </c>
      <c r="E31584" s="38">
        <v>43489.979166666664</v>
      </c>
      <c r="F31584" s="39"/>
      <c r="G31584" s="39"/>
      <c r="H31584" s="40"/>
      <c r="I31584" s="39">
        <v>40.35</v>
      </c>
      <c r="J31584" s="40">
        <v>0</v>
      </c>
      <c r="K31584" s="40">
        <v>40.35</v>
      </c>
      <c r="L31584" s="40">
        <v>40.35</v>
      </c>
    </row>
    <row r="31585" spans="1:12" x14ac:dyDescent="0.2">
      <c r="A31585" s="9" t="str">
        <f t="shared" si="494"/>
        <v>4342995</v>
      </c>
      <c r="B31585" s="36">
        <v>43429</v>
      </c>
      <c r="C31585" s="37">
        <v>95</v>
      </c>
      <c r="D31585" s="38">
        <v>43489.979166666664</v>
      </c>
      <c r="E31585" s="38">
        <v>43489.989583333336</v>
      </c>
      <c r="F31585" s="39"/>
      <c r="G31585" s="39"/>
      <c r="H31585" s="40"/>
      <c r="I31585" s="39">
        <v>40.35</v>
      </c>
      <c r="J31585" s="40">
        <v>0</v>
      </c>
      <c r="K31585" s="40">
        <v>40.35</v>
      </c>
      <c r="L31585" s="40">
        <v>40.35</v>
      </c>
    </row>
    <row r="31586" spans="1:12" x14ac:dyDescent="0.2">
      <c r="A31586" s="9" t="str">
        <f t="shared" si="494"/>
        <v>4342996</v>
      </c>
      <c r="B31586" s="36">
        <v>43429</v>
      </c>
      <c r="C31586" s="37">
        <v>96</v>
      </c>
      <c r="D31586" s="38">
        <v>43489.989583333336</v>
      </c>
      <c r="E31586" s="38">
        <v>43489</v>
      </c>
      <c r="F31586" s="39"/>
      <c r="G31586" s="39"/>
      <c r="H31586" s="40"/>
      <c r="I31586" s="39">
        <v>16.03</v>
      </c>
      <c r="J31586" s="40">
        <v>0</v>
      </c>
      <c r="K31586" s="40">
        <v>16.03</v>
      </c>
      <c r="L31586" s="40">
        <v>16.03</v>
      </c>
    </row>
    <row r="31587" spans="1:12" x14ac:dyDescent="0.2">
      <c r="A31587" s="9" t="str">
        <f t="shared" si="494"/>
        <v>434301</v>
      </c>
      <c r="B31587" s="36">
        <v>43430</v>
      </c>
      <c r="C31587" s="37">
        <v>1</v>
      </c>
      <c r="D31587" s="38">
        <v>43489</v>
      </c>
      <c r="E31587" s="38">
        <v>43489.010416666664</v>
      </c>
      <c r="F31587" s="39"/>
      <c r="G31587" s="39"/>
      <c r="H31587" s="40"/>
      <c r="I31587" s="39">
        <v>-53.3</v>
      </c>
      <c r="J31587" s="40">
        <v>0</v>
      </c>
      <c r="K31587" s="40">
        <v>-53.3</v>
      </c>
      <c r="L31587" s="40">
        <v>-53.3</v>
      </c>
    </row>
    <row r="31588" spans="1:12" x14ac:dyDescent="0.2">
      <c r="A31588" s="9" t="str">
        <f t="shared" si="494"/>
        <v>434302</v>
      </c>
      <c r="B31588" s="36">
        <v>43430</v>
      </c>
      <c r="C31588" s="37">
        <v>2</v>
      </c>
      <c r="D31588" s="38">
        <v>43489.010416666664</v>
      </c>
      <c r="E31588" s="38">
        <v>43489.020833333336</v>
      </c>
      <c r="F31588" s="39"/>
      <c r="G31588" s="39"/>
      <c r="H31588" s="40"/>
      <c r="I31588" s="39">
        <v>36.89</v>
      </c>
      <c r="J31588" s="40">
        <v>0</v>
      </c>
      <c r="K31588" s="40">
        <v>36.89</v>
      </c>
      <c r="L31588" s="40">
        <v>36.89</v>
      </c>
    </row>
    <row r="31589" spans="1:12" x14ac:dyDescent="0.2">
      <c r="A31589" s="9" t="str">
        <f t="shared" si="494"/>
        <v>434303</v>
      </c>
      <c r="B31589" s="36">
        <v>43430</v>
      </c>
      <c r="C31589" s="37">
        <v>3</v>
      </c>
      <c r="D31589" s="38">
        <v>43489.020833333336</v>
      </c>
      <c r="E31589" s="38">
        <v>43489.03125</v>
      </c>
      <c r="F31589" s="39"/>
      <c r="G31589" s="39"/>
      <c r="H31589" s="40"/>
      <c r="I31589" s="39">
        <v>40.89</v>
      </c>
      <c r="J31589" s="40">
        <v>0</v>
      </c>
      <c r="K31589" s="40">
        <v>40.89</v>
      </c>
      <c r="L31589" s="40">
        <v>40.89</v>
      </c>
    </row>
    <row r="31590" spans="1:12" x14ac:dyDescent="0.2">
      <c r="A31590" s="9" t="str">
        <f t="shared" si="494"/>
        <v>434304</v>
      </c>
      <c r="B31590" s="36">
        <v>43430</v>
      </c>
      <c r="C31590" s="37">
        <v>4</v>
      </c>
      <c r="D31590" s="38">
        <v>43489.03125</v>
      </c>
      <c r="E31590" s="38">
        <v>43489.041666666664</v>
      </c>
      <c r="F31590" s="39"/>
      <c r="G31590" s="39"/>
      <c r="H31590" s="40"/>
      <c r="I31590" s="39">
        <v>32</v>
      </c>
      <c r="J31590" s="40">
        <v>0</v>
      </c>
      <c r="K31590" s="40">
        <v>32</v>
      </c>
      <c r="L31590" s="40">
        <v>32</v>
      </c>
    </row>
    <row r="31591" spans="1:12" x14ac:dyDescent="0.2">
      <c r="A31591" s="9" t="str">
        <f t="shared" si="494"/>
        <v>434305</v>
      </c>
      <c r="B31591" s="36">
        <v>43430</v>
      </c>
      <c r="C31591" s="37">
        <v>5</v>
      </c>
      <c r="D31591" s="38">
        <v>43489.041666666664</v>
      </c>
      <c r="E31591" s="38">
        <v>43489.052083333336</v>
      </c>
      <c r="F31591" s="39"/>
      <c r="G31591" s="39"/>
      <c r="H31591" s="39">
        <v>49.79</v>
      </c>
      <c r="I31591" s="39">
        <v>13.4</v>
      </c>
      <c r="J31591" s="40">
        <v>0</v>
      </c>
      <c r="K31591" s="40">
        <v>49.79</v>
      </c>
      <c r="L31591" s="40">
        <v>13.4</v>
      </c>
    </row>
    <row r="31592" spans="1:12" x14ac:dyDescent="0.2">
      <c r="A31592" s="9" t="str">
        <f t="shared" si="494"/>
        <v>434306</v>
      </c>
      <c r="B31592" s="36">
        <v>43430</v>
      </c>
      <c r="C31592" s="37">
        <v>6</v>
      </c>
      <c r="D31592" s="38">
        <v>43489.052083333336</v>
      </c>
      <c r="E31592" s="38">
        <v>43489.0625</v>
      </c>
      <c r="F31592" s="39"/>
      <c r="G31592" s="39"/>
      <c r="H31592" s="39">
        <v>56.89</v>
      </c>
      <c r="I31592" s="39">
        <v>13.4</v>
      </c>
      <c r="J31592" s="40">
        <v>0</v>
      </c>
      <c r="K31592" s="40">
        <v>56.89</v>
      </c>
      <c r="L31592" s="40">
        <v>56.89</v>
      </c>
    </row>
    <row r="31593" spans="1:12" x14ac:dyDescent="0.2">
      <c r="A31593" s="9" t="str">
        <f t="shared" si="494"/>
        <v>434307</v>
      </c>
      <c r="B31593" s="36">
        <v>43430</v>
      </c>
      <c r="C31593" s="37">
        <v>7</v>
      </c>
      <c r="D31593" s="38">
        <v>43489.0625</v>
      </c>
      <c r="E31593" s="38">
        <v>43489.072916666664</v>
      </c>
      <c r="F31593" s="39"/>
      <c r="G31593" s="39"/>
      <c r="H31593" s="39">
        <v>47.66</v>
      </c>
      <c r="I31593" s="39">
        <v>48.93</v>
      </c>
      <c r="J31593" s="40">
        <v>0</v>
      </c>
      <c r="K31593" s="40">
        <v>48.93</v>
      </c>
      <c r="L31593" s="40">
        <v>48.93</v>
      </c>
    </row>
    <row r="31594" spans="1:12" x14ac:dyDescent="0.2">
      <c r="A31594" s="9" t="str">
        <f t="shared" si="494"/>
        <v>434308</v>
      </c>
      <c r="B31594" s="36">
        <v>43430</v>
      </c>
      <c r="C31594" s="37">
        <v>8</v>
      </c>
      <c r="D31594" s="38">
        <v>43489.072916666664</v>
      </c>
      <c r="E31594" s="38">
        <v>43489.083333333336</v>
      </c>
      <c r="F31594" s="39"/>
      <c r="G31594" s="39"/>
      <c r="H31594" s="40"/>
      <c r="I31594" s="39">
        <v>40.89</v>
      </c>
      <c r="J31594" s="40">
        <v>0</v>
      </c>
      <c r="K31594" s="40">
        <v>40.89</v>
      </c>
      <c r="L31594" s="40">
        <v>40.89</v>
      </c>
    </row>
    <row r="31595" spans="1:12" x14ac:dyDescent="0.2">
      <c r="A31595" s="9" t="str">
        <f t="shared" si="494"/>
        <v>434309</v>
      </c>
      <c r="B31595" s="36">
        <v>43430</v>
      </c>
      <c r="C31595" s="37">
        <v>9</v>
      </c>
      <c r="D31595" s="38">
        <v>43489.083333333336</v>
      </c>
      <c r="E31595" s="38">
        <v>43489.09375</v>
      </c>
      <c r="F31595" s="39"/>
      <c r="G31595" s="39"/>
      <c r="H31595" s="39">
        <v>52.89</v>
      </c>
      <c r="I31595" s="39">
        <v>40.89</v>
      </c>
      <c r="J31595" s="40">
        <v>0</v>
      </c>
      <c r="K31595" s="40">
        <v>52.89</v>
      </c>
      <c r="L31595" s="40">
        <v>40.89</v>
      </c>
    </row>
    <row r="31596" spans="1:12" x14ac:dyDescent="0.2">
      <c r="A31596" s="9" t="str">
        <f t="shared" si="494"/>
        <v>4343010</v>
      </c>
      <c r="B31596" s="36">
        <v>43430</v>
      </c>
      <c r="C31596" s="37">
        <v>10</v>
      </c>
      <c r="D31596" s="38">
        <v>43489.09375</v>
      </c>
      <c r="E31596" s="38">
        <v>43489.104166666664</v>
      </c>
      <c r="F31596" s="39"/>
      <c r="G31596" s="39"/>
      <c r="H31596" s="39">
        <v>52.89</v>
      </c>
      <c r="I31596" s="39">
        <v>48.87</v>
      </c>
      <c r="J31596" s="40">
        <v>0</v>
      </c>
      <c r="K31596" s="40">
        <v>52.89</v>
      </c>
      <c r="L31596" s="40">
        <v>45.26</v>
      </c>
    </row>
    <row r="31597" spans="1:12" x14ac:dyDescent="0.2">
      <c r="A31597" s="9" t="str">
        <f t="shared" si="494"/>
        <v>4343011</v>
      </c>
      <c r="B31597" s="36">
        <v>43430</v>
      </c>
      <c r="C31597" s="37">
        <v>11</v>
      </c>
      <c r="D31597" s="38">
        <v>43489.104166666664</v>
      </c>
      <c r="E31597" s="38">
        <v>43489.114583333336</v>
      </c>
      <c r="F31597" s="39"/>
      <c r="G31597" s="39"/>
      <c r="H31597" s="40"/>
      <c r="I31597" s="39">
        <v>48.97</v>
      </c>
      <c r="J31597" s="40">
        <v>0</v>
      </c>
      <c r="K31597" s="40">
        <v>48.97</v>
      </c>
      <c r="L31597" s="40">
        <v>48.97</v>
      </c>
    </row>
    <row r="31598" spans="1:12" x14ac:dyDescent="0.2">
      <c r="A31598" s="9" t="str">
        <f t="shared" si="494"/>
        <v>4343012</v>
      </c>
      <c r="B31598" s="36">
        <v>43430</v>
      </c>
      <c r="C31598" s="37">
        <v>12</v>
      </c>
      <c r="D31598" s="38">
        <v>43489.114583333336</v>
      </c>
      <c r="E31598" s="38">
        <v>43489.125</v>
      </c>
      <c r="F31598" s="39"/>
      <c r="G31598" s="39"/>
      <c r="H31598" s="40"/>
      <c r="I31598" s="39">
        <v>40.89</v>
      </c>
      <c r="J31598" s="40">
        <v>0</v>
      </c>
      <c r="K31598" s="40">
        <v>40.89</v>
      </c>
      <c r="L31598" s="40">
        <v>40.89</v>
      </c>
    </row>
    <row r="31599" spans="1:12" x14ac:dyDescent="0.2">
      <c r="A31599" s="9" t="str">
        <f t="shared" si="494"/>
        <v>4343013</v>
      </c>
      <c r="B31599" s="36">
        <v>43430</v>
      </c>
      <c r="C31599" s="37">
        <v>13</v>
      </c>
      <c r="D31599" s="38">
        <v>43489.125</v>
      </c>
      <c r="E31599" s="38">
        <v>43489.135416666664</v>
      </c>
      <c r="F31599" s="39"/>
      <c r="G31599" s="39"/>
      <c r="H31599" s="40"/>
      <c r="I31599" s="39">
        <v>38.880000000000003</v>
      </c>
      <c r="J31599" s="40">
        <v>0</v>
      </c>
      <c r="K31599" s="40">
        <v>38.880000000000003</v>
      </c>
      <c r="L31599" s="40">
        <v>38.880000000000003</v>
      </c>
    </row>
    <row r="31600" spans="1:12" x14ac:dyDescent="0.2">
      <c r="A31600" s="9" t="str">
        <f t="shared" si="494"/>
        <v>4343014</v>
      </c>
      <c r="B31600" s="36">
        <v>43430</v>
      </c>
      <c r="C31600" s="37">
        <v>14</v>
      </c>
      <c r="D31600" s="38">
        <v>43489.135416666664</v>
      </c>
      <c r="E31600" s="38">
        <v>43489.145833333336</v>
      </c>
      <c r="F31600" s="39"/>
      <c r="G31600" s="39"/>
      <c r="H31600" s="40"/>
      <c r="I31600" s="39">
        <v>45</v>
      </c>
      <c r="J31600" s="40">
        <v>0</v>
      </c>
      <c r="K31600" s="40">
        <v>45</v>
      </c>
      <c r="L31600" s="40">
        <v>45</v>
      </c>
    </row>
    <row r="31601" spans="1:12" x14ac:dyDescent="0.2">
      <c r="A31601" s="9" t="str">
        <f t="shared" si="494"/>
        <v>4343015</v>
      </c>
      <c r="B31601" s="36">
        <v>43430</v>
      </c>
      <c r="C31601" s="37">
        <v>15</v>
      </c>
      <c r="D31601" s="38">
        <v>43489.145833333336</v>
      </c>
      <c r="E31601" s="38">
        <v>43489.15625</v>
      </c>
      <c r="F31601" s="39"/>
      <c r="G31601" s="39"/>
      <c r="H31601" s="40"/>
      <c r="I31601" s="39">
        <v>44.43</v>
      </c>
      <c r="J31601" s="40">
        <v>0</v>
      </c>
      <c r="K31601" s="40">
        <v>44.43</v>
      </c>
      <c r="L31601" s="40">
        <v>44.43</v>
      </c>
    </row>
    <row r="31602" spans="1:12" x14ac:dyDescent="0.2">
      <c r="A31602" s="9" t="str">
        <f t="shared" si="494"/>
        <v>4343016</v>
      </c>
      <c r="B31602" s="36">
        <v>43430</v>
      </c>
      <c r="C31602" s="37">
        <v>16</v>
      </c>
      <c r="D31602" s="38">
        <v>43489.15625</v>
      </c>
      <c r="E31602" s="38">
        <v>43489.166666666664</v>
      </c>
      <c r="F31602" s="39"/>
      <c r="G31602" s="39"/>
      <c r="H31602" s="40"/>
      <c r="I31602" s="39">
        <v>44.89</v>
      </c>
      <c r="J31602" s="40">
        <v>0</v>
      </c>
      <c r="K31602" s="40">
        <v>44.89</v>
      </c>
      <c r="L31602" s="40">
        <v>44.89</v>
      </c>
    </row>
    <row r="31603" spans="1:12" x14ac:dyDescent="0.2">
      <c r="A31603" s="9" t="str">
        <f t="shared" si="494"/>
        <v>4343017</v>
      </c>
      <c r="B31603" s="36">
        <v>43430</v>
      </c>
      <c r="C31603" s="37">
        <v>17</v>
      </c>
      <c r="D31603" s="38">
        <v>43489.166666666664</v>
      </c>
      <c r="E31603" s="38">
        <v>43489.177083333336</v>
      </c>
      <c r="F31603" s="39"/>
      <c r="G31603" s="39"/>
      <c r="H31603" s="40"/>
      <c r="I31603" s="39">
        <v>41.37</v>
      </c>
      <c r="J31603" s="40">
        <v>0</v>
      </c>
      <c r="K31603" s="40">
        <v>41.37</v>
      </c>
      <c r="L31603" s="40">
        <v>41.37</v>
      </c>
    </row>
    <row r="31604" spans="1:12" x14ac:dyDescent="0.2">
      <c r="A31604" s="9" t="str">
        <f t="shared" si="494"/>
        <v>4343018</v>
      </c>
      <c r="B31604" s="36">
        <v>43430</v>
      </c>
      <c r="C31604" s="37">
        <v>18</v>
      </c>
      <c r="D31604" s="38">
        <v>43489.177083333336</v>
      </c>
      <c r="E31604" s="38">
        <v>43489.1875</v>
      </c>
      <c r="F31604" s="39"/>
      <c r="G31604" s="39"/>
      <c r="H31604" s="39">
        <v>49.51</v>
      </c>
      <c r="I31604" s="39">
        <v>44.89</v>
      </c>
      <c r="J31604" s="40">
        <v>0</v>
      </c>
      <c r="K31604" s="40">
        <v>49.51</v>
      </c>
      <c r="L31604" s="40">
        <v>44.89</v>
      </c>
    </row>
    <row r="31605" spans="1:12" x14ac:dyDescent="0.2">
      <c r="A31605" s="9" t="str">
        <f t="shared" si="494"/>
        <v>4343019</v>
      </c>
      <c r="B31605" s="36">
        <v>43430</v>
      </c>
      <c r="C31605" s="37">
        <v>19</v>
      </c>
      <c r="D31605" s="38">
        <v>43489.1875</v>
      </c>
      <c r="E31605" s="38">
        <v>43489.197916666664</v>
      </c>
      <c r="F31605" s="39"/>
      <c r="G31605" s="39"/>
      <c r="H31605" s="39">
        <v>49.35</v>
      </c>
      <c r="I31605" s="39">
        <v>44.89</v>
      </c>
      <c r="J31605" s="40">
        <v>0</v>
      </c>
      <c r="K31605" s="40">
        <v>49.35</v>
      </c>
      <c r="L31605" s="40">
        <v>49.35</v>
      </c>
    </row>
    <row r="31606" spans="1:12" x14ac:dyDescent="0.2">
      <c r="A31606" s="9" t="str">
        <f t="shared" si="494"/>
        <v>4343020</v>
      </c>
      <c r="B31606" s="36">
        <v>43430</v>
      </c>
      <c r="C31606" s="37">
        <v>20</v>
      </c>
      <c r="D31606" s="38">
        <v>43489.197916666664</v>
      </c>
      <c r="E31606" s="38">
        <v>43489.208333333336</v>
      </c>
      <c r="F31606" s="39"/>
      <c r="G31606" s="39"/>
      <c r="H31606" s="39">
        <v>52.89</v>
      </c>
      <c r="I31606" s="40"/>
      <c r="J31606" s="40">
        <v>0</v>
      </c>
      <c r="K31606" s="40">
        <v>52.89</v>
      </c>
      <c r="L31606" s="40">
        <v>52.89</v>
      </c>
    </row>
    <row r="31607" spans="1:12" x14ac:dyDescent="0.2">
      <c r="A31607" s="9" t="str">
        <f t="shared" si="494"/>
        <v>4343021</v>
      </c>
      <c r="B31607" s="36">
        <v>43430</v>
      </c>
      <c r="C31607" s="37">
        <v>21</v>
      </c>
      <c r="D31607" s="38">
        <v>43489.208333333336</v>
      </c>
      <c r="E31607" s="38">
        <v>43489.21875</v>
      </c>
      <c r="F31607" s="39"/>
      <c r="G31607" s="39"/>
      <c r="H31607" s="39">
        <v>56.89</v>
      </c>
      <c r="I31607" s="39">
        <v>44.89</v>
      </c>
      <c r="J31607" s="40">
        <v>0</v>
      </c>
      <c r="K31607" s="40">
        <v>56.89</v>
      </c>
      <c r="L31607" s="40">
        <v>44.89</v>
      </c>
    </row>
    <row r="31608" spans="1:12" x14ac:dyDescent="0.2">
      <c r="A31608" s="9" t="str">
        <f t="shared" si="494"/>
        <v>4343022</v>
      </c>
      <c r="B31608" s="36">
        <v>43430</v>
      </c>
      <c r="C31608" s="37">
        <v>22</v>
      </c>
      <c r="D31608" s="38">
        <v>43489.21875</v>
      </c>
      <c r="E31608" s="38">
        <v>43489.229166666664</v>
      </c>
      <c r="F31608" s="39"/>
      <c r="G31608" s="39"/>
      <c r="H31608" s="39">
        <v>50.26</v>
      </c>
      <c r="I31608" s="39">
        <v>51.2</v>
      </c>
      <c r="J31608" s="40">
        <v>0</v>
      </c>
      <c r="K31608" s="40">
        <v>50.26</v>
      </c>
      <c r="L31608" s="40">
        <v>45.66</v>
      </c>
    </row>
    <row r="31609" spans="1:12" x14ac:dyDescent="0.2">
      <c r="A31609" s="9" t="str">
        <f t="shared" si="494"/>
        <v>4343023</v>
      </c>
      <c r="B31609" s="36">
        <v>43430</v>
      </c>
      <c r="C31609" s="37">
        <v>23</v>
      </c>
      <c r="D31609" s="38">
        <v>43489.229166666664</v>
      </c>
      <c r="E31609" s="38">
        <v>43489.239583333336</v>
      </c>
      <c r="F31609" s="39"/>
      <c r="G31609" s="39"/>
      <c r="H31609" s="39">
        <v>56.89</v>
      </c>
      <c r="I31609" s="40"/>
      <c r="J31609" s="40">
        <v>0</v>
      </c>
      <c r="K31609" s="40">
        <v>56.89</v>
      </c>
      <c r="L31609" s="40">
        <v>56.89</v>
      </c>
    </row>
    <row r="31610" spans="1:12" x14ac:dyDescent="0.2">
      <c r="A31610" s="9" t="str">
        <f t="shared" si="494"/>
        <v>4343024</v>
      </c>
      <c r="B31610" s="36">
        <v>43430</v>
      </c>
      <c r="C31610" s="37">
        <v>24</v>
      </c>
      <c r="D31610" s="38">
        <v>43489.239583333336</v>
      </c>
      <c r="E31610" s="38">
        <v>43489.25</v>
      </c>
      <c r="F31610" s="39"/>
      <c r="G31610" s="39"/>
      <c r="H31610" s="39">
        <v>52.89</v>
      </c>
      <c r="I31610" s="40"/>
      <c r="J31610" s="40">
        <v>0</v>
      </c>
      <c r="K31610" s="40">
        <v>52.89</v>
      </c>
      <c r="L31610" s="40">
        <v>52.89</v>
      </c>
    </row>
    <row r="31611" spans="1:12" x14ac:dyDescent="0.2">
      <c r="A31611" s="9" t="str">
        <f t="shared" si="494"/>
        <v>4343025</v>
      </c>
      <c r="B31611" s="36">
        <v>43430</v>
      </c>
      <c r="C31611" s="37">
        <v>25</v>
      </c>
      <c r="D31611" s="38">
        <v>43489.25</v>
      </c>
      <c r="E31611" s="38">
        <v>43489.260416666664</v>
      </c>
      <c r="F31611" s="39"/>
      <c r="G31611" s="39"/>
      <c r="H31611" s="39">
        <v>52.89</v>
      </c>
      <c r="I31611" s="39">
        <v>9.24</v>
      </c>
      <c r="J31611" s="40">
        <v>0</v>
      </c>
      <c r="K31611" s="40">
        <v>9.24</v>
      </c>
      <c r="L31611" s="40">
        <v>9.24</v>
      </c>
    </row>
    <row r="31612" spans="1:12" x14ac:dyDescent="0.2">
      <c r="A31612" s="9" t="str">
        <f t="shared" si="494"/>
        <v>4343026</v>
      </c>
      <c r="B31612" s="36">
        <v>43430</v>
      </c>
      <c r="C31612" s="37">
        <v>26</v>
      </c>
      <c r="D31612" s="38">
        <v>43489.260416666664</v>
      </c>
      <c r="E31612" s="38">
        <v>43489.270833333336</v>
      </c>
      <c r="F31612" s="39"/>
      <c r="G31612" s="39"/>
      <c r="H31612" s="40"/>
      <c r="I31612" s="39">
        <v>44.43</v>
      </c>
      <c r="J31612" s="40">
        <v>0</v>
      </c>
      <c r="K31612" s="40">
        <v>44.43</v>
      </c>
      <c r="L31612" s="40">
        <v>44.43</v>
      </c>
    </row>
    <row r="31613" spans="1:12" x14ac:dyDescent="0.2">
      <c r="A31613" s="9" t="str">
        <f t="shared" si="494"/>
        <v>4343027</v>
      </c>
      <c r="B31613" s="36">
        <v>43430</v>
      </c>
      <c r="C31613" s="37">
        <v>27</v>
      </c>
      <c r="D31613" s="38">
        <v>43489.270833333336</v>
      </c>
      <c r="E31613" s="38">
        <v>43489.28125</v>
      </c>
      <c r="F31613" s="39"/>
      <c r="G31613" s="39"/>
      <c r="H31613" s="39">
        <v>47.64</v>
      </c>
      <c r="I31613" s="39">
        <v>44.43</v>
      </c>
      <c r="J31613" s="40">
        <v>0</v>
      </c>
      <c r="K31613" s="40">
        <v>47.64</v>
      </c>
      <c r="L31613" s="40">
        <v>47.64</v>
      </c>
    </row>
    <row r="31614" spans="1:12" x14ac:dyDescent="0.2">
      <c r="A31614" s="9" t="str">
        <f t="shared" si="494"/>
        <v>4343028</v>
      </c>
      <c r="B31614" s="36">
        <v>43430</v>
      </c>
      <c r="C31614" s="37">
        <v>28</v>
      </c>
      <c r="D31614" s="38">
        <v>43489.28125</v>
      </c>
      <c r="E31614" s="38">
        <v>43489.291666666664</v>
      </c>
      <c r="F31614" s="39"/>
      <c r="G31614" s="39"/>
      <c r="H31614" s="39">
        <v>239.37</v>
      </c>
      <c r="I31614" s="40"/>
      <c r="J31614" s="40">
        <v>0</v>
      </c>
      <c r="K31614" s="40">
        <v>239.37</v>
      </c>
      <c r="L31614" s="40">
        <v>239.37</v>
      </c>
    </row>
    <row r="31615" spans="1:12" x14ac:dyDescent="0.2">
      <c r="A31615" s="9" t="str">
        <f t="shared" si="494"/>
        <v>4343029</v>
      </c>
      <c r="B31615" s="36">
        <v>43430</v>
      </c>
      <c r="C31615" s="37">
        <v>29</v>
      </c>
      <c r="D31615" s="38">
        <v>43489.291666666664</v>
      </c>
      <c r="E31615" s="38">
        <v>43489.302083333336</v>
      </c>
      <c r="F31615" s="39"/>
      <c r="G31615" s="39"/>
      <c r="H31615" s="39">
        <v>239.37</v>
      </c>
      <c r="I31615" s="39">
        <v>-105.58</v>
      </c>
      <c r="J31615" s="40">
        <v>0</v>
      </c>
      <c r="K31615" s="40">
        <v>-105.58</v>
      </c>
      <c r="L31615" s="40">
        <v>-105.58</v>
      </c>
    </row>
    <row r="31616" spans="1:12" x14ac:dyDescent="0.2">
      <c r="A31616" s="9" t="str">
        <f t="shared" si="494"/>
        <v>4343030</v>
      </c>
      <c r="B31616" s="36">
        <v>43430</v>
      </c>
      <c r="C31616" s="37">
        <v>30</v>
      </c>
      <c r="D31616" s="38">
        <v>43489.302083333336</v>
      </c>
      <c r="E31616" s="38">
        <v>43489.3125</v>
      </c>
      <c r="F31616" s="39"/>
      <c r="G31616" s="39"/>
      <c r="H31616" s="39">
        <v>52.4</v>
      </c>
      <c r="I31616" s="39">
        <v>28.99</v>
      </c>
      <c r="J31616" s="40">
        <v>0</v>
      </c>
      <c r="K31616" s="40">
        <v>52.4</v>
      </c>
      <c r="L31616" s="40">
        <v>52.4</v>
      </c>
    </row>
    <row r="31617" spans="1:12" x14ac:dyDescent="0.2">
      <c r="A31617" s="9" t="str">
        <f t="shared" si="494"/>
        <v>4343031</v>
      </c>
      <c r="B31617" s="36">
        <v>43430</v>
      </c>
      <c r="C31617" s="37">
        <v>31</v>
      </c>
      <c r="D31617" s="38">
        <v>43489.3125</v>
      </c>
      <c r="E31617" s="38">
        <v>43489.322916666664</v>
      </c>
      <c r="F31617" s="39"/>
      <c r="G31617" s="39"/>
      <c r="H31617" s="39">
        <v>262.32</v>
      </c>
      <c r="I31617" s="39">
        <v>28.99</v>
      </c>
      <c r="J31617" s="40">
        <v>0</v>
      </c>
      <c r="K31617" s="40">
        <v>262.32</v>
      </c>
      <c r="L31617" s="40">
        <v>262.32</v>
      </c>
    </row>
    <row r="31618" spans="1:12" x14ac:dyDescent="0.2">
      <c r="A31618" s="9" t="str">
        <f t="shared" si="494"/>
        <v>4343032</v>
      </c>
      <c r="B31618" s="36">
        <v>43430</v>
      </c>
      <c r="C31618" s="37">
        <v>32</v>
      </c>
      <c r="D31618" s="38">
        <v>43489.322916666664</v>
      </c>
      <c r="E31618" s="38">
        <v>43489.333333333336</v>
      </c>
      <c r="F31618" s="39"/>
      <c r="G31618" s="39"/>
      <c r="H31618" s="39">
        <v>262.32</v>
      </c>
      <c r="I31618" s="40"/>
      <c r="J31618" s="40">
        <v>0</v>
      </c>
      <c r="K31618" s="40">
        <v>262.32</v>
      </c>
      <c r="L31618" s="40">
        <v>262.32</v>
      </c>
    </row>
    <row r="31619" spans="1:12" x14ac:dyDescent="0.2">
      <c r="A31619" s="9" t="str">
        <f t="shared" si="494"/>
        <v>4343033</v>
      </c>
      <c r="B31619" s="36">
        <v>43430</v>
      </c>
      <c r="C31619" s="37">
        <v>33</v>
      </c>
      <c r="D31619" s="38">
        <v>43489.333333333336</v>
      </c>
      <c r="E31619" s="38">
        <v>43489.34375</v>
      </c>
      <c r="F31619" s="39"/>
      <c r="G31619" s="39"/>
      <c r="H31619" s="39">
        <v>262.32</v>
      </c>
      <c r="I31619" s="39">
        <v>24.05</v>
      </c>
      <c r="J31619" s="40">
        <v>0</v>
      </c>
      <c r="K31619" s="40">
        <v>24.05</v>
      </c>
      <c r="L31619" s="40">
        <v>24.05</v>
      </c>
    </row>
    <row r="31620" spans="1:12" x14ac:dyDescent="0.2">
      <c r="A31620" s="9" t="str">
        <f t="shared" si="494"/>
        <v>4343034</v>
      </c>
      <c r="B31620" s="36">
        <v>43430</v>
      </c>
      <c r="C31620" s="37">
        <v>34</v>
      </c>
      <c r="D31620" s="38">
        <v>43489.34375</v>
      </c>
      <c r="E31620" s="38">
        <v>43489.354166666664</v>
      </c>
      <c r="F31620" s="39"/>
      <c r="G31620" s="39"/>
      <c r="H31620" s="40"/>
      <c r="I31620" s="40"/>
      <c r="J31620" s="40">
        <v>0</v>
      </c>
      <c r="K31620" s="40">
        <v>53.56</v>
      </c>
      <c r="L31620" s="40">
        <v>53.56</v>
      </c>
    </row>
    <row r="31621" spans="1:12" x14ac:dyDescent="0.2">
      <c r="A31621" s="9" t="str">
        <f t="shared" si="494"/>
        <v>4343035</v>
      </c>
      <c r="B31621" s="36">
        <v>43430</v>
      </c>
      <c r="C31621" s="37">
        <v>35</v>
      </c>
      <c r="D31621" s="38">
        <v>43489.354166666664</v>
      </c>
      <c r="E31621" s="38">
        <v>43489.364583333336</v>
      </c>
      <c r="F31621" s="39"/>
      <c r="G31621" s="39"/>
      <c r="H31621" s="39">
        <v>54.01</v>
      </c>
      <c r="I31621" s="40"/>
      <c r="J31621" s="40">
        <v>0</v>
      </c>
      <c r="K31621" s="40">
        <v>54.01</v>
      </c>
      <c r="L31621" s="40">
        <v>54.01</v>
      </c>
    </row>
    <row r="31622" spans="1:12" x14ac:dyDescent="0.2">
      <c r="A31622" s="9" t="str">
        <f t="shared" si="494"/>
        <v>4343036</v>
      </c>
      <c r="B31622" s="36">
        <v>43430</v>
      </c>
      <c r="C31622" s="37">
        <v>36</v>
      </c>
      <c r="D31622" s="38">
        <v>43489.364583333336</v>
      </c>
      <c r="E31622" s="38">
        <v>43489.375</v>
      </c>
      <c r="F31622" s="39"/>
      <c r="G31622" s="39"/>
      <c r="H31622" s="39">
        <v>63.7</v>
      </c>
      <c r="I31622" s="40"/>
      <c r="J31622" s="40">
        <v>0</v>
      </c>
      <c r="K31622" s="40">
        <v>63.7</v>
      </c>
      <c r="L31622" s="40">
        <v>63.7</v>
      </c>
    </row>
    <row r="31623" spans="1:12" x14ac:dyDescent="0.2">
      <c r="A31623" s="9" t="str">
        <f t="shared" si="494"/>
        <v>4343037</v>
      </c>
      <c r="B31623" s="36">
        <v>43430</v>
      </c>
      <c r="C31623" s="37">
        <v>37</v>
      </c>
      <c r="D31623" s="38">
        <v>43489.375</v>
      </c>
      <c r="E31623" s="38">
        <v>43489.385416666664</v>
      </c>
      <c r="F31623" s="39"/>
      <c r="G31623" s="39"/>
      <c r="H31623" s="39">
        <v>83.34</v>
      </c>
      <c r="I31623" s="40"/>
      <c r="J31623" s="40">
        <v>0</v>
      </c>
      <c r="K31623" s="40">
        <v>83.34</v>
      </c>
      <c r="L31623" s="40">
        <v>83.34</v>
      </c>
    </row>
    <row r="31624" spans="1:12" x14ac:dyDescent="0.2">
      <c r="A31624" s="9" t="str">
        <f t="shared" si="494"/>
        <v>4343038</v>
      </c>
      <c r="B31624" s="36">
        <v>43430</v>
      </c>
      <c r="C31624" s="37">
        <v>38</v>
      </c>
      <c r="D31624" s="38">
        <v>43489.385416666664</v>
      </c>
      <c r="E31624" s="38">
        <v>43489.395833333336</v>
      </c>
      <c r="F31624" s="39"/>
      <c r="G31624" s="39"/>
      <c r="H31624" s="39">
        <v>85.93</v>
      </c>
      <c r="I31624" s="40"/>
      <c r="J31624" s="40">
        <v>0</v>
      </c>
      <c r="K31624" s="40">
        <v>85.93</v>
      </c>
      <c r="L31624" s="40">
        <v>85.93</v>
      </c>
    </row>
    <row r="31625" spans="1:12" x14ac:dyDescent="0.2">
      <c r="A31625" s="9" t="str">
        <f t="shared" si="494"/>
        <v>4343039</v>
      </c>
      <c r="B31625" s="36">
        <v>43430</v>
      </c>
      <c r="C31625" s="37">
        <v>39</v>
      </c>
      <c r="D31625" s="38">
        <v>43489.395833333336</v>
      </c>
      <c r="E31625" s="38">
        <v>43489.40625</v>
      </c>
      <c r="F31625" s="39"/>
      <c r="G31625" s="39"/>
      <c r="H31625" s="39">
        <v>94.69</v>
      </c>
      <c r="I31625" s="40"/>
      <c r="J31625" s="40">
        <v>0</v>
      </c>
      <c r="K31625" s="40">
        <v>94.69</v>
      </c>
      <c r="L31625" s="40">
        <v>94.69</v>
      </c>
    </row>
    <row r="31626" spans="1:12" x14ac:dyDescent="0.2">
      <c r="A31626" s="9" t="str">
        <f t="shared" si="494"/>
        <v>4343040</v>
      </c>
      <c r="B31626" s="36">
        <v>43430</v>
      </c>
      <c r="C31626" s="37">
        <v>40</v>
      </c>
      <c r="D31626" s="38">
        <v>43489.40625</v>
      </c>
      <c r="E31626" s="38">
        <v>43489.416666666664</v>
      </c>
      <c r="F31626" s="39"/>
      <c r="G31626" s="39"/>
      <c r="H31626" s="39">
        <v>133.34</v>
      </c>
      <c r="I31626" s="40"/>
      <c r="J31626" s="40">
        <v>0</v>
      </c>
      <c r="K31626" s="40">
        <v>133.34</v>
      </c>
      <c r="L31626" s="40">
        <v>133.34</v>
      </c>
    </row>
    <row r="31627" spans="1:12" x14ac:dyDescent="0.2">
      <c r="A31627" s="9" t="str">
        <f t="shared" si="494"/>
        <v>4343041</v>
      </c>
      <c r="B31627" s="36">
        <v>43430</v>
      </c>
      <c r="C31627" s="37">
        <v>41</v>
      </c>
      <c r="D31627" s="38">
        <v>43489.416666666664</v>
      </c>
      <c r="E31627" s="38">
        <v>43489.427083333336</v>
      </c>
      <c r="F31627" s="39"/>
      <c r="G31627" s="39"/>
      <c r="H31627" s="39">
        <v>87.65</v>
      </c>
      <c r="I31627" s="39">
        <v>42.64</v>
      </c>
      <c r="J31627" s="40">
        <v>0</v>
      </c>
      <c r="K31627" s="40">
        <v>87.65</v>
      </c>
      <c r="L31627" s="40">
        <v>42.64</v>
      </c>
    </row>
    <row r="31628" spans="1:12" x14ac:dyDescent="0.2">
      <c r="A31628" s="9" t="str">
        <f t="shared" si="494"/>
        <v>4343042</v>
      </c>
      <c r="B31628" s="36">
        <v>43430</v>
      </c>
      <c r="C31628" s="37">
        <v>42</v>
      </c>
      <c r="D31628" s="38">
        <v>43489.427083333336</v>
      </c>
      <c r="E31628" s="38">
        <v>43489.4375</v>
      </c>
      <c r="F31628" s="39"/>
      <c r="G31628" s="39"/>
      <c r="H31628" s="39">
        <v>86.3</v>
      </c>
      <c r="I31628" s="40"/>
      <c r="J31628" s="40">
        <v>0</v>
      </c>
      <c r="K31628" s="40">
        <v>86.3</v>
      </c>
      <c r="L31628" s="40">
        <v>86.3</v>
      </c>
    </row>
    <row r="31629" spans="1:12" x14ac:dyDescent="0.2">
      <c r="A31629" s="9" t="str">
        <f t="shared" si="494"/>
        <v>4343043</v>
      </c>
      <c r="B31629" s="36">
        <v>43430</v>
      </c>
      <c r="C31629" s="37">
        <v>43</v>
      </c>
      <c r="D31629" s="38">
        <v>43489.4375</v>
      </c>
      <c r="E31629" s="38">
        <v>43489.447916666664</v>
      </c>
      <c r="F31629" s="39"/>
      <c r="G31629" s="39"/>
      <c r="H31629" s="39">
        <v>80.12</v>
      </c>
      <c r="I31629" s="40"/>
      <c r="J31629" s="40">
        <v>0</v>
      </c>
      <c r="K31629" s="40">
        <v>80.12</v>
      </c>
      <c r="L31629" s="40">
        <v>80.12</v>
      </c>
    </row>
    <row r="31630" spans="1:12" x14ac:dyDescent="0.2">
      <c r="A31630" s="9" t="str">
        <f t="shared" si="494"/>
        <v>4343044</v>
      </c>
      <c r="B31630" s="36">
        <v>43430</v>
      </c>
      <c r="C31630" s="37">
        <v>44</v>
      </c>
      <c r="D31630" s="38">
        <v>43489.447916666664</v>
      </c>
      <c r="E31630" s="38">
        <v>43489.458333333336</v>
      </c>
      <c r="F31630" s="39"/>
      <c r="G31630" s="39"/>
      <c r="H31630" s="39">
        <v>68</v>
      </c>
      <c r="I31630" s="40"/>
      <c r="J31630" s="40">
        <v>0</v>
      </c>
      <c r="K31630" s="40">
        <v>68</v>
      </c>
      <c r="L31630" s="40">
        <v>68</v>
      </c>
    </row>
    <row r="31631" spans="1:12" x14ac:dyDescent="0.2">
      <c r="A31631" s="9" t="str">
        <f t="shared" si="494"/>
        <v>4343045</v>
      </c>
      <c r="B31631" s="36">
        <v>43430</v>
      </c>
      <c r="C31631" s="37">
        <v>45</v>
      </c>
      <c r="D31631" s="38">
        <v>43489.458333333336</v>
      </c>
      <c r="E31631" s="38">
        <v>43489.46875</v>
      </c>
      <c r="F31631" s="39"/>
      <c r="G31631" s="39"/>
      <c r="H31631" s="39">
        <v>69.989999999999995</v>
      </c>
      <c r="I31631" s="40"/>
      <c r="J31631" s="40">
        <v>0</v>
      </c>
      <c r="K31631" s="40">
        <v>69.989999999999995</v>
      </c>
      <c r="L31631" s="40">
        <v>69.989999999999995</v>
      </c>
    </row>
    <row r="31632" spans="1:12" x14ac:dyDescent="0.2">
      <c r="A31632" s="9" t="str">
        <f t="shared" si="494"/>
        <v>4343046</v>
      </c>
      <c r="B31632" s="36">
        <v>43430</v>
      </c>
      <c r="C31632" s="37">
        <v>46</v>
      </c>
      <c r="D31632" s="38">
        <v>43489.46875</v>
      </c>
      <c r="E31632" s="38">
        <v>43489.479166666664</v>
      </c>
      <c r="F31632" s="39"/>
      <c r="G31632" s="39"/>
      <c r="H31632" s="39">
        <v>87.66</v>
      </c>
      <c r="I31632" s="40"/>
      <c r="J31632" s="40">
        <v>0</v>
      </c>
      <c r="K31632" s="40">
        <v>87.66</v>
      </c>
      <c r="L31632" s="40">
        <v>87.66</v>
      </c>
    </row>
    <row r="31633" spans="1:12" x14ac:dyDescent="0.2">
      <c r="A31633" s="9" t="str">
        <f t="shared" si="494"/>
        <v>4343047</v>
      </c>
      <c r="B31633" s="36">
        <v>43430</v>
      </c>
      <c r="C31633" s="37">
        <v>47</v>
      </c>
      <c r="D31633" s="38">
        <v>43489.479166666664</v>
      </c>
      <c r="E31633" s="38">
        <v>43489.489583333336</v>
      </c>
      <c r="F31633" s="39"/>
      <c r="G31633" s="39"/>
      <c r="H31633" s="39">
        <v>78.930000000000007</v>
      </c>
      <c r="I31633" s="40"/>
      <c r="J31633" s="40">
        <v>0</v>
      </c>
      <c r="K31633" s="40">
        <v>78.930000000000007</v>
      </c>
      <c r="L31633" s="40">
        <v>78.930000000000007</v>
      </c>
    </row>
    <row r="31634" spans="1:12" x14ac:dyDescent="0.2">
      <c r="A31634" s="9" t="str">
        <f t="shared" si="494"/>
        <v>4343048</v>
      </c>
      <c r="B31634" s="36">
        <v>43430</v>
      </c>
      <c r="C31634" s="37">
        <v>48</v>
      </c>
      <c r="D31634" s="38">
        <v>43489.489583333336</v>
      </c>
      <c r="E31634" s="38">
        <v>43489.5</v>
      </c>
      <c r="F31634" s="39"/>
      <c r="G31634" s="39"/>
      <c r="H31634" s="39">
        <v>92.66</v>
      </c>
      <c r="I31634" s="40"/>
      <c r="J31634" s="40">
        <v>0</v>
      </c>
      <c r="K31634" s="40">
        <v>92.66</v>
      </c>
      <c r="L31634" s="40">
        <v>92.66</v>
      </c>
    </row>
    <row r="31635" spans="1:12" x14ac:dyDescent="0.2">
      <c r="A31635" s="9" t="str">
        <f t="shared" si="494"/>
        <v>4343049</v>
      </c>
      <c r="B31635" s="36">
        <v>43430</v>
      </c>
      <c r="C31635" s="37">
        <v>49</v>
      </c>
      <c r="D31635" s="38">
        <v>43489.5</v>
      </c>
      <c r="E31635" s="38">
        <v>43489.510416666664</v>
      </c>
      <c r="F31635" s="39"/>
      <c r="G31635" s="39"/>
      <c r="H31635" s="39">
        <v>94.63</v>
      </c>
      <c r="I31635" s="40"/>
      <c r="J31635" s="40">
        <v>0</v>
      </c>
      <c r="K31635" s="40">
        <v>94.63</v>
      </c>
      <c r="L31635" s="40">
        <v>94.63</v>
      </c>
    </row>
    <row r="31636" spans="1:12" x14ac:dyDescent="0.2">
      <c r="A31636" s="9" t="str">
        <f t="shared" si="494"/>
        <v>4343050</v>
      </c>
      <c r="B31636" s="36">
        <v>43430</v>
      </c>
      <c r="C31636" s="37">
        <v>50</v>
      </c>
      <c r="D31636" s="38">
        <v>43489.510416666664</v>
      </c>
      <c r="E31636" s="38">
        <v>43489.520833333336</v>
      </c>
      <c r="F31636" s="39"/>
      <c r="G31636" s="39"/>
      <c r="H31636" s="39">
        <v>68</v>
      </c>
      <c r="I31636" s="40"/>
      <c r="J31636" s="40">
        <v>0</v>
      </c>
      <c r="K31636" s="40">
        <v>68</v>
      </c>
      <c r="L31636" s="40">
        <v>68</v>
      </c>
    </row>
    <row r="31637" spans="1:12" x14ac:dyDescent="0.2">
      <c r="A31637" s="9" t="str">
        <f t="shared" si="494"/>
        <v>4343051</v>
      </c>
      <c r="B31637" s="36">
        <v>43430</v>
      </c>
      <c r="C31637" s="37">
        <v>51</v>
      </c>
      <c r="D31637" s="38">
        <v>43489.520833333336</v>
      </c>
      <c r="E31637" s="38">
        <v>43489.53125</v>
      </c>
      <c r="F31637" s="39"/>
      <c r="G31637" s="39"/>
      <c r="H31637" s="39">
        <v>65</v>
      </c>
      <c r="I31637" s="40"/>
      <c r="J31637" s="40">
        <v>0</v>
      </c>
      <c r="K31637" s="40">
        <v>65</v>
      </c>
      <c r="L31637" s="40">
        <v>65</v>
      </c>
    </row>
    <row r="31638" spans="1:12" x14ac:dyDescent="0.2">
      <c r="A31638" s="9" t="str">
        <f t="shared" si="494"/>
        <v>4343052</v>
      </c>
      <c r="B31638" s="36">
        <v>43430</v>
      </c>
      <c r="C31638" s="37">
        <v>52</v>
      </c>
      <c r="D31638" s="38">
        <v>43489.53125</v>
      </c>
      <c r="E31638" s="38">
        <v>43489.541666666664</v>
      </c>
      <c r="F31638" s="39"/>
      <c r="G31638" s="39"/>
      <c r="H31638" s="39">
        <v>50.36</v>
      </c>
      <c r="I31638" s="40"/>
      <c r="J31638" s="40">
        <v>0</v>
      </c>
      <c r="K31638" s="40">
        <v>50.36</v>
      </c>
      <c r="L31638" s="40">
        <v>50.36</v>
      </c>
    </row>
    <row r="31639" spans="1:12" x14ac:dyDescent="0.2">
      <c r="A31639" s="9" t="str">
        <f t="shared" si="494"/>
        <v>4343053</v>
      </c>
      <c r="B31639" s="36">
        <v>43430</v>
      </c>
      <c r="C31639" s="37">
        <v>53</v>
      </c>
      <c r="D31639" s="38">
        <v>43489.541666666664</v>
      </c>
      <c r="E31639" s="38">
        <v>43489.552083333336</v>
      </c>
      <c r="F31639" s="39"/>
      <c r="G31639" s="39"/>
      <c r="H31639" s="39">
        <v>76.23</v>
      </c>
      <c r="I31639" s="40"/>
      <c r="J31639" s="40">
        <v>0</v>
      </c>
      <c r="K31639" s="40">
        <v>76.23</v>
      </c>
      <c r="L31639" s="40">
        <v>76.23</v>
      </c>
    </row>
    <row r="31640" spans="1:12" x14ac:dyDescent="0.2">
      <c r="A31640" s="9" t="str">
        <f t="shared" si="494"/>
        <v>4343054</v>
      </c>
      <c r="B31640" s="36">
        <v>43430</v>
      </c>
      <c r="C31640" s="37">
        <v>54</v>
      </c>
      <c r="D31640" s="38">
        <v>43489.552083333336</v>
      </c>
      <c r="E31640" s="38">
        <v>43489.5625</v>
      </c>
      <c r="F31640" s="39"/>
      <c r="G31640" s="39"/>
      <c r="H31640" s="39">
        <v>52.42</v>
      </c>
      <c r="I31640" s="40"/>
      <c r="J31640" s="40">
        <v>0</v>
      </c>
      <c r="K31640" s="40">
        <v>52.42</v>
      </c>
      <c r="L31640" s="40">
        <v>52.42</v>
      </c>
    </row>
    <row r="31641" spans="1:12" x14ac:dyDescent="0.2">
      <c r="A31641" s="9" t="str">
        <f t="shared" si="494"/>
        <v>4343055</v>
      </c>
      <c r="B31641" s="36">
        <v>43430</v>
      </c>
      <c r="C31641" s="37">
        <v>55</v>
      </c>
      <c r="D31641" s="38">
        <v>43489.5625</v>
      </c>
      <c r="E31641" s="38">
        <v>43489.572916666664</v>
      </c>
      <c r="F31641" s="39"/>
      <c r="G31641" s="39"/>
      <c r="H31641" s="39">
        <v>57.97</v>
      </c>
      <c r="I31641" s="40"/>
      <c r="J31641" s="40">
        <v>0</v>
      </c>
      <c r="K31641" s="40">
        <v>57.97</v>
      </c>
      <c r="L31641" s="40">
        <v>57.97</v>
      </c>
    </row>
    <row r="31642" spans="1:12" x14ac:dyDescent="0.2">
      <c r="A31642" s="9" t="str">
        <f t="shared" si="494"/>
        <v>4343056</v>
      </c>
      <c r="B31642" s="36">
        <v>43430</v>
      </c>
      <c r="C31642" s="37">
        <v>56</v>
      </c>
      <c r="D31642" s="38">
        <v>43489.572916666664</v>
      </c>
      <c r="E31642" s="38">
        <v>43489.583333333336</v>
      </c>
      <c r="F31642" s="39"/>
      <c r="G31642" s="39"/>
      <c r="H31642" s="39">
        <v>50.63</v>
      </c>
      <c r="I31642" s="40"/>
      <c r="J31642" s="40">
        <v>0</v>
      </c>
      <c r="K31642" s="40">
        <v>50.63</v>
      </c>
      <c r="L31642" s="40">
        <v>50.63</v>
      </c>
    </row>
    <row r="31643" spans="1:12" x14ac:dyDescent="0.2">
      <c r="A31643" s="9" t="str">
        <f t="shared" si="494"/>
        <v>4343057</v>
      </c>
      <c r="B31643" s="36">
        <v>43430</v>
      </c>
      <c r="C31643" s="37">
        <v>57</v>
      </c>
      <c r="D31643" s="38">
        <v>43489.583333333336</v>
      </c>
      <c r="E31643" s="38">
        <v>43489.59375</v>
      </c>
      <c r="F31643" s="39"/>
      <c r="G31643" s="39"/>
      <c r="H31643" s="39">
        <v>280.54000000000002</v>
      </c>
      <c r="I31643" s="40"/>
      <c r="J31643" s="40">
        <v>0</v>
      </c>
      <c r="K31643" s="40">
        <v>280.54000000000002</v>
      </c>
      <c r="L31643" s="40">
        <v>280.54000000000002</v>
      </c>
    </row>
    <row r="31644" spans="1:12" x14ac:dyDescent="0.2">
      <c r="A31644" s="9" t="str">
        <f t="shared" si="494"/>
        <v>4343058</v>
      </c>
      <c r="B31644" s="36">
        <v>43430</v>
      </c>
      <c r="C31644" s="37">
        <v>58</v>
      </c>
      <c r="D31644" s="38">
        <v>43489.59375</v>
      </c>
      <c r="E31644" s="38">
        <v>43489.604166666664</v>
      </c>
      <c r="F31644" s="39"/>
      <c r="G31644" s="39"/>
      <c r="H31644" s="39">
        <v>67.95</v>
      </c>
      <c r="I31644" s="40"/>
      <c r="J31644" s="40">
        <v>0</v>
      </c>
      <c r="K31644" s="40">
        <v>67.95</v>
      </c>
      <c r="L31644" s="40">
        <v>67.95</v>
      </c>
    </row>
    <row r="31645" spans="1:12" x14ac:dyDescent="0.2">
      <c r="A31645" s="9" t="str">
        <f t="shared" si="494"/>
        <v>4343059</v>
      </c>
      <c r="B31645" s="36">
        <v>43430</v>
      </c>
      <c r="C31645" s="37">
        <v>59</v>
      </c>
      <c r="D31645" s="38">
        <v>43489.604166666664</v>
      </c>
      <c r="E31645" s="38">
        <v>43489.614583333336</v>
      </c>
      <c r="F31645" s="39"/>
      <c r="G31645" s="39"/>
      <c r="H31645" s="39">
        <v>64.67</v>
      </c>
      <c r="I31645" s="40"/>
      <c r="J31645" s="40">
        <v>0</v>
      </c>
      <c r="K31645" s="40">
        <v>64.67</v>
      </c>
      <c r="L31645" s="40">
        <v>64.67</v>
      </c>
    </row>
    <row r="31646" spans="1:12" x14ac:dyDescent="0.2">
      <c r="A31646" s="9" t="str">
        <f t="shared" si="494"/>
        <v>4343060</v>
      </c>
      <c r="B31646" s="36">
        <v>43430</v>
      </c>
      <c r="C31646" s="37">
        <v>60</v>
      </c>
      <c r="D31646" s="38">
        <v>43489.614583333336</v>
      </c>
      <c r="E31646" s="38">
        <v>43489.625</v>
      </c>
      <c r="F31646" s="39"/>
      <c r="G31646" s="39"/>
      <c r="H31646" s="39">
        <v>54.74</v>
      </c>
      <c r="I31646" s="40"/>
      <c r="J31646" s="40">
        <v>0</v>
      </c>
      <c r="K31646" s="40">
        <v>54.74</v>
      </c>
      <c r="L31646" s="40">
        <v>54.74</v>
      </c>
    </row>
    <row r="31647" spans="1:12" x14ac:dyDescent="0.2">
      <c r="A31647" s="9" t="str">
        <f t="shared" si="494"/>
        <v>4343061</v>
      </c>
      <c r="B31647" s="36">
        <v>43430</v>
      </c>
      <c r="C31647" s="37">
        <v>61</v>
      </c>
      <c r="D31647" s="38">
        <v>43489.625</v>
      </c>
      <c r="E31647" s="38">
        <v>43489.635416666664</v>
      </c>
      <c r="F31647" s="39"/>
      <c r="G31647" s="39"/>
      <c r="H31647" s="39">
        <v>55</v>
      </c>
      <c r="I31647" s="40"/>
      <c r="J31647" s="40">
        <v>0</v>
      </c>
      <c r="K31647" s="40">
        <v>55</v>
      </c>
      <c r="L31647" s="40">
        <v>55</v>
      </c>
    </row>
    <row r="31648" spans="1:12" x14ac:dyDescent="0.2">
      <c r="A31648" s="9" t="str">
        <f t="shared" ref="A31648:A31711" si="495">CONCATENATE(B31648,C31648)</f>
        <v>4343062</v>
      </c>
      <c r="B31648" s="36">
        <v>43430</v>
      </c>
      <c r="C31648" s="37">
        <v>62</v>
      </c>
      <c r="D31648" s="38">
        <v>43489.635416666664</v>
      </c>
      <c r="E31648" s="38">
        <v>43489.645833333336</v>
      </c>
      <c r="F31648" s="39"/>
      <c r="G31648" s="39"/>
      <c r="H31648" s="39">
        <v>64.69</v>
      </c>
      <c r="I31648" s="40"/>
      <c r="J31648" s="40">
        <v>0</v>
      </c>
      <c r="K31648" s="40">
        <v>64.69</v>
      </c>
      <c r="L31648" s="40">
        <v>64.69</v>
      </c>
    </row>
    <row r="31649" spans="1:12" x14ac:dyDescent="0.2">
      <c r="A31649" s="9" t="str">
        <f t="shared" si="495"/>
        <v>4343063</v>
      </c>
      <c r="B31649" s="36">
        <v>43430</v>
      </c>
      <c r="C31649" s="37">
        <v>63</v>
      </c>
      <c r="D31649" s="38">
        <v>43489.645833333336</v>
      </c>
      <c r="E31649" s="38">
        <v>43489.65625</v>
      </c>
      <c r="F31649" s="39"/>
      <c r="G31649" s="39"/>
      <c r="H31649" s="39">
        <v>182.8</v>
      </c>
      <c r="I31649" s="40"/>
      <c r="J31649" s="40">
        <v>0</v>
      </c>
      <c r="K31649" s="40">
        <v>182.8</v>
      </c>
      <c r="L31649" s="40">
        <v>182.8</v>
      </c>
    </row>
    <row r="31650" spans="1:12" x14ac:dyDescent="0.2">
      <c r="A31650" s="9" t="str">
        <f t="shared" si="495"/>
        <v>4343064</v>
      </c>
      <c r="B31650" s="36">
        <v>43430</v>
      </c>
      <c r="C31650" s="37">
        <v>64</v>
      </c>
      <c r="D31650" s="38">
        <v>43489.65625</v>
      </c>
      <c r="E31650" s="38">
        <v>43489.666666666664</v>
      </c>
      <c r="F31650" s="39"/>
      <c r="G31650" s="39"/>
      <c r="H31650" s="39">
        <v>54.79</v>
      </c>
      <c r="I31650" s="40"/>
      <c r="J31650" s="40">
        <v>0</v>
      </c>
      <c r="K31650" s="40">
        <v>54.79</v>
      </c>
      <c r="L31650" s="40">
        <v>54.79</v>
      </c>
    </row>
    <row r="31651" spans="1:12" x14ac:dyDescent="0.2">
      <c r="A31651" s="9" t="str">
        <f t="shared" si="495"/>
        <v>4343065</v>
      </c>
      <c r="B31651" s="36">
        <v>43430</v>
      </c>
      <c r="C31651" s="37">
        <v>65</v>
      </c>
      <c r="D31651" s="38">
        <v>43489.666666666664</v>
      </c>
      <c r="E31651" s="38">
        <v>43489.677083333336</v>
      </c>
      <c r="F31651" s="39"/>
      <c r="G31651" s="39"/>
      <c r="H31651" s="39">
        <v>53.33</v>
      </c>
      <c r="I31651" s="40"/>
      <c r="J31651" s="40">
        <v>0</v>
      </c>
      <c r="K31651" s="40">
        <v>53.33</v>
      </c>
      <c r="L31651" s="40">
        <v>53.33</v>
      </c>
    </row>
    <row r="31652" spans="1:12" x14ac:dyDescent="0.2">
      <c r="A31652" s="9" t="str">
        <f t="shared" si="495"/>
        <v>4343066</v>
      </c>
      <c r="B31652" s="36">
        <v>43430</v>
      </c>
      <c r="C31652" s="37">
        <v>66</v>
      </c>
      <c r="D31652" s="38">
        <v>43489.677083333336</v>
      </c>
      <c r="E31652" s="38">
        <v>43489.6875</v>
      </c>
      <c r="F31652" s="39"/>
      <c r="G31652" s="39"/>
      <c r="H31652" s="39">
        <v>58.44</v>
      </c>
      <c r="I31652" s="40"/>
      <c r="J31652" s="40">
        <v>0</v>
      </c>
      <c r="K31652" s="40">
        <v>58.44</v>
      </c>
      <c r="L31652" s="40">
        <v>58.44</v>
      </c>
    </row>
    <row r="31653" spans="1:12" x14ac:dyDescent="0.2">
      <c r="A31653" s="9" t="str">
        <f t="shared" si="495"/>
        <v>4343067</v>
      </c>
      <c r="B31653" s="36">
        <v>43430</v>
      </c>
      <c r="C31653" s="37">
        <v>67</v>
      </c>
      <c r="D31653" s="38">
        <v>43489.6875</v>
      </c>
      <c r="E31653" s="38">
        <v>43489.697916666664</v>
      </c>
      <c r="F31653" s="39"/>
      <c r="G31653" s="39"/>
      <c r="H31653" s="39">
        <v>100.02</v>
      </c>
      <c r="I31653" s="40"/>
      <c r="J31653" s="40">
        <v>0</v>
      </c>
      <c r="K31653" s="40">
        <v>100.02</v>
      </c>
      <c r="L31653" s="40">
        <v>100.02</v>
      </c>
    </row>
    <row r="31654" spans="1:12" x14ac:dyDescent="0.2">
      <c r="A31654" s="9" t="str">
        <f t="shared" si="495"/>
        <v>4343068</v>
      </c>
      <c r="B31654" s="36">
        <v>43430</v>
      </c>
      <c r="C31654" s="37">
        <v>68</v>
      </c>
      <c r="D31654" s="38">
        <v>43489.697916666664</v>
      </c>
      <c r="E31654" s="38">
        <v>43489.708333333336</v>
      </c>
      <c r="F31654" s="39"/>
      <c r="G31654" s="39"/>
      <c r="H31654" s="39">
        <v>295.39</v>
      </c>
      <c r="I31654" s="40"/>
      <c r="J31654" s="40">
        <v>0</v>
      </c>
      <c r="K31654" s="40">
        <v>295.39</v>
      </c>
      <c r="L31654" s="40">
        <v>295.39</v>
      </c>
    </row>
    <row r="31655" spans="1:12" x14ac:dyDescent="0.2">
      <c r="A31655" s="9" t="str">
        <f t="shared" si="495"/>
        <v>4343069</v>
      </c>
      <c r="B31655" s="36">
        <v>43430</v>
      </c>
      <c r="C31655" s="37">
        <v>69</v>
      </c>
      <c r="D31655" s="38">
        <v>43489.708333333336</v>
      </c>
      <c r="E31655" s="38">
        <v>43489.71875</v>
      </c>
      <c r="F31655" s="39"/>
      <c r="G31655" s="39"/>
      <c r="H31655" s="39">
        <v>111.13</v>
      </c>
      <c r="I31655" s="39">
        <v>58.44</v>
      </c>
      <c r="J31655" s="40">
        <v>0</v>
      </c>
      <c r="K31655" s="40">
        <v>58.44</v>
      </c>
      <c r="L31655" s="40">
        <v>58.44</v>
      </c>
    </row>
    <row r="31656" spans="1:12" x14ac:dyDescent="0.2">
      <c r="A31656" s="9" t="str">
        <f t="shared" si="495"/>
        <v>4343070</v>
      </c>
      <c r="B31656" s="36">
        <v>43430</v>
      </c>
      <c r="C31656" s="37">
        <v>70</v>
      </c>
      <c r="D31656" s="38">
        <v>43489.71875</v>
      </c>
      <c r="E31656" s="38">
        <v>43489.729166666664</v>
      </c>
      <c r="F31656" s="39"/>
      <c r="G31656" s="39"/>
      <c r="H31656" s="39">
        <v>70.94</v>
      </c>
      <c r="I31656" s="39">
        <v>58.44</v>
      </c>
      <c r="J31656" s="40">
        <v>0</v>
      </c>
      <c r="K31656" s="40">
        <v>70.94</v>
      </c>
      <c r="L31656" s="40">
        <v>70.94</v>
      </c>
    </row>
    <row r="31657" spans="1:12" x14ac:dyDescent="0.2">
      <c r="A31657" s="9" t="str">
        <f t="shared" si="495"/>
        <v>4343071</v>
      </c>
      <c r="B31657" s="36">
        <v>43430</v>
      </c>
      <c r="C31657" s="37">
        <v>71</v>
      </c>
      <c r="D31657" s="38">
        <v>43489.729166666664</v>
      </c>
      <c r="E31657" s="38">
        <v>43489.739583333336</v>
      </c>
      <c r="F31657" s="39"/>
      <c r="G31657" s="39"/>
      <c r="H31657" s="39">
        <v>53.57</v>
      </c>
      <c r="I31657" s="40"/>
      <c r="J31657" s="40">
        <v>0</v>
      </c>
      <c r="K31657" s="40">
        <v>53.57</v>
      </c>
      <c r="L31657" s="40">
        <v>53.57</v>
      </c>
    </row>
    <row r="31658" spans="1:12" x14ac:dyDescent="0.2">
      <c r="A31658" s="9" t="str">
        <f t="shared" si="495"/>
        <v>4343072</v>
      </c>
      <c r="B31658" s="36">
        <v>43430</v>
      </c>
      <c r="C31658" s="37">
        <v>72</v>
      </c>
      <c r="D31658" s="38">
        <v>43489.739583333336</v>
      </c>
      <c r="E31658" s="38">
        <v>43489.75</v>
      </c>
      <c r="F31658" s="39"/>
      <c r="G31658" s="39"/>
      <c r="H31658" s="40"/>
      <c r="I31658" s="39">
        <v>63.44</v>
      </c>
      <c r="J31658" s="40">
        <v>0</v>
      </c>
      <c r="K31658" s="40">
        <v>63.44</v>
      </c>
      <c r="L31658" s="40">
        <v>63.44</v>
      </c>
    </row>
    <row r="31659" spans="1:12" x14ac:dyDescent="0.2">
      <c r="A31659" s="9" t="str">
        <f t="shared" si="495"/>
        <v>4343073</v>
      </c>
      <c r="B31659" s="36">
        <v>43430</v>
      </c>
      <c r="C31659" s="37">
        <v>73</v>
      </c>
      <c r="D31659" s="38">
        <v>43489.75</v>
      </c>
      <c r="E31659" s="38">
        <v>43489.760416666664</v>
      </c>
      <c r="F31659" s="39"/>
      <c r="G31659" s="39"/>
      <c r="H31659" s="39">
        <v>56.17</v>
      </c>
      <c r="I31659" s="39">
        <v>58.98</v>
      </c>
      <c r="J31659" s="40">
        <v>0</v>
      </c>
      <c r="K31659" s="40">
        <v>56.17</v>
      </c>
      <c r="L31659" s="40">
        <v>53.03</v>
      </c>
    </row>
    <row r="31660" spans="1:12" x14ac:dyDescent="0.2">
      <c r="A31660" s="9" t="str">
        <f t="shared" si="495"/>
        <v>4343074</v>
      </c>
      <c r="B31660" s="36">
        <v>43430</v>
      </c>
      <c r="C31660" s="37">
        <v>74</v>
      </c>
      <c r="D31660" s="38">
        <v>43489.760416666664</v>
      </c>
      <c r="E31660" s="38">
        <v>43489.770833333336</v>
      </c>
      <c r="F31660" s="39"/>
      <c r="G31660" s="39"/>
      <c r="H31660" s="40"/>
      <c r="I31660" s="39">
        <v>48.63</v>
      </c>
      <c r="J31660" s="40">
        <v>0</v>
      </c>
      <c r="K31660" s="40">
        <v>48.63</v>
      </c>
      <c r="L31660" s="40">
        <v>48.63</v>
      </c>
    </row>
    <row r="31661" spans="1:12" x14ac:dyDescent="0.2">
      <c r="A31661" s="9" t="str">
        <f t="shared" si="495"/>
        <v>4343075</v>
      </c>
      <c r="B31661" s="36">
        <v>43430</v>
      </c>
      <c r="C31661" s="37">
        <v>75</v>
      </c>
      <c r="D31661" s="38">
        <v>43489.770833333336</v>
      </c>
      <c r="E31661" s="38">
        <v>43489.78125</v>
      </c>
      <c r="F31661" s="39"/>
      <c r="G31661" s="39"/>
      <c r="H31661" s="40"/>
      <c r="I31661" s="39">
        <v>40.4</v>
      </c>
      <c r="J31661" s="40">
        <v>0</v>
      </c>
      <c r="K31661" s="40">
        <v>40.4</v>
      </c>
      <c r="L31661" s="40">
        <v>40.4</v>
      </c>
    </row>
    <row r="31662" spans="1:12" x14ac:dyDescent="0.2">
      <c r="A31662" s="9" t="str">
        <f t="shared" si="495"/>
        <v>4343076</v>
      </c>
      <c r="B31662" s="36">
        <v>43430</v>
      </c>
      <c r="C31662" s="37">
        <v>76</v>
      </c>
      <c r="D31662" s="38">
        <v>43489.78125</v>
      </c>
      <c r="E31662" s="38">
        <v>43489.791666666664</v>
      </c>
      <c r="F31662" s="39"/>
      <c r="G31662" s="39"/>
      <c r="H31662" s="40"/>
      <c r="I31662" s="39">
        <v>34.4</v>
      </c>
      <c r="J31662" s="40">
        <v>0</v>
      </c>
      <c r="K31662" s="40">
        <v>34.4</v>
      </c>
      <c r="L31662" s="40">
        <v>34.4</v>
      </c>
    </row>
    <row r="31663" spans="1:12" x14ac:dyDescent="0.2">
      <c r="A31663" s="9" t="str">
        <f t="shared" si="495"/>
        <v>4343077</v>
      </c>
      <c r="B31663" s="36">
        <v>43430</v>
      </c>
      <c r="C31663" s="37">
        <v>77</v>
      </c>
      <c r="D31663" s="38">
        <v>43489.791666666664</v>
      </c>
      <c r="E31663" s="38">
        <v>43489.802083333336</v>
      </c>
      <c r="F31663" s="39"/>
      <c r="G31663" s="39"/>
      <c r="H31663" s="39">
        <v>80</v>
      </c>
      <c r="I31663" s="39">
        <v>44.4</v>
      </c>
      <c r="J31663" s="40">
        <v>0</v>
      </c>
      <c r="K31663" s="40">
        <v>80</v>
      </c>
      <c r="L31663" s="40">
        <v>38.5</v>
      </c>
    </row>
    <row r="31664" spans="1:12" x14ac:dyDescent="0.2">
      <c r="A31664" s="9" t="str">
        <f t="shared" si="495"/>
        <v>4343078</v>
      </c>
      <c r="B31664" s="36">
        <v>43430</v>
      </c>
      <c r="C31664" s="37">
        <v>78</v>
      </c>
      <c r="D31664" s="38">
        <v>43489.802083333336</v>
      </c>
      <c r="E31664" s="38">
        <v>43489.8125</v>
      </c>
      <c r="F31664" s="39"/>
      <c r="G31664" s="39"/>
      <c r="H31664" s="39">
        <v>80</v>
      </c>
      <c r="I31664" s="39">
        <v>59.27</v>
      </c>
      <c r="J31664" s="40">
        <v>0</v>
      </c>
      <c r="K31664" s="40">
        <v>59.27</v>
      </c>
      <c r="L31664" s="40">
        <v>59.27</v>
      </c>
    </row>
    <row r="31665" spans="1:12" x14ac:dyDescent="0.2">
      <c r="A31665" s="9" t="str">
        <f t="shared" si="495"/>
        <v>4343079</v>
      </c>
      <c r="B31665" s="36">
        <v>43430</v>
      </c>
      <c r="C31665" s="37">
        <v>79</v>
      </c>
      <c r="D31665" s="38">
        <v>43489.8125</v>
      </c>
      <c r="E31665" s="38">
        <v>43489.822916666664</v>
      </c>
      <c r="F31665" s="39"/>
      <c r="G31665" s="39"/>
      <c r="H31665" s="40"/>
      <c r="I31665" s="39">
        <v>31.61</v>
      </c>
      <c r="J31665" s="40">
        <v>0</v>
      </c>
      <c r="K31665" s="40">
        <v>31.61</v>
      </c>
      <c r="L31665" s="40">
        <v>31.61</v>
      </c>
    </row>
    <row r="31666" spans="1:12" x14ac:dyDescent="0.2">
      <c r="A31666" s="9" t="str">
        <f t="shared" si="495"/>
        <v>4343080</v>
      </c>
      <c r="B31666" s="36">
        <v>43430</v>
      </c>
      <c r="C31666" s="37">
        <v>80</v>
      </c>
      <c r="D31666" s="38">
        <v>43489.822916666664</v>
      </c>
      <c r="E31666" s="38">
        <v>43489.833333333336</v>
      </c>
      <c r="F31666" s="39"/>
      <c r="G31666" s="39"/>
      <c r="H31666" s="39">
        <v>48.45</v>
      </c>
      <c r="I31666" s="39">
        <v>24.13</v>
      </c>
      <c r="J31666" s="40">
        <v>0</v>
      </c>
      <c r="K31666" s="40">
        <v>53.45</v>
      </c>
      <c r="L31666" s="40">
        <v>24.13</v>
      </c>
    </row>
    <row r="31667" spans="1:12" x14ac:dyDescent="0.2">
      <c r="A31667" s="9" t="str">
        <f t="shared" si="495"/>
        <v>4343081</v>
      </c>
      <c r="B31667" s="36">
        <v>43430</v>
      </c>
      <c r="C31667" s="37">
        <v>81</v>
      </c>
      <c r="D31667" s="38">
        <v>43489.833333333336</v>
      </c>
      <c r="E31667" s="38">
        <v>43489.84375</v>
      </c>
      <c r="F31667" s="39"/>
      <c r="G31667" s="39"/>
      <c r="H31667" s="39">
        <v>276.06</v>
      </c>
      <c r="I31667" s="39">
        <v>24.13</v>
      </c>
      <c r="J31667" s="40">
        <v>0</v>
      </c>
      <c r="K31667" s="40">
        <v>276.06</v>
      </c>
      <c r="L31667" s="40">
        <v>276.06</v>
      </c>
    </row>
    <row r="31668" spans="1:12" x14ac:dyDescent="0.2">
      <c r="A31668" s="9" t="str">
        <f t="shared" si="495"/>
        <v>4343082</v>
      </c>
      <c r="B31668" s="36">
        <v>43430</v>
      </c>
      <c r="C31668" s="37">
        <v>82</v>
      </c>
      <c r="D31668" s="38">
        <v>43489.84375</v>
      </c>
      <c r="E31668" s="38">
        <v>43489.854166666664</v>
      </c>
      <c r="F31668" s="39"/>
      <c r="G31668" s="39"/>
      <c r="H31668" s="39">
        <v>90.04</v>
      </c>
      <c r="I31668" s="40"/>
      <c r="J31668" s="40">
        <v>0</v>
      </c>
      <c r="K31668" s="40">
        <v>90.04</v>
      </c>
      <c r="L31668" s="40">
        <v>90.04</v>
      </c>
    </row>
    <row r="31669" spans="1:12" x14ac:dyDescent="0.2">
      <c r="A31669" s="9" t="str">
        <f t="shared" si="495"/>
        <v>4343083</v>
      </c>
      <c r="B31669" s="36">
        <v>43430</v>
      </c>
      <c r="C31669" s="37">
        <v>83</v>
      </c>
      <c r="D31669" s="38">
        <v>43489.854166666664</v>
      </c>
      <c r="E31669" s="38">
        <v>43489.864583333336</v>
      </c>
      <c r="F31669" s="39"/>
      <c r="G31669" s="39"/>
      <c r="H31669" s="39">
        <v>90.04</v>
      </c>
      <c r="I31669" s="39">
        <v>29.01</v>
      </c>
      <c r="J31669" s="40">
        <v>0</v>
      </c>
      <c r="K31669" s="40">
        <v>29.01</v>
      </c>
      <c r="L31669" s="40">
        <v>29.01</v>
      </c>
    </row>
    <row r="31670" spans="1:12" x14ac:dyDescent="0.2">
      <c r="A31670" s="9" t="str">
        <f t="shared" si="495"/>
        <v>4343084</v>
      </c>
      <c r="B31670" s="36">
        <v>43430</v>
      </c>
      <c r="C31670" s="37">
        <v>84</v>
      </c>
      <c r="D31670" s="38">
        <v>43489.864583333336</v>
      </c>
      <c r="E31670" s="38">
        <v>43489.875</v>
      </c>
      <c r="F31670" s="39"/>
      <c r="G31670" s="39"/>
      <c r="H31670" s="40"/>
      <c r="I31670" s="39">
        <v>40.24</v>
      </c>
      <c r="J31670" s="40">
        <v>0</v>
      </c>
      <c r="K31670" s="40">
        <v>40.24</v>
      </c>
      <c r="L31670" s="40">
        <v>40.24</v>
      </c>
    </row>
    <row r="31671" spans="1:12" x14ac:dyDescent="0.2">
      <c r="A31671" s="9" t="str">
        <f t="shared" si="495"/>
        <v>4343085</v>
      </c>
      <c r="B31671" s="36">
        <v>43430</v>
      </c>
      <c r="C31671" s="37">
        <v>85</v>
      </c>
      <c r="D31671" s="38">
        <v>43489.875</v>
      </c>
      <c r="E31671" s="38">
        <v>43489.885416666664</v>
      </c>
      <c r="F31671" s="39"/>
      <c r="G31671" s="39"/>
      <c r="H31671" s="39">
        <v>250.3</v>
      </c>
      <c r="I31671" s="39">
        <v>40.24</v>
      </c>
      <c r="J31671" s="40">
        <v>0</v>
      </c>
      <c r="K31671" s="40">
        <v>250.3</v>
      </c>
      <c r="L31671" s="40">
        <v>250.3</v>
      </c>
    </row>
    <row r="31672" spans="1:12" x14ac:dyDescent="0.2">
      <c r="A31672" s="9" t="str">
        <f t="shared" si="495"/>
        <v>4343086</v>
      </c>
      <c r="B31672" s="36">
        <v>43430</v>
      </c>
      <c r="C31672" s="37">
        <v>86</v>
      </c>
      <c r="D31672" s="38">
        <v>43489.885416666664</v>
      </c>
      <c r="E31672" s="38">
        <v>43489.895833333336</v>
      </c>
      <c r="F31672" s="39"/>
      <c r="G31672" s="39"/>
      <c r="H31672" s="39">
        <v>62.22</v>
      </c>
      <c r="I31672" s="39">
        <v>66.11</v>
      </c>
      <c r="J31672" s="40">
        <v>0</v>
      </c>
      <c r="K31672" s="40">
        <v>66.11</v>
      </c>
      <c r="L31672" s="40">
        <v>66.11</v>
      </c>
    </row>
    <row r="31673" spans="1:12" x14ac:dyDescent="0.2">
      <c r="A31673" s="9" t="str">
        <f t="shared" si="495"/>
        <v>4343087</v>
      </c>
      <c r="B31673" s="36">
        <v>43430</v>
      </c>
      <c r="C31673" s="37">
        <v>87</v>
      </c>
      <c r="D31673" s="38">
        <v>43489.895833333336</v>
      </c>
      <c r="E31673" s="38">
        <v>43489.90625</v>
      </c>
      <c r="F31673" s="39"/>
      <c r="G31673" s="39"/>
      <c r="H31673" s="40"/>
      <c r="I31673" s="39">
        <v>-12.63</v>
      </c>
      <c r="J31673" s="40">
        <v>0</v>
      </c>
      <c r="K31673" s="40">
        <v>-12.63</v>
      </c>
      <c r="L31673" s="40">
        <v>-12.63</v>
      </c>
    </row>
    <row r="31674" spans="1:12" x14ac:dyDescent="0.2">
      <c r="A31674" s="9" t="str">
        <f t="shared" si="495"/>
        <v>4343088</v>
      </c>
      <c r="B31674" s="36">
        <v>43430</v>
      </c>
      <c r="C31674" s="37">
        <v>88</v>
      </c>
      <c r="D31674" s="38">
        <v>43489.90625</v>
      </c>
      <c r="E31674" s="38">
        <v>43489.916666666664</v>
      </c>
      <c r="F31674" s="39"/>
      <c r="G31674" s="39"/>
      <c r="H31674" s="40"/>
      <c r="I31674" s="39">
        <v>27.97</v>
      </c>
      <c r="J31674" s="40">
        <v>0</v>
      </c>
      <c r="K31674" s="40">
        <v>27.97</v>
      </c>
      <c r="L31674" s="40">
        <v>27.97</v>
      </c>
    </row>
    <row r="31675" spans="1:12" x14ac:dyDescent="0.2">
      <c r="A31675" s="9" t="str">
        <f t="shared" si="495"/>
        <v>4343089</v>
      </c>
      <c r="B31675" s="36">
        <v>43430</v>
      </c>
      <c r="C31675" s="37">
        <v>89</v>
      </c>
      <c r="D31675" s="38">
        <v>43489.916666666664</v>
      </c>
      <c r="E31675" s="38">
        <v>43489.927083333336</v>
      </c>
      <c r="F31675" s="39"/>
      <c r="G31675" s="39"/>
      <c r="H31675" s="39">
        <v>54.01</v>
      </c>
      <c r="I31675" s="39">
        <v>38</v>
      </c>
      <c r="J31675" s="40">
        <v>0</v>
      </c>
      <c r="K31675" s="40">
        <v>54.01</v>
      </c>
      <c r="L31675" s="40">
        <v>38</v>
      </c>
    </row>
    <row r="31676" spans="1:12" x14ac:dyDescent="0.2">
      <c r="A31676" s="9" t="str">
        <f t="shared" si="495"/>
        <v>4343090</v>
      </c>
      <c r="B31676" s="36">
        <v>43430</v>
      </c>
      <c r="C31676" s="37">
        <v>90</v>
      </c>
      <c r="D31676" s="38">
        <v>43489.927083333336</v>
      </c>
      <c r="E31676" s="38">
        <v>43489.9375</v>
      </c>
      <c r="F31676" s="39"/>
      <c r="G31676" s="39"/>
      <c r="H31676" s="39">
        <v>54.01</v>
      </c>
      <c r="I31676" s="39">
        <v>44.4</v>
      </c>
      <c r="J31676" s="40">
        <v>0</v>
      </c>
      <c r="K31676" s="40">
        <v>44.4</v>
      </c>
      <c r="L31676" s="40">
        <v>44.4</v>
      </c>
    </row>
    <row r="31677" spans="1:12" x14ac:dyDescent="0.2">
      <c r="A31677" s="9" t="str">
        <f t="shared" si="495"/>
        <v>4343091</v>
      </c>
      <c r="B31677" s="36">
        <v>43430</v>
      </c>
      <c r="C31677" s="37">
        <v>91</v>
      </c>
      <c r="D31677" s="38">
        <v>43489.9375</v>
      </c>
      <c r="E31677" s="38">
        <v>43489.947916666664</v>
      </c>
      <c r="F31677" s="39"/>
      <c r="G31677" s="39"/>
      <c r="H31677" s="40"/>
      <c r="I31677" s="39">
        <v>33.799999999999997</v>
      </c>
      <c r="J31677" s="40">
        <v>0</v>
      </c>
      <c r="K31677" s="40">
        <v>33.799999999999997</v>
      </c>
      <c r="L31677" s="40">
        <v>33.799999999999997</v>
      </c>
    </row>
    <row r="31678" spans="1:12" x14ac:dyDescent="0.2">
      <c r="A31678" s="9" t="str">
        <f t="shared" si="495"/>
        <v>4343092</v>
      </c>
      <c r="B31678" s="36">
        <v>43430</v>
      </c>
      <c r="C31678" s="37">
        <v>92</v>
      </c>
      <c r="D31678" s="38">
        <v>43489.947916666664</v>
      </c>
      <c r="E31678" s="38">
        <v>43489.958333333336</v>
      </c>
      <c r="F31678" s="39"/>
      <c r="G31678" s="39"/>
      <c r="H31678" s="40"/>
      <c r="I31678" s="39">
        <v>27.06</v>
      </c>
      <c r="J31678" s="40">
        <v>0</v>
      </c>
      <c r="K31678" s="40">
        <v>27.06</v>
      </c>
      <c r="L31678" s="40">
        <v>27.06</v>
      </c>
    </row>
    <row r="31679" spans="1:12" x14ac:dyDescent="0.2">
      <c r="A31679" s="9" t="str">
        <f t="shared" si="495"/>
        <v>4343093</v>
      </c>
      <c r="B31679" s="36">
        <v>43430</v>
      </c>
      <c r="C31679" s="37">
        <v>93</v>
      </c>
      <c r="D31679" s="38">
        <v>43489.958333333336</v>
      </c>
      <c r="E31679" s="38">
        <v>43489.96875</v>
      </c>
      <c r="F31679" s="39"/>
      <c r="G31679" s="39"/>
      <c r="H31679" s="39">
        <v>48.45</v>
      </c>
      <c r="I31679" s="39">
        <v>32</v>
      </c>
      <c r="J31679" s="40">
        <v>0</v>
      </c>
      <c r="K31679" s="40">
        <v>48.45</v>
      </c>
      <c r="L31679" s="40">
        <v>32</v>
      </c>
    </row>
    <row r="31680" spans="1:12" x14ac:dyDescent="0.2">
      <c r="A31680" s="9" t="str">
        <f t="shared" si="495"/>
        <v>4343094</v>
      </c>
      <c r="B31680" s="36">
        <v>43430</v>
      </c>
      <c r="C31680" s="37">
        <v>94</v>
      </c>
      <c r="D31680" s="38">
        <v>43489.96875</v>
      </c>
      <c r="E31680" s="38">
        <v>43489.979166666664</v>
      </c>
      <c r="F31680" s="39"/>
      <c r="G31680" s="39"/>
      <c r="H31680" s="39">
        <v>48.45</v>
      </c>
      <c r="I31680" s="39">
        <v>49.31</v>
      </c>
      <c r="J31680" s="40">
        <v>0</v>
      </c>
      <c r="K31680" s="40">
        <v>49.31</v>
      </c>
      <c r="L31680" s="40">
        <v>49.31</v>
      </c>
    </row>
    <row r="31681" spans="1:12" x14ac:dyDescent="0.2">
      <c r="A31681" s="9" t="str">
        <f t="shared" si="495"/>
        <v>4343095</v>
      </c>
      <c r="B31681" s="36">
        <v>43430</v>
      </c>
      <c r="C31681" s="37">
        <v>95</v>
      </c>
      <c r="D31681" s="38">
        <v>43489.979166666664</v>
      </c>
      <c r="E31681" s="38">
        <v>43489.989583333336</v>
      </c>
      <c r="F31681" s="39"/>
      <c r="G31681" s="39"/>
      <c r="H31681" s="40"/>
      <c r="I31681" s="39">
        <v>36.4</v>
      </c>
      <c r="J31681" s="40">
        <v>0</v>
      </c>
      <c r="K31681" s="40">
        <v>36.4</v>
      </c>
      <c r="L31681" s="40">
        <v>36.4</v>
      </c>
    </row>
    <row r="31682" spans="1:12" x14ac:dyDescent="0.2">
      <c r="A31682" s="9" t="str">
        <f t="shared" si="495"/>
        <v>4343096</v>
      </c>
      <c r="B31682" s="36">
        <v>43430</v>
      </c>
      <c r="C31682" s="37">
        <v>96</v>
      </c>
      <c r="D31682" s="38">
        <v>43489.989583333336</v>
      </c>
      <c r="E31682" s="38">
        <v>43489</v>
      </c>
      <c r="F31682" s="39"/>
      <c r="G31682" s="39"/>
      <c r="H31682" s="40"/>
      <c r="I31682" s="39">
        <v>22.55</v>
      </c>
      <c r="J31682" s="40">
        <v>0</v>
      </c>
      <c r="K31682" s="40">
        <v>22.55</v>
      </c>
      <c r="L31682" s="40">
        <v>22.55</v>
      </c>
    </row>
    <row r="31683" spans="1:12" x14ac:dyDescent="0.2">
      <c r="A31683" s="9" t="str">
        <f t="shared" si="495"/>
        <v>434311</v>
      </c>
      <c r="B31683" s="36">
        <v>43431</v>
      </c>
      <c r="C31683" s="37">
        <v>1</v>
      </c>
      <c r="D31683" s="38">
        <v>43489</v>
      </c>
      <c r="E31683" s="38">
        <v>43489.010416666664</v>
      </c>
      <c r="F31683" s="39"/>
      <c r="G31683" s="39"/>
      <c r="H31683" s="39">
        <v>48.4</v>
      </c>
      <c r="I31683" s="39">
        <v>15.74</v>
      </c>
      <c r="J31683" s="40">
        <v>0</v>
      </c>
      <c r="K31683" s="40">
        <v>48.4</v>
      </c>
      <c r="L31683" s="40">
        <v>15.74</v>
      </c>
    </row>
    <row r="31684" spans="1:12" x14ac:dyDescent="0.2">
      <c r="A31684" s="9" t="str">
        <f t="shared" si="495"/>
        <v>434312</v>
      </c>
      <c r="B31684" s="36">
        <v>43431</v>
      </c>
      <c r="C31684" s="37">
        <v>2</v>
      </c>
      <c r="D31684" s="38">
        <v>43489.010416666664</v>
      </c>
      <c r="E31684" s="38">
        <v>43489.020833333336</v>
      </c>
      <c r="F31684" s="39"/>
      <c r="G31684" s="39"/>
      <c r="H31684" s="39">
        <v>47.24</v>
      </c>
      <c r="I31684" s="39">
        <v>45.71</v>
      </c>
      <c r="J31684" s="40">
        <v>0</v>
      </c>
      <c r="K31684" s="40">
        <v>47.73</v>
      </c>
      <c r="L31684" s="40">
        <v>45.71</v>
      </c>
    </row>
    <row r="31685" spans="1:12" x14ac:dyDescent="0.2">
      <c r="A31685" s="9" t="str">
        <f t="shared" si="495"/>
        <v>434313</v>
      </c>
      <c r="B31685" s="36">
        <v>43431</v>
      </c>
      <c r="C31685" s="37">
        <v>3</v>
      </c>
      <c r="D31685" s="38">
        <v>43489.020833333336</v>
      </c>
      <c r="E31685" s="38">
        <v>43489.03125</v>
      </c>
      <c r="F31685" s="39"/>
      <c r="G31685" s="39"/>
      <c r="H31685" s="40"/>
      <c r="I31685" s="39">
        <v>42.07</v>
      </c>
      <c r="J31685" s="40">
        <v>0</v>
      </c>
      <c r="K31685" s="40">
        <v>42.07</v>
      </c>
      <c r="L31685" s="40">
        <v>42.07</v>
      </c>
    </row>
    <row r="31686" spans="1:12" x14ac:dyDescent="0.2">
      <c r="A31686" s="9" t="str">
        <f t="shared" si="495"/>
        <v>434314</v>
      </c>
      <c r="B31686" s="36">
        <v>43431</v>
      </c>
      <c r="C31686" s="37">
        <v>4</v>
      </c>
      <c r="D31686" s="38">
        <v>43489.03125</v>
      </c>
      <c r="E31686" s="38">
        <v>43489.041666666664</v>
      </c>
      <c r="F31686" s="39"/>
      <c r="G31686" s="39"/>
      <c r="H31686" s="40"/>
      <c r="I31686" s="39">
        <v>40.14</v>
      </c>
      <c r="J31686" s="40">
        <v>0</v>
      </c>
      <c r="K31686" s="40">
        <v>40.14</v>
      </c>
      <c r="L31686" s="40">
        <v>40.14</v>
      </c>
    </row>
    <row r="31687" spans="1:12" x14ac:dyDescent="0.2">
      <c r="A31687" s="9" t="str">
        <f t="shared" si="495"/>
        <v>434315</v>
      </c>
      <c r="B31687" s="36">
        <v>43431</v>
      </c>
      <c r="C31687" s="37">
        <v>5</v>
      </c>
      <c r="D31687" s="38">
        <v>43489.041666666664</v>
      </c>
      <c r="E31687" s="38">
        <v>43489.052083333336</v>
      </c>
      <c r="F31687" s="39"/>
      <c r="G31687" s="39"/>
      <c r="H31687" s="39">
        <v>53.85</v>
      </c>
      <c r="I31687" s="39">
        <v>40.61</v>
      </c>
      <c r="J31687" s="40">
        <v>0</v>
      </c>
      <c r="K31687" s="40">
        <v>53.85</v>
      </c>
      <c r="L31687" s="40">
        <v>53.85</v>
      </c>
    </row>
    <row r="31688" spans="1:12" x14ac:dyDescent="0.2">
      <c r="A31688" s="9" t="str">
        <f t="shared" si="495"/>
        <v>434316</v>
      </c>
      <c r="B31688" s="36">
        <v>43431</v>
      </c>
      <c r="C31688" s="37">
        <v>6</v>
      </c>
      <c r="D31688" s="38">
        <v>43489.052083333336</v>
      </c>
      <c r="E31688" s="38">
        <v>43489.0625</v>
      </c>
      <c r="F31688" s="39"/>
      <c r="G31688" s="39"/>
      <c r="H31688" s="39">
        <v>48.4</v>
      </c>
      <c r="I31688" s="39">
        <v>44.4</v>
      </c>
      <c r="J31688" s="40">
        <v>0</v>
      </c>
      <c r="K31688" s="40">
        <v>48.4</v>
      </c>
      <c r="L31688" s="40">
        <v>44.4</v>
      </c>
    </row>
    <row r="31689" spans="1:12" x14ac:dyDescent="0.2">
      <c r="A31689" s="9" t="str">
        <f t="shared" si="495"/>
        <v>434317</v>
      </c>
      <c r="B31689" s="36">
        <v>43431</v>
      </c>
      <c r="C31689" s="37">
        <v>7</v>
      </c>
      <c r="D31689" s="38">
        <v>43489.0625</v>
      </c>
      <c r="E31689" s="38">
        <v>43489.072916666664</v>
      </c>
      <c r="F31689" s="39"/>
      <c r="G31689" s="39"/>
      <c r="H31689" s="40"/>
      <c r="I31689" s="39">
        <v>36.72</v>
      </c>
      <c r="J31689" s="40">
        <v>0</v>
      </c>
      <c r="K31689" s="40">
        <v>36.72</v>
      </c>
      <c r="L31689" s="40">
        <v>36.72</v>
      </c>
    </row>
    <row r="31690" spans="1:12" x14ac:dyDescent="0.2">
      <c r="A31690" s="9" t="str">
        <f t="shared" si="495"/>
        <v>434318</v>
      </c>
      <c r="B31690" s="36">
        <v>43431</v>
      </c>
      <c r="C31690" s="37">
        <v>8</v>
      </c>
      <c r="D31690" s="38">
        <v>43489.072916666664</v>
      </c>
      <c r="E31690" s="38">
        <v>43489.083333333336</v>
      </c>
      <c r="F31690" s="39"/>
      <c r="G31690" s="39"/>
      <c r="H31690" s="40"/>
      <c r="I31690" s="39">
        <v>42.48</v>
      </c>
      <c r="J31690" s="40">
        <v>0</v>
      </c>
      <c r="K31690" s="40">
        <v>42.48</v>
      </c>
      <c r="L31690" s="40">
        <v>42.48</v>
      </c>
    </row>
    <row r="31691" spans="1:12" x14ac:dyDescent="0.2">
      <c r="A31691" s="9" t="str">
        <f t="shared" si="495"/>
        <v>434319</v>
      </c>
      <c r="B31691" s="36">
        <v>43431</v>
      </c>
      <c r="C31691" s="37">
        <v>9</v>
      </c>
      <c r="D31691" s="38">
        <v>43489.083333333336</v>
      </c>
      <c r="E31691" s="38">
        <v>43489.09375</v>
      </c>
      <c r="F31691" s="39"/>
      <c r="G31691" s="39"/>
      <c r="H31691" s="39">
        <v>53.24</v>
      </c>
      <c r="I31691" s="39">
        <v>44.4</v>
      </c>
      <c r="J31691" s="40">
        <v>0</v>
      </c>
      <c r="K31691" s="40">
        <v>53.24</v>
      </c>
      <c r="L31691" s="40">
        <v>44.4</v>
      </c>
    </row>
    <row r="31692" spans="1:12" x14ac:dyDescent="0.2">
      <c r="A31692" s="9" t="str">
        <f t="shared" si="495"/>
        <v>4343110</v>
      </c>
      <c r="B31692" s="36">
        <v>43431</v>
      </c>
      <c r="C31692" s="37">
        <v>10</v>
      </c>
      <c r="D31692" s="38">
        <v>43489.09375</v>
      </c>
      <c r="E31692" s="38">
        <v>43489.104166666664</v>
      </c>
      <c r="F31692" s="39"/>
      <c r="G31692" s="39"/>
      <c r="H31692" s="40"/>
      <c r="I31692" s="40"/>
      <c r="J31692" s="40">
        <v>0</v>
      </c>
      <c r="K31692" s="40">
        <v>47.82</v>
      </c>
      <c r="L31692" s="40">
        <v>47.82</v>
      </c>
    </row>
    <row r="31693" spans="1:12" x14ac:dyDescent="0.2">
      <c r="A31693" s="9" t="str">
        <f t="shared" si="495"/>
        <v>4343111</v>
      </c>
      <c r="B31693" s="36">
        <v>43431</v>
      </c>
      <c r="C31693" s="37">
        <v>11</v>
      </c>
      <c r="D31693" s="38">
        <v>43489.104166666664</v>
      </c>
      <c r="E31693" s="38">
        <v>43489.114583333336</v>
      </c>
      <c r="F31693" s="39"/>
      <c r="G31693" s="39"/>
      <c r="H31693" s="40"/>
      <c r="I31693" s="39">
        <v>46.74</v>
      </c>
      <c r="J31693" s="40">
        <v>0</v>
      </c>
      <c r="K31693" s="40">
        <v>46.74</v>
      </c>
      <c r="L31693" s="40">
        <v>46.74</v>
      </c>
    </row>
    <row r="31694" spans="1:12" x14ac:dyDescent="0.2">
      <c r="A31694" s="9" t="str">
        <f t="shared" si="495"/>
        <v>4343112</v>
      </c>
      <c r="B31694" s="36">
        <v>43431</v>
      </c>
      <c r="C31694" s="37">
        <v>12</v>
      </c>
      <c r="D31694" s="38">
        <v>43489.114583333336</v>
      </c>
      <c r="E31694" s="38">
        <v>43489.125</v>
      </c>
      <c r="F31694" s="39"/>
      <c r="G31694" s="39"/>
      <c r="H31694" s="40"/>
      <c r="I31694" s="39">
        <v>44.4</v>
      </c>
      <c r="J31694" s="40">
        <v>0</v>
      </c>
      <c r="K31694" s="40">
        <v>44.4</v>
      </c>
      <c r="L31694" s="40">
        <v>44.4</v>
      </c>
    </row>
    <row r="31695" spans="1:12" x14ac:dyDescent="0.2">
      <c r="A31695" s="9" t="str">
        <f t="shared" si="495"/>
        <v>4343113</v>
      </c>
      <c r="B31695" s="36">
        <v>43431</v>
      </c>
      <c r="C31695" s="37">
        <v>13</v>
      </c>
      <c r="D31695" s="38">
        <v>43489.125</v>
      </c>
      <c r="E31695" s="38">
        <v>43489.135416666664</v>
      </c>
      <c r="F31695" s="39"/>
      <c r="G31695" s="39"/>
      <c r="H31695" s="39">
        <v>48.4</v>
      </c>
      <c r="I31695" s="39">
        <v>44.4</v>
      </c>
      <c r="J31695" s="40">
        <v>0</v>
      </c>
      <c r="K31695" s="40">
        <v>48.4</v>
      </c>
      <c r="L31695" s="40">
        <v>48.4</v>
      </c>
    </row>
    <row r="31696" spans="1:12" x14ac:dyDescent="0.2">
      <c r="A31696" s="9" t="str">
        <f t="shared" si="495"/>
        <v>4343114</v>
      </c>
      <c r="B31696" s="36">
        <v>43431</v>
      </c>
      <c r="C31696" s="37">
        <v>14</v>
      </c>
      <c r="D31696" s="38">
        <v>43489.135416666664</v>
      </c>
      <c r="E31696" s="38">
        <v>43489.145833333336</v>
      </c>
      <c r="F31696" s="39"/>
      <c r="G31696" s="39"/>
      <c r="H31696" s="39">
        <v>48.4</v>
      </c>
      <c r="I31696" s="40"/>
      <c r="J31696" s="40">
        <v>0</v>
      </c>
      <c r="K31696" s="40">
        <v>48.4</v>
      </c>
      <c r="L31696" s="40">
        <v>48.4</v>
      </c>
    </row>
    <row r="31697" spans="1:12" x14ac:dyDescent="0.2">
      <c r="A31697" s="9" t="str">
        <f t="shared" si="495"/>
        <v>4343115</v>
      </c>
      <c r="B31697" s="36">
        <v>43431</v>
      </c>
      <c r="C31697" s="37">
        <v>15</v>
      </c>
      <c r="D31697" s="38">
        <v>43489.145833333336</v>
      </c>
      <c r="E31697" s="38">
        <v>43489.15625</v>
      </c>
      <c r="F31697" s="39"/>
      <c r="G31697" s="39"/>
      <c r="H31697" s="40"/>
      <c r="I31697" s="40"/>
      <c r="J31697" s="40">
        <v>0</v>
      </c>
      <c r="K31697" s="40">
        <v>47.89</v>
      </c>
      <c r="L31697" s="40">
        <v>47.89</v>
      </c>
    </row>
    <row r="31698" spans="1:12" x14ac:dyDescent="0.2">
      <c r="A31698" s="9" t="str">
        <f t="shared" si="495"/>
        <v>4343116</v>
      </c>
      <c r="B31698" s="36">
        <v>43431</v>
      </c>
      <c r="C31698" s="37">
        <v>16</v>
      </c>
      <c r="D31698" s="38">
        <v>43489.15625</v>
      </c>
      <c r="E31698" s="38">
        <v>43489.166666666664</v>
      </c>
      <c r="F31698" s="39"/>
      <c r="G31698" s="39"/>
      <c r="H31698" s="40"/>
      <c r="I31698" s="39">
        <v>44.4</v>
      </c>
      <c r="J31698" s="40">
        <v>0</v>
      </c>
      <c r="K31698" s="40">
        <v>44.4</v>
      </c>
      <c r="L31698" s="40">
        <v>44.4</v>
      </c>
    </row>
    <row r="31699" spans="1:12" x14ac:dyDescent="0.2">
      <c r="A31699" s="9" t="str">
        <f t="shared" si="495"/>
        <v>4343117</v>
      </c>
      <c r="B31699" s="36">
        <v>43431</v>
      </c>
      <c r="C31699" s="37">
        <v>17</v>
      </c>
      <c r="D31699" s="38">
        <v>43489.166666666664</v>
      </c>
      <c r="E31699" s="38">
        <v>43489.177083333336</v>
      </c>
      <c r="F31699" s="39"/>
      <c r="G31699" s="39"/>
      <c r="H31699" s="40"/>
      <c r="I31699" s="39">
        <v>46.82</v>
      </c>
      <c r="J31699" s="40">
        <v>0</v>
      </c>
      <c r="K31699" s="40">
        <v>46.82</v>
      </c>
      <c r="L31699" s="40">
        <v>46.82</v>
      </c>
    </row>
    <row r="31700" spans="1:12" x14ac:dyDescent="0.2">
      <c r="A31700" s="9" t="str">
        <f t="shared" si="495"/>
        <v>4343118</v>
      </c>
      <c r="B31700" s="36">
        <v>43431</v>
      </c>
      <c r="C31700" s="37">
        <v>18</v>
      </c>
      <c r="D31700" s="38">
        <v>43489.177083333336</v>
      </c>
      <c r="E31700" s="38">
        <v>43489.1875</v>
      </c>
      <c r="F31700" s="39"/>
      <c r="G31700" s="39"/>
      <c r="H31700" s="40"/>
      <c r="I31700" s="39">
        <v>46.81</v>
      </c>
      <c r="J31700" s="40">
        <v>0</v>
      </c>
      <c r="K31700" s="40">
        <v>46.81</v>
      </c>
      <c r="L31700" s="40">
        <v>46.81</v>
      </c>
    </row>
    <row r="31701" spans="1:12" x14ac:dyDescent="0.2">
      <c r="A31701" s="9" t="str">
        <f t="shared" si="495"/>
        <v>4343119</v>
      </c>
      <c r="B31701" s="36">
        <v>43431</v>
      </c>
      <c r="C31701" s="37">
        <v>19</v>
      </c>
      <c r="D31701" s="38">
        <v>43489.1875</v>
      </c>
      <c r="E31701" s="38">
        <v>43489.197916666664</v>
      </c>
      <c r="F31701" s="39"/>
      <c r="G31701" s="39"/>
      <c r="H31701" s="40"/>
      <c r="I31701" s="39">
        <v>44.4</v>
      </c>
      <c r="J31701" s="40">
        <v>0</v>
      </c>
      <c r="K31701" s="40">
        <v>44.4</v>
      </c>
      <c r="L31701" s="40">
        <v>44.4</v>
      </c>
    </row>
    <row r="31702" spans="1:12" x14ac:dyDescent="0.2">
      <c r="A31702" s="9" t="str">
        <f t="shared" si="495"/>
        <v>4343120</v>
      </c>
      <c r="B31702" s="36">
        <v>43431</v>
      </c>
      <c r="C31702" s="37">
        <v>20</v>
      </c>
      <c r="D31702" s="38">
        <v>43489.197916666664</v>
      </c>
      <c r="E31702" s="38">
        <v>43489.208333333336</v>
      </c>
      <c r="F31702" s="39"/>
      <c r="G31702" s="39"/>
      <c r="H31702" s="40"/>
      <c r="I31702" s="39">
        <v>40.9</v>
      </c>
      <c r="J31702" s="40">
        <v>0</v>
      </c>
      <c r="K31702" s="40">
        <v>40.9</v>
      </c>
      <c r="L31702" s="40">
        <v>40.9</v>
      </c>
    </row>
    <row r="31703" spans="1:12" x14ac:dyDescent="0.2">
      <c r="A31703" s="9" t="str">
        <f t="shared" si="495"/>
        <v>4343121</v>
      </c>
      <c r="B31703" s="36">
        <v>43431</v>
      </c>
      <c r="C31703" s="37">
        <v>21</v>
      </c>
      <c r="D31703" s="38">
        <v>43489.208333333336</v>
      </c>
      <c r="E31703" s="38">
        <v>43489.21875</v>
      </c>
      <c r="F31703" s="39"/>
      <c r="G31703" s="39"/>
      <c r="H31703" s="40"/>
      <c r="I31703" s="39">
        <v>9.0399999999999991</v>
      </c>
      <c r="J31703" s="40">
        <v>0</v>
      </c>
      <c r="K31703" s="40">
        <v>9.0399999999999991</v>
      </c>
      <c r="L31703" s="40">
        <v>9.0399999999999991</v>
      </c>
    </row>
    <row r="31704" spans="1:12" x14ac:dyDescent="0.2">
      <c r="A31704" s="9" t="str">
        <f t="shared" si="495"/>
        <v>4343122</v>
      </c>
      <c r="B31704" s="36">
        <v>43431</v>
      </c>
      <c r="C31704" s="37">
        <v>22</v>
      </c>
      <c r="D31704" s="38">
        <v>43489.21875</v>
      </c>
      <c r="E31704" s="38">
        <v>43489.229166666664</v>
      </c>
      <c r="F31704" s="39"/>
      <c r="G31704" s="39"/>
      <c r="H31704" s="40"/>
      <c r="I31704" s="39">
        <v>42.52</v>
      </c>
      <c r="J31704" s="40">
        <v>0</v>
      </c>
      <c r="K31704" s="40">
        <v>42.52</v>
      </c>
      <c r="L31704" s="40">
        <v>42.52</v>
      </c>
    </row>
    <row r="31705" spans="1:12" x14ac:dyDescent="0.2">
      <c r="A31705" s="9" t="str">
        <f t="shared" si="495"/>
        <v>4343123</v>
      </c>
      <c r="B31705" s="36">
        <v>43431</v>
      </c>
      <c r="C31705" s="37">
        <v>23</v>
      </c>
      <c r="D31705" s="38">
        <v>43489.229166666664</v>
      </c>
      <c r="E31705" s="38">
        <v>43489.239583333336</v>
      </c>
      <c r="F31705" s="39"/>
      <c r="G31705" s="39"/>
      <c r="H31705" s="39">
        <v>48.68</v>
      </c>
      <c r="I31705" s="39">
        <v>42.52</v>
      </c>
      <c r="J31705" s="40">
        <v>0</v>
      </c>
      <c r="K31705" s="40">
        <v>48.68</v>
      </c>
      <c r="L31705" s="40">
        <v>48.68</v>
      </c>
    </row>
    <row r="31706" spans="1:12" x14ac:dyDescent="0.2">
      <c r="A31706" s="9" t="str">
        <f t="shared" si="495"/>
        <v>4343124</v>
      </c>
      <c r="B31706" s="36">
        <v>43431</v>
      </c>
      <c r="C31706" s="37">
        <v>24</v>
      </c>
      <c r="D31706" s="38">
        <v>43489.239583333336</v>
      </c>
      <c r="E31706" s="38">
        <v>43489.25</v>
      </c>
      <c r="F31706" s="39"/>
      <c r="G31706" s="39"/>
      <c r="H31706" s="39">
        <v>49.49</v>
      </c>
      <c r="I31706" s="39">
        <v>-102.72</v>
      </c>
      <c r="J31706" s="40">
        <v>0</v>
      </c>
      <c r="K31706" s="40">
        <v>49.49</v>
      </c>
      <c r="L31706" s="40">
        <v>-102.72</v>
      </c>
    </row>
    <row r="31707" spans="1:12" x14ac:dyDescent="0.2">
      <c r="A31707" s="9" t="str">
        <f t="shared" si="495"/>
        <v>4343125</v>
      </c>
      <c r="B31707" s="36">
        <v>43431</v>
      </c>
      <c r="C31707" s="37">
        <v>25</v>
      </c>
      <c r="D31707" s="38">
        <v>43489.25</v>
      </c>
      <c r="E31707" s="38">
        <v>43489.260416666664</v>
      </c>
      <c r="F31707" s="39"/>
      <c r="G31707" s="39"/>
      <c r="H31707" s="40"/>
      <c r="I31707" s="39">
        <v>-61.68</v>
      </c>
      <c r="J31707" s="40">
        <v>0</v>
      </c>
      <c r="K31707" s="40">
        <v>-61.68</v>
      </c>
      <c r="L31707" s="40">
        <v>-61.68</v>
      </c>
    </row>
    <row r="31708" spans="1:12" x14ac:dyDescent="0.2">
      <c r="A31708" s="9" t="str">
        <f t="shared" si="495"/>
        <v>4343126</v>
      </c>
      <c r="B31708" s="36">
        <v>43431</v>
      </c>
      <c r="C31708" s="37">
        <v>26</v>
      </c>
      <c r="D31708" s="38">
        <v>43489.260416666664</v>
      </c>
      <c r="E31708" s="38">
        <v>43489.270833333336</v>
      </c>
      <c r="F31708" s="39"/>
      <c r="G31708" s="39"/>
      <c r="H31708" s="40"/>
      <c r="I31708" s="39">
        <v>39.299999999999997</v>
      </c>
      <c r="J31708" s="40">
        <v>0</v>
      </c>
      <c r="K31708" s="40">
        <v>39.299999999999997</v>
      </c>
      <c r="L31708" s="40">
        <v>39.299999999999997</v>
      </c>
    </row>
    <row r="31709" spans="1:12" x14ac:dyDescent="0.2">
      <c r="A31709" s="9" t="str">
        <f t="shared" si="495"/>
        <v>4343127</v>
      </c>
      <c r="B31709" s="36">
        <v>43431</v>
      </c>
      <c r="C31709" s="37">
        <v>27</v>
      </c>
      <c r="D31709" s="38">
        <v>43489.270833333336</v>
      </c>
      <c r="E31709" s="38">
        <v>43489.28125</v>
      </c>
      <c r="F31709" s="39"/>
      <c r="G31709" s="39"/>
      <c r="H31709" s="39">
        <v>52.78</v>
      </c>
      <c r="I31709" s="39">
        <v>39.299999999999997</v>
      </c>
      <c r="J31709" s="40">
        <v>0</v>
      </c>
      <c r="K31709" s="40">
        <v>52.78</v>
      </c>
      <c r="L31709" s="40">
        <v>52.78</v>
      </c>
    </row>
    <row r="31710" spans="1:12" x14ac:dyDescent="0.2">
      <c r="A31710" s="9" t="str">
        <f t="shared" si="495"/>
        <v>4343128</v>
      </c>
      <c r="B31710" s="36">
        <v>43431</v>
      </c>
      <c r="C31710" s="37">
        <v>28</v>
      </c>
      <c r="D31710" s="38">
        <v>43489.28125</v>
      </c>
      <c r="E31710" s="38">
        <v>43489.291666666664</v>
      </c>
      <c r="F31710" s="39"/>
      <c r="G31710" s="39"/>
      <c r="H31710" s="39">
        <v>91.7</v>
      </c>
      <c r="I31710" s="40"/>
      <c r="J31710" s="40">
        <v>0</v>
      </c>
      <c r="K31710" s="40">
        <v>91.7</v>
      </c>
      <c r="L31710" s="40">
        <v>91.7</v>
      </c>
    </row>
    <row r="31711" spans="1:12" x14ac:dyDescent="0.2">
      <c r="A31711" s="9" t="str">
        <f t="shared" si="495"/>
        <v>4343129</v>
      </c>
      <c r="B31711" s="36">
        <v>43431</v>
      </c>
      <c r="C31711" s="37">
        <v>29</v>
      </c>
      <c r="D31711" s="38">
        <v>43489.291666666664</v>
      </c>
      <c r="E31711" s="38">
        <v>43489.302083333336</v>
      </c>
      <c r="F31711" s="39"/>
      <c r="G31711" s="39"/>
      <c r="H31711" s="39">
        <v>91.7</v>
      </c>
      <c r="I31711" s="39">
        <v>-30.85</v>
      </c>
      <c r="J31711" s="40">
        <v>0</v>
      </c>
      <c r="K31711" s="40">
        <v>-30.85</v>
      </c>
      <c r="L31711" s="40">
        <v>-30.85</v>
      </c>
    </row>
    <row r="31712" spans="1:12" x14ac:dyDescent="0.2">
      <c r="A31712" s="9" t="str">
        <f t="shared" ref="A31712:A31775" si="496">CONCATENATE(B31712,C31712)</f>
        <v>4343130</v>
      </c>
      <c r="B31712" s="36">
        <v>43431</v>
      </c>
      <c r="C31712" s="37">
        <v>30</v>
      </c>
      <c r="D31712" s="38">
        <v>43489.302083333336</v>
      </c>
      <c r="E31712" s="38">
        <v>43489.3125</v>
      </c>
      <c r="F31712" s="39"/>
      <c r="G31712" s="39"/>
      <c r="H31712" s="40"/>
      <c r="I31712" s="39">
        <v>28.8</v>
      </c>
      <c r="J31712" s="40">
        <v>0</v>
      </c>
      <c r="K31712" s="40">
        <v>28.8</v>
      </c>
      <c r="L31712" s="40">
        <v>28.8</v>
      </c>
    </row>
    <row r="31713" spans="1:12" x14ac:dyDescent="0.2">
      <c r="A31713" s="9" t="str">
        <f t="shared" si="496"/>
        <v>4343131</v>
      </c>
      <c r="B31713" s="36">
        <v>43431</v>
      </c>
      <c r="C31713" s="37">
        <v>31</v>
      </c>
      <c r="D31713" s="38">
        <v>43489.3125</v>
      </c>
      <c r="E31713" s="38">
        <v>43489.322916666664</v>
      </c>
      <c r="F31713" s="39"/>
      <c r="G31713" s="39"/>
      <c r="H31713" s="39">
        <v>94.1</v>
      </c>
      <c r="I31713" s="39">
        <v>28.8</v>
      </c>
      <c r="J31713" s="40">
        <v>0</v>
      </c>
      <c r="K31713" s="40">
        <v>94.1</v>
      </c>
      <c r="L31713" s="40">
        <v>94.1</v>
      </c>
    </row>
    <row r="31714" spans="1:12" x14ac:dyDescent="0.2">
      <c r="A31714" s="9" t="str">
        <f t="shared" si="496"/>
        <v>4343132</v>
      </c>
      <c r="B31714" s="36">
        <v>43431</v>
      </c>
      <c r="C31714" s="37">
        <v>32</v>
      </c>
      <c r="D31714" s="38">
        <v>43489.322916666664</v>
      </c>
      <c r="E31714" s="38">
        <v>43489.333333333336</v>
      </c>
      <c r="F31714" s="39"/>
      <c r="G31714" s="39"/>
      <c r="H31714" s="39">
        <v>232.07</v>
      </c>
      <c r="I31714" s="40"/>
      <c r="J31714" s="40">
        <v>0</v>
      </c>
      <c r="K31714" s="40">
        <v>232.07</v>
      </c>
      <c r="L31714" s="40">
        <v>232.07</v>
      </c>
    </row>
    <row r="31715" spans="1:12" x14ac:dyDescent="0.2">
      <c r="A31715" s="9" t="str">
        <f t="shared" si="496"/>
        <v>4343133</v>
      </c>
      <c r="B31715" s="36">
        <v>43431</v>
      </c>
      <c r="C31715" s="37">
        <v>33</v>
      </c>
      <c r="D31715" s="38">
        <v>43489.333333333336</v>
      </c>
      <c r="E31715" s="38">
        <v>43489.34375</v>
      </c>
      <c r="F31715" s="39"/>
      <c r="G31715" s="39"/>
      <c r="H31715" s="39">
        <v>60</v>
      </c>
      <c r="I31715" s="39">
        <v>44.61</v>
      </c>
      <c r="J31715" s="40">
        <v>0</v>
      </c>
      <c r="K31715" s="40">
        <v>60</v>
      </c>
      <c r="L31715" s="40">
        <v>44.61</v>
      </c>
    </row>
    <row r="31716" spans="1:12" x14ac:dyDescent="0.2">
      <c r="A31716" s="9" t="str">
        <f t="shared" si="496"/>
        <v>4343134</v>
      </c>
      <c r="B31716" s="36">
        <v>43431</v>
      </c>
      <c r="C31716" s="37">
        <v>34</v>
      </c>
      <c r="D31716" s="38">
        <v>43489.34375</v>
      </c>
      <c r="E31716" s="38">
        <v>43489.354166666664</v>
      </c>
      <c r="F31716" s="39"/>
      <c r="G31716" s="39"/>
      <c r="H31716" s="40"/>
      <c r="I31716" s="39">
        <v>39.57</v>
      </c>
      <c r="J31716" s="40">
        <v>0</v>
      </c>
      <c r="K31716" s="40">
        <v>39.57</v>
      </c>
      <c r="L31716" s="40">
        <v>39.57</v>
      </c>
    </row>
    <row r="31717" spans="1:12" x14ac:dyDescent="0.2">
      <c r="A31717" s="9" t="str">
        <f t="shared" si="496"/>
        <v>4343135</v>
      </c>
      <c r="B31717" s="36">
        <v>43431</v>
      </c>
      <c r="C31717" s="37">
        <v>35</v>
      </c>
      <c r="D31717" s="38">
        <v>43489.354166666664</v>
      </c>
      <c r="E31717" s="38">
        <v>43489.364583333336</v>
      </c>
      <c r="F31717" s="39"/>
      <c r="G31717" s="39"/>
      <c r="H31717" s="40"/>
      <c r="I31717" s="40"/>
      <c r="J31717" s="40">
        <v>0</v>
      </c>
      <c r="K31717" s="40">
        <v>57.91</v>
      </c>
      <c r="L31717" s="40">
        <v>57.91</v>
      </c>
    </row>
    <row r="31718" spans="1:12" x14ac:dyDescent="0.2">
      <c r="A31718" s="9" t="str">
        <f t="shared" si="496"/>
        <v>4343136</v>
      </c>
      <c r="B31718" s="36">
        <v>43431</v>
      </c>
      <c r="C31718" s="37">
        <v>36</v>
      </c>
      <c r="D31718" s="38">
        <v>43489.364583333336</v>
      </c>
      <c r="E31718" s="38">
        <v>43489.375</v>
      </c>
      <c r="F31718" s="39"/>
      <c r="G31718" s="39"/>
      <c r="H31718" s="39">
        <v>49.03</v>
      </c>
      <c r="I31718" s="40"/>
      <c r="J31718" s="40">
        <v>0</v>
      </c>
      <c r="K31718" s="40">
        <v>49.03</v>
      </c>
      <c r="L31718" s="40">
        <v>49.03</v>
      </c>
    </row>
    <row r="31719" spans="1:12" x14ac:dyDescent="0.2">
      <c r="A31719" s="9" t="str">
        <f t="shared" si="496"/>
        <v>4343137</v>
      </c>
      <c r="B31719" s="36">
        <v>43431</v>
      </c>
      <c r="C31719" s="37">
        <v>37</v>
      </c>
      <c r="D31719" s="38">
        <v>43489.375</v>
      </c>
      <c r="E31719" s="38">
        <v>43489.385416666664</v>
      </c>
      <c r="F31719" s="39"/>
      <c r="G31719" s="39"/>
      <c r="H31719" s="40"/>
      <c r="I31719" s="40"/>
      <c r="J31719" s="40">
        <v>0</v>
      </c>
      <c r="K31719" s="40">
        <v>57.88</v>
      </c>
      <c r="L31719" s="40">
        <v>57.88</v>
      </c>
    </row>
    <row r="31720" spans="1:12" x14ac:dyDescent="0.2">
      <c r="A31720" s="9" t="str">
        <f t="shared" si="496"/>
        <v>4343138</v>
      </c>
      <c r="B31720" s="36">
        <v>43431</v>
      </c>
      <c r="C31720" s="37">
        <v>38</v>
      </c>
      <c r="D31720" s="38">
        <v>43489.385416666664</v>
      </c>
      <c r="E31720" s="38">
        <v>43489.395833333336</v>
      </c>
      <c r="F31720" s="39"/>
      <c r="G31720" s="39"/>
      <c r="H31720" s="40"/>
      <c r="I31720" s="39">
        <v>66.760000000000005</v>
      </c>
      <c r="J31720" s="40">
        <v>0</v>
      </c>
      <c r="K31720" s="40">
        <v>66.760000000000005</v>
      </c>
      <c r="L31720" s="40">
        <v>66.760000000000005</v>
      </c>
    </row>
    <row r="31721" spans="1:12" x14ac:dyDescent="0.2">
      <c r="A31721" s="9" t="str">
        <f t="shared" si="496"/>
        <v>4343139</v>
      </c>
      <c r="B31721" s="36">
        <v>43431</v>
      </c>
      <c r="C31721" s="37">
        <v>39</v>
      </c>
      <c r="D31721" s="38">
        <v>43489.395833333336</v>
      </c>
      <c r="E31721" s="38">
        <v>43489.40625</v>
      </c>
      <c r="F31721" s="39"/>
      <c r="G31721" s="39"/>
      <c r="H31721" s="40"/>
      <c r="I31721" s="39">
        <v>64.510000000000005</v>
      </c>
      <c r="J31721" s="40">
        <v>0</v>
      </c>
      <c r="K31721" s="40">
        <v>64.510000000000005</v>
      </c>
      <c r="L31721" s="40">
        <v>64.510000000000005</v>
      </c>
    </row>
    <row r="31722" spans="1:12" x14ac:dyDescent="0.2">
      <c r="A31722" s="9" t="str">
        <f t="shared" si="496"/>
        <v>4343140</v>
      </c>
      <c r="B31722" s="36">
        <v>43431</v>
      </c>
      <c r="C31722" s="37">
        <v>40</v>
      </c>
      <c r="D31722" s="38">
        <v>43489.40625</v>
      </c>
      <c r="E31722" s="38">
        <v>43489.416666666664</v>
      </c>
      <c r="F31722" s="39"/>
      <c r="G31722" s="39"/>
      <c r="H31722" s="40"/>
      <c r="I31722" s="39">
        <v>43.36</v>
      </c>
      <c r="J31722" s="40">
        <v>0</v>
      </c>
      <c r="K31722" s="40">
        <v>43.36</v>
      </c>
      <c r="L31722" s="40">
        <v>43.36</v>
      </c>
    </row>
    <row r="31723" spans="1:12" x14ac:dyDescent="0.2">
      <c r="A31723" s="9" t="str">
        <f t="shared" si="496"/>
        <v>4343141</v>
      </c>
      <c r="B31723" s="36">
        <v>43431</v>
      </c>
      <c r="C31723" s="37">
        <v>41</v>
      </c>
      <c r="D31723" s="38">
        <v>43489.416666666664</v>
      </c>
      <c r="E31723" s="38">
        <v>43489.427083333336</v>
      </c>
      <c r="F31723" s="39"/>
      <c r="G31723" s="39"/>
      <c r="H31723" s="40"/>
      <c r="I31723" s="40"/>
      <c r="J31723" s="40">
        <v>0</v>
      </c>
      <c r="K31723" s="40">
        <v>57.48</v>
      </c>
      <c r="L31723" s="40">
        <v>57.48</v>
      </c>
    </row>
    <row r="31724" spans="1:12" x14ac:dyDescent="0.2">
      <c r="A31724" s="9" t="str">
        <f t="shared" si="496"/>
        <v>4343142</v>
      </c>
      <c r="B31724" s="36">
        <v>43431</v>
      </c>
      <c r="C31724" s="37">
        <v>42</v>
      </c>
      <c r="D31724" s="38">
        <v>43489.427083333336</v>
      </c>
      <c r="E31724" s="38">
        <v>43489.4375</v>
      </c>
      <c r="F31724" s="39"/>
      <c r="G31724" s="39"/>
      <c r="H31724" s="40"/>
      <c r="I31724" s="40"/>
      <c r="J31724" s="40">
        <v>0</v>
      </c>
      <c r="K31724" s="40">
        <v>57.48</v>
      </c>
      <c r="L31724" s="40">
        <v>57.48</v>
      </c>
    </row>
    <row r="31725" spans="1:12" x14ac:dyDescent="0.2">
      <c r="A31725" s="9" t="str">
        <f t="shared" si="496"/>
        <v>4343143</v>
      </c>
      <c r="B31725" s="36">
        <v>43431</v>
      </c>
      <c r="C31725" s="37">
        <v>43</v>
      </c>
      <c r="D31725" s="38">
        <v>43489.4375</v>
      </c>
      <c r="E31725" s="38">
        <v>43489.447916666664</v>
      </c>
      <c r="F31725" s="39"/>
      <c r="G31725" s="39"/>
      <c r="H31725" s="40"/>
      <c r="I31725" s="40"/>
      <c r="J31725" s="40">
        <v>0</v>
      </c>
      <c r="K31725" s="40">
        <v>57.48</v>
      </c>
      <c r="L31725" s="40">
        <v>57.48</v>
      </c>
    </row>
    <row r="31726" spans="1:12" x14ac:dyDescent="0.2">
      <c r="A31726" s="9" t="str">
        <f t="shared" si="496"/>
        <v>4343144</v>
      </c>
      <c r="B31726" s="36">
        <v>43431</v>
      </c>
      <c r="C31726" s="37">
        <v>44</v>
      </c>
      <c r="D31726" s="38">
        <v>43489.447916666664</v>
      </c>
      <c r="E31726" s="38">
        <v>43489.458333333336</v>
      </c>
      <c r="F31726" s="39"/>
      <c r="G31726" s="39"/>
      <c r="H31726" s="40"/>
      <c r="I31726" s="39">
        <v>43.36</v>
      </c>
      <c r="J31726" s="40">
        <v>0</v>
      </c>
      <c r="K31726" s="40">
        <v>43.36</v>
      </c>
      <c r="L31726" s="40">
        <v>43.36</v>
      </c>
    </row>
    <row r="31727" spans="1:12" x14ac:dyDescent="0.2">
      <c r="A31727" s="9" t="str">
        <f t="shared" si="496"/>
        <v>4343145</v>
      </c>
      <c r="B31727" s="36">
        <v>43431</v>
      </c>
      <c r="C31727" s="37">
        <v>45</v>
      </c>
      <c r="D31727" s="38">
        <v>43489.458333333336</v>
      </c>
      <c r="E31727" s="38">
        <v>43489.46875</v>
      </c>
      <c r="F31727" s="39"/>
      <c r="G31727" s="39"/>
      <c r="H31727" s="40"/>
      <c r="I31727" s="39">
        <v>66.540000000000006</v>
      </c>
      <c r="J31727" s="40">
        <v>0</v>
      </c>
      <c r="K31727" s="40">
        <v>66.540000000000006</v>
      </c>
      <c r="L31727" s="40">
        <v>66.540000000000006</v>
      </c>
    </row>
    <row r="31728" spans="1:12" x14ac:dyDescent="0.2">
      <c r="A31728" s="9" t="str">
        <f t="shared" si="496"/>
        <v>4343146</v>
      </c>
      <c r="B31728" s="36">
        <v>43431</v>
      </c>
      <c r="C31728" s="37">
        <v>46</v>
      </c>
      <c r="D31728" s="38">
        <v>43489.46875</v>
      </c>
      <c r="E31728" s="38">
        <v>43489.479166666664</v>
      </c>
      <c r="F31728" s="39"/>
      <c r="G31728" s="39"/>
      <c r="H31728" s="40"/>
      <c r="I31728" s="40"/>
      <c r="J31728" s="40">
        <v>0</v>
      </c>
      <c r="K31728" s="40">
        <v>57.53</v>
      </c>
      <c r="L31728" s="40">
        <v>57.53</v>
      </c>
    </row>
    <row r="31729" spans="1:12" x14ac:dyDescent="0.2">
      <c r="A31729" s="9" t="str">
        <f t="shared" si="496"/>
        <v>4343147</v>
      </c>
      <c r="B31729" s="36">
        <v>43431</v>
      </c>
      <c r="C31729" s="37">
        <v>47</v>
      </c>
      <c r="D31729" s="38">
        <v>43489.479166666664</v>
      </c>
      <c r="E31729" s="38">
        <v>43489.489583333336</v>
      </c>
      <c r="F31729" s="39"/>
      <c r="G31729" s="39"/>
      <c r="H31729" s="40"/>
      <c r="I31729" s="40"/>
      <c r="J31729" s="40">
        <v>0</v>
      </c>
      <c r="K31729" s="40">
        <v>57.53</v>
      </c>
      <c r="L31729" s="40">
        <v>57.53</v>
      </c>
    </row>
    <row r="31730" spans="1:12" x14ac:dyDescent="0.2">
      <c r="A31730" s="9" t="str">
        <f t="shared" si="496"/>
        <v>4343148</v>
      </c>
      <c r="B31730" s="36">
        <v>43431</v>
      </c>
      <c r="C31730" s="37">
        <v>48</v>
      </c>
      <c r="D31730" s="38">
        <v>43489.489583333336</v>
      </c>
      <c r="E31730" s="38">
        <v>43489.5</v>
      </c>
      <c r="F31730" s="39"/>
      <c r="G31730" s="39"/>
      <c r="H31730" s="39">
        <v>49.27</v>
      </c>
      <c r="I31730" s="40"/>
      <c r="J31730" s="40">
        <v>0</v>
      </c>
      <c r="K31730" s="40">
        <v>49.27</v>
      </c>
      <c r="L31730" s="40">
        <v>49.27</v>
      </c>
    </row>
    <row r="31731" spans="1:12" x14ac:dyDescent="0.2">
      <c r="A31731" s="9" t="str">
        <f t="shared" si="496"/>
        <v>4343149</v>
      </c>
      <c r="B31731" s="36">
        <v>43431</v>
      </c>
      <c r="C31731" s="37">
        <v>49</v>
      </c>
      <c r="D31731" s="38">
        <v>43489.5</v>
      </c>
      <c r="E31731" s="38">
        <v>43489.510416666664</v>
      </c>
      <c r="F31731" s="39"/>
      <c r="G31731" s="39"/>
      <c r="H31731" s="39">
        <v>93.98</v>
      </c>
      <c r="I31731" s="40"/>
      <c r="J31731" s="40">
        <v>0</v>
      </c>
      <c r="K31731" s="40">
        <v>93.98</v>
      </c>
      <c r="L31731" s="40">
        <v>93.98</v>
      </c>
    </row>
    <row r="31732" spans="1:12" x14ac:dyDescent="0.2">
      <c r="A31732" s="9" t="str">
        <f t="shared" si="496"/>
        <v>4343150</v>
      </c>
      <c r="B31732" s="36">
        <v>43431</v>
      </c>
      <c r="C31732" s="37">
        <v>50</v>
      </c>
      <c r="D31732" s="38">
        <v>43489.510416666664</v>
      </c>
      <c r="E31732" s="38">
        <v>43489.520833333336</v>
      </c>
      <c r="F31732" s="39"/>
      <c r="G31732" s="39"/>
      <c r="H31732" s="39">
        <v>48.98</v>
      </c>
      <c r="I31732" s="40"/>
      <c r="J31732" s="40">
        <v>0</v>
      </c>
      <c r="K31732" s="40">
        <v>48.98</v>
      </c>
      <c r="L31732" s="40">
        <v>48.98</v>
      </c>
    </row>
    <row r="31733" spans="1:12" x14ac:dyDescent="0.2">
      <c r="A31733" s="9" t="str">
        <f t="shared" si="496"/>
        <v>4343151</v>
      </c>
      <c r="B31733" s="36">
        <v>43431</v>
      </c>
      <c r="C31733" s="37">
        <v>51</v>
      </c>
      <c r="D31733" s="38">
        <v>43489.520833333336</v>
      </c>
      <c r="E31733" s="38">
        <v>43489.53125</v>
      </c>
      <c r="F31733" s="39"/>
      <c r="G31733" s="39"/>
      <c r="H31733" s="39">
        <v>48.89</v>
      </c>
      <c r="I31733" s="40"/>
      <c r="J31733" s="40">
        <v>0</v>
      </c>
      <c r="K31733" s="40">
        <v>48.89</v>
      </c>
      <c r="L31733" s="40">
        <v>48.89</v>
      </c>
    </row>
    <row r="31734" spans="1:12" x14ac:dyDescent="0.2">
      <c r="A31734" s="9" t="str">
        <f t="shared" si="496"/>
        <v>4343152</v>
      </c>
      <c r="B31734" s="36">
        <v>43431</v>
      </c>
      <c r="C31734" s="37">
        <v>52</v>
      </c>
      <c r="D31734" s="38">
        <v>43489.53125</v>
      </c>
      <c r="E31734" s="38">
        <v>43489.541666666664</v>
      </c>
      <c r="F31734" s="39"/>
      <c r="G31734" s="39"/>
      <c r="H31734" s="40"/>
      <c r="I31734" s="40"/>
      <c r="J31734" s="40">
        <v>0</v>
      </c>
      <c r="K31734" s="40">
        <v>57.36</v>
      </c>
      <c r="L31734" s="40">
        <v>57.36</v>
      </c>
    </row>
    <row r="31735" spans="1:12" x14ac:dyDescent="0.2">
      <c r="A31735" s="9" t="str">
        <f t="shared" si="496"/>
        <v>4343153</v>
      </c>
      <c r="B31735" s="36">
        <v>43431</v>
      </c>
      <c r="C31735" s="37">
        <v>53</v>
      </c>
      <c r="D31735" s="38">
        <v>43489.541666666664</v>
      </c>
      <c r="E31735" s="38">
        <v>43489.552083333336</v>
      </c>
      <c r="F31735" s="39"/>
      <c r="G31735" s="39"/>
      <c r="H31735" s="40"/>
      <c r="I31735" s="40"/>
      <c r="J31735" s="40">
        <v>0</v>
      </c>
      <c r="K31735" s="40">
        <v>57.41</v>
      </c>
      <c r="L31735" s="40">
        <v>57.41</v>
      </c>
    </row>
    <row r="31736" spans="1:12" x14ac:dyDescent="0.2">
      <c r="A31736" s="9" t="str">
        <f t="shared" si="496"/>
        <v>4343154</v>
      </c>
      <c r="B31736" s="36">
        <v>43431</v>
      </c>
      <c r="C31736" s="37">
        <v>54</v>
      </c>
      <c r="D31736" s="38">
        <v>43489.552083333336</v>
      </c>
      <c r="E31736" s="38">
        <v>43489.5625</v>
      </c>
      <c r="F31736" s="39"/>
      <c r="G31736" s="39"/>
      <c r="H31736" s="39">
        <v>52.07</v>
      </c>
      <c r="I31736" s="40"/>
      <c r="J31736" s="40">
        <v>0</v>
      </c>
      <c r="K31736" s="40">
        <v>52.07</v>
      </c>
      <c r="L31736" s="40">
        <v>52.07</v>
      </c>
    </row>
    <row r="31737" spans="1:12" x14ac:dyDescent="0.2">
      <c r="A31737" s="9" t="str">
        <f t="shared" si="496"/>
        <v>4343155</v>
      </c>
      <c r="B31737" s="36">
        <v>43431</v>
      </c>
      <c r="C31737" s="37">
        <v>55</v>
      </c>
      <c r="D31737" s="38">
        <v>43489.5625</v>
      </c>
      <c r="E31737" s="38">
        <v>43489.572916666664</v>
      </c>
      <c r="F31737" s="39"/>
      <c r="G31737" s="39"/>
      <c r="H31737" s="39">
        <v>88.21</v>
      </c>
      <c r="I31737" s="40"/>
      <c r="J31737" s="40">
        <v>0</v>
      </c>
      <c r="K31737" s="40">
        <v>88.21</v>
      </c>
      <c r="L31737" s="40">
        <v>88.21</v>
      </c>
    </row>
    <row r="31738" spans="1:12" x14ac:dyDescent="0.2">
      <c r="A31738" s="9" t="str">
        <f t="shared" si="496"/>
        <v>4343156</v>
      </c>
      <c r="B31738" s="36">
        <v>43431</v>
      </c>
      <c r="C31738" s="37">
        <v>56</v>
      </c>
      <c r="D31738" s="38">
        <v>43489.572916666664</v>
      </c>
      <c r="E31738" s="38">
        <v>43489.583333333336</v>
      </c>
      <c r="F31738" s="39"/>
      <c r="G31738" s="39"/>
      <c r="H31738" s="39">
        <v>48.17</v>
      </c>
      <c r="I31738" s="40"/>
      <c r="J31738" s="40">
        <v>0</v>
      </c>
      <c r="K31738" s="40">
        <v>48.17</v>
      </c>
      <c r="L31738" s="40">
        <v>48.17</v>
      </c>
    </row>
    <row r="31739" spans="1:12" x14ac:dyDescent="0.2">
      <c r="A31739" s="9" t="str">
        <f t="shared" si="496"/>
        <v>4343157</v>
      </c>
      <c r="B31739" s="36">
        <v>43431</v>
      </c>
      <c r="C31739" s="37">
        <v>57</v>
      </c>
      <c r="D31739" s="38">
        <v>43489.583333333336</v>
      </c>
      <c r="E31739" s="38">
        <v>43489.59375</v>
      </c>
      <c r="F31739" s="39"/>
      <c r="G31739" s="39"/>
      <c r="H31739" s="39">
        <v>62.91</v>
      </c>
      <c r="I31739" s="40"/>
      <c r="J31739" s="40">
        <v>0</v>
      </c>
      <c r="K31739" s="40">
        <v>62.91</v>
      </c>
      <c r="L31739" s="40">
        <v>62.91</v>
      </c>
    </row>
    <row r="31740" spans="1:12" x14ac:dyDescent="0.2">
      <c r="A31740" s="9" t="str">
        <f t="shared" si="496"/>
        <v>4343158</v>
      </c>
      <c r="B31740" s="36">
        <v>43431</v>
      </c>
      <c r="C31740" s="37">
        <v>58</v>
      </c>
      <c r="D31740" s="38">
        <v>43489.59375</v>
      </c>
      <c r="E31740" s="38">
        <v>43489.604166666664</v>
      </c>
      <c r="F31740" s="39"/>
      <c r="G31740" s="39"/>
      <c r="H31740" s="39">
        <v>48.12</v>
      </c>
      <c r="I31740" s="40"/>
      <c r="J31740" s="40">
        <v>0</v>
      </c>
      <c r="K31740" s="40">
        <v>48.12</v>
      </c>
      <c r="L31740" s="40">
        <v>48.12</v>
      </c>
    </row>
    <row r="31741" spans="1:12" x14ac:dyDescent="0.2">
      <c r="A31741" s="9" t="str">
        <f t="shared" si="496"/>
        <v>4343159</v>
      </c>
      <c r="B31741" s="36">
        <v>43431</v>
      </c>
      <c r="C31741" s="37">
        <v>59</v>
      </c>
      <c r="D31741" s="38">
        <v>43489.604166666664</v>
      </c>
      <c r="E31741" s="38">
        <v>43489.614583333336</v>
      </c>
      <c r="F31741" s="39"/>
      <c r="G31741" s="39"/>
      <c r="H31741" s="39">
        <v>75.739999999999995</v>
      </c>
      <c r="I31741" s="40"/>
      <c r="J31741" s="40">
        <v>0</v>
      </c>
      <c r="K31741" s="40">
        <v>75.739999999999995</v>
      </c>
      <c r="L31741" s="40">
        <v>75.739999999999995</v>
      </c>
    </row>
    <row r="31742" spans="1:12" x14ac:dyDescent="0.2">
      <c r="A31742" s="9" t="str">
        <f t="shared" si="496"/>
        <v>4343160</v>
      </c>
      <c r="B31742" s="36">
        <v>43431</v>
      </c>
      <c r="C31742" s="37">
        <v>60</v>
      </c>
      <c r="D31742" s="38">
        <v>43489.614583333336</v>
      </c>
      <c r="E31742" s="38">
        <v>43489.625</v>
      </c>
      <c r="F31742" s="39"/>
      <c r="G31742" s="39"/>
      <c r="H31742" s="39">
        <v>55.99</v>
      </c>
      <c r="I31742" s="40"/>
      <c r="J31742" s="40">
        <v>0</v>
      </c>
      <c r="K31742" s="40">
        <v>55.99</v>
      </c>
      <c r="L31742" s="40">
        <v>55.99</v>
      </c>
    </row>
    <row r="31743" spans="1:12" x14ac:dyDescent="0.2">
      <c r="A31743" s="9" t="str">
        <f t="shared" si="496"/>
        <v>4343161</v>
      </c>
      <c r="B31743" s="36">
        <v>43431</v>
      </c>
      <c r="C31743" s="37">
        <v>61</v>
      </c>
      <c r="D31743" s="38">
        <v>43489.625</v>
      </c>
      <c r="E31743" s="38">
        <v>43489.635416666664</v>
      </c>
      <c r="F31743" s="39"/>
      <c r="G31743" s="39"/>
      <c r="H31743" s="39">
        <v>76.11</v>
      </c>
      <c r="I31743" s="40"/>
      <c r="J31743" s="40">
        <v>0</v>
      </c>
      <c r="K31743" s="40">
        <v>76.11</v>
      </c>
      <c r="L31743" s="40">
        <v>76.11</v>
      </c>
    </row>
    <row r="31744" spans="1:12" x14ac:dyDescent="0.2">
      <c r="A31744" s="9" t="str">
        <f t="shared" si="496"/>
        <v>4343162</v>
      </c>
      <c r="B31744" s="36">
        <v>43431</v>
      </c>
      <c r="C31744" s="37">
        <v>62</v>
      </c>
      <c r="D31744" s="38">
        <v>43489.635416666664</v>
      </c>
      <c r="E31744" s="38">
        <v>43489.645833333336</v>
      </c>
      <c r="F31744" s="39"/>
      <c r="G31744" s="39"/>
      <c r="H31744" s="39">
        <v>56.94</v>
      </c>
      <c r="I31744" s="40"/>
      <c r="J31744" s="40">
        <v>0</v>
      </c>
      <c r="K31744" s="40">
        <v>56.94</v>
      </c>
      <c r="L31744" s="40">
        <v>56.94</v>
      </c>
    </row>
    <row r="31745" spans="1:12" x14ac:dyDescent="0.2">
      <c r="A31745" s="9" t="str">
        <f t="shared" si="496"/>
        <v>4343163</v>
      </c>
      <c r="B31745" s="36">
        <v>43431</v>
      </c>
      <c r="C31745" s="37">
        <v>63</v>
      </c>
      <c r="D31745" s="38">
        <v>43489.645833333336</v>
      </c>
      <c r="E31745" s="38">
        <v>43489.65625</v>
      </c>
      <c r="F31745" s="39"/>
      <c r="G31745" s="39"/>
      <c r="H31745" s="39">
        <v>56.94</v>
      </c>
      <c r="I31745" s="40"/>
      <c r="J31745" s="40">
        <v>0</v>
      </c>
      <c r="K31745" s="40">
        <v>56.94</v>
      </c>
      <c r="L31745" s="40">
        <v>56.94</v>
      </c>
    </row>
    <row r="31746" spans="1:12" x14ac:dyDescent="0.2">
      <c r="A31746" s="9" t="str">
        <f t="shared" si="496"/>
        <v>4343164</v>
      </c>
      <c r="B31746" s="36">
        <v>43431</v>
      </c>
      <c r="C31746" s="37">
        <v>64</v>
      </c>
      <c r="D31746" s="38">
        <v>43489.65625</v>
      </c>
      <c r="E31746" s="38">
        <v>43489.666666666664</v>
      </c>
      <c r="F31746" s="39"/>
      <c r="G31746" s="39"/>
      <c r="H31746" s="40"/>
      <c r="I31746" s="40"/>
      <c r="J31746" s="40">
        <v>0</v>
      </c>
      <c r="K31746" s="40">
        <v>57.22</v>
      </c>
      <c r="L31746" s="40">
        <v>57.22</v>
      </c>
    </row>
    <row r="31747" spans="1:12" x14ac:dyDescent="0.2">
      <c r="A31747" s="9" t="str">
        <f t="shared" si="496"/>
        <v>4343165</v>
      </c>
      <c r="B31747" s="36">
        <v>43431</v>
      </c>
      <c r="C31747" s="37">
        <v>65</v>
      </c>
      <c r="D31747" s="38">
        <v>43489.666666666664</v>
      </c>
      <c r="E31747" s="38">
        <v>43489.677083333336</v>
      </c>
      <c r="F31747" s="39"/>
      <c r="G31747" s="39"/>
      <c r="H31747" s="40"/>
      <c r="I31747" s="39">
        <v>40.53</v>
      </c>
      <c r="J31747" s="40">
        <v>0</v>
      </c>
      <c r="K31747" s="40">
        <v>40.53</v>
      </c>
      <c r="L31747" s="40">
        <v>40.53</v>
      </c>
    </row>
    <row r="31748" spans="1:12" x14ac:dyDescent="0.2">
      <c r="A31748" s="9" t="str">
        <f t="shared" si="496"/>
        <v>4343166</v>
      </c>
      <c r="B31748" s="36">
        <v>43431</v>
      </c>
      <c r="C31748" s="37">
        <v>66</v>
      </c>
      <c r="D31748" s="38">
        <v>43489.677083333336</v>
      </c>
      <c r="E31748" s="38">
        <v>43489.6875</v>
      </c>
      <c r="F31748" s="39"/>
      <c r="G31748" s="39"/>
      <c r="H31748" s="40"/>
      <c r="I31748" s="39">
        <v>43.36</v>
      </c>
      <c r="J31748" s="40">
        <v>0</v>
      </c>
      <c r="K31748" s="40">
        <v>43.36</v>
      </c>
      <c r="L31748" s="40">
        <v>43.36</v>
      </c>
    </row>
    <row r="31749" spans="1:12" x14ac:dyDescent="0.2">
      <c r="A31749" s="9" t="str">
        <f t="shared" si="496"/>
        <v>4343167</v>
      </c>
      <c r="B31749" s="36">
        <v>43431</v>
      </c>
      <c r="C31749" s="37">
        <v>67</v>
      </c>
      <c r="D31749" s="38">
        <v>43489.6875</v>
      </c>
      <c r="E31749" s="38">
        <v>43489.697916666664</v>
      </c>
      <c r="F31749" s="39"/>
      <c r="G31749" s="39"/>
      <c r="H31749" s="40"/>
      <c r="I31749" s="40"/>
      <c r="J31749" s="40">
        <v>0</v>
      </c>
      <c r="K31749" s="40">
        <v>57.06</v>
      </c>
      <c r="L31749" s="40">
        <v>57.06</v>
      </c>
    </row>
    <row r="31750" spans="1:12" x14ac:dyDescent="0.2">
      <c r="A31750" s="9" t="str">
        <f t="shared" si="496"/>
        <v>4343168</v>
      </c>
      <c r="B31750" s="36">
        <v>43431</v>
      </c>
      <c r="C31750" s="37">
        <v>68</v>
      </c>
      <c r="D31750" s="38">
        <v>43489.697916666664</v>
      </c>
      <c r="E31750" s="38">
        <v>43489.708333333336</v>
      </c>
      <c r="F31750" s="39"/>
      <c r="G31750" s="39"/>
      <c r="H31750" s="39">
        <v>57.19</v>
      </c>
      <c r="I31750" s="40"/>
      <c r="J31750" s="40">
        <v>0</v>
      </c>
      <c r="K31750" s="40">
        <v>57.19</v>
      </c>
      <c r="L31750" s="40">
        <v>57.19</v>
      </c>
    </row>
    <row r="31751" spans="1:12" x14ac:dyDescent="0.2">
      <c r="A31751" s="9" t="str">
        <f t="shared" si="496"/>
        <v>4343169</v>
      </c>
      <c r="B31751" s="36">
        <v>43431</v>
      </c>
      <c r="C31751" s="37">
        <v>69</v>
      </c>
      <c r="D31751" s="38">
        <v>43489.708333333336</v>
      </c>
      <c r="E31751" s="38">
        <v>43489.71875</v>
      </c>
      <c r="F31751" s="39"/>
      <c r="G31751" s="39"/>
      <c r="H31751" s="39">
        <v>56.45</v>
      </c>
      <c r="I31751" s="40"/>
      <c r="J31751" s="40">
        <v>0</v>
      </c>
      <c r="K31751" s="40">
        <v>56.45</v>
      </c>
      <c r="L31751" s="40">
        <v>56.45</v>
      </c>
    </row>
    <row r="31752" spans="1:12" x14ac:dyDescent="0.2">
      <c r="A31752" s="9" t="str">
        <f t="shared" si="496"/>
        <v>4343170</v>
      </c>
      <c r="B31752" s="36">
        <v>43431</v>
      </c>
      <c r="C31752" s="37">
        <v>70</v>
      </c>
      <c r="D31752" s="38">
        <v>43489.71875</v>
      </c>
      <c r="E31752" s="38">
        <v>43489.729166666664</v>
      </c>
      <c r="F31752" s="39"/>
      <c r="G31752" s="39"/>
      <c r="H31752" s="40"/>
      <c r="I31752" s="40"/>
      <c r="J31752" s="40">
        <v>0</v>
      </c>
      <c r="K31752" s="40">
        <v>57.86</v>
      </c>
      <c r="L31752" s="40">
        <v>57.86</v>
      </c>
    </row>
    <row r="31753" spans="1:12" x14ac:dyDescent="0.2">
      <c r="A31753" s="9" t="str">
        <f t="shared" si="496"/>
        <v>4343171</v>
      </c>
      <c r="B31753" s="36">
        <v>43431</v>
      </c>
      <c r="C31753" s="37">
        <v>71</v>
      </c>
      <c r="D31753" s="38">
        <v>43489.729166666664</v>
      </c>
      <c r="E31753" s="38">
        <v>43489.739583333336</v>
      </c>
      <c r="F31753" s="39"/>
      <c r="G31753" s="39"/>
      <c r="H31753" s="40"/>
      <c r="I31753" s="39">
        <v>66.760000000000005</v>
      </c>
      <c r="J31753" s="40">
        <v>0</v>
      </c>
      <c r="K31753" s="40">
        <v>66.760000000000005</v>
      </c>
      <c r="L31753" s="40">
        <v>66.760000000000005</v>
      </c>
    </row>
    <row r="31754" spans="1:12" x14ac:dyDescent="0.2">
      <c r="A31754" s="9" t="str">
        <f t="shared" si="496"/>
        <v>4343172</v>
      </c>
      <c r="B31754" s="36">
        <v>43431</v>
      </c>
      <c r="C31754" s="37">
        <v>72</v>
      </c>
      <c r="D31754" s="38">
        <v>43489.739583333336</v>
      </c>
      <c r="E31754" s="38">
        <v>43489.75</v>
      </c>
      <c r="F31754" s="39"/>
      <c r="G31754" s="39"/>
      <c r="H31754" s="40"/>
      <c r="I31754" s="39">
        <v>40.4</v>
      </c>
      <c r="J31754" s="40">
        <v>0</v>
      </c>
      <c r="K31754" s="40">
        <v>40.4</v>
      </c>
      <c r="L31754" s="40">
        <v>40.4</v>
      </c>
    </row>
    <row r="31755" spans="1:12" x14ac:dyDescent="0.2">
      <c r="A31755" s="9" t="str">
        <f t="shared" si="496"/>
        <v>4343173</v>
      </c>
      <c r="B31755" s="36">
        <v>43431</v>
      </c>
      <c r="C31755" s="37">
        <v>73</v>
      </c>
      <c r="D31755" s="38">
        <v>43489.75</v>
      </c>
      <c r="E31755" s="38">
        <v>43489.760416666664</v>
      </c>
      <c r="F31755" s="39"/>
      <c r="G31755" s="39"/>
      <c r="H31755" s="39">
        <v>49.11</v>
      </c>
      <c r="I31755" s="39">
        <v>39.36</v>
      </c>
      <c r="J31755" s="40">
        <v>0</v>
      </c>
      <c r="K31755" s="40">
        <v>57.45</v>
      </c>
      <c r="L31755" s="40">
        <v>39.36</v>
      </c>
    </row>
    <row r="31756" spans="1:12" x14ac:dyDescent="0.2">
      <c r="A31756" s="9" t="str">
        <f t="shared" si="496"/>
        <v>4343174</v>
      </c>
      <c r="B31756" s="36">
        <v>43431</v>
      </c>
      <c r="C31756" s="37">
        <v>74</v>
      </c>
      <c r="D31756" s="38">
        <v>43489.760416666664</v>
      </c>
      <c r="E31756" s="38">
        <v>43489.770833333336</v>
      </c>
      <c r="F31756" s="39"/>
      <c r="G31756" s="39"/>
      <c r="H31756" s="40"/>
      <c r="I31756" s="40"/>
      <c r="J31756" s="40">
        <v>0</v>
      </c>
      <c r="K31756" s="40">
        <v>57.55</v>
      </c>
      <c r="L31756" s="40">
        <v>57.55</v>
      </c>
    </row>
    <row r="31757" spans="1:12" x14ac:dyDescent="0.2">
      <c r="A31757" s="9" t="str">
        <f t="shared" si="496"/>
        <v>4343175</v>
      </c>
      <c r="B31757" s="36">
        <v>43431</v>
      </c>
      <c r="C31757" s="37">
        <v>75</v>
      </c>
      <c r="D31757" s="38">
        <v>43489.770833333336</v>
      </c>
      <c r="E31757" s="38">
        <v>43489.78125</v>
      </c>
      <c r="F31757" s="39"/>
      <c r="G31757" s="39"/>
      <c r="H31757" s="40"/>
      <c r="I31757" s="39">
        <v>66.69</v>
      </c>
      <c r="J31757" s="40">
        <v>0</v>
      </c>
      <c r="K31757" s="40">
        <v>66.69</v>
      </c>
      <c r="L31757" s="40">
        <v>66.69</v>
      </c>
    </row>
    <row r="31758" spans="1:12" x14ac:dyDescent="0.2">
      <c r="A31758" s="9" t="str">
        <f t="shared" si="496"/>
        <v>4343176</v>
      </c>
      <c r="B31758" s="36">
        <v>43431</v>
      </c>
      <c r="C31758" s="37">
        <v>76</v>
      </c>
      <c r="D31758" s="38">
        <v>43489.78125</v>
      </c>
      <c r="E31758" s="38">
        <v>43489.791666666664</v>
      </c>
      <c r="F31758" s="39"/>
      <c r="G31758" s="39"/>
      <c r="H31758" s="40"/>
      <c r="I31758" s="39">
        <v>42.56</v>
      </c>
      <c r="J31758" s="40">
        <v>0</v>
      </c>
      <c r="K31758" s="40">
        <v>42.56</v>
      </c>
      <c r="L31758" s="40">
        <v>42.56</v>
      </c>
    </row>
    <row r="31759" spans="1:12" x14ac:dyDescent="0.2">
      <c r="A31759" s="9" t="str">
        <f t="shared" si="496"/>
        <v>4343177</v>
      </c>
      <c r="B31759" s="36">
        <v>43431</v>
      </c>
      <c r="C31759" s="37">
        <v>77</v>
      </c>
      <c r="D31759" s="38">
        <v>43489.791666666664</v>
      </c>
      <c r="E31759" s="38">
        <v>43489.802083333336</v>
      </c>
      <c r="F31759" s="39"/>
      <c r="G31759" s="39"/>
      <c r="H31759" s="39">
        <v>246.84</v>
      </c>
      <c r="I31759" s="39">
        <v>42.56</v>
      </c>
      <c r="J31759" s="40">
        <v>0</v>
      </c>
      <c r="K31759" s="40">
        <v>246.84</v>
      </c>
      <c r="L31759" s="40">
        <v>246.84</v>
      </c>
    </row>
    <row r="31760" spans="1:12" x14ac:dyDescent="0.2">
      <c r="A31760" s="9" t="str">
        <f t="shared" si="496"/>
        <v>4343178</v>
      </c>
      <c r="B31760" s="36">
        <v>43431</v>
      </c>
      <c r="C31760" s="37">
        <v>78</v>
      </c>
      <c r="D31760" s="38">
        <v>43489.802083333336</v>
      </c>
      <c r="E31760" s="38">
        <v>43489.8125</v>
      </c>
      <c r="F31760" s="39"/>
      <c r="G31760" s="39"/>
      <c r="H31760" s="39">
        <v>50</v>
      </c>
      <c r="I31760" s="40"/>
      <c r="J31760" s="40">
        <v>0</v>
      </c>
      <c r="K31760" s="40">
        <v>50</v>
      </c>
      <c r="L31760" s="40">
        <v>50</v>
      </c>
    </row>
    <row r="31761" spans="1:12" x14ac:dyDescent="0.2">
      <c r="A31761" s="9" t="str">
        <f t="shared" si="496"/>
        <v>4343179</v>
      </c>
      <c r="B31761" s="36">
        <v>43431</v>
      </c>
      <c r="C31761" s="37">
        <v>79</v>
      </c>
      <c r="D31761" s="38">
        <v>43489.8125</v>
      </c>
      <c r="E31761" s="38">
        <v>43489.822916666664</v>
      </c>
      <c r="F31761" s="39"/>
      <c r="G31761" s="39"/>
      <c r="H31761" s="40"/>
      <c r="I31761" s="40"/>
      <c r="J31761" s="40">
        <v>0</v>
      </c>
      <c r="K31761" s="40">
        <v>38.270000000000003</v>
      </c>
      <c r="L31761" s="40">
        <v>38.270000000000003</v>
      </c>
    </row>
    <row r="31762" spans="1:12" x14ac:dyDescent="0.2">
      <c r="A31762" s="9" t="str">
        <f t="shared" si="496"/>
        <v>4343180</v>
      </c>
      <c r="B31762" s="36">
        <v>43431</v>
      </c>
      <c r="C31762" s="37">
        <v>80</v>
      </c>
      <c r="D31762" s="38">
        <v>43489.822916666664</v>
      </c>
      <c r="E31762" s="38">
        <v>43489.833333333336</v>
      </c>
      <c r="F31762" s="39"/>
      <c r="G31762" s="39"/>
      <c r="H31762" s="39">
        <v>47.36</v>
      </c>
      <c r="I31762" s="40"/>
      <c r="J31762" s="40">
        <v>0</v>
      </c>
      <c r="K31762" s="40">
        <v>47.36</v>
      </c>
      <c r="L31762" s="40">
        <v>47.36</v>
      </c>
    </row>
    <row r="31763" spans="1:12" x14ac:dyDescent="0.2">
      <c r="A31763" s="9" t="str">
        <f t="shared" si="496"/>
        <v>4343181</v>
      </c>
      <c r="B31763" s="36">
        <v>43431</v>
      </c>
      <c r="C31763" s="37">
        <v>81</v>
      </c>
      <c r="D31763" s="38">
        <v>43489.833333333336</v>
      </c>
      <c r="E31763" s="38">
        <v>43489.84375</v>
      </c>
      <c r="F31763" s="39"/>
      <c r="G31763" s="39"/>
      <c r="H31763" s="39">
        <v>47.31</v>
      </c>
      <c r="I31763" s="40"/>
      <c r="J31763" s="40">
        <v>0</v>
      </c>
      <c r="K31763" s="40">
        <v>47.31</v>
      </c>
      <c r="L31763" s="40">
        <v>47.31</v>
      </c>
    </row>
    <row r="31764" spans="1:12" x14ac:dyDescent="0.2">
      <c r="A31764" s="9" t="str">
        <f t="shared" si="496"/>
        <v>4343182</v>
      </c>
      <c r="B31764" s="36">
        <v>43431</v>
      </c>
      <c r="C31764" s="37">
        <v>82</v>
      </c>
      <c r="D31764" s="38">
        <v>43489.84375</v>
      </c>
      <c r="E31764" s="38">
        <v>43489.854166666664</v>
      </c>
      <c r="F31764" s="39"/>
      <c r="G31764" s="39"/>
      <c r="H31764" s="40"/>
      <c r="I31764" s="40"/>
      <c r="J31764" s="40">
        <v>0</v>
      </c>
      <c r="K31764" s="40">
        <v>38.119999999999997</v>
      </c>
      <c r="L31764" s="40">
        <v>38.119999999999997</v>
      </c>
    </row>
    <row r="31765" spans="1:12" x14ac:dyDescent="0.2">
      <c r="A31765" s="9" t="str">
        <f t="shared" si="496"/>
        <v>4343183</v>
      </c>
      <c r="B31765" s="36">
        <v>43431</v>
      </c>
      <c r="C31765" s="37">
        <v>83</v>
      </c>
      <c r="D31765" s="38">
        <v>43489.854166666664</v>
      </c>
      <c r="E31765" s="38">
        <v>43489.864583333336</v>
      </c>
      <c r="F31765" s="39"/>
      <c r="G31765" s="39"/>
      <c r="H31765" s="40"/>
      <c r="I31765" s="39">
        <v>43.36</v>
      </c>
      <c r="J31765" s="40">
        <v>0</v>
      </c>
      <c r="K31765" s="40">
        <v>43.36</v>
      </c>
      <c r="L31765" s="40">
        <v>43.36</v>
      </c>
    </row>
    <row r="31766" spans="1:12" x14ac:dyDescent="0.2">
      <c r="A31766" s="9" t="str">
        <f t="shared" si="496"/>
        <v>4343184</v>
      </c>
      <c r="B31766" s="36">
        <v>43431</v>
      </c>
      <c r="C31766" s="37">
        <v>84</v>
      </c>
      <c r="D31766" s="38">
        <v>43489.864583333336</v>
      </c>
      <c r="E31766" s="38">
        <v>43489.875</v>
      </c>
      <c r="F31766" s="39"/>
      <c r="G31766" s="39"/>
      <c r="H31766" s="40"/>
      <c r="I31766" s="39">
        <v>33.799999999999997</v>
      </c>
      <c r="J31766" s="40">
        <v>0</v>
      </c>
      <c r="K31766" s="40">
        <v>33.799999999999997</v>
      </c>
      <c r="L31766" s="40">
        <v>33.799999999999997</v>
      </c>
    </row>
    <row r="31767" spans="1:12" x14ac:dyDescent="0.2">
      <c r="A31767" s="9" t="str">
        <f t="shared" si="496"/>
        <v>4343185</v>
      </c>
      <c r="B31767" s="36">
        <v>43431</v>
      </c>
      <c r="C31767" s="37">
        <v>85</v>
      </c>
      <c r="D31767" s="38">
        <v>43489.875</v>
      </c>
      <c r="E31767" s="38">
        <v>43489.885416666664</v>
      </c>
      <c r="F31767" s="39"/>
      <c r="G31767" s="39"/>
      <c r="H31767" s="39">
        <v>51.95</v>
      </c>
      <c r="I31767" s="39">
        <v>35.44</v>
      </c>
      <c r="J31767" s="40">
        <v>0</v>
      </c>
      <c r="K31767" s="40">
        <v>51.95</v>
      </c>
      <c r="L31767" s="40">
        <v>51.95</v>
      </c>
    </row>
    <row r="31768" spans="1:12" x14ac:dyDescent="0.2">
      <c r="A31768" s="9" t="str">
        <f t="shared" si="496"/>
        <v>4343186</v>
      </c>
      <c r="B31768" s="36">
        <v>43431</v>
      </c>
      <c r="C31768" s="37">
        <v>86</v>
      </c>
      <c r="D31768" s="38">
        <v>43489.885416666664</v>
      </c>
      <c r="E31768" s="38">
        <v>43489.895833333336</v>
      </c>
      <c r="F31768" s="39"/>
      <c r="G31768" s="39"/>
      <c r="H31768" s="39">
        <v>47.39</v>
      </c>
      <c r="I31768" s="39">
        <v>43.36</v>
      </c>
      <c r="J31768" s="40">
        <v>0</v>
      </c>
      <c r="K31768" s="40">
        <v>47.39</v>
      </c>
      <c r="L31768" s="40">
        <v>37.49</v>
      </c>
    </row>
    <row r="31769" spans="1:12" x14ac:dyDescent="0.2">
      <c r="A31769" s="9" t="str">
        <f t="shared" si="496"/>
        <v>4343187</v>
      </c>
      <c r="B31769" s="36">
        <v>43431</v>
      </c>
      <c r="C31769" s="37">
        <v>87</v>
      </c>
      <c r="D31769" s="38">
        <v>43489.895833333336</v>
      </c>
      <c r="E31769" s="38">
        <v>43489.90625</v>
      </c>
      <c r="F31769" s="39"/>
      <c r="G31769" s="39"/>
      <c r="H31769" s="40"/>
      <c r="I31769" s="39">
        <v>9.18</v>
      </c>
      <c r="J31769" s="40">
        <v>0</v>
      </c>
      <c r="K31769" s="40">
        <v>9.18</v>
      </c>
      <c r="L31769" s="40">
        <v>9.18</v>
      </c>
    </row>
    <row r="31770" spans="1:12" x14ac:dyDescent="0.2">
      <c r="A31770" s="9" t="str">
        <f t="shared" si="496"/>
        <v>4343188</v>
      </c>
      <c r="B31770" s="36">
        <v>43431</v>
      </c>
      <c r="C31770" s="37">
        <v>88</v>
      </c>
      <c r="D31770" s="38">
        <v>43489.90625</v>
      </c>
      <c r="E31770" s="38">
        <v>43489.916666666664</v>
      </c>
      <c r="F31770" s="39"/>
      <c r="G31770" s="39"/>
      <c r="H31770" s="40"/>
      <c r="I31770" s="39">
        <v>9.18</v>
      </c>
      <c r="J31770" s="40">
        <v>0</v>
      </c>
      <c r="K31770" s="40">
        <v>9.18</v>
      </c>
      <c r="L31770" s="40">
        <v>9.18</v>
      </c>
    </row>
    <row r="31771" spans="1:12" x14ac:dyDescent="0.2">
      <c r="A31771" s="9" t="str">
        <f t="shared" si="496"/>
        <v>4343189</v>
      </c>
      <c r="B31771" s="36">
        <v>43431</v>
      </c>
      <c r="C31771" s="37">
        <v>89</v>
      </c>
      <c r="D31771" s="38">
        <v>43489.916666666664</v>
      </c>
      <c r="E31771" s="38">
        <v>43489.927083333336</v>
      </c>
      <c r="F31771" s="39"/>
      <c r="G31771" s="39"/>
      <c r="H31771" s="40"/>
      <c r="I31771" s="39">
        <v>39.36</v>
      </c>
      <c r="J31771" s="40">
        <v>0</v>
      </c>
      <c r="K31771" s="40">
        <v>39.36</v>
      </c>
      <c r="L31771" s="40">
        <v>39.36</v>
      </c>
    </row>
    <row r="31772" spans="1:12" x14ac:dyDescent="0.2">
      <c r="A31772" s="9" t="str">
        <f t="shared" si="496"/>
        <v>4343190</v>
      </c>
      <c r="B31772" s="36">
        <v>43431</v>
      </c>
      <c r="C31772" s="37">
        <v>90</v>
      </c>
      <c r="D31772" s="38">
        <v>43489.927083333336</v>
      </c>
      <c r="E31772" s="38">
        <v>43489.9375</v>
      </c>
      <c r="F31772" s="39"/>
      <c r="G31772" s="39"/>
      <c r="H31772" s="40"/>
      <c r="I31772" s="39">
        <v>43.36</v>
      </c>
      <c r="J31772" s="40">
        <v>0</v>
      </c>
      <c r="K31772" s="40">
        <v>43.36</v>
      </c>
      <c r="L31772" s="40">
        <v>43.36</v>
      </c>
    </row>
    <row r="31773" spans="1:12" x14ac:dyDescent="0.2">
      <c r="A31773" s="9" t="str">
        <f t="shared" si="496"/>
        <v>4343191</v>
      </c>
      <c r="B31773" s="36">
        <v>43431</v>
      </c>
      <c r="C31773" s="37">
        <v>91</v>
      </c>
      <c r="D31773" s="38">
        <v>43489.9375</v>
      </c>
      <c r="E31773" s="38">
        <v>43489.947916666664</v>
      </c>
      <c r="F31773" s="39"/>
      <c r="G31773" s="39"/>
      <c r="H31773" s="40"/>
      <c r="I31773" s="39">
        <v>16.100000000000001</v>
      </c>
      <c r="J31773" s="40">
        <v>0</v>
      </c>
      <c r="K31773" s="40">
        <v>16.100000000000001</v>
      </c>
      <c r="L31773" s="40">
        <v>16.100000000000001</v>
      </c>
    </row>
    <row r="31774" spans="1:12" x14ac:dyDescent="0.2">
      <c r="A31774" s="9" t="str">
        <f t="shared" si="496"/>
        <v>4343192</v>
      </c>
      <c r="B31774" s="36">
        <v>43431</v>
      </c>
      <c r="C31774" s="37">
        <v>92</v>
      </c>
      <c r="D31774" s="38">
        <v>43489.947916666664</v>
      </c>
      <c r="E31774" s="38">
        <v>43489.958333333336</v>
      </c>
      <c r="F31774" s="39"/>
      <c r="G31774" s="39"/>
      <c r="H31774" s="40"/>
      <c r="I31774" s="39">
        <v>14.49</v>
      </c>
      <c r="J31774" s="40">
        <v>0</v>
      </c>
      <c r="K31774" s="40">
        <v>14.49</v>
      </c>
      <c r="L31774" s="40">
        <v>14.49</v>
      </c>
    </row>
    <row r="31775" spans="1:12" x14ac:dyDescent="0.2">
      <c r="A31775" s="9" t="str">
        <f t="shared" si="496"/>
        <v>4343193</v>
      </c>
      <c r="B31775" s="36">
        <v>43431</v>
      </c>
      <c r="C31775" s="37">
        <v>93</v>
      </c>
      <c r="D31775" s="38">
        <v>43489.958333333336</v>
      </c>
      <c r="E31775" s="38">
        <v>43489.96875</v>
      </c>
      <c r="F31775" s="39"/>
      <c r="G31775" s="39"/>
      <c r="H31775" s="39">
        <v>47.36</v>
      </c>
      <c r="I31775" s="39">
        <v>43.15</v>
      </c>
      <c r="J31775" s="40">
        <v>0</v>
      </c>
      <c r="K31775" s="40">
        <v>47.36</v>
      </c>
      <c r="L31775" s="40">
        <v>29.18</v>
      </c>
    </row>
    <row r="31776" spans="1:12" x14ac:dyDescent="0.2">
      <c r="A31776" s="9" t="str">
        <f t="shared" ref="A31776:A31839" si="497">CONCATENATE(B31776,C31776)</f>
        <v>4343194</v>
      </c>
      <c r="B31776" s="36">
        <v>43431</v>
      </c>
      <c r="C31776" s="37">
        <v>94</v>
      </c>
      <c r="D31776" s="38">
        <v>43489.96875</v>
      </c>
      <c r="E31776" s="38">
        <v>43489.979166666664</v>
      </c>
      <c r="F31776" s="39"/>
      <c r="G31776" s="39"/>
      <c r="H31776" s="40"/>
      <c r="I31776" s="39">
        <v>31.08</v>
      </c>
      <c r="J31776" s="40">
        <v>0</v>
      </c>
      <c r="K31776" s="40">
        <v>31.08</v>
      </c>
      <c r="L31776" s="40">
        <v>31.08</v>
      </c>
    </row>
    <row r="31777" spans="1:12" x14ac:dyDescent="0.2">
      <c r="A31777" s="9" t="str">
        <f t="shared" si="497"/>
        <v>4343195</v>
      </c>
      <c r="B31777" s="36">
        <v>43431</v>
      </c>
      <c r="C31777" s="37">
        <v>95</v>
      </c>
      <c r="D31777" s="38">
        <v>43489.979166666664</v>
      </c>
      <c r="E31777" s="38">
        <v>43489.989583333336</v>
      </c>
      <c r="F31777" s="39"/>
      <c r="G31777" s="39"/>
      <c r="H31777" s="40"/>
      <c r="I31777" s="39">
        <v>-8.86</v>
      </c>
      <c r="J31777" s="40">
        <v>0</v>
      </c>
      <c r="K31777" s="40">
        <v>-8.86</v>
      </c>
      <c r="L31777" s="40">
        <v>-8.86</v>
      </c>
    </row>
    <row r="31778" spans="1:12" x14ac:dyDescent="0.2">
      <c r="A31778" s="9" t="str">
        <f t="shared" si="497"/>
        <v>4343196</v>
      </c>
      <c r="B31778" s="36">
        <v>43431</v>
      </c>
      <c r="C31778" s="37">
        <v>96</v>
      </c>
      <c r="D31778" s="38">
        <v>43489.989583333336</v>
      </c>
      <c r="E31778" s="38">
        <v>43489</v>
      </c>
      <c r="F31778" s="39"/>
      <c r="G31778" s="39"/>
      <c r="H31778" s="40"/>
      <c r="I31778" s="39">
        <v>-53.42</v>
      </c>
      <c r="J31778" s="40">
        <v>0</v>
      </c>
      <c r="K31778" s="40">
        <v>-53.42</v>
      </c>
      <c r="L31778" s="40">
        <v>-53.42</v>
      </c>
    </row>
    <row r="31779" spans="1:12" x14ac:dyDescent="0.2">
      <c r="A31779" s="9" t="str">
        <f t="shared" si="497"/>
        <v>434321</v>
      </c>
      <c r="B31779" s="36">
        <v>43432</v>
      </c>
      <c r="C31779" s="37">
        <v>1</v>
      </c>
      <c r="D31779" s="38">
        <v>43489</v>
      </c>
      <c r="E31779" s="38">
        <v>43489.010416666664</v>
      </c>
      <c r="F31779" s="39"/>
      <c r="G31779" s="39"/>
      <c r="H31779" s="39">
        <v>55.47</v>
      </c>
      <c r="I31779" s="39">
        <v>-29.53</v>
      </c>
      <c r="J31779" s="40">
        <v>0</v>
      </c>
      <c r="K31779" s="40">
        <v>55.47</v>
      </c>
      <c r="L31779" s="40">
        <v>-29.53</v>
      </c>
    </row>
    <row r="31780" spans="1:12" x14ac:dyDescent="0.2">
      <c r="A31780" s="9" t="str">
        <f t="shared" si="497"/>
        <v>434322</v>
      </c>
      <c r="B31780" s="36">
        <v>43432</v>
      </c>
      <c r="C31780" s="37">
        <v>2</v>
      </c>
      <c r="D31780" s="38">
        <v>43489.010416666664</v>
      </c>
      <c r="E31780" s="38">
        <v>43489.020833333336</v>
      </c>
      <c r="F31780" s="39"/>
      <c r="G31780" s="39"/>
      <c r="H31780" s="40"/>
      <c r="I31780" s="40"/>
      <c r="J31780" s="40">
        <v>0</v>
      </c>
      <c r="K31780" s="40">
        <v>29.99</v>
      </c>
      <c r="L31780" s="40">
        <v>29.99</v>
      </c>
    </row>
    <row r="31781" spans="1:12" x14ac:dyDescent="0.2">
      <c r="A31781" s="9" t="str">
        <f t="shared" si="497"/>
        <v>434323</v>
      </c>
      <c r="B31781" s="36">
        <v>43432</v>
      </c>
      <c r="C31781" s="37">
        <v>3</v>
      </c>
      <c r="D31781" s="38">
        <v>43489.020833333336</v>
      </c>
      <c r="E31781" s="38">
        <v>43489.03125</v>
      </c>
      <c r="F31781" s="39"/>
      <c r="G31781" s="39"/>
      <c r="H31781" s="40"/>
      <c r="I31781" s="40"/>
      <c r="J31781" s="40">
        <v>0</v>
      </c>
      <c r="K31781" s="40">
        <v>29.97</v>
      </c>
      <c r="L31781" s="40">
        <v>29.97</v>
      </c>
    </row>
    <row r="31782" spans="1:12" x14ac:dyDescent="0.2">
      <c r="A31782" s="9" t="str">
        <f t="shared" si="497"/>
        <v>434324</v>
      </c>
      <c r="B31782" s="36">
        <v>43432</v>
      </c>
      <c r="C31782" s="37">
        <v>4</v>
      </c>
      <c r="D31782" s="38">
        <v>43489.03125</v>
      </c>
      <c r="E31782" s="38">
        <v>43489.041666666664</v>
      </c>
      <c r="F31782" s="39"/>
      <c r="G31782" s="39"/>
      <c r="H31782" s="40"/>
      <c r="I31782" s="39">
        <v>42.78</v>
      </c>
      <c r="J31782" s="40">
        <v>0</v>
      </c>
      <c r="K31782" s="40">
        <v>42.78</v>
      </c>
      <c r="L31782" s="40">
        <v>42.78</v>
      </c>
    </row>
    <row r="31783" spans="1:12" x14ac:dyDescent="0.2">
      <c r="A31783" s="9" t="str">
        <f t="shared" si="497"/>
        <v>434325</v>
      </c>
      <c r="B31783" s="36">
        <v>43432</v>
      </c>
      <c r="C31783" s="37">
        <v>5</v>
      </c>
      <c r="D31783" s="38">
        <v>43489.041666666664</v>
      </c>
      <c r="E31783" s="38">
        <v>43489.052083333336</v>
      </c>
      <c r="F31783" s="39"/>
      <c r="G31783" s="39"/>
      <c r="H31783" s="39">
        <v>65.91</v>
      </c>
      <c r="I31783" s="39">
        <v>42.78</v>
      </c>
      <c r="J31783" s="40">
        <v>0</v>
      </c>
      <c r="K31783" s="40">
        <v>65.91</v>
      </c>
      <c r="L31783" s="40">
        <v>65.91</v>
      </c>
    </row>
    <row r="31784" spans="1:12" x14ac:dyDescent="0.2">
      <c r="A31784" s="9" t="str">
        <f t="shared" si="497"/>
        <v>434326</v>
      </c>
      <c r="B31784" s="36">
        <v>43432</v>
      </c>
      <c r="C31784" s="37">
        <v>6</v>
      </c>
      <c r="D31784" s="38">
        <v>43489.052083333336</v>
      </c>
      <c r="E31784" s="38">
        <v>43489.0625</v>
      </c>
      <c r="F31784" s="39"/>
      <c r="G31784" s="39"/>
      <c r="H31784" s="39">
        <v>65.91</v>
      </c>
      <c r="I31784" s="39">
        <v>36.380000000000003</v>
      </c>
      <c r="J31784" s="40">
        <v>0</v>
      </c>
      <c r="K31784" s="40">
        <v>36.380000000000003</v>
      </c>
      <c r="L31784" s="40">
        <v>36.380000000000003</v>
      </c>
    </row>
    <row r="31785" spans="1:12" x14ac:dyDescent="0.2">
      <c r="A31785" s="9" t="str">
        <f t="shared" si="497"/>
        <v>434327</v>
      </c>
      <c r="B31785" s="36">
        <v>43432</v>
      </c>
      <c r="C31785" s="37">
        <v>7</v>
      </c>
      <c r="D31785" s="38">
        <v>43489.0625</v>
      </c>
      <c r="E31785" s="38">
        <v>43489.072916666664</v>
      </c>
      <c r="F31785" s="39"/>
      <c r="G31785" s="39"/>
      <c r="H31785" s="40"/>
      <c r="I31785" s="39">
        <v>35.47</v>
      </c>
      <c r="J31785" s="40">
        <v>0</v>
      </c>
      <c r="K31785" s="40">
        <v>35.47</v>
      </c>
      <c r="L31785" s="40">
        <v>35.47</v>
      </c>
    </row>
    <row r="31786" spans="1:12" x14ac:dyDescent="0.2">
      <c r="A31786" s="9" t="str">
        <f t="shared" si="497"/>
        <v>434328</v>
      </c>
      <c r="B31786" s="36">
        <v>43432</v>
      </c>
      <c r="C31786" s="37">
        <v>8</v>
      </c>
      <c r="D31786" s="38">
        <v>43489.072916666664</v>
      </c>
      <c r="E31786" s="38">
        <v>43489.083333333336</v>
      </c>
      <c r="F31786" s="39"/>
      <c r="G31786" s="39"/>
      <c r="H31786" s="40"/>
      <c r="I31786" s="39">
        <v>39.47</v>
      </c>
      <c r="J31786" s="40">
        <v>0</v>
      </c>
      <c r="K31786" s="40">
        <v>39.47</v>
      </c>
      <c r="L31786" s="40">
        <v>39.47</v>
      </c>
    </row>
    <row r="31787" spans="1:12" x14ac:dyDescent="0.2">
      <c r="A31787" s="9" t="str">
        <f t="shared" si="497"/>
        <v>434329</v>
      </c>
      <c r="B31787" s="36">
        <v>43432</v>
      </c>
      <c r="C31787" s="37">
        <v>9</v>
      </c>
      <c r="D31787" s="38">
        <v>43489.083333333336</v>
      </c>
      <c r="E31787" s="38">
        <v>43489.09375</v>
      </c>
      <c r="F31787" s="39"/>
      <c r="G31787" s="39"/>
      <c r="H31787" s="39">
        <v>52.12</v>
      </c>
      <c r="I31787" s="39">
        <v>39.44</v>
      </c>
      <c r="J31787" s="40">
        <v>0</v>
      </c>
      <c r="K31787" s="40">
        <v>52.12</v>
      </c>
      <c r="L31787" s="40">
        <v>52.12</v>
      </c>
    </row>
    <row r="31788" spans="1:12" x14ac:dyDescent="0.2">
      <c r="A31788" s="9" t="str">
        <f t="shared" si="497"/>
        <v>4343210</v>
      </c>
      <c r="B31788" s="36">
        <v>43432</v>
      </c>
      <c r="C31788" s="37">
        <v>10</v>
      </c>
      <c r="D31788" s="38">
        <v>43489.09375</v>
      </c>
      <c r="E31788" s="38">
        <v>43489.104166666664</v>
      </c>
      <c r="F31788" s="39"/>
      <c r="G31788" s="39"/>
      <c r="H31788" s="39">
        <v>53.63</v>
      </c>
      <c r="I31788" s="39">
        <v>39.44</v>
      </c>
      <c r="J31788" s="40">
        <v>0</v>
      </c>
      <c r="K31788" s="40">
        <v>53.63</v>
      </c>
      <c r="L31788" s="40">
        <v>53.63</v>
      </c>
    </row>
    <row r="31789" spans="1:12" x14ac:dyDescent="0.2">
      <c r="A31789" s="9" t="str">
        <f t="shared" si="497"/>
        <v>4343211</v>
      </c>
      <c r="B31789" s="36">
        <v>43432</v>
      </c>
      <c r="C31789" s="37">
        <v>11</v>
      </c>
      <c r="D31789" s="38">
        <v>43489.104166666664</v>
      </c>
      <c r="E31789" s="38">
        <v>43489.114583333336</v>
      </c>
      <c r="F31789" s="39"/>
      <c r="G31789" s="39"/>
      <c r="H31789" s="39">
        <v>47.47</v>
      </c>
      <c r="I31789" s="40"/>
      <c r="J31789" s="40">
        <v>0</v>
      </c>
      <c r="K31789" s="40">
        <v>47.47</v>
      </c>
      <c r="L31789" s="40">
        <v>47.47</v>
      </c>
    </row>
    <row r="31790" spans="1:12" x14ac:dyDescent="0.2">
      <c r="A31790" s="9" t="str">
        <f t="shared" si="497"/>
        <v>4343212</v>
      </c>
      <c r="B31790" s="36">
        <v>43432</v>
      </c>
      <c r="C31790" s="37">
        <v>12</v>
      </c>
      <c r="D31790" s="38">
        <v>43489.114583333336</v>
      </c>
      <c r="E31790" s="38">
        <v>43489.125</v>
      </c>
      <c r="F31790" s="39"/>
      <c r="G31790" s="39"/>
      <c r="H31790" s="40"/>
      <c r="I31790" s="39">
        <v>45.41</v>
      </c>
      <c r="J31790" s="40">
        <v>0</v>
      </c>
      <c r="K31790" s="40">
        <v>45.41</v>
      </c>
      <c r="L31790" s="40">
        <v>45.41</v>
      </c>
    </row>
    <row r="31791" spans="1:12" x14ac:dyDescent="0.2">
      <c r="A31791" s="9" t="str">
        <f t="shared" si="497"/>
        <v>4343213</v>
      </c>
      <c r="B31791" s="36">
        <v>43432</v>
      </c>
      <c r="C31791" s="37">
        <v>13</v>
      </c>
      <c r="D31791" s="38">
        <v>43489.125</v>
      </c>
      <c r="E31791" s="38">
        <v>43489.135416666664</v>
      </c>
      <c r="F31791" s="39"/>
      <c r="G31791" s="39"/>
      <c r="H31791" s="39">
        <v>49.26</v>
      </c>
      <c r="I31791" s="39">
        <v>45.41</v>
      </c>
      <c r="J31791" s="40">
        <v>0</v>
      </c>
      <c r="K31791" s="40">
        <v>49.26</v>
      </c>
      <c r="L31791" s="40">
        <v>49.26</v>
      </c>
    </row>
    <row r="31792" spans="1:12" x14ac:dyDescent="0.2">
      <c r="A31792" s="9" t="str">
        <f t="shared" si="497"/>
        <v>4343214</v>
      </c>
      <c r="B31792" s="36">
        <v>43432</v>
      </c>
      <c r="C31792" s="37">
        <v>14</v>
      </c>
      <c r="D31792" s="38">
        <v>43489.135416666664</v>
      </c>
      <c r="E31792" s="38">
        <v>43489.145833333336</v>
      </c>
      <c r="F31792" s="39"/>
      <c r="G31792" s="39"/>
      <c r="H31792" s="39">
        <v>47.47</v>
      </c>
      <c r="I31792" s="40"/>
      <c r="J31792" s="40">
        <v>0</v>
      </c>
      <c r="K31792" s="40">
        <v>47.47</v>
      </c>
      <c r="L31792" s="40">
        <v>47.47</v>
      </c>
    </row>
    <row r="31793" spans="1:12" x14ac:dyDescent="0.2">
      <c r="A31793" s="9" t="str">
        <f t="shared" si="497"/>
        <v>4343215</v>
      </c>
      <c r="B31793" s="36">
        <v>43432</v>
      </c>
      <c r="C31793" s="37">
        <v>15</v>
      </c>
      <c r="D31793" s="38">
        <v>43489.145833333336</v>
      </c>
      <c r="E31793" s="38">
        <v>43489.15625</v>
      </c>
      <c r="F31793" s="39"/>
      <c r="G31793" s="39"/>
      <c r="H31793" s="39">
        <v>47.47</v>
      </c>
      <c r="I31793" s="39">
        <v>43.47</v>
      </c>
      <c r="J31793" s="40">
        <v>0</v>
      </c>
      <c r="K31793" s="40">
        <v>43.47</v>
      </c>
      <c r="L31793" s="40">
        <v>43.47</v>
      </c>
    </row>
    <row r="31794" spans="1:12" x14ac:dyDescent="0.2">
      <c r="A31794" s="9" t="str">
        <f t="shared" si="497"/>
        <v>4343216</v>
      </c>
      <c r="B31794" s="36">
        <v>43432</v>
      </c>
      <c r="C31794" s="37">
        <v>16</v>
      </c>
      <c r="D31794" s="38">
        <v>43489.15625</v>
      </c>
      <c r="E31794" s="38">
        <v>43489.166666666664</v>
      </c>
      <c r="F31794" s="39"/>
      <c r="G31794" s="39"/>
      <c r="H31794" s="40"/>
      <c r="I31794" s="39">
        <v>43.47</v>
      </c>
      <c r="J31794" s="40">
        <v>0</v>
      </c>
      <c r="K31794" s="40">
        <v>43.47</v>
      </c>
      <c r="L31794" s="40">
        <v>43.47</v>
      </c>
    </row>
    <row r="31795" spans="1:12" x14ac:dyDescent="0.2">
      <c r="A31795" s="9" t="str">
        <f t="shared" si="497"/>
        <v>4343217</v>
      </c>
      <c r="B31795" s="36">
        <v>43432</v>
      </c>
      <c r="C31795" s="37">
        <v>17</v>
      </c>
      <c r="D31795" s="38">
        <v>43489.166666666664</v>
      </c>
      <c r="E31795" s="38">
        <v>43489.177083333336</v>
      </c>
      <c r="F31795" s="39"/>
      <c r="G31795" s="39"/>
      <c r="H31795" s="40"/>
      <c r="I31795" s="39">
        <v>39.47</v>
      </c>
      <c r="J31795" s="40">
        <v>0</v>
      </c>
      <c r="K31795" s="40">
        <v>39.47</v>
      </c>
      <c r="L31795" s="40">
        <v>39.47</v>
      </c>
    </row>
    <row r="31796" spans="1:12" x14ac:dyDescent="0.2">
      <c r="A31796" s="9" t="str">
        <f t="shared" si="497"/>
        <v>4343218</v>
      </c>
      <c r="B31796" s="36">
        <v>43432</v>
      </c>
      <c r="C31796" s="37">
        <v>18</v>
      </c>
      <c r="D31796" s="38">
        <v>43489.177083333336</v>
      </c>
      <c r="E31796" s="38">
        <v>43489.1875</v>
      </c>
      <c r="F31796" s="39"/>
      <c r="G31796" s="39"/>
      <c r="H31796" s="40"/>
      <c r="I31796" s="40"/>
      <c r="J31796" s="40">
        <v>0</v>
      </c>
      <c r="K31796" s="40">
        <v>47.21</v>
      </c>
      <c r="L31796" s="40">
        <v>47.21</v>
      </c>
    </row>
    <row r="31797" spans="1:12" x14ac:dyDescent="0.2">
      <c r="A31797" s="9" t="str">
        <f t="shared" si="497"/>
        <v>4343219</v>
      </c>
      <c r="B31797" s="36">
        <v>43432</v>
      </c>
      <c r="C31797" s="37">
        <v>19</v>
      </c>
      <c r="D31797" s="38">
        <v>43489.1875</v>
      </c>
      <c r="E31797" s="38">
        <v>43489.197916666664</v>
      </c>
      <c r="F31797" s="39"/>
      <c r="G31797" s="39"/>
      <c r="H31797" s="40"/>
      <c r="I31797" s="40"/>
      <c r="J31797" s="40">
        <v>0</v>
      </c>
      <c r="K31797" s="40">
        <v>47.19</v>
      </c>
      <c r="L31797" s="40">
        <v>47.19</v>
      </c>
    </row>
    <row r="31798" spans="1:12" x14ac:dyDescent="0.2">
      <c r="A31798" s="9" t="str">
        <f t="shared" si="497"/>
        <v>4343220</v>
      </c>
      <c r="B31798" s="36">
        <v>43432</v>
      </c>
      <c r="C31798" s="37">
        <v>20</v>
      </c>
      <c r="D31798" s="38">
        <v>43489.197916666664</v>
      </c>
      <c r="E31798" s="38">
        <v>43489.208333333336</v>
      </c>
      <c r="F31798" s="39"/>
      <c r="G31798" s="39"/>
      <c r="H31798" s="40"/>
      <c r="I31798" s="40"/>
      <c r="J31798" s="40">
        <v>0</v>
      </c>
      <c r="K31798" s="40">
        <v>47.18</v>
      </c>
      <c r="L31798" s="40">
        <v>47.18</v>
      </c>
    </row>
    <row r="31799" spans="1:12" x14ac:dyDescent="0.2">
      <c r="A31799" s="9" t="str">
        <f t="shared" si="497"/>
        <v>4343221</v>
      </c>
      <c r="B31799" s="36">
        <v>43432</v>
      </c>
      <c r="C31799" s="37">
        <v>21</v>
      </c>
      <c r="D31799" s="38">
        <v>43489.208333333336</v>
      </c>
      <c r="E31799" s="38">
        <v>43489.21875</v>
      </c>
      <c r="F31799" s="39"/>
      <c r="G31799" s="39"/>
      <c r="H31799" s="39">
        <v>47.84</v>
      </c>
      <c r="I31799" s="39">
        <v>44.95</v>
      </c>
      <c r="J31799" s="40">
        <v>0</v>
      </c>
      <c r="K31799" s="40">
        <v>48.07</v>
      </c>
      <c r="L31799" s="40">
        <v>44.95</v>
      </c>
    </row>
    <row r="31800" spans="1:12" x14ac:dyDescent="0.2">
      <c r="A31800" s="9" t="str">
        <f t="shared" si="497"/>
        <v>4343222</v>
      </c>
      <c r="B31800" s="36">
        <v>43432</v>
      </c>
      <c r="C31800" s="37">
        <v>22</v>
      </c>
      <c r="D31800" s="38">
        <v>43489.21875</v>
      </c>
      <c r="E31800" s="38">
        <v>43489.229166666664</v>
      </c>
      <c r="F31800" s="39"/>
      <c r="G31800" s="39"/>
      <c r="H31800" s="40"/>
      <c r="I31800" s="39">
        <v>35.47</v>
      </c>
      <c r="J31800" s="40">
        <v>0</v>
      </c>
      <c r="K31800" s="40">
        <v>35.47</v>
      </c>
      <c r="L31800" s="40">
        <v>35.47</v>
      </c>
    </row>
    <row r="31801" spans="1:12" x14ac:dyDescent="0.2">
      <c r="A31801" s="9" t="str">
        <f t="shared" si="497"/>
        <v>4343223</v>
      </c>
      <c r="B31801" s="36">
        <v>43432</v>
      </c>
      <c r="C31801" s="37">
        <v>23</v>
      </c>
      <c r="D31801" s="38">
        <v>43489.229166666664</v>
      </c>
      <c r="E31801" s="38">
        <v>43489.239583333336</v>
      </c>
      <c r="F31801" s="39"/>
      <c r="G31801" s="39"/>
      <c r="H31801" s="39">
        <v>47.47</v>
      </c>
      <c r="I31801" s="39">
        <v>43.47</v>
      </c>
      <c r="J31801" s="40">
        <v>0</v>
      </c>
      <c r="K31801" s="40">
        <v>47.47</v>
      </c>
      <c r="L31801" s="40">
        <v>47.47</v>
      </c>
    </row>
    <row r="31802" spans="1:12" x14ac:dyDescent="0.2">
      <c r="A31802" s="9" t="str">
        <f t="shared" si="497"/>
        <v>4343224</v>
      </c>
      <c r="B31802" s="36">
        <v>43432</v>
      </c>
      <c r="C31802" s="37">
        <v>24</v>
      </c>
      <c r="D31802" s="38">
        <v>43489.239583333336</v>
      </c>
      <c r="E31802" s="38">
        <v>43489.25</v>
      </c>
      <c r="F31802" s="39"/>
      <c r="G31802" s="39"/>
      <c r="H31802" s="39">
        <v>50.1</v>
      </c>
      <c r="I31802" s="40"/>
      <c r="J31802" s="40">
        <v>0</v>
      </c>
      <c r="K31802" s="40">
        <v>50.1</v>
      </c>
      <c r="L31802" s="40">
        <v>50.1</v>
      </c>
    </row>
    <row r="31803" spans="1:12" x14ac:dyDescent="0.2">
      <c r="A31803" s="9" t="str">
        <f t="shared" si="497"/>
        <v>4343225</v>
      </c>
      <c r="B31803" s="36">
        <v>43432</v>
      </c>
      <c r="C31803" s="37">
        <v>25</v>
      </c>
      <c r="D31803" s="38">
        <v>43489.25</v>
      </c>
      <c r="E31803" s="38">
        <v>43489.260416666664</v>
      </c>
      <c r="F31803" s="39"/>
      <c r="G31803" s="39"/>
      <c r="H31803" s="39">
        <v>50.1</v>
      </c>
      <c r="I31803" s="39">
        <v>17.8</v>
      </c>
      <c r="J31803" s="40">
        <v>0</v>
      </c>
      <c r="K31803" s="40">
        <v>17.8</v>
      </c>
      <c r="L31803" s="40">
        <v>17.8</v>
      </c>
    </row>
    <row r="31804" spans="1:12" x14ac:dyDescent="0.2">
      <c r="A31804" s="9" t="str">
        <f t="shared" si="497"/>
        <v>4343226</v>
      </c>
      <c r="B31804" s="36">
        <v>43432</v>
      </c>
      <c r="C31804" s="37">
        <v>26</v>
      </c>
      <c r="D31804" s="38">
        <v>43489.260416666664</v>
      </c>
      <c r="E31804" s="38">
        <v>43489.270833333336</v>
      </c>
      <c r="F31804" s="39"/>
      <c r="G31804" s="39"/>
      <c r="H31804" s="40"/>
      <c r="I31804" s="39">
        <v>41.7</v>
      </c>
      <c r="J31804" s="40">
        <v>0</v>
      </c>
      <c r="K31804" s="40">
        <v>41.7</v>
      </c>
      <c r="L31804" s="40">
        <v>41.7</v>
      </c>
    </row>
    <row r="31805" spans="1:12" x14ac:dyDescent="0.2">
      <c r="A31805" s="9" t="str">
        <f t="shared" si="497"/>
        <v>4343227</v>
      </c>
      <c r="B31805" s="36">
        <v>43432</v>
      </c>
      <c r="C31805" s="37">
        <v>27</v>
      </c>
      <c r="D31805" s="38">
        <v>43489.270833333336</v>
      </c>
      <c r="E31805" s="38">
        <v>43489.28125</v>
      </c>
      <c r="F31805" s="39"/>
      <c r="G31805" s="39"/>
      <c r="H31805" s="39">
        <v>47.85</v>
      </c>
      <c r="I31805" s="39">
        <v>41.7</v>
      </c>
      <c r="J31805" s="40">
        <v>0</v>
      </c>
      <c r="K31805" s="40">
        <v>47.85</v>
      </c>
      <c r="L31805" s="40">
        <v>47.85</v>
      </c>
    </row>
    <row r="31806" spans="1:12" x14ac:dyDescent="0.2">
      <c r="A31806" s="9" t="str">
        <f t="shared" si="497"/>
        <v>4343228</v>
      </c>
      <c r="B31806" s="36">
        <v>43432</v>
      </c>
      <c r="C31806" s="37">
        <v>28</v>
      </c>
      <c r="D31806" s="38">
        <v>43489.28125</v>
      </c>
      <c r="E31806" s="38">
        <v>43489.291666666664</v>
      </c>
      <c r="F31806" s="39"/>
      <c r="G31806" s="39"/>
      <c r="H31806" s="39">
        <v>87.15</v>
      </c>
      <c r="I31806" s="40"/>
      <c r="J31806" s="40">
        <v>0</v>
      </c>
      <c r="K31806" s="40">
        <v>87.15</v>
      </c>
      <c r="L31806" s="40">
        <v>87.15</v>
      </c>
    </row>
    <row r="31807" spans="1:12" x14ac:dyDescent="0.2">
      <c r="A31807" s="9" t="str">
        <f t="shared" si="497"/>
        <v>4343229</v>
      </c>
      <c r="B31807" s="36">
        <v>43432</v>
      </c>
      <c r="C31807" s="37">
        <v>29</v>
      </c>
      <c r="D31807" s="38">
        <v>43489.291666666664</v>
      </c>
      <c r="E31807" s="38">
        <v>43489.302083333336</v>
      </c>
      <c r="F31807" s="39"/>
      <c r="G31807" s="39"/>
      <c r="H31807" s="39">
        <v>51.85</v>
      </c>
      <c r="I31807" s="39">
        <v>-122.4</v>
      </c>
      <c r="J31807" s="40">
        <v>0</v>
      </c>
      <c r="K31807" s="40">
        <v>57.93</v>
      </c>
      <c r="L31807" s="40">
        <v>-122.4</v>
      </c>
    </row>
    <row r="31808" spans="1:12" x14ac:dyDescent="0.2">
      <c r="A31808" s="9" t="str">
        <f t="shared" si="497"/>
        <v>4343230</v>
      </c>
      <c r="B31808" s="36">
        <v>43432</v>
      </c>
      <c r="C31808" s="37">
        <v>30</v>
      </c>
      <c r="D31808" s="38">
        <v>43489.302083333336</v>
      </c>
      <c r="E31808" s="38">
        <v>43489.3125</v>
      </c>
      <c r="F31808" s="39"/>
      <c r="G31808" s="39"/>
      <c r="H31808" s="40"/>
      <c r="I31808" s="39">
        <v>44.74</v>
      </c>
      <c r="J31808" s="40">
        <v>0</v>
      </c>
      <c r="K31808" s="40">
        <v>44.74</v>
      </c>
      <c r="L31808" s="40">
        <v>44.74</v>
      </c>
    </row>
    <row r="31809" spans="1:12" x14ac:dyDescent="0.2">
      <c r="A31809" s="9" t="str">
        <f t="shared" si="497"/>
        <v>4343231</v>
      </c>
      <c r="B31809" s="36">
        <v>43432</v>
      </c>
      <c r="C31809" s="37">
        <v>31</v>
      </c>
      <c r="D31809" s="38">
        <v>43489.3125</v>
      </c>
      <c r="E31809" s="38">
        <v>43489.322916666664</v>
      </c>
      <c r="F31809" s="39"/>
      <c r="G31809" s="39"/>
      <c r="H31809" s="39">
        <v>51.85</v>
      </c>
      <c r="I31809" s="40"/>
      <c r="J31809" s="40">
        <v>0</v>
      </c>
      <c r="K31809" s="40">
        <v>51.85</v>
      </c>
      <c r="L31809" s="40">
        <v>51.85</v>
      </c>
    </row>
    <row r="31810" spans="1:12" x14ac:dyDescent="0.2">
      <c r="A31810" s="9" t="str">
        <f t="shared" si="497"/>
        <v>4343232</v>
      </c>
      <c r="B31810" s="36">
        <v>43432</v>
      </c>
      <c r="C31810" s="37">
        <v>32</v>
      </c>
      <c r="D31810" s="38">
        <v>43489.322916666664</v>
      </c>
      <c r="E31810" s="38">
        <v>43489.333333333336</v>
      </c>
      <c r="F31810" s="39"/>
      <c r="G31810" s="39"/>
      <c r="H31810" s="39">
        <v>264.08</v>
      </c>
      <c r="I31810" s="40"/>
      <c r="J31810" s="40">
        <v>0</v>
      </c>
      <c r="K31810" s="40">
        <v>264.08</v>
      </c>
      <c r="L31810" s="40">
        <v>264.08</v>
      </c>
    </row>
    <row r="31811" spans="1:12" x14ac:dyDescent="0.2">
      <c r="A31811" s="9" t="str">
        <f t="shared" si="497"/>
        <v>4343233</v>
      </c>
      <c r="B31811" s="36">
        <v>43432</v>
      </c>
      <c r="C31811" s="37">
        <v>33</v>
      </c>
      <c r="D31811" s="38">
        <v>43489.333333333336</v>
      </c>
      <c r="E31811" s="38">
        <v>43489.34375</v>
      </c>
      <c r="F31811" s="39"/>
      <c r="G31811" s="39"/>
      <c r="H31811" s="39">
        <v>49</v>
      </c>
      <c r="I31811" s="39">
        <v>67.8</v>
      </c>
      <c r="J31811" s="40">
        <v>0</v>
      </c>
      <c r="K31811" s="40">
        <v>67.8</v>
      </c>
      <c r="L31811" s="40">
        <v>67.8</v>
      </c>
    </row>
    <row r="31812" spans="1:12" x14ac:dyDescent="0.2">
      <c r="A31812" s="9" t="str">
        <f t="shared" si="497"/>
        <v>4343234</v>
      </c>
      <c r="B31812" s="36">
        <v>43432</v>
      </c>
      <c r="C31812" s="37">
        <v>34</v>
      </c>
      <c r="D31812" s="38">
        <v>43489.34375</v>
      </c>
      <c r="E31812" s="38">
        <v>43489.354166666664</v>
      </c>
      <c r="F31812" s="39"/>
      <c r="G31812" s="39"/>
      <c r="H31812" s="40"/>
      <c r="I31812" s="39">
        <v>67.8</v>
      </c>
      <c r="J31812" s="40">
        <v>0</v>
      </c>
      <c r="K31812" s="40">
        <v>67.8</v>
      </c>
      <c r="L31812" s="40">
        <v>67.8</v>
      </c>
    </row>
    <row r="31813" spans="1:12" x14ac:dyDescent="0.2">
      <c r="A31813" s="9" t="str">
        <f t="shared" si="497"/>
        <v>4343235</v>
      </c>
      <c r="B31813" s="36">
        <v>43432</v>
      </c>
      <c r="C31813" s="37">
        <v>35</v>
      </c>
      <c r="D31813" s="38">
        <v>43489.354166666664</v>
      </c>
      <c r="E31813" s="38">
        <v>43489.364583333336</v>
      </c>
      <c r="F31813" s="39"/>
      <c r="G31813" s="39"/>
      <c r="H31813" s="40"/>
      <c r="I31813" s="40"/>
      <c r="J31813" s="40">
        <v>0</v>
      </c>
      <c r="K31813" s="40">
        <v>57.83</v>
      </c>
      <c r="L31813" s="40">
        <v>57.83</v>
      </c>
    </row>
    <row r="31814" spans="1:12" x14ac:dyDescent="0.2">
      <c r="A31814" s="9" t="str">
        <f t="shared" si="497"/>
        <v>4343236</v>
      </c>
      <c r="B31814" s="36">
        <v>43432</v>
      </c>
      <c r="C31814" s="37">
        <v>36</v>
      </c>
      <c r="D31814" s="38">
        <v>43489.364583333336</v>
      </c>
      <c r="E31814" s="38">
        <v>43489.375</v>
      </c>
      <c r="F31814" s="39"/>
      <c r="G31814" s="39"/>
      <c r="H31814" s="39">
        <v>51.85</v>
      </c>
      <c r="I31814" s="40"/>
      <c r="J31814" s="40">
        <v>0</v>
      </c>
      <c r="K31814" s="40">
        <v>51.85</v>
      </c>
      <c r="L31814" s="40">
        <v>51.85</v>
      </c>
    </row>
    <row r="31815" spans="1:12" x14ac:dyDescent="0.2">
      <c r="A31815" s="9" t="str">
        <f t="shared" si="497"/>
        <v>4343237</v>
      </c>
      <c r="B31815" s="36">
        <v>43432</v>
      </c>
      <c r="C31815" s="37">
        <v>37</v>
      </c>
      <c r="D31815" s="38">
        <v>43489.375</v>
      </c>
      <c r="E31815" s="38">
        <v>43489.385416666664</v>
      </c>
      <c r="F31815" s="39"/>
      <c r="G31815" s="39"/>
      <c r="H31815" s="40"/>
      <c r="I31815" s="40"/>
      <c r="J31815" s="40">
        <v>0</v>
      </c>
      <c r="K31815" s="40">
        <v>57.95</v>
      </c>
      <c r="L31815" s="40">
        <v>57.95</v>
      </c>
    </row>
    <row r="31816" spans="1:12" x14ac:dyDescent="0.2">
      <c r="A31816" s="9" t="str">
        <f t="shared" si="497"/>
        <v>4343238</v>
      </c>
      <c r="B31816" s="36">
        <v>43432</v>
      </c>
      <c r="C31816" s="37">
        <v>38</v>
      </c>
      <c r="D31816" s="38">
        <v>43489.385416666664</v>
      </c>
      <c r="E31816" s="38">
        <v>43489.395833333336</v>
      </c>
      <c r="F31816" s="39"/>
      <c r="G31816" s="39"/>
      <c r="H31816" s="40"/>
      <c r="I31816" s="40"/>
      <c r="J31816" s="40">
        <v>0</v>
      </c>
      <c r="K31816" s="40">
        <v>57.95</v>
      </c>
      <c r="L31816" s="40">
        <v>57.95</v>
      </c>
    </row>
    <row r="31817" spans="1:12" x14ac:dyDescent="0.2">
      <c r="A31817" s="9" t="str">
        <f t="shared" si="497"/>
        <v>4343239</v>
      </c>
      <c r="B31817" s="36">
        <v>43432</v>
      </c>
      <c r="C31817" s="37">
        <v>39</v>
      </c>
      <c r="D31817" s="38">
        <v>43489.395833333336</v>
      </c>
      <c r="E31817" s="38">
        <v>43489.40625</v>
      </c>
      <c r="F31817" s="39"/>
      <c r="G31817" s="39"/>
      <c r="H31817" s="40"/>
      <c r="I31817" s="40"/>
      <c r="J31817" s="40">
        <v>0</v>
      </c>
      <c r="K31817" s="40">
        <v>57.95</v>
      </c>
      <c r="L31817" s="40">
        <v>57.95</v>
      </c>
    </row>
    <row r="31818" spans="1:12" x14ac:dyDescent="0.2">
      <c r="A31818" s="9" t="str">
        <f t="shared" si="497"/>
        <v>4343240</v>
      </c>
      <c r="B31818" s="36">
        <v>43432</v>
      </c>
      <c r="C31818" s="37">
        <v>40</v>
      </c>
      <c r="D31818" s="38">
        <v>43489.40625</v>
      </c>
      <c r="E31818" s="38">
        <v>43489.416666666664</v>
      </c>
      <c r="F31818" s="39"/>
      <c r="G31818" s="39"/>
      <c r="H31818" s="40"/>
      <c r="I31818" s="40"/>
      <c r="J31818" s="40">
        <v>0</v>
      </c>
      <c r="K31818" s="40">
        <v>57.95</v>
      </c>
      <c r="L31818" s="40">
        <v>57.95</v>
      </c>
    </row>
    <row r="31819" spans="1:12" x14ac:dyDescent="0.2">
      <c r="A31819" s="9" t="str">
        <f t="shared" si="497"/>
        <v>4343241</v>
      </c>
      <c r="B31819" s="36">
        <v>43432</v>
      </c>
      <c r="C31819" s="37">
        <v>41</v>
      </c>
      <c r="D31819" s="38">
        <v>43489.416666666664</v>
      </c>
      <c r="E31819" s="38">
        <v>43489.427083333336</v>
      </c>
      <c r="F31819" s="39"/>
      <c r="G31819" s="39"/>
      <c r="H31819" s="39">
        <v>47.85</v>
      </c>
      <c r="I31819" s="40"/>
      <c r="J31819" s="40">
        <v>0</v>
      </c>
      <c r="K31819" s="40">
        <v>47.85</v>
      </c>
      <c r="L31819" s="40">
        <v>47.85</v>
      </c>
    </row>
    <row r="31820" spans="1:12" x14ac:dyDescent="0.2">
      <c r="A31820" s="9" t="str">
        <f t="shared" si="497"/>
        <v>4343242</v>
      </c>
      <c r="B31820" s="36">
        <v>43432</v>
      </c>
      <c r="C31820" s="37">
        <v>42</v>
      </c>
      <c r="D31820" s="38">
        <v>43489.427083333336</v>
      </c>
      <c r="E31820" s="38">
        <v>43489.4375</v>
      </c>
      <c r="F31820" s="39"/>
      <c r="G31820" s="39"/>
      <c r="H31820" s="39">
        <v>51.85</v>
      </c>
      <c r="I31820" s="40"/>
      <c r="J31820" s="40">
        <v>0</v>
      </c>
      <c r="K31820" s="40">
        <v>51.85</v>
      </c>
      <c r="L31820" s="40">
        <v>51.85</v>
      </c>
    </row>
    <row r="31821" spans="1:12" x14ac:dyDescent="0.2">
      <c r="A31821" s="9" t="str">
        <f t="shared" si="497"/>
        <v>4343243</v>
      </c>
      <c r="B31821" s="36">
        <v>43432</v>
      </c>
      <c r="C31821" s="37">
        <v>43</v>
      </c>
      <c r="D31821" s="38">
        <v>43489.4375</v>
      </c>
      <c r="E31821" s="38">
        <v>43489.447916666664</v>
      </c>
      <c r="F31821" s="39"/>
      <c r="G31821" s="39"/>
      <c r="H31821" s="39">
        <v>51.85</v>
      </c>
      <c r="I31821" s="40"/>
      <c r="J31821" s="40">
        <v>0</v>
      </c>
      <c r="K31821" s="40">
        <v>51.85</v>
      </c>
      <c r="L31821" s="40">
        <v>51.85</v>
      </c>
    </row>
    <row r="31822" spans="1:12" x14ac:dyDescent="0.2">
      <c r="A31822" s="9" t="str">
        <f t="shared" si="497"/>
        <v>4343244</v>
      </c>
      <c r="B31822" s="36">
        <v>43432</v>
      </c>
      <c r="C31822" s="37">
        <v>44</v>
      </c>
      <c r="D31822" s="38">
        <v>43489.447916666664</v>
      </c>
      <c r="E31822" s="38">
        <v>43489.458333333336</v>
      </c>
      <c r="F31822" s="39"/>
      <c r="G31822" s="39"/>
      <c r="H31822" s="39">
        <v>55.85</v>
      </c>
      <c r="I31822" s="40"/>
      <c r="J31822" s="40">
        <v>0</v>
      </c>
      <c r="K31822" s="40">
        <v>55.85</v>
      </c>
      <c r="L31822" s="40">
        <v>55.85</v>
      </c>
    </row>
    <row r="31823" spans="1:12" x14ac:dyDescent="0.2">
      <c r="A31823" s="9" t="str">
        <f t="shared" si="497"/>
        <v>4343245</v>
      </c>
      <c r="B31823" s="36">
        <v>43432</v>
      </c>
      <c r="C31823" s="37">
        <v>45</v>
      </c>
      <c r="D31823" s="38">
        <v>43489.458333333336</v>
      </c>
      <c r="E31823" s="38">
        <v>43489.46875</v>
      </c>
      <c r="F31823" s="39"/>
      <c r="G31823" s="39"/>
      <c r="H31823" s="39">
        <v>55.85</v>
      </c>
      <c r="I31823" s="40"/>
      <c r="J31823" s="40">
        <v>0</v>
      </c>
      <c r="K31823" s="40">
        <v>55.85</v>
      </c>
      <c r="L31823" s="40">
        <v>55.85</v>
      </c>
    </row>
    <row r="31824" spans="1:12" x14ac:dyDescent="0.2">
      <c r="A31824" s="9" t="str">
        <f t="shared" si="497"/>
        <v>4343246</v>
      </c>
      <c r="B31824" s="36">
        <v>43432</v>
      </c>
      <c r="C31824" s="37">
        <v>46</v>
      </c>
      <c r="D31824" s="38">
        <v>43489.46875</v>
      </c>
      <c r="E31824" s="38">
        <v>43489.479166666664</v>
      </c>
      <c r="F31824" s="39"/>
      <c r="G31824" s="39"/>
      <c r="H31824" s="39">
        <v>47.84</v>
      </c>
      <c r="I31824" s="40"/>
      <c r="J31824" s="40">
        <v>0</v>
      </c>
      <c r="K31824" s="40">
        <v>47.84</v>
      </c>
      <c r="L31824" s="40">
        <v>47.84</v>
      </c>
    </row>
    <row r="31825" spans="1:12" x14ac:dyDescent="0.2">
      <c r="A31825" s="9" t="str">
        <f t="shared" si="497"/>
        <v>4343247</v>
      </c>
      <c r="B31825" s="36">
        <v>43432</v>
      </c>
      <c r="C31825" s="37">
        <v>47</v>
      </c>
      <c r="D31825" s="38">
        <v>43489.479166666664</v>
      </c>
      <c r="E31825" s="38">
        <v>43489.489583333336</v>
      </c>
      <c r="F31825" s="39"/>
      <c r="G31825" s="39"/>
      <c r="H31825" s="39">
        <v>47.84</v>
      </c>
      <c r="I31825" s="40"/>
      <c r="J31825" s="40">
        <v>0</v>
      </c>
      <c r="K31825" s="40">
        <v>47.84</v>
      </c>
      <c r="L31825" s="40">
        <v>47.84</v>
      </c>
    </row>
    <row r="31826" spans="1:12" x14ac:dyDescent="0.2">
      <c r="A31826" s="9" t="str">
        <f t="shared" si="497"/>
        <v>4343248</v>
      </c>
      <c r="B31826" s="36">
        <v>43432</v>
      </c>
      <c r="C31826" s="37">
        <v>48</v>
      </c>
      <c r="D31826" s="38">
        <v>43489.489583333336</v>
      </c>
      <c r="E31826" s="38">
        <v>43489.5</v>
      </c>
      <c r="F31826" s="39"/>
      <c r="G31826" s="39"/>
      <c r="H31826" s="39">
        <v>47.85</v>
      </c>
      <c r="I31826" s="40"/>
      <c r="J31826" s="40">
        <v>0</v>
      </c>
      <c r="K31826" s="40">
        <v>47.85</v>
      </c>
      <c r="L31826" s="40">
        <v>47.85</v>
      </c>
    </row>
    <row r="31827" spans="1:12" x14ac:dyDescent="0.2">
      <c r="A31827" s="9" t="str">
        <f t="shared" si="497"/>
        <v>4343249</v>
      </c>
      <c r="B31827" s="36">
        <v>43432</v>
      </c>
      <c r="C31827" s="37">
        <v>49</v>
      </c>
      <c r="D31827" s="38">
        <v>43489.5</v>
      </c>
      <c r="E31827" s="38">
        <v>43489.510416666664</v>
      </c>
      <c r="F31827" s="39"/>
      <c r="G31827" s="39"/>
      <c r="H31827" s="39">
        <v>64.569999999999993</v>
      </c>
      <c r="I31827" s="40"/>
      <c r="J31827" s="40">
        <v>0</v>
      </c>
      <c r="K31827" s="40">
        <v>64.569999999999993</v>
      </c>
      <c r="L31827" s="40">
        <v>64.569999999999993</v>
      </c>
    </row>
    <row r="31828" spans="1:12" x14ac:dyDescent="0.2">
      <c r="A31828" s="9" t="str">
        <f t="shared" si="497"/>
        <v>4343250</v>
      </c>
      <c r="B31828" s="36">
        <v>43432</v>
      </c>
      <c r="C31828" s="37">
        <v>50</v>
      </c>
      <c r="D31828" s="38">
        <v>43489.510416666664</v>
      </c>
      <c r="E31828" s="38">
        <v>43489.520833333336</v>
      </c>
      <c r="F31828" s="39"/>
      <c r="G31828" s="39"/>
      <c r="H31828" s="40"/>
      <c r="I31828" s="40"/>
      <c r="J31828" s="40">
        <v>0</v>
      </c>
      <c r="K31828" s="40">
        <v>49.15</v>
      </c>
      <c r="L31828" s="40">
        <v>49.15</v>
      </c>
    </row>
    <row r="31829" spans="1:12" x14ac:dyDescent="0.2">
      <c r="A31829" s="9" t="str">
        <f t="shared" si="497"/>
        <v>4343251</v>
      </c>
      <c r="B31829" s="36">
        <v>43432</v>
      </c>
      <c r="C31829" s="37">
        <v>51</v>
      </c>
      <c r="D31829" s="38">
        <v>43489.520833333336</v>
      </c>
      <c r="E31829" s="38">
        <v>43489.53125</v>
      </c>
      <c r="F31829" s="39"/>
      <c r="G31829" s="39"/>
      <c r="H31829" s="39">
        <v>47.84</v>
      </c>
      <c r="I31829" s="40"/>
      <c r="J31829" s="40">
        <v>0</v>
      </c>
      <c r="K31829" s="40">
        <v>47.84</v>
      </c>
      <c r="L31829" s="40">
        <v>47.84</v>
      </c>
    </row>
    <row r="31830" spans="1:12" x14ac:dyDescent="0.2">
      <c r="A31830" s="9" t="str">
        <f t="shared" si="497"/>
        <v>4343252</v>
      </c>
      <c r="B31830" s="36">
        <v>43432</v>
      </c>
      <c r="C31830" s="37">
        <v>52</v>
      </c>
      <c r="D31830" s="38">
        <v>43489.53125</v>
      </c>
      <c r="E31830" s="38">
        <v>43489.541666666664</v>
      </c>
      <c r="F31830" s="39"/>
      <c r="G31830" s="39"/>
      <c r="H31830" s="39">
        <v>47.85</v>
      </c>
      <c r="I31830" s="40"/>
      <c r="J31830" s="40">
        <v>0</v>
      </c>
      <c r="K31830" s="40">
        <v>47.85</v>
      </c>
      <c r="L31830" s="40">
        <v>47.85</v>
      </c>
    </row>
    <row r="31831" spans="1:12" x14ac:dyDescent="0.2">
      <c r="A31831" s="9" t="str">
        <f t="shared" si="497"/>
        <v>4343253</v>
      </c>
      <c r="B31831" s="36">
        <v>43432</v>
      </c>
      <c r="C31831" s="37">
        <v>53</v>
      </c>
      <c r="D31831" s="38">
        <v>43489.541666666664</v>
      </c>
      <c r="E31831" s="38">
        <v>43489.552083333336</v>
      </c>
      <c r="F31831" s="39"/>
      <c r="G31831" s="39"/>
      <c r="H31831" s="40"/>
      <c r="I31831" s="40"/>
      <c r="J31831" s="40">
        <v>0</v>
      </c>
      <c r="K31831" s="40">
        <v>49.15</v>
      </c>
      <c r="L31831" s="40">
        <v>49.15</v>
      </c>
    </row>
    <row r="31832" spans="1:12" x14ac:dyDescent="0.2">
      <c r="A31832" s="9" t="str">
        <f t="shared" si="497"/>
        <v>4343254</v>
      </c>
      <c r="B31832" s="36">
        <v>43432</v>
      </c>
      <c r="C31832" s="37">
        <v>54</v>
      </c>
      <c r="D31832" s="38">
        <v>43489.552083333336</v>
      </c>
      <c r="E31832" s="38">
        <v>43489.5625</v>
      </c>
      <c r="F31832" s="39"/>
      <c r="G31832" s="39"/>
      <c r="H31832" s="39">
        <v>50.34</v>
      </c>
      <c r="I31832" s="40"/>
      <c r="J31832" s="40">
        <v>0</v>
      </c>
      <c r="K31832" s="40">
        <v>50.34</v>
      </c>
      <c r="L31832" s="40">
        <v>50.34</v>
      </c>
    </row>
    <row r="31833" spans="1:12" x14ac:dyDescent="0.2">
      <c r="A31833" s="9" t="str">
        <f t="shared" si="497"/>
        <v>4343255</v>
      </c>
      <c r="B31833" s="36">
        <v>43432</v>
      </c>
      <c r="C31833" s="37">
        <v>55</v>
      </c>
      <c r="D31833" s="38">
        <v>43489.5625</v>
      </c>
      <c r="E31833" s="38">
        <v>43489.572916666664</v>
      </c>
      <c r="F31833" s="39"/>
      <c r="G31833" s="39"/>
      <c r="H31833" s="39">
        <v>51.85</v>
      </c>
      <c r="I31833" s="40"/>
      <c r="J31833" s="40">
        <v>0</v>
      </c>
      <c r="K31833" s="40">
        <v>51.85</v>
      </c>
      <c r="L31833" s="40">
        <v>51.85</v>
      </c>
    </row>
    <row r="31834" spans="1:12" x14ac:dyDescent="0.2">
      <c r="A31834" s="9" t="str">
        <f t="shared" si="497"/>
        <v>4343256</v>
      </c>
      <c r="B31834" s="36">
        <v>43432</v>
      </c>
      <c r="C31834" s="37">
        <v>56</v>
      </c>
      <c r="D31834" s="38">
        <v>43489.572916666664</v>
      </c>
      <c r="E31834" s="38">
        <v>43489.583333333336</v>
      </c>
      <c r="F31834" s="39"/>
      <c r="G31834" s="39"/>
      <c r="H31834" s="39">
        <v>47.84</v>
      </c>
      <c r="I31834" s="40"/>
      <c r="J31834" s="40">
        <v>0</v>
      </c>
      <c r="K31834" s="40">
        <v>47.84</v>
      </c>
      <c r="L31834" s="40">
        <v>47.84</v>
      </c>
    </row>
    <row r="31835" spans="1:12" x14ac:dyDescent="0.2">
      <c r="A31835" s="9" t="str">
        <f t="shared" si="497"/>
        <v>4343257</v>
      </c>
      <c r="B31835" s="36">
        <v>43432</v>
      </c>
      <c r="C31835" s="37">
        <v>57</v>
      </c>
      <c r="D31835" s="38">
        <v>43489.583333333336</v>
      </c>
      <c r="E31835" s="38">
        <v>43489.59375</v>
      </c>
      <c r="F31835" s="39"/>
      <c r="G31835" s="39"/>
      <c r="H31835" s="39">
        <v>55.34</v>
      </c>
      <c r="I31835" s="39">
        <v>50.49</v>
      </c>
      <c r="J31835" s="40">
        <v>0</v>
      </c>
      <c r="K31835" s="40">
        <v>55.34</v>
      </c>
      <c r="L31835" s="40">
        <v>49.17</v>
      </c>
    </row>
    <row r="31836" spans="1:12" x14ac:dyDescent="0.2">
      <c r="A31836" s="9" t="str">
        <f t="shared" si="497"/>
        <v>4343258</v>
      </c>
      <c r="B31836" s="36">
        <v>43432</v>
      </c>
      <c r="C31836" s="37">
        <v>58</v>
      </c>
      <c r="D31836" s="38">
        <v>43489.59375</v>
      </c>
      <c r="E31836" s="38">
        <v>43489.604166666664</v>
      </c>
      <c r="F31836" s="39"/>
      <c r="G31836" s="39"/>
      <c r="H31836" s="39">
        <v>55.34</v>
      </c>
      <c r="I31836" s="39">
        <v>36.74</v>
      </c>
      <c r="J31836" s="40">
        <v>0</v>
      </c>
      <c r="K31836" s="40">
        <v>36.74</v>
      </c>
      <c r="L31836" s="40">
        <v>36.74</v>
      </c>
    </row>
    <row r="31837" spans="1:12" x14ac:dyDescent="0.2">
      <c r="A31837" s="9" t="str">
        <f t="shared" si="497"/>
        <v>4343259</v>
      </c>
      <c r="B31837" s="36">
        <v>43432</v>
      </c>
      <c r="C31837" s="37">
        <v>59</v>
      </c>
      <c r="D31837" s="38">
        <v>43489.604166666664</v>
      </c>
      <c r="E31837" s="38">
        <v>43489.614583333336</v>
      </c>
      <c r="F31837" s="39"/>
      <c r="G31837" s="39"/>
      <c r="H31837" s="40"/>
      <c r="I31837" s="39">
        <v>43.85</v>
      </c>
      <c r="J31837" s="40">
        <v>0</v>
      </c>
      <c r="K31837" s="40">
        <v>43.85</v>
      </c>
      <c r="L31837" s="40">
        <v>43.85</v>
      </c>
    </row>
    <row r="31838" spans="1:12" x14ac:dyDescent="0.2">
      <c r="A31838" s="9" t="str">
        <f t="shared" si="497"/>
        <v>4343260</v>
      </c>
      <c r="B31838" s="36">
        <v>43432</v>
      </c>
      <c r="C31838" s="37">
        <v>60</v>
      </c>
      <c r="D31838" s="38">
        <v>43489.614583333336</v>
      </c>
      <c r="E31838" s="38">
        <v>43489.625</v>
      </c>
      <c r="F31838" s="39"/>
      <c r="G31838" s="39"/>
      <c r="H31838" s="40"/>
      <c r="I31838" s="39">
        <v>40.06</v>
      </c>
      <c r="J31838" s="40">
        <v>0</v>
      </c>
      <c r="K31838" s="40">
        <v>40.06</v>
      </c>
      <c r="L31838" s="40">
        <v>40.06</v>
      </c>
    </row>
    <row r="31839" spans="1:12" x14ac:dyDescent="0.2">
      <c r="A31839" s="9" t="str">
        <f t="shared" si="497"/>
        <v>4343261</v>
      </c>
      <c r="B31839" s="36">
        <v>43432</v>
      </c>
      <c r="C31839" s="37">
        <v>61</v>
      </c>
      <c r="D31839" s="38">
        <v>43489.625</v>
      </c>
      <c r="E31839" s="38">
        <v>43489.635416666664</v>
      </c>
      <c r="F31839" s="39"/>
      <c r="G31839" s="39"/>
      <c r="H31839" s="40"/>
      <c r="I31839" s="39">
        <v>44.75</v>
      </c>
      <c r="J31839" s="40">
        <v>0</v>
      </c>
      <c r="K31839" s="40">
        <v>44.75</v>
      </c>
      <c r="L31839" s="40">
        <v>44.75</v>
      </c>
    </row>
    <row r="31840" spans="1:12" x14ac:dyDescent="0.2">
      <c r="A31840" s="9" t="str">
        <f t="shared" ref="A31840:A31903" si="498">CONCATENATE(B31840,C31840)</f>
        <v>4343262</v>
      </c>
      <c r="B31840" s="36">
        <v>43432</v>
      </c>
      <c r="C31840" s="37">
        <v>62</v>
      </c>
      <c r="D31840" s="38">
        <v>43489.635416666664</v>
      </c>
      <c r="E31840" s="38">
        <v>43489.645833333336</v>
      </c>
      <c r="F31840" s="39"/>
      <c r="G31840" s="39"/>
      <c r="H31840" s="40"/>
      <c r="I31840" s="39">
        <v>46.92</v>
      </c>
      <c r="J31840" s="40">
        <v>0</v>
      </c>
      <c r="K31840" s="40">
        <v>46.92</v>
      </c>
      <c r="L31840" s="40">
        <v>46.92</v>
      </c>
    </row>
    <row r="31841" spans="1:12" x14ac:dyDescent="0.2">
      <c r="A31841" s="9" t="str">
        <f t="shared" si="498"/>
        <v>4343263</v>
      </c>
      <c r="B31841" s="36">
        <v>43432</v>
      </c>
      <c r="C31841" s="37">
        <v>63</v>
      </c>
      <c r="D31841" s="38">
        <v>43489.645833333336</v>
      </c>
      <c r="E31841" s="38">
        <v>43489.65625</v>
      </c>
      <c r="F31841" s="39"/>
      <c r="G31841" s="39"/>
      <c r="H31841" s="40"/>
      <c r="I31841" s="39">
        <v>46.92</v>
      </c>
      <c r="J31841" s="40">
        <v>0</v>
      </c>
      <c r="K31841" s="40">
        <v>46.92</v>
      </c>
      <c r="L31841" s="40">
        <v>46.92</v>
      </c>
    </row>
    <row r="31842" spans="1:12" x14ac:dyDescent="0.2">
      <c r="A31842" s="9" t="str">
        <f t="shared" si="498"/>
        <v>4343264</v>
      </c>
      <c r="B31842" s="36">
        <v>43432</v>
      </c>
      <c r="C31842" s="37">
        <v>64</v>
      </c>
      <c r="D31842" s="38">
        <v>43489.65625</v>
      </c>
      <c r="E31842" s="38">
        <v>43489.666666666664</v>
      </c>
      <c r="F31842" s="39"/>
      <c r="G31842" s="39"/>
      <c r="H31842" s="40"/>
      <c r="I31842" s="39">
        <v>45.19</v>
      </c>
      <c r="J31842" s="40">
        <v>0</v>
      </c>
      <c r="K31842" s="40">
        <v>45.19</v>
      </c>
      <c r="L31842" s="40">
        <v>45.19</v>
      </c>
    </row>
    <row r="31843" spans="1:12" x14ac:dyDescent="0.2">
      <c r="A31843" s="9" t="str">
        <f t="shared" si="498"/>
        <v>4343265</v>
      </c>
      <c r="B31843" s="36">
        <v>43432</v>
      </c>
      <c r="C31843" s="37">
        <v>65</v>
      </c>
      <c r="D31843" s="38">
        <v>43489.666666666664</v>
      </c>
      <c r="E31843" s="38">
        <v>43489.677083333336</v>
      </c>
      <c r="F31843" s="39"/>
      <c r="G31843" s="39"/>
      <c r="H31843" s="40"/>
      <c r="I31843" s="39">
        <v>42.94</v>
      </c>
      <c r="J31843" s="40">
        <v>0</v>
      </c>
      <c r="K31843" s="40">
        <v>42.94</v>
      </c>
      <c r="L31843" s="40">
        <v>42.94</v>
      </c>
    </row>
    <row r="31844" spans="1:12" x14ac:dyDescent="0.2">
      <c r="A31844" s="9" t="str">
        <f t="shared" si="498"/>
        <v>4343266</v>
      </c>
      <c r="B31844" s="36">
        <v>43432</v>
      </c>
      <c r="C31844" s="37">
        <v>66</v>
      </c>
      <c r="D31844" s="38">
        <v>43489.677083333336</v>
      </c>
      <c r="E31844" s="38">
        <v>43489.6875</v>
      </c>
      <c r="F31844" s="39"/>
      <c r="G31844" s="39"/>
      <c r="H31844" s="40"/>
      <c r="I31844" s="39">
        <v>49.83</v>
      </c>
      <c r="J31844" s="40">
        <v>0</v>
      </c>
      <c r="K31844" s="40">
        <v>49.83</v>
      </c>
      <c r="L31844" s="40">
        <v>49.83</v>
      </c>
    </row>
    <row r="31845" spans="1:12" x14ac:dyDescent="0.2">
      <c r="A31845" s="9" t="str">
        <f t="shared" si="498"/>
        <v>4343267</v>
      </c>
      <c r="B31845" s="36">
        <v>43432</v>
      </c>
      <c r="C31845" s="37">
        <v>67</v>
      </c>
      <c r="D31845" s="38">
        <v>43489.6875</v>
      </c>
      <c r="E31845" s="38">
        <v>43489.697916666664</v>
      </c>
      <c r="F31845" s="39"/>
      <c r="G31845" s="39"/>
      <c r="H31845" s="39">
        <v>65.209999999999994</v>
      </c>
      <c r="I31845" s="40"/>
      <c r="J31845" s="40">
        <v>0</v>
      </c>
      <c r="K31845" s="40">
        <v>65.209999999999994</v>
      </c>
      <c r="L31845" s="40">
        <v>65.209999999999994</v>
      </c>
    </row>
    <row r="31846" spans="1:12" x14ac:dyDescent="0.2">
      <c r="A31846" s="9" t="str">
        <f t="shared" si="498"/>
        <v>4343268</v>
      </c>
      <c r="B31846" s="36">
        <v>43432</v>
      </c>
      <c r="C31846" s="37">
        <v>68</v>
      </c>
      <c r="D31846" s="38">
        <v>43489.697916666664</v>
      </c>
      <c r="E31846" s="38">
        <v>43489.708333333336</v>
      </c>
      <c r="F31846" s="39"/>
      <c r="G31846" s="39"/>
      <c r="H31846" s="39">
        <v>76.739999999999995</v>
      </c>
      <c r="I31846" s="40"/>
      <c r="J31846" s="40">
        <v>0</v>
      </c>
      <c r="K31846" s="40">
        <v>76.739999999999995</v>
      </c>
      <c r="L31846" s="40">
        <v>76.739999999999995</v>
      </c>
    </row>
    <row r="31847" spans="1:12" x14ac:dyDescent="0.2">
      <c r="A31847" s="9" t="str">
        <f t="shared" si="498"/>
        <v>4343269</v>
      </c>
      <c r="B31847" s="36">
        <v>43432</v>
      </c>
      <c r="C31847" s="37">
        <v>69</v>
      </c>
      <c r="D31847" s="38">
        <v>43489.708333333336</v>
      </c>
      <c r="E31847" s="38">
        <v>43489.71875</v>
      </c>
      <c r="F31847" s="39"/>
      <c r="G31847" s="39"/>
      <c r="H31847" s="39">
        <v>76.739999999999995</v>
      </c>
      <c r="I31847" s="39">
        <v>29.16</v>
      </c>
      <c r="J31847" s="40">
        <v>0</v>
      </c>
      <c r="K31847" s="40">
        <v>29.16</v>
      </c>
      <c r="L31847" s="40">
        <v>29.16</v>
      </c>
    </row>
    <row r="31848" spans="1:12" x14ac:dyDescent="0.2">
      <c r="A31848" s="9" t="str">
        <f t="shared" si="498"/>
        <v>4343270</v>
      </c>
      <c r="B31848" s="36">
        <v>43432</v>
      </c>
      <c r="C31848" s="37">
        <v>70</v>
      </c>
      <c r="D31848" s="38">
        <v>43489.71875</v>
      </c>
      <c r="E31848" s="38">
        <v>43489.729166666664</v>
      </c>
      <c r="F31848" s="39"/>
      <c r="G31848" s="39"/>
      <c r="H31848" s="39">
        <v>52.02</v>
      </c>
      <c r="I31848" s="39">
        <v>29.16</v>
      </c>
      <c r="J31848" s="40">
        <v>0</v>
      </c>
      <c r="K31848" s="40">
        <v>52.02</v>
      </c>
      <c r="L31848" s="40">
        <v>52.02</v>
      </c>
    </row>
    <row r="31849" spans="1:12" x14ac:dyDescent="0.2">
      <c r="A31849" s="9" t="str">
        <f t="shared" si="498"/>
        <v>4343271</v>
      </c>
      <c r="B31849" s="36">
        <v>43432</v>
      </c>
      <c r="C31849" s="37">
        <v>71</v>
      </c>
      <c r="D31849" s="38">
        <v>43489.729166666664</v>
      </c>
      <c r="E31849" s="38">
        <v>43489.739583333336</v>
      </c>
      <c r="F31849" s="39"/>
      <c r="G31849" s="39"/>
      <c r="H31849" s="39">
        <v>47.85</v>
      </c>
      <c r="I31849" s="39">
        <v>40.06</v>
      </c>
      <c r="J31849" s="40">
        <v>0</v>
      </c>
      <c r="K31849" s="40">
        <v>40.06</v>
      </c>
      <c r="L31849" s="40">
        <v>40.06</v>
      </c>
    </row>
    <row r="31850" spans="1:12" x14ac:dyDescent="0.2">
      <c r="A31850" s="9" t="str">
        <f t="shared" si="498"/>
        <v>4343272</v>
      </c>
      <c r="B31850" s="36">
        <v>43432</v>
      </c>
      <c r="C31850" s="37">
        <v>72</v>
      </c>
      <c r="D31850" s="38">
        <v>43489.739583333336</v>
      </c>
      <c r="E31850" s="38">
        <v>43489.75</v>
      </c>
      <c r="F31850" s="39"/>
      <c r="G31850" s="39"/>
      <c r="H31850" s="40"/>
      <c r="I31850" s="39">
        <v>34.479999999999997</v>
      </c>
      <c r="J31850" s="40">
        <v>0</v>
      </c>
      <c r="K31850" s="40">
        <v>34.479999999999997</v>
      </c>
      <c r="L31850" s="40">
        <v>34.479999999999997</v>
      </c>
    </row>
    <row r="31851" spans="1:12" x14ac:dyDescent="0.2">
      <c r="A31851" s="9" t="str">
        <f t="shared" si="498"/>
        <v>4343273</v>
      </c>
      <c r="B31851" s="36">
        <v>43432</v>
      </c>
      <c r="C31851" s="37">
        <v>73</v>
      </c>
      <c r="D31851" s="38">
        <v>43489.75</v>
      </c>
      <c r="E31851" s="38">
        <v>43489.760416666664</v>
      </c>
      <c r="F31851" s="39"/>
      <c r="G31851" s="39"/>
      <c r="H31851" s="40"/>
      <c r="I31851" s="39">
        <v>10.58</v>
      </c>
      <c r="J31851" s="40">
        <v>0</v>
      </c>
      <c r="K31851" s="40">
        <v>10.58</v>
      </c>
      <c r="L31851" s="40">
        <v>10.58</v>
      </c>
    </row>
    <row r="31852" spans="1:12" x14ac:dyDescent="0.2">
      <c r="A31852" s="9" t="str">
        <f t="shared" si="498"/>
        <v>4343274</v>
      </c>
      <c r="B31852" s="36">
        <v>43432</v>
      </c>
      <c r="C31852" s="37">
        <v>74</v>
      </c>
      <c r="D31852" s="38">
        <v>43489.760416666664</v>
      </c>
      <c r="E31852" s="38">
        <v>43489.770833333336</v>
      </c>
      <c r="F31852" s="39"/>
      <c r="G31852" s="39"/>
      <c r="H31852" s="40"/>
      <c r="I31852" s="39">
        <v>6.34</v>
      </c>
      <c r="J31852" s="40">
        <v>0</v>
      </c>
      <c r="K31852" s="40">
        <v>6.34</v>
      </c>
      <c r="L31852" s="40">
        <v>6.34</v>
      </c>
    </row>
    <row r="31853" spans="1:12" x14ac:dyDescent="0.2">
      <c r="A31853" s="9" t="str">
        <f t="shared" si="498"/>
        <v>4343275</v>
      </c>
      <c r="B31853" s="36">
        <v>43432</v>
      </c>
      <c r="C31853" s="37">
        <v>75</v>
      </c>
      <c r="D31853" s="38">
        <v>43489.770833333336</v>
      </c>
      <c r="E31853" s="38">
        <v>43489.78125</v>
      </c>
      <c r="F31853" s="39"/>
      <c r="G31853" s="39"/>
      <c r="H31853" s="40"/>
      <c r="I31853" s="39">
        <v>2.78</v>
      </c>
      <c r="J31853" s="40">
        <v>0</v>
      </c>
      <c r="K31853" s="40">
        <v>2.78</v>
      </c>
      <c r="L31853" s="40">
        <v>2.78</v>
      </c>
    </row>
    <row r="31854" spans="1:12" x14ac:dyDescent="0.2">
      <c r="A31854" s="9" t="str">
        <f t="shared" si="498"/>
        <v>4343276</v>
      </c>
      <c r="B31854" s="36">
        <v>43432</v>
      </c>
      <c r="C31854" s="37">
        <v>76</v>
      </c>
      <c r="D31854" s="38">
        <v>43489.78125</v>
      </c>
      <c r="E31854" s="38">
        <v>43489.791666666664</v>
      </c>
      <c r="F31854" s="39"/>
      <c r="G31854" s="39"/>
      <c r="H31854" s="40"/>
      <c r="I31854" s="39">
        <v>-15.07</v>
      </c>
      <c r="J31854" s="40">
        <v>0</v>
      </c>
      <c r="K31854" s="40">
        <v>-15.07</v>
      </c>
      <c r="L31854" s="40">
        <v>-15.07</v>
      </c>
    </row>
    <row r="31855" spans="1:12" x14ac:dyDescent="0.2">
      <c r="A31855" s="9" t="str">
        <f t="shared" si="498"/>
        <v>4343277</v>
      </c>
      <c r="B31855" s="36">
        <v>43432</v>
      </c>
      <c r="C31855" s="37">
        <v>77</v>
      </c>
      <c r="D31855" s="38">
        <v>43489.791666666664</v>
      </c>
      <c r="E31855" s="38">
        <v>43489.802083333336</v>
      </c>
      <c r="F31855" s="39"/>
      <c r="G31855" s="39"/>
      <c r="H31855" s="39">
        <v>55.85</v>
      </c>
      <c r="I31855" s="39">
        <v>48.11</v>
      </c>
      <c r="J31855" s="40">
        <v>0</v>
      </c>
      <c r="K31855" s="40">
        <v>55.85</v>
      </c>
      <c r="L31855" s="40">
        <v>48.11</v>
      </c>
    </row>
    <row r="31856" spans="1:12" x14ac:dyDescent="0.2">
      <c r="A31856" s="9" t="str">
        <f t="shared" si="498"/>
        <v>4343278</v>
      </c>
      <c r="B31856" s="36">
        <v>43432</v>
      </c>
      <c r="C31856" s="37">
        <v>78</v>
      </c>
      <c r="D31856" s="38">
        <v>43489.802083333336</v>
      </c>
      <c r="E31856" s="38">
        <v>43489.8125</v>
      </c>
      <c r="F31856" s="39"/>
      <c r="G31856" s="39"/>
      <c r="H31856" s="39">
        <v>55.85</v>
      </c>
      <c r="I31856" s="39">
        <v>34.18</v>
      </c>
      <c r="J31856" s="40">
        <v>0</v>
      </c>
      <c r="K31856" s="40">
        <v>34.18</v>
      </c>
      <c r="L31856" s="40">
        <v>34.18</v>
      </c>
    </row>
    <row r="31857" spans="1:12" x14ac:dyDescent="0.2">
      <c r="A31857" s="9" t="str">
        <f t="shared" si="498"/>
        <v>4343279</v>
      </c>
      <c r="B31857" s="36">
        <v>43432</v>
      </c>
      <c r="C31857" s="37">
        <v>79</v>
      </c>
      <c r="D31857" s="38">
        <v>43489.8125</v>
      </c>
      <c r="E31857" s="38">
        <v>43489.822916666664</v>
      </c>
      <c r="F31857" s="39"/>
      <c r="G31857" s="39"/>
      <c r="H31857" s="40"/>
      <c r="I31857" s="39">
        <v>39.42</v>
      </c>
      <c r="J31857" s="40">
        <v>0</v>
      </c>
      <c r="K31857" s="40">
        <v>39.42</v>
      </c>
      <c r="L31857" s="40">
        <v>39.42</v>
      </c>
    </row>
    <row r="31858" spans="1:12" x14ac:dyDescent="0.2">
      <c r="A31858" s="9" t="str">
        <f t="shared" si="498"/>
        <v>4343280</v>
      </c>
      <c r="B31858" s="36">
        <v>43432</v>
      </c>
      <c r="C31858" s="37">
        <v>80</v>
      </c>
      <c r="D31858" s="38">
        <v>43489.822916666664</v>
      </c>
      <c r="E31858" s="38">
        <v>43489.833333333336</v>
      </c>
      <c r="F31858" s="39"/>
      <c r="G31858" s="39"/>
      <c r="H31858" s="40"/>
      <c r="I31858" s="39">
        <v>31.92</v>
      </c>
      <c r="J31858" s="40">
        <v>0</v>
      </c>
      <c r="K31858" s="40">
        <v>31.92</v>
      </c>
      <c r="L31858" s="40">
        <v>31.92</v>
      </c>
    </row>
    <row r="31859" spans="1:12" x14ac:dyDescent="0.2">
      <c r="A31859" s="9" t="str">
        <f t="shared" si="498"/>
        <v>4343281</v>
      </c>
      <c r="B31859" s="36">
        <v>43432</v>
      </c>
      <c r="C31859" s="37">
        <v>81</v>
      </c>
      <c r="D31859" s="38">
        <v>43489.833333333336</v>
      </c>
      <c r="E31859" s="38">
        <v>43489.84375</v>
      </c>
      <c r="F31859" s="39"/>
      <c r="G31859" s="39"/>
      <c r="H31859" s="39">
        <v>90.14</v>
      </c>
      <c r="I31859" s="39">
        <v>36.17</v>
      </c>
      <c r="J31859" s="40">
        <v>0</v>
      </c>
      <c r="K31859" s="40">
        <v>90.14</v>
      </c>
      <c r="L31859" s="40">
        <v>36.17</v>
      </c>
    </row>
    <row r="31860" spans="1:12" x14ac:dyDescent="0.2">
      <c r="A31860" s="9" t="str">
        <f t="shared" si="498"/>
        <v>4343282</v>
      </c>
      <c r="B31860" s="36">
        <v>43432</v>
      </c>
      <c r="C31860" s="37">
        <v>82</v>
      </c>
      <c r="D31860" s="38">
        <v>43489.84375</v>
      </c>
      <c r="E31860" s="38">
        <v>43489.854166666664</v>
      </c>
      <c r="F31860" s="39"/>
      <c r="G31860" s="39"/>
      <c r="H31860" s="39">
        <v>90.14</v>
      </c>
      <c r="I31860" s="39">
        <v>20.65</v>
      </c>
      <c r="J31860" s="40">
        <v>0</v>
      </c>
      <c r="K31860" s="40">
        <v>20.65</v>
      </c>
      <c r="L31860" s="40">
        <v>20.65</v>
      </c>
    </row>
    <row r="31861" spans="1:12" x14ac:dyDescent="0.2">
      <c r="A31861" s="9" t="str">
        <f t="shared" si="498"/>
        <v>4343283</v>
      </c>
      <c r="B31861" s="36">
        <v>43432</v>
      </c>
      <c r="C31861" s="37">
        <v>83</v>
      </c>
      <c r="D31861" s="38">
        <v>43489.854166666664</v>
      </c>
      <c r="E31861" s="38">
        <v>43489.864583333336</v>
      </c>
      <c r="F31861" s="39"/>
      <c r="G31861" s="39"/>
      <c r="H31861" s="40"/>
      <c r="I31861" s="39">
        <v>15.85</v>
      </c>
      <c r="J31861" s="40">
        <v>0</v>
      </c>
      <c r="K31861" s="40">
        <v>15.85</v>
      </c>
      <c r="L31861" s="40">
        <v>15.85</v>
      </c>
    </row>
    <row r="31862" spans="1:12" x14ac:dyDescent="0.2">
      <c r="A31862" s="9" t="str">
        <f t="shared" si="498"/>
        <v>4343284</v>
      </c>
      <c r="B31862" s="36">
        <v>43432</v>
      </c>
      <c r="C31862" s="37">
        <v>84</v>
      </c>
      <c r="D31862" s="38">
        <v>43489.864583333336</v>
      </c>
      <c r="E31862" s="38">
        <v>43489.875</v>
      </c>
      <c r="F31862" s="39"/>
      <c r="G31862" s="39"/>
      <c r="H31862" s="40"/>
      <c r="I31862" s="39">
        <v>36.17</v>
      </c>
      <c r="J31862" s="40">
        <v>0</v>
      </c>
      <c r="K31862" s="40">
        <v>36.17</v>
      </c>
      <c r="L31862" s="40">
        <v>36.17</v>
      </c>
    </row>
    <row r="31863" spans="1:12" x14ac:dyDescent="0.2">
      <c r="A31863" s="9" t="str">
        <f t="shared" si="498"/>
        <v>4343285</v>
      </c>
      <c r="B31863" s="36">
        <v>43432</v>
      </c>
      <c r="C31863" s="37">
        <v>85</v>
      </c>
      <c r="D31863" s="38">
        <v>43489.875</v>
      </c>
      <c r="E31863" s="38">
        <v>43489.885416666664</v>
      </c>
      <c r="F31863" s="39"/>
      <c r="G31863" s="39"/>
      <c r="H31863" s="39">
        <v>71.09</v>
      </c>
      <c r="I31863" s="39">
        <v>39.15</v>
      </c>
      <c r="J31863" s="40">
        <v>0</v>
      </c>
      <c r="K31863" s="40">
        <v>71.09</v>
      </c>
      <c r="L31863" s="40">
        <v>39.15</v>
      </c>
    </row>
    <row r="31864" spans="1:12" x14ac:dyDescent="0.2">
      <c r="A31864" s="9" t="str">
        <f t="shared" si="498"/>
        <v>4343286</v>
      </c>
      <c r="B31864" s="36">
        <v>43432</v>
      </c>
      <c r="C31864" s="37">
        <v>86</v>
      </c>
      <c r="D31864" s="38">
        <v>43489.885416666664</v>
      </c>
      <c r="E31864" s="38">
        <v>43489.895833333336</v>
      </c>
      <c r="F31864" s="39"/>
      <c r="G31864" s="39"/>
      <c r="H31864" s="39">
        <v>80.37</v>
      </c>
      <c r="I31864" s="39">
        <v>39.15</v>
      </c>
      <c r="J31864" s="40">
        <v>0</v>
      </c>
      <c r="K31864" s="40">
        <v>80.37</v>
      </c>
      <c r="L31864" s="40">
        <v>80.37</v>
      </c>
    </row>
    <row r="31865" spans="1:12" x14ac:dyDescent="0.2">
      <c r="A31865" s="9" t="str">
        <f t="shared" si="498"/>
        <v>4343287</v>
      </c>
      <c r="B31865" s="36">
        <v>43432</v>
      </c>
      <c r="C31865" s="37">
        <v>87</v>
      </c>
      <c r="D31865" s="38">
        <v>43489.895833333336</v>
      </c>
      <c r="E31865" s="38">
        <v>43489.90625</v>
      </c>
      <c r="F31865" s="39"/>
      <c r="G31865" s="39"/>
      <c r="H31865" s="39">
        <v>80.37</v>
      </c>
      <c r="I31865" s="39">
        <v>39.99</v>
      </c>
      <c r="J31865" s="40">
        <v>0</v>
      </c>
      <c r="K31865" s="40">
        <v>39.99</v>
      </c>
      <c r="L31865" s="40">
        <v>39.99</v>
      </c>
    </row>
    <row r="31866" spans="1:12" x14ac:dyDescent="0.2">
      <c r="A31866" s="9" t="str">
        <f t="shared" si="498"/>
        <v>4343288</v>
      </c>
      <c r="B31866" s="36">
        <v>43432</v>
      </c>
      <c r="C31866" s="37">
        <v>88</v>
      </c>
      <c r="D31866" s="38">
        <v>43489.90625</v>
      </c>
      <c r="E31866" s="38">
        <v>43489.916666666664</v>
      </c>
      <c r="F31866" s="39"/>
      <c r="G31866" s="39"/>
      <c r="H31866" s="40"/>
      <c r="I31866" s="39">
        <v>44.17</v>
      </c>
      <c r="J31866" s="40">
        <v>0</v>
      </c>
      <c r="K31866" s="40">
        <v>44.17</v>
      </c>
      <c r="L31866" s="40">
        <v>44.17</v>
      </c>
    </row>
    <row r="31867" spans="1:12" x14ac:dyDescent="0.2">
      <c r="A31867" s="9" t="str">
        <f t="shared" si="498"/>
        <v>4343289</v>
      </c>
      <c r="B31867" s="36">
        <v>43432</v>
      </c>
      <c r="C31867" s="37">
        <v>89</v>
      </c>
      <c r="D31867" s="38">
        <v>43489.916666666664</v>
      </c>
      <c r="E31867" s="38">
        <v>43489.927083333336</v>
      </c>
      <c r="F31867" s="39"/>
      <c r="G31867" s="39"/>
      <c r="H31867" s="39">
        <v>87.42</v>
      </c>
      <c r="I31867" s="39">
        <v>44.34</v>
      </c>
      <c r="J31867" s="40">
        <v>0</v>
      </c>
      <c r="K31867" s="40">
        <v>87.42</v>
      </c>
      <c r="L31867" s="40">
        <v>87.42</v>
      </c>
    </row>
    <row r="31868" spans="1:12" x14ac:dyDescent="0.2">
      <c r="A31868" s="9" t="str">
        <f t="shared" si="498"/>
        <v>4343290</v>
      </c>
      <c r="B31868" s="36">
        <v>43432</v>
      </c>
      <c r="C31868" s="37">
        <v>90</v>
      </c>
      <c r="D31868" s="38">
        <v>43489.927083333336</v>
      </c>
      <c r="E31868" s="38">
        <v>43489.9375</v>
      </c>
      <c r="F31868" s="39"/>
      <c r="G31868" s="39"/>
      <c r="H31868" s="39">
        <v>95.22</v>
      </c>
      <c r="I31868" s="40"/>
      <c r="J31868" s="40">
        <v>0</v>
      </c>
      <c r="K31868" s="40">
        <v>95.22</v>
      </c>
      <c r="L31868" s="40">
        <v>95.22</v>
      </c>
    </row>
    <row r="31869" spans="1:12" x14ac:dyDescent="0.2">
      <c r="A31869" s="9" t="str">
        <f t="shared" si="498"/>
        <v>4343291</v>
      </c>
      <c r="B31869" s="36">
        <v>43432</v>
      </c>
      <c r="C31869" s="37">
        <v>91</v>
      </c>
      <c r="D31869" s="38">
        <v>43489.9375</v>
      </c>
      <c r="E31869" s="38">
        <v>43489.947916666664</v>
      </c>
      <c r="F31869" s="39"/>
      <c r="G31869" s="39"/>
      <c r="H31869" s="39">
        <v>95.22</v>
      </c>
      <c r="I31869" s="39">
        <v>44.34</v>
      </c>
      <c r="J31869" s="40">
        <v>0</v>
      </c>
      <c r="K31869" s="40">
        <v>44.34</v>
      </c>
      <c r="L31869" s="40">
        <v>44.34</v>
      </c>
    </row>
    <row r="31870" spans="1:12" x14ac:dyDescent="0.2">
      <c r="A31870" s="9" t="str">
        <f t="shared" si="498"/>
        <v>4343292</v>
      </c>
      <c r="B31870" s="36">
        <v>43432</v>
      </c>
      <c r="C31870" s="37">
        <v>92</v>
      </c>
      <c r="D31870" s="38">
        <v>43489.947916666664</v>
      </c>
      <c r="E31870" s="38">
        <v>43489.958333333336</v>
      </c>
      <c r="F31870" s="39"/>
      <c r="G31870" s="39"/>
      <c r="H31870" s="40"/>
      <c r="I31870" s="39">
        <v>-54.32</v>
      </c>
      <c r="J31870" s="40">
        <v>0</v>
      </c>
      <c r="K31870" s="40">
        <v>-54.32</v>
      </c>
      <c r="L31870" s="40">
        <v>-54.32</v>
      </c>
    </row>
    <row r="31871" spans="1:12" x14ac:dyDescent="0.2">
      <c r="A31871" s="9" t="str">
        <f t="shared" si="498"/>
        <v>4343293</v>
      </c>
      <c r="B31871" s="36">
        <v>43432</v>
      </c>
      <c r="C31871" s="37">
        <v>93</v>
      </c>
      <c r="D31871" s="38">
        <v>43489.958333333336</v>
      </c>
      <c r="E31871" s="38">
        <v>43489.96875</v>
      </c>
      <c r="F31871" s="39"/>
      <c r="G31871" s="39"/>
      <c r="H31871" s="39">
        <v>209.68</v>
      </c>
      <c r="I31871" s="39">
        <v>-54.32</v>
      </c>
      <c r="J31871" s="40">
        <v>0</v>
      </c>
      <c r="K31871" s="40">
        <v>209.68</v>
      </c>
      <c r="L31871" s="40">
        <v>209.68</v>
      </c>
    </row>
    <row r="31872" spans="1:12" x14ac:dyDescent="0.2">
      <c r="A31872" s="9" t="str">
        <f t="shared" si="498"/>
        <v>4343294</v>
      </c>
      <c r="B31872" s="36">
        <v>43432</v>
      </c>
      <c r="C31872" s="37">
        <v>94</v>
      </c>
      <c r="D31872" s="38">
        <v>43489.96875</v>
      </c>
      <c r="E31872" s="38">
        <v>43489.979166666664</v>
      </c>
      <c r="F31872" s="39"/>
      <c r="G31872" s="39"/>
      <c r="H31872" s="39">
        <v>234.7</v>
      </c>
      <c r="I31872" s="40"/>
      <c r="J31872" s="40">
        <v>0</v>
      </c>
      <c r="K31872" s="40">
        <v>234.7</v>
      </c>
      <c r="L31872" s="40">
        <v>234.7</v>
      </c>
    </row>
    <row r="31873" spans="1:12" x14ac:dyDescent="0.2">
      <c r="A31873" s="9" t="str">
        <f t="shared" si="498"/>
        <v>4343295</v>
      </c>
      <c r="B31873" s="36">
        <v>43432</v>
      </c>
      <c r="C31873" s="37">
        <v>95</v>
      </c>
      <c r="D31873" s="38">
        <v>43489.979166666664</v>
      </c>
      <c r="E31873" s="38">
        <v>43489.989583333336</v>
      </c>
      <c r="F31873" s="39"/>
      <c r="G31873" s="39"/>
      <c r="H31873" s="39">
        <v>234.7</v>
      </c>
      <c r="I31873" s="39">
        <v>37.75</v>
      </c>
      <c r="J31873" s="40">
        <v>0</v>
      </c>
      <c r="K31873" s="40">
        <v>37.75</v>
      </c>
      <c r="L31873" s="40">
        <v>37.75</v>
      </c>
    </row>
    <row r="31874" spans="1:12" x14ac:dyDescent="0.2">
      <c r="A31874" s="9" t="str">
        <f t="shared" si="498"/>
        <v>4343296</v>
      </c>
      <c r="B31874" s="36">
        <v>43432</v>
      </c>
      <c r="C31874" s="37">
        <v>96</v>
      </c>
      <c r="D31874" s="38">
        <v>43489.989583333336</v>
      </c>
      <c r="E31874" s="38">
        <v>43489</v>
      </c>
      <c r="F31874" s="39"/>
      <c r="G31874" s="39"/>
      <c r="H31874" s="40"/>
      <c r="I31874" s="39">
        <v>36.35</v>
      </c>
      <c r="J31874" s="40">
        <v>0</v>
      </c>
      <c r="K31874" s="40">
        <v>36.35</v>
      </c>
      <c r="L31874" s="40">
        <v>36.35</v>
      </c>
    </row>
    <row r="31875" spans="1:12" x14ac:dyDescent="0.2">
      <c r="A31875" s="9" t="str">
        <f t="shared" si="498"/>
        <v>434331</v>
      </c>
      <c r="B31875" s="36">
        <v>43433</v>
      </c>
      <c r="C31875" s="37">
        <v>1</v>
      </c>
      <c r="D31875" s="38">
        <v>43489</v>
      </c>
      <c r="E31875" s="38">
        <v>43489.010416666664</v>
      </c>
      <c r="F31875" s="39"/>
      <c r="G31875" s="39"/>
      <c r="H31875" s="39">
        <v>70.39</v>
      </c>
      <c r="I31875" s="39">
        <v>39.39</v>
      </c>
      <c r="J31875" s="40">
        <v>0</v>
      </c>
      <c r="K31875" s="40">
        <v>70.39</v>
      </c>
      <c r="L31875" s="40">
        <v>70.39</v>
      </c>
    </row>
    <row r="31876" spans="1:12" x14ac:dyDescent="0.2">
      <c r="A31876" s="9" t="str">
        <f t="shared" si="498"/>
        <v>434332</v>
      </c>
      <c r="B31876" s="36">
        <v>43433</v>
      </c>
      <c r="C31876" s="37">
        <v>2</v>
      </c>
      <c r="D31876" s="38">
        <v>43489.010416666664</v>
      </c>
      <c r="E31876" s="38">
        <v>43489.020833333336</v>
      </c>
      <c r="F31876" s="39"/>
      <c r="G31876" s="39"/>
      <c r="H31876" s="39">
        <v>79.540000000000006</v>
      </c>
      <c r="I31876" s="39">
        <v>39.39</v>
      </c>
      <c r="J31876" s="40">
        <v>0</v>
      </c>
      <c r="K31876" s="40">
        <v>79.540000000000006</v>
      </c>
      <c r="L31876" s="40">
        <v>79.540000000000006</v>
      </c>
    </row>
    <row r="31877" spans="1:12" x14ac:dyDescent="0.2">
      <c r="A31877" s="9" t="str">
        <f t="shared" si="498"/>
        <v>434333</v>
      </c>
      <c r="B31877" s="36">
        <v>43433</v>
      </c>
      <c r="C31877" s="37">
        <v>3</v>
      </c>
      <c r="D31877" s="38">
        <v>43489.020833333336</v>
      </c>
      <c r="E31877" s="38">
        <v>43489.03125</v>
      </c>
      <c r="F31877" s="39"/>
      <c r="G31877" s="39"/>
      <c r="H31877" s="39">
        <v>47.39</v>
      </c>
      <c r="I31877" s="40"/>
      <c r="J31877" s="40">
        <v>0</v>
      </c>
      <c r="K31877" s="40">
        <v>47.39</v>
      </c>
      <c r="L31877" s="40">
        <v>47.39</v>
      </c>
    </row>
    <row r="31878" spans="1:12" x14ac:dyDescent="0.2">
      <c r="A31878" s="9" t="str">
        <f t="shared" si="498"/>
        <v>434334</v>
      </c>
      <c r="B31878" s="36">
        <v>43433</v>
      </c>
      <c r="C31878" s="37">
        <v>4</v>
      </c>
      <c r="D31878" s="38">
        <v>43489.03125</v>
      </c>
      <c r="E31878" s="38">
        <v>43489.041666666664</v>
      </c>
      <c r="F31878" s="39"/>
      <c r="G31878" s="39"/>
      <c r="H31878" s="39">
        <v>50.1</v>
      </c>
      <c r="I31878" s="40"/>
      <c r="J31878" s="40">
        <v>0</v>
      </c>
      <c r="K31878" s="40">
        <v>50.1</v>
      </c>
      <c r="L31878" s="40">
        <v>50.1</v>
      </c>
    </row>
    <row r="31879" spans="1:12" x14ac:dyDescent="0.2">
      <c r="A31879" s="9" t="str">
        <f t="shared" si="498"/>
        <v>434335</v>
      </c>
      <c r="B31879" s="36">
        <v>43433</v>
      </c>
      <c r="C31879" s="37">
        <v>5</v>
      </c>
      <c r="D31879" s="38">
        <v>43489.041666666664</v>
      </c>
      <c r="E31879" s="38">
        <v>43489.052083333336</v>
      </c>
      <c r="F31879" s="39"/>
      <c r="G31879" s="39"/>
      <c r="H31879" s="39">
        <v>54.45</v>
      </c>
      <c r="I31879" s="40"/>
      <c r="J31879" s="40">
        <v>0</v>
      </c>
      <c r="K31879" s="40">
        <v>54.45</v>
      </c>
      <c r="L31879" s="40">
        <v>54.45</v>
      </c>
    </row>
    <row r="31880" spans="1:12" x14ac:dyDescent="0.2">
      <c r="A31880" s="9" t="str">
        <f t="shared" si="498"/>
        <v>434336</v>
      </c>
      <c r="B31880" s="36">
        <v>43433</v>
      </c>
      <c r="C31880" s="37">
        <v>6</v>
      </c>
      <c r="D31880" s="38">
        <v>43489.052083333336</v>
      </c>
      <c r="E31880" s="38">
        <v>43489.0625</v>
      </c>
      <c r="F31880" s="39"/>
      <c r="G31880" s="39"/>
      <c r="H31880" s="39">
        <v>47.49</v>
      </c>
      <c r="I31880" s="39">
        <v>39.39</v>
      </c>
      <c r="J31880" s="40">
        <v>0</v>
      </c>
      <c r="K31880" s="40">
        <v>47.49</v>
      </c>
      <c r="L31880" s="40">
        <v>39.39</v>
      </c>
    </row>
    <row r="31881" spans="1:12" x14ac:dyDescent="0.2">
      <c r="A31881" s="9" t="str">
        <f t="shared" si="498"/>
        <v>434337</v>
      </c>
      <c r="B31881" s="36">
        <v>43433</v>
      </c>
      <c r="C31881" s="37">
        <v>7</v>
      </c>
      <c r="D31881" s="38">
        <v>43489.0625</v>
      </c>
      <c r="E31881" s="38">
        <v>43489.072916666664</v>
      </c>
      <c r="F31881" s="39"/>
      <c r="G31881" s="39"/>
      <c r="H31881" s="40"/>
      <c r="I31881" s="39">
        <v>39.39</v>
      </c>
      <c r="J31881" s="40">
        <v>0</v>
      </c>
      <c r="K31881" s="40">
        <v>39.39</v>
      </c>
      <c r="L31881" s="40">
        <v>39.39</v>
      </c>
    </row>
    <row r="31882" spans="1:12" x14ac:dyDescent="0.2">
      <c r="A31882" s="9" t="str">
        <f t="shared" si="498"/>
        <v>434338</v>
      </c>
      <c r="B31882" s="36">
        <v>43433</v>
      </c>
      <c r="C31882" s="37">
        <v>8</v>
      </c>
      <c r="D31882" s="38">
        <v>43489.072916666664</v>
      </c>
      <c r="E31882" s="38">
        <v>43489.083333333336</v>
      </c>
      <c r="F31882" s="39"/>
      <c r="G31882" s="39"/>
      <c r="H31882" s="40"/>
      <c r="I31882" s="39">
        <v>39.39</v>
      </c>
      <c r="J31882" s="40">
        <v>0</v>
      </c>
      <c r="K31882" s="40">
        <v>39.39</v>
      </c>
      <c r="L31882" s="40">
        <v>39.39</v>
      </c>
    </row>
    <row r="31883" spans="1:12" x14ac:dyDescent="0.2">
      <c r="A31883" s="9" t="str">
        <f t="shared" si="498"/>
        <v>434339</v>
      </c>
      <c r="B31883" s="36">
        <v>43433</v>
      </c>
      <c r="C31883" s="37">
        <v>9</v>
      </c>
      <c r="D31883" s="38">
        <v>43489.083333333336</v>
      </c>
      <c r="E31883" s="38">
        <v>43489.09375</v>
      </c>
      <c r="F31883" s="39"/>
      <c r="G31883" s="39"/>
      <c r="H31883" s="40"/>
      <c r="I31883" s="39">
        <v>43.39</v>
      </c>
      <c r="J31883" s="40">
        <v>0</v>
      </c>
      <c r="K31883" s="40">
        <v>43.39</v>
      </c>
      <c r="L31883" s="40">
        <v>43.39</v>
      </c>
    </row>
    <row r="31884" spans="1:12" x14ac:dyDescent="0.2">
      <c r="A31884" s="9" t="str">
        <f t="shared" si="498"/>
        <v>4343310</v>
      </c>
      <c r="B31884" s="36">
        <v>43433</v>
      </c>
      <c r="C31884" s="37">
        <v>10</v>
      </c>
      <c r="D31884" s="38">
        <v>43489.09375</v>
      </c>
      <c r="E31884" s="38">
        <v>43489.104166666664</v>
      </c>
      <c r="F31884" s="39"/>
      <c r="G31884" s="39"/>
      <c r="H31884" s="40"/>
      <c r="I31884" s="40"/>
      <c r="J31884" s="40">
        <v>0</v>
      </c>
      <c r="K31884" s="40">
        <v>47.53</v>
      </c>
      <c r="L31884" s="40">
        <v>47.53</v>
      </c>
    </row>
    <row r="31885" spans="1:12" x14ac:dyDescent="0.2">
      <c r="A31885" s="9" t="str">
        <f t="shared" si="498"/>
        <v>4343311</v>
      </c>
      <c r="B31885" s="36">
        <v>43433</v>
      </c>
      <c r="C31885" s="37">
        <v>11</v>
      </c>
      <c r="D31885" s="38">
        <v>43489.104166666664</v>
      </c>
      <c r="E31885" s="38">
        <v>43489.114583333336</v>
      </c>
      <c r="F31885" s="39"/>
      <c r="G31885" s="39"/>
      <c r="H31885" s="40"/>
      <c r="I31885" s="40"/>
      <c r="J31885" s="40">
        <v>0</v>
      </c>
      <c r="K31885" s="40">
        <v>47.51</v>
      </c>
      <c r="L31885" s="40">
        <v>47.51</v>
      </c>
    </row>
    <row r="31886" spans="1:12" x14ac:dyDescent="0.2">
      <c r="A31886" s="9" t="str">
        <f t="shared" si="498"/>
        <v>4343312</v>
      </c>
      <c r="B31886" s="36">
        <v>43433</v>
      </c>
      <c r="C31886" s="37">
        <v>12</v>
      </c>
      <c r="D31886" s="38">
        <v>43489.114583333336</v>
      </c>
      <c r="E31886" s="38">
        <v>43489.125</v>
      </c>
      <c r="F31886" s="39"/>
      <c r="G31886" s="39"/>
      <c r="H31886" s="39">
        <v>47.43</v>
      </c>
      <c r="I31886" s="40"/>
      <c r="J31886" s="40">
        <v>0</v>
      </c>
      <c r="K31886" s="40">
        <v>47.43</v>
      </c>
      <c r="L31886" s="40">
        <v>47.43</v>
      </c>
    </row>
    <row r="31887" spans="1:12" x14ac:dyDescent="0.2">
      <c r="A31887" s="9" t="str">
        <f t="shared" si="498"/>
        <v>4343313</v>
      </c>
      <c r="B31887" s="36">
        <v>43433</v>
      </c>
      <c r="C31887" s="37">
        <v>13</v>
      </c>
      <c r="D31887" s="38">
        <v>43489.125</v>
      </c>
      <c r="E31887" s="38">
        <v>43489.135416666664</v>
      </c>
      <c r="F31887" s="39"/>
      <c r="G31887" s="39"/>
      <c r="H31887" s="40"/>
      <c r="I31887" s="39">
        <v>43.39</v>
      </c>
      <c r="J31887" s="40">
        <v>0</v>
      </c>
      <c r="K31887" s="40">
        <v>43.39</v>
      </c>
      <c r="L31887" s="40">
        <v>43.39</v>
      </c>
    </row>
    <row r="31888" spans="1:12" x14ac:dyDescent="0.2">
      <c r="A31888" s="9" t="str">
        <f t="shared" si="498"/>
        <v>4343314</v>
      </c>
      <c r="B31888" s="36">
        <v>43433</v>
      </c>
      <c r="C31888" s="37">
        <v>14</v>
      </c>
      <c r="D31888" s="38">
        <v>43489.135416666664</v>
      </c>
      <c r="E31888" s="38">
        <v>43489.145833333336</v>
      </c>
      <c r="F31888" s="39"/>
      <c r="G31888" s="39"/>
      <c r="H31888" s="40"/>
      <c r="I31888" s="39">
        <v>43.39</v>
      </c>
      <c r="J31888" s="40">
        <v>0</v>
      </c>
      <c r="K31888" s="40">
        <v>43.39</v>
      </c>
      <c r="L31888" s="40">
        <v>43.39</v>
      </c>
    </row>
    <row r="31889" spans="1:12" x14ac:dyDescent="0.2">
      <c r="A31889" s="9" t="str">
        <f t="shared" si="498"/>
        <v>4343315</v>
      </c>
      <c r="B31889" s="36">
        <v>43433</v>
      </c>
      <c r="C31889" s="37">
        <v>15</v>
      </c>
      <c r="D31889" s="38">
        <v>43489.145833333336</v>
      </c>
      <c r="E31889" s="38">
        <v>43489.15625</v>
      </c>
      <c r="F31889" s="39"/>
      <c r="G31889" s="39"/>
      <c r="H31889" s="39">
        <v>47.43</v>
      </c>
      <c r="I31889" s="39">
        <v>47.63</v>
      </c>
      <c r="J31889" s="40">
        <v>0</v>
      </c>
      <c r="K31889" s="40">
        <v>47.51</v>
      </c>
      <c r="L31889" s="40">
        <v>47.51</v>
      </c>
    </row>
    <row r="31890" spans="1:12" x14ac:dyDescent="0.2">
      <c r="A31890" s="9" t="str">
        <f t="shared" si="498"/>
        <v>4343316</v>
      </c>
      <c r="B31890" s="36">
        <v>43433</v>
      </c>
      <c r="C31890" s="37">
        <v>16</v>
      </c>
      <c r="D31890" s="38">
        <v>43489.15625</v>
      </c>
      <c r="E31890" s="38">
        <v>43489.166666666664</v>
      </c>
      <c r="F31890" s="39"/>
      <c r="G31890" s="39"/>
      <c r="H31890" s="40"/>
      <c r="I31890" s="39">
        <v>45.43</v>
      </c>
      <c r="J31890" s="40">
        <v>0</v>
      </c>
      <c r="K31890" s="40">
        <v>45.43</v>
      </c>
      <c r="L31890" s="40">
        <v>45.43</v>
      </c>
    </row>
    <row r="31891" spans="1:12" x14ac:dyDescent="0.2">
      <c r="A31891" s="9" t="str">
        <f t="shared" si="498"/>
        <v>4343317</v>
      </c>
      <c r="B31891" s="36">
        <v>43433</v>
      </c>
      <c r="C31891" s="37">
        <v>17</v>
      </c>
      <c r="D31891" s="38">
        <v>43489.166666666664</v>
      </c>
      <c r="E31891" s="38">
        <v>43489.177083333336</v>
      </c>
      <c r="F31891" s="39"/>
      <c r="G31891" s="39"/>
      <c r="H31891" s="39">
        <v>56.67</v>
      </c>
      <c r="I31891" s="39">
        <v>45.43</v>
      </c>
      <c r="J31891" s="40">
        <v>0</v>
      </c>
      <c r="K31891" s="40">
        <v>56.67</v>
      </c>
      <c r="L31891" s="40">
        <v>56.67</v>
      </c>
    </row>
    <row r="31892" spans="1:12" x14ac:dyDescent="0.2">
      <c r="A31892" s="9" t="str">
        <f t="shared" si="498"/>
        <v>4343318</v>
      </c>
      <c r="B31892" s="36">
        <v>43433</v>
      </c>
      <c r="C31892" s="37">
        <v>18</v>
      </c>
      <c r="D31892" s="38">
        <v>43489.177083333336</v>
      </c>
      <c r="E31892" s="38">
        <v>43489.1875</v>
      </c>
      <c r="F31892" s="39"/>
      <c r="G31892" s="39"/>
      <c r="H31892" s="39">
        <v>55.83</v>
      </c>
      <c r="I31892" s="40"/>
      <c r="J31892" s="40">
        <v>0</v>
      </c>
      <c r="K31892" s="40">
        <v>55.83</v>
      </c>
      <c r="L31892" s="40">
        <v>55.83</v>
      </c>
    </row>
    <row r="31893" spans="1:12" x14ac:dyDescent="0.2">
      <c r="A31893" s="9" t="str">
        <f t="shared" si="498"/>
        <v>4343319</v>
      </c>
      <c r="B31893" s="36">
        <v>43433</v>
      </c>
      <c r="C31893" s="37">
        <v>19</v>
      </c>
      <c r="D31893" s="38">
        <v>43489.1875</v>
      </c>
      <c r="E31893" s="38">
        <v>43489.197916666664</v>
      </c>
      <c r="F31893" s="39"/>
      <c r="G31893" s="39"/>
      <c r="H31893" s="39">
        <v>63.62</v>
      </c>
      <c r="I31893" s="40"/>
      <c r="J31893" s="40">
        <v>0</v>
      </c>
      <c r="K31893" s="40">
        <v>63.62</v>
      </c>
      <c r="L31893" s="40">
        <v>63.62</v>
      </c>
    </row>
    <row r="31894" spans="1:12" x14ac:dyDescent="0.2">
      <c r="A31894" s="9" t="str">
        <f t="shared" si="498"/>
        <v>4343320</v>
      </c>
      <c r="B31894" s="36">
        <v>43433</v>
      </c>
      <c r="C31894" s="37">
        <v>20</v>
      </c>
      <c r="D31894" s="38">
        <v>43489.197916666664</v>
      </c>
      <c r="E31894" s="38">
        <v>43489.208333333336</v>
      </c>
      <c r="F31894" s="39"/>
      <c r="G31894" s="39"/>
      <c r="H31894" s="39">
        <v>65.66</v>
      </c>
      <c r="I31894" s="40"/>
      <c r="J31894" s="40">
        <v>0</v>
      </c>
      <c r="K31894" s="40">
        <v>65.66</v>
      </c>
      <c r="L31894" s="40">
        <v>65.66</v>
      </c>
    </row>
    <row r="31895" spans="1:12" x14ac:dyDescent="0.2">
      <c r="A31895" s="9" t="str">
        <f t="shared" si="498"/>
        <v>4343321</v>
      </c>
      <c r="B31895" s="36">
        <v>43433</v>
      </c>
      <c r="C31895" s="37">
        <v>21</v>
      </c>
      <c r="D31895" s="38">
        <v>43489.208333333336</v>
      </c>
      <c r="E31895" s="38">
        <v>43489.21875</v>
      </c>
      <c r="F31895" s="39"/>
      <c r="G31895" s="39"/>
      <c r="H31895" s="39">
        <v>62.6</v>
      </c>
      <c r="I31895" s="40"/>
      <c r="J31895" s="40">
        <v>0</v>
      </c>
      <c r="K31895" s="40">
        <v>62.6</v>
      </c>
      <c r="L31895" s="40">
        <v>62.6</v>
      </c>
    </row>
    <row r="31896" spans="1:12" x14ac:dyDescent="0.2">
      <c r="A31896" s="9" t="str">
        <f t="shared" si="498"/>
        <v>4343322</v>
      </c>
      <c r="B31896" s="36">
        <v>43433</v>
      </c>
      <c r="C31896" s="37">
        <v>22</v>
      </c>
      <c r="D31896" s="38">
        <v>43489.21875</v>
      </c>
      <c r="E31896" s="38">
        <v>43489.229166666664</v>
      </c>
      <c r="F31896" s="39"/>
      <c r="G31896" s="39"/>
      <c r="H31896" s="39">
        <v>101.78</v>
      </c>
      <c r="I31896" s="40"/>
      <c r="J31896" s="40">
        <v>0</v>
      </c>
      <c r="K31896" s="40">
        <v>101.78</v>
      </c>
      <c r="L31896" s="40">
        <v>101.78</v>
      </c>
    </row>
    <row r="31897" spans="1:12" x14ac:dyDescent="0.2">
      <c r="A31897" s="9" t="str">
        <f t="shared" si="498"/>
        <v>4343323</v>
      </c>
      <c r="B31897" s="36">
        <v>43433</v>
      </c>
      <c r="C31897" s="37">
        <v>23</v>
      </c>
      <c r="D31897" s="38">
        <v>43489.229166666664</v>
      </c>
      <c r="E31897" s="38">
        <v>43489.239583333336</v>
      </c>
      <c r="F31897" s="39"/>
      <c r="G31897" s="39"/>
      <c r="H31897" s="39">
        <v>133.66</v>
      </c>
      <c r="I31897" s="40"/>
      <c r="J31897" s="40">
        <v>0</v>
      </c>
      <c r="K31897" s="40">
        <v>133.66</v>
      </c>
      <c r="L31897" s="40">
        <v>133.66</v>
      </c>
    </row>
    <row r="31898" spans="1:12" x14ac:dyDescent="0.2">
      <c r="A31898" s="9" t="str">
        <f t="shared" si="498"/>
        <v>4343324</v>
      </c>
      <c r="B31898" s="36">
        <v>43433</v>
      </c>
      <c r="C31898" s="37">
        <v>24</v>
      </c>
      <c r="D31898" s="38">
        <v>43489.239583333336</v>
      </c>
      <c r="E31898" s="38">
        <v>43489.25</v>
      </c>
      <c r="F31898" s="39"/>
      <c r="G31898" s="39"/>
      <c r="H31898" s="39">
        <v>70.39</v>
      </c>
      <c r="I31898" s="40"/>
      <c r="J31898" s="40">
        <v>0</v>
      </c>
      <c r="K31898" s="40">
        <v>70.39</v>
      </c>
      <c r="L31898" s="40">
        <v>70.39</v>
      </c>
    </row>
    <row r="31899" spans="1:12" x14ac:dyDescent="0.2">
      <c r="A31899" s="9" t="str">
        <f t="shared" si="498"/>
        <v>4343325</v>
      </c>
      <c r="B31899" s="36">
        <v>43433</v>
      </c>
      <c r="C31899" s="37">
        <v>25</v>
      </c>
      <c r="D31899" s="38">
        <v>43489.25</v>
      </c>
      <c r="E31899" s="38">
        <v>43489.260416666664</v>
      </c>
      <c r="F31899" s="39"/>
      <c r="G31899" s="39"/>
      <c r="H31899" s="39">
        <v>69.77</v>
      </c>
      <c r="I31899" s="40"/>
      <c r="J31899" s="40">
        <v>0</v>
      </c>
      <c r="K31899" s="40">
        <v>69.77</v>
      </c>
      <c r="L31899" s="40">
        <v>69.77</v>
      </c>
    </row>
    <row r="31900" spans="1:12" x14ac:dyDescent="0.2">
      <c r="A31900" s="9" t="str">
        <f t="shared" si="498"/>
        <v>4343326</v>
      </c>
      <c r="B31900" s="36">
        <v>43433</v>
      </c>
      <c r="C31900" s="37">
        <v>26</v>
      </c>
      <c r="D31900" s="38">
        <v>43489.260416666664</v>
      </c>
      <c r="E31900" s="38">
        <v>43489.270833333336</v>
      </c>
      <c r="F31900" s="39"/>
      <c r="G31900" s="39"/>
      <c r="H31900" s="39">
        <v>74.7</v>
      </c>
      <c r="I31900" s="40"/>
      <c r="J31900" s="40">
        <v>0</v>
      </c>
      <c r="K31900" s="40">
        <v>74.7</v>
      </c>
      <c r="L31900" s="40">
        <v>74.7</v>
      </c>
    </row>
    <row r="31901" spans="1:12" x14ac:dyDescent="0.2">
      <c r="A31901" s="9" t="str">
        <f t="shared" si="498"/>
        <v>4343327</v>
      </c>
      <c r="B31901" s="36">
        <v>43433</v>
      </c>
      <c r="C31901" s="37">
        <v>27</v>
      </c>
      <c r="D31901" s="38">
        <v>43489.270833333336</v>
      </c>
      <c r="E31901" s="38">
        <v>43489.28125</v>
      </c>
      <c r="F31901" s="39"/>
      <c r="G31901" s="39"/>
      <c r="H31901" s="39">
        <v>116.52</v>
      </c>
      <c r="I31901" s="40"/>
      <c r="J31901" s="40">
        <v>0</v>
      </c>
      <c r="K31901" s="40">
        <v>116.52</v>
      </c>
      <c r="L31901" s="40">
        <v>116.52</v>
      </c>
    </row>
    <row r="31902" spans="1:12" x14ac:dyDescent="0.2">
      <c r="A31902" s="9" t="str">
        <f t="shared" si="498"/>
        <v>4343328</v>
      </c>
      <c r="B31902" s="36">
        <v>43433</v>
      </c>
      <c r="C31902" s="37">
        <v>28</v>
      </c>
      <c r="D31902" s="38">
        <v>43489.28125</v>
      </c>
      <c r="E31902" s="38">
        <v>43489.291666666664</v>
      </c>
      <c r="F31902" s="39"/>
      <c r="G31902" s="39"/>
      <c r="H31902" s="39">
        <v>232.17</v>
      </c>
      <c r="I31902" s="40"/>
      <c r="J31902" s="40">
        <v>0</v>
      </c>
      <c r="K31902" s="40">
        <v>232.17</v>
      </c>
      <c r="L31902" s="40">
        <v>232.17</v>
      </c>
    </row>
    <row r="31903" spans="1:12" x14ac:dyDescent="0.2">
      <c r="A31903" s="9" t="str">
        <f t="shared" si="498"/>
        <v>4343329</v>
      </c>
      <c r="B31903" s="36">
        <v>43433</v>
      </c>
      <c r="C31903" s="37">
        <v>29</v>
      </c>
      <c r="D31903" s="38">
        <v>43489.291666666664</v>
      </c>
      <c r="E31903" s="38">
        <v>43489.302083333336</v>
      </c>
      <c r="F31903" s="39"/>
      <c r="G31903" s="39"/>
      <c r="H31903" s="39">
        <v>94.65</v>
      </c>
      <c r="I31903" s="39">
        <v>-25.16</v>
      </c>
      <c r="J31903" s="40">
        <v>0</v>
      </c>
      <c r="K31903" s="40">
        <v>-25.16</v>
      </c>
      <c r="L31903" s="40">
        <v>-25.16</v>
      </c>
    </row>
    <row r="31904" spans="1:12" x14ac:dyDescent="0.2">
      <c r="A31904" s="9" t="str">
        <f t="shared" ref="A31904:A31967" si="499">CONCATENATE(B31904,C31904)</f>
        <v>4343330</v>
      </c>
      <c r="B31904" s="36">
        <v>43433</v>
      </c>
      <c r="C31904" s="37">
        <v>30</v>
      </c>
      <c r="D31904" s="38">
        <v>43489.302083333336</v>
      </c>
      <c r="E31904" s="38">
        <v>43489.3125</v>
      </c>
      <c r="F31904" s="39"/>
      <c r="G31904" s="39"/>
      <c r="H31904" s="39">
        <v>266.23</v>
      </c>
      <c r="I31904" s="39">
        <v>-113.07</v>
      </c>
      <c r="J31904" s="40">
        <v>0</v>
      </c>
      <c r="K31904" s="40">
        <v>266.23</v>
      </c>
      <c r="L31904" s="40">
        <v>266.23</v>
      </c>
    </row>
    <row r="31905" spans="1:12" x14ac:dyDescent="0.2">
      <c r="A31905" s="9" t="str">
        <f t="shared" si="499"/>
        <v>4343331</v>
      </c>
      <c r="B31905" s="36">
        <v>43433</v>
      </c>
      <c r="C31905" s="37">
        <v>31</v>
      </c>
      <c r="D31905" s="38">
        <v>43489.3125</v>
      </c>
      <c r="E31905" s="38">
        <v>43489.322916666664</v>
      </c>
      <c r="F31905" s="39"/>
      <c r="G31905" s="39"/>
      <c r="H31905" s="39">
        <v>266.23</v>
      </c>
      <c r="I31905" s="40"/>
      <c r="J31905" s="40">
        <v>0</v>
      </c>
      <c r="K31905" s="40">
        <v>266.23</v>
      </c>
      <c r="L31905" s="40">
        <v>266.23</v>
      </c>
    </row>
    <row r="31906" spans="1:12" x14ac:dyDescent="0.2">
      <c r="A31906" s="9" t="str">
        <f t="shared" si="499"/>
        <v>4343332</v>
      </c>
      <c r="B31906" s="36">
        <v>43433</v>
      </c>
      <c r="C31906" s="37">
        <v>32</v>
      </c>
      <c r="D31906" s="38">
        <v>43489.322916666664</v>
      </c>
      <c r="E31906" s="38">
        <v>43489.333333333336</v>
      </c>
      <c r="F31906" s="39"/>
      <c r="G31906" s="39"/>
      <c r="H31906" s="39">
        <v>266.23</v>
      </c>
      <c r="I31906" s="40"/>
      <c r="J31906" s="40">
        <v>0</v>
      </c>
      <c r="K31906" s="40">
        <v>266.23</v>
      </c>
      <c r="L31906" s="40">
        <v>266.23</v>
      </c>
    </row>
    <row r="31907" spans="1:12" x14ac:dyDescent="0.2">
      <c r="A31907" s="9" t="str">
        <f t="shared" si="499"/>
        <v>4343333</v>
      </c>
      <c r="B31907" s="36">
        <v>43433</v>
      </c>
      <c r="C31907" s="37">
        <v>33</v>
      </c>
      <c r="D31907" s="38">
        <v>43489.333333333336</v>
      </c>
      <c r="E31907" s="38">
        <v>43489.34375</v>
      </c>
      <c r="F31907" s="39"/>
      <c r="G31907" s="39"/>
      <c r="H31907" s="39">
        <v>267.76</v>
      </c>
      <c r="I31907" s="39">
        <v>34.11</v>
      </c>
      <c r="J31907" s="40">
        <v>0</v>
      </c>
      <c r="K31907" s="40">
        <v>34.11</v>
      </c>
      <c r="L31907" s="40">
        <v>34.11</v>
      </c>
    </row>
    <row r="31908" spans="1:12" x14ac:dyDescent="0.2">
      <c r="A31908" s="9" t="str">
        <f t="shared" si="499"/>
        <v>4343334</v>
      </c>
      <c r="B31908" s="36">
        <v>43433</v>
      </c>
      <c r="C31908" s="37">
        <v>34</v>
      </c>
      <c r="D31908" s="38">
        <v>43489.34375</v>
      </c>
      <c r="E31908" s="38">
        <v>43489.354166666664</v>
      </c>
      <c r="F31908" s="39"/>
      <c r="G31908" s="39"/>
      <c r="H31908" s="39">
        <v>55.13</v>
      </c>
      <c r="I31908" s="39">
        <v>27.55</v>
      </c>
      <c r="J31908" s="40">
        <v>0</v>
      </c>
      <c r="K31908" s="40">
        <v>57.52</v>
      </c>
      <c r="L31908" s="40">
        <v>27.55</v>
      </c>
    </row>
    <row r="31909" spans="1:12" x14ac:dyDescent="0.2">
      <c r="A31909" s="9" t="str">
        <f t="shared" si="499"/>
        <v>4343335</v>
      </c>
      <c r="B31909" s="36">
        <v>43433</v>
      </c>
      <c r="C31909" s="37">
        <v>35</v>
      </c>
      <c r="D31909" s="38">
        <v>43489.354166666664</v>
      </c>
      <c r="E31909" s="38">
        <v>43489.364583333336</v>
      </c>
      <c r="F31909" s="39"/>
      <c r="G31909" s="39"/>
      <c r="H31909" s="39">
        <v>97.44</v>
      </c>
      <c r="I31909" s="40"/>
      <c r="J31909" s="40">
        <v>0</v>
      </c>
      <c r="K31909" s="40">
        <v>97.44</v>
      </c>
      <c r="L31909" s="40">
        <v>97.44</v>
      </c>
    </row>
    <row r="31910" spans="1:12" x14ac:dyDescent="0.2">
      <c r="A31910" s="9" t="str">
        <f t="shared" si="499"/>
        <v>4343336</v>
      </c>
      <c r="B31910" s="36">
        <v>43433</v>
      </c>
      <c r="C31910" s="37">
        <v>36</v>
      </c>
      <c r="D31910" s="38">
        <v>43489.364583333336</v>
      </c>
      <c r="E31910" s="38">
        <v>43489.375</v>
      </c>
      <c r="F31910" s="39"/>
      <c r="G31910" s="39"/>
      <c r="H31910" s="39">
        <v>70.819999999999993</v>
      </c>
      <c r="I31910" s="40"/>
      <c r="J31910" s="40">
        <v>0</v>
      </c>
      <c r="K31910" s="40">
        <v>70.819999999999993</v>
      </c>
      <c r="L31910" s="40">
        <v>70.819999999999993</v>
      </c>
    </row>
    <row r="31911" spans="1:12" x14ac:dyDescent="0.2">
      <c r="A31911" s="9" t="str">
        <f t="shared" si="499"/>
        <v>4343337</v>
      </c>
      <c r="B31911" s="36">
        <v>43433</v>
      </c>
      <c r="C31911" s="37">
        <v>37</v>
      </c>
      <c r="D31911" s="38">
        <v>43489.375</v>
      </c>
      <c r="E31911" s="38">
        <v>43489.385416666664</v>
      </c>
      <c r="F31911" s="39"/>
      <c r="G31911" s="39"/>
      <c r="H31911" s="39">
        <v>70.819999999999993</v>
      </c>
      <c r="I31911" s="39">
        <v>50.22</v>
      </c>
      <c r="J31911" s="40">
        <v>0</v>
      </c>
      <c r="K31911" s="40">
        <v>50.22</v>
      </c>
      <c r="L31911" s="40">
        <v>50.22</v>
      </c>
    </row>
    <row r="31912" spans="1:12" x14ac:dyDescent="0.2">
      <c r="A31912" s="9" t="str">
        <f t="shared" si="499"/>
        <v>4343338</v>
      </c>
      <c r="B31912" s="36">
        <v>43433</v>
      </c>
      <c r="C31912" s="37">
        <v>38</v>
      </c>
      <c r="D31912" s="38">
        <v>43489.385416666664</v>
      </c>
      <c r="E31912" s="38">
        <v>43489.395833333336</v>
      </c>
      <c r="F31912" s="39"/>
      <c r="G31912" s="39"/>
      <c r="H31912" s="39">
        <v>50.77</v>
      </c>
      <c r="I31912" s="39">
        <v>50.22</v>
      </c>
      <c r="J31912" s="40">
        <v>0</v>
      </c>
      <c r="K31912" s="40">
        <v>50.77</v>
      </c>
      <c r="L31912" s="40">
        <v>50.77</v>
      </c>
    </row>
    <row r="31913" spans="1:12" x14ac:dyDescent="0.2">
      <c r="A31913" s="9" t="str">
        <f t="shared" si="499"/>
        <v>4343339</v>
      </c>
      <c r="B31913" s="36">
        <v>43433</v>
      </c>
      <c r="C31913" s="37">
        <v>39</v>
      </c>
      <c r="D31913" s="38">
        <v>43489.395833333336</v>
      </c>
      <c r="E31913" s="38">
        <v>43489.40625</v>
      </c>
      <c r="F31913" s="39"/>
      <c r="G31913" s="39"/>
      <c r="H31913" s="39">
        <v>55.21</v>
      </c>
      <c r="I31913" s="40"/>
      <c r="J31913" s="40">
        <v>0</v>
      </c>
      <c r="K31913" s="40">
        <v>55.21</v>
      </c>
      <c r="L31913" s="40">
        <v>55.21</v>
      </c>
    </row>
    <row r="31914" spans="1:12" x14ac:dyDescent="0.2">
      <c r="A31914" s="9" t="str">
        <f t="shared" si="499"/>
        <v>4343340</v>
      </c>
      <c r="B31914" s="36">
        <v>43433</v>
      </c>
      <c r="C31914" s="37">
        <v>40</v>
      </c>
      <c r="D31914" s="38">
        <v>43489.40625</v>
      </c>
      <c r="E31914" s="38">
        <v>43489.416666666664</v>
      </c>
      <c r="F31914" s="39"/>
      <c r="G31914" s="39"/>
      <c r="H31914" s="39">
        <v>60.21</v>
      </c>
      <c r="I31914" s="40"/>
      <c r="J31914" s="40">
        <v>0</v>
      </c>
      <c r="K31914" s="40">
        <v>60.21</v>
      </c>
      <c r="L31914" s="40">
        <v>60.21</v>
      </c>
    </row>
    <row r="31915" spans="1:12" x14ac:dyDescent="0.2">
      <c r="A31915" s="9" t="str">
        <f t="shared" si="499"/>
        <v>4343341</v>
      </c>
      <c r="B31915" s="36">
        <v>43433</v>
      </c>
      <c r="C31915" s="37">
        <v>41</v>
      </c>
      <c r="D31915" s="38">
        <v>43489.416666666664</v>
      </c>
      <c r="E31915" s="38">
        <v>43489.427083333336</v>
      </c>
      <c r="F31915" s="39"/>
      <c r="G31915" s="39"/>
      <c r="H31915" s="39">
        <v>72.98</v>
      </c>
      <c r="I31915" s="40"/>
      <c r="J31915" s="40">
        <v>0</v>
      </c>
      <c r="K31915" s="40">
        <v>72.98</v>
      </c>
      <c r="L31915" s="40">
        <v>72.98</v>
      </c>
    </row>
    <row r="31916" spans="1:12" x14ac:dyDescent="0.2">
      <c r="A31916" s="9" t="str">
        <f t="shared" si="499"/>
        <v>4343342</v>
      </c>
      <c r="B31916" s="36">
        <v>43433</v>
      </c>
      <c r="C31916" s="37">
        <v>42</v>
      </c>
      <c r="D31916" s="38">
        <v>43489.427083333336</v>
      </c>
      <c r="E31916" s="38">
        <v>43489.4375</v>
      </c>
      <c r="F31916" s="39"/>
      <c r="G31916" s="39"/>
      <c r="H31916" s="39">
        <v>64.77</v>
      </c>
      <c r="I31916" s="40"/>
      <c r="J31916" s="40">
        <v>0</v>
      </c>
      <c r="K31916" s="40">
        <v>64.77</v>
      </c>
      <c r="L31916" s="40">
        <v>64.77</v>
      </c>
    </row>
    <row r="31917" spans="1:12" x14ac:dyDescent="0.2">
      <c r="A31917" s="9" t="str">
        <f t="shared" si="499"/>
        <v>4343343</v>
      </c>
      <c r="B31917" s="36">
        <v>43433</v>
      </c>
      <c r="C31917" s="37">
        <v>43</v>
      </c>
      <c r="D31917" s="38">
        <v>43489.4375</v>
      </c>
      <c r="E31917" s="38">
        <v>43489.447916666664</v>
      </c>
      <c r="F31917" s="39"/>
      <c r="G31917" s="39"/>
      <c r="H31917" s="39">
        <v>91.87</v>
      </c>
      <c r="I31917" s="40"/>
      <c r="J31917" s="40">
        <v>0</v>
      </c>
      <c r="K31917" s="40">
        <v>91.87</v>
      </c>
      <c r="L31917" s="40">
        <v>91.87</v>
      </c>
    </row>
    <row r="31918" spans="1:12" x14ac:dyDescent="0.2">
      <c r="A31918" s="9" t="str">
        <f t="shared" si="499"/>
        <v>4343344</v>
      </c>
      <c r="B31918" s="36">
        <v>43433</v>
      </c>
      <c r="C31918" s="37">
        <v>44</v>
      </c>
      <c r="D31918" s="38">
        <v>43489.447916666664</v>
      </c>
      <c r="E31918" s="38">
        <v>43489.458333333336</v>
      </c>
      <c r="F31918" s="39"/>
      <c r="G31918" s="39"/>
      <c r="H31918" s="39">
        <v>77.62</v>
      </c>
      <c r="I31918" s="40"/>
      <c r="J31918" s="40">
        <v>0</v>
      </c>
      <c r="K31918" s="40">
        <v>77.62</v>
      </c>
      <c r="L31918" s="40">
        <v>77.62</v>
      </c>
    </row>
    <row r="31919" spans="1:12" x14ac:dyDescent="0.2">
      <c r="A31919" s="9" t="str">
        <f t="shared" si="499"/>
        <v>4343345</v>
      </c>
      <c r="B31919" s="36">
        <v>43433</v>
      </c>
      <c r="C31919" s="37">
        <v>45</v>
      </c>
      <c r="D31919" s="38">
        <v>43489.458333333336</v>
      </c>
      <c r="E31919" s="38">
        <v>43489.46875</v>
      </c>
      <c r="F31919" s="39"/>
      <c r="G31919" s="39"/>
      <c r="H31919" s="39">
        <v>132.11000000000001</v>
      </c>
      <c r="I31919" s="40"/>
      <c r="J31919" s="40">
        <v>0</v>
      </c>
      <c r="K31919" s="40">
        <v>132.11000000000001</v>
      </c>
      <c r="L31919" s="40">
        <v>132.11000000000001</v>
      </c>
    </row>
    <row r="31920" spans="1:12" x14ac:dyDescent="0.2">
      <c r="A31920" s="9" t="str">
        <f t="shared" si="499"/>
        <v>4343346</v>
      </c>
      <c r="B31920" s="36">
        <v>43433</v>
      </c>
      <c r="C31920" s="37">
        <v>46</v>
      </c>
      <c r="D31920" s="38">
        <v>43489.46875</v>
      </c>
      <c r="E31920" s="38">
        <v>43489.479166666664</v>
      </c>
      <c r="F31920" s="39"/>
      <c r="G31920" s="39"/>
      <c r="H31920" s="39">
        <v>94.92</v>
      </c>
      <c r="I31920" s="40"/>
      <c r="J31920" s="40">
        <v>0</v>
      </c>
      <c r="K31920" s="40">
        <v>94.92</v>
      </c>
      <c r="L31920" s="40">
        <v>94.92</v>
      </c>
    </row>
    <row r="31921" spans="1:12" x14ac:dyDescent="0.2">
      <c r="A31921" s="9" t="str">
        <f t="shared" si="499"/>
        <v>4343347</v>
      </c>
      <c r="B31921" s="36">
        <v>43433</v>
      </c>
      <c r="C31921" s="37">
        <v>47</v>
      </c>
      <c r="D31921" s="38">
        <v>43489.479166666664</v>
      </c>
      <c r="E31921" s="38">
        <v>43489.489583333336</v>
      </c>
      <c r="F31921" s="39"/>
      <c r="G31921" s="39"/>
      <c r="H31921" s="39">
        <v>70.819999999999993</v>
      </c>
      <c r="I31921" s="40"/>
      <c r="J31921" s="40">
        <v>0</v>
      </c>
      <c r="K31921" s="40">
        <v>70.819999999999993</v>
      </c>
      <c r="L31921" s="40">
        <v>70.819999999999993</v>
      </c>
    </row>
    <row r="31922" spans="1:12" x14ac:dyDescent="0.2">
      <c r="A31922" s="9" t="str">
        <f t="shared" si="499"/>
        <v>4343348</v>
      </c>
      <c r="B31922" s="36">
        <v>43433</v>
      </c>
      <c r="C31922" s="37">
        <v>48</v>
      </c>
      <c r="D31922" s="38">
        <v>43489.489583333336</v>
      </c>
      <c r="E31922" s="38">
        <v>43489.5</v>
      </c>
      <c r="F31922" s="39"/>
      <c r="G31922" s="39"/>
      <c r="H31922" s="39">
        <v>99.92</v>
      </c>
      <c r="I31922" s="40"/>
      <c r="J31922" s="40">
        <v>0</v>
      </c>
      <c r="K31922" s="40">
        <v>99.92</v>
      </c>
      <c r="L31922" s="40">
        <v>99.92</v>
      </c>
    </row>
    <row r="31923" spans="1:12" x14ac:dyDescent="0.2">
      <c r="A31923" s="9" t="str">
        <f t="shared" si="499"/>
        <v>4343349</v>
      </c>
      <c r="B31923" s="36">
        <v>43433</v>
      </c>
      <c r="C31923" s="37">
        <v>49</v>
      </c>
      <c r="D31923" s="38">
        <v>43489.5</v>
      </c>
      <c r="E31923" s="38">
        <v>43489.510416666664</v>
      </c>
      <c r="F31923" s="39"/>
      <c r="G31923" s="39"/>
      <c r="H31923" s="39">
        <v>250.78</v>
      </c>
      <c r="I31923" s="40"/>
      <c r="J31923" s="40">
        <v>0</v>
      </c>
      <c r="K31923" s="40">
        <v>250.78</v>
      </c>
      <c r="L31923" s="40">
        <v>250.78</v>
      </c>
    </row>
    <row r="31924" spans="1:12" x14ac:dyDescent="0.2">
      <c r="A31924" s="9" t="str">
        <f t="shared" si="499"/>
        <v>4343350</v>
      </c>
      <c r="B31924" s="36">
        <v>43433</v>
      </c>
      <c r="C31924" s="37">
        <v>50</v>
      </c>
      <c r="D31924" s="38">
        <v>43489.510416666664</v>
      </c>
      <c r="E31924" s="38">
        <v>43489.520833333336</v>
      </c>
      <c r="F31924" s="39"/>
      <c r="G31924" s="39"/>
      <c r="H31924" s="39">
        <v>250.78</v>
      </c>
      <c r="I31924" s="40"/>
      <c r="J31924" s="40">
        <v>0</v>
      </c>
      <c r="K31924" s="40">
        <v>250.78</v>
      </c>
      <c r="L31924" s="40">
        <v>250.78</v>
      </c>
    </row>
    <row r="31925" spans="1:12" x14ac:dyDescent="0.2">
      <c r="A31925" s="9" t="str">
        <f t="shared" si="499"/>
        <v>4343351</v>
      </c>
      <c r="B31925" s="36">
        <v>43433</v>
      </c>
      <c r="C31925" s="37">
        <v>51</v>
      </c>
      <c r="D31925" s="38">
        <v>43489.520833333336</v>
      </c>
      <c r="E31925" s="38">
        <v>43489.53125</v>
      </c>
      <c r="F31925" s="39"/>
      <c r="G31925" s="39"/>
      <c r="H31925" s="39">
        <v>250.78</v>
      </c>
      <c r="I31925" s="40"/>
      <c r="J31925" s="40">
        <v>0</v>
      </c>
      <c r="K31925" s="40">
        <v>250.78</v>
      </c>
      <c r="L31925" s="40">
        <v>250.78</v>
      </c>
    </row>
    <row r="31926" spans="1:12" x14ac:dyDescent="0.2">
      <c r="A31926" s="9" t="str">
        <f t="shared" si="499"/>
        <v>4343352</v>
      </c>
      <c r="B31926" s="36">
        <v>43433</v>
      </c>
      <c r="C31926" s="37">
        <v>52</v>
      </c>
      <c r="D31926" s="38">
        <v>43489.53125</v>
      </c>
      <c r="E31926" s="38">
        <v>43489.541666666664</v>
      </c>
      <c r="F31926" s="39"/>
      <c r="G31926" s="39"/>
      <c r="H31926" s="39">
        <v>250.78</v>
      </c>
      <c r="I31926" s="40"/>
      <c r="J31926" s="40">
        <v>0</v>
      </c>
      <c r="K31926" s="40">
        <v>250.78</v>
      </c>
      <c r="L31926" s="40">
        <v>250.78</v>
      </c>
    </row>
    <row r="31927" spans="1:12" x14ac:dyDescent="0.2">
      <c r="A31927" s="9" t="str">
        <f t="shared" si="499"/>
        <v>4343353</v>
      </c>
      <c r="B31927" s="36">
        <v>43433</v>
      </c>
      <c r="C31927" s="37">
        <v>53</v>
      </c>
      <c r="D31927" s="38">
        <v>43489.541666666664</v>
      </c>
      <c r="E31927" s="38">
        <v>43489.552083333336</v>
      </c>
      <c r="F31927" s="39"/>
      <c r="G31927" s="39"/>
      <c r="H31927" s="39">
        <v>249.47</v>
      </c>
      <c r="I31927" s="40"/>
      <c r="J31927" s="40">
        <v>0</v>
      </c>
      <c r="K31927" s="40">
        <v>249.47</v>
      </c>
      <c r="L31927" s="40">
        <v>249.47</v>
      </c>
    </row>
    <row r="31928" spans="1:12" x14ac:dyDescent="0.2">
      <c r="A31928" s="9" t="str">
        <f t="shared" si="499"/>
        <v>4343354</v>
      </c>
      <c r="B31928" s="36">
        <v>43433</v>
      </c>
      <c r="C31928" s="37">
        <v>54</v>
      </c>
      <c r="D31928" s="38">
        <v>43489.552083333336</v>
      </c>
      <c r="E31928" s="38">
        <v>43489.5625</v>
      </c>
      <c r="F31928" s="39" t="s">
        <v>532</v>
      </c>
      <c r="G31928" s="39"/>
      <c r="H31928" s="39">
        <v>249.47</v>
      </c>
      <c r="I31928" s="40"/>
      <c r="J31928" s="40">
        <v>0</v>
      </c>
      <c r="K31928" s="40">
        <v>274.42</v>
      </c>
      <c r="L31928" s="40">
        <v>274.42</v>
      </c>
    </row>
    <row r="31929" spans="1:12" x14ac:dyDescent="0.2">
      <c r="A31929" s="9" t="str">
        <f t="shared" si="499"/>
        <v>4343355</v>
      </c>
      <c r="B31929" s="36">
        <v>43433</v>
      </c>
      <c r="C31929" s="37">
        <v>55</v>
      </c>
      <c r="D31929" s="38">
        <v>43489.5625</v>
      </c>
      <c r="E31929" s="38">
        <v>43489.572916666664</v>
      </c>
      <c r="F31929" s="39" t="s">
        <v>532</v>
      </c>
      <c r="G31929" s="39"/>
      <c r="H31929" s="39">
        <v>249.47</v>
      </c>
      <c r="I31929" s="40"/>
      <c r="J31929" s="40">
        <v>0</v>
      </c>
      <c r="K31929" s="40">
        <v>274.42</v>
      </c>
      <c r="L31929" s="40">
        <v>274.42</v>
      </c>
    </row>
    <row r="31930" spans="1:12" x14ac:dyDescent="0.2">
      <c r="A31930" s="9" t="str">
        <f t="shared" si="499"/>
        <v>4343356</v>
      </c>
      <c r="B31930" s="36">
        <v>43433</v>
      </c>
      <c r="C31930" s="37">
        <v>56</v>
      </c>
      <c r="D31930" s="38">
        <v>43489.572916666664</v>
      </c>
      <c r="E31930" s="38">
        <v>43489.583333333336</v>
      </c>
      <c r="F31930" s="39" t="s">
        <v>532</v>
      </c>
      <c r="G31930" s="39"/>
      <c r="H31930" s="39">
        <v>249.47</v>
      </c>
      <c r="I31930" s="40"/>
      <c r="J31930" s="40">
        <v>0</v>
      </c>
      <c r="K31930" s="40">
        <v>274.42</v>
      </c>
      <c r="L31930" s="40">
        <v>274.42</v>
      </c>
    </row>
    <row r="31931" spans="1:12" x14ac:dyDescent="0.2">
      <c r="A31931" s="9" t="str">
        <f t="shared" si="499"/>
        <v>4343357</v>
      </c>
      <c r="B31931" s="36">
        <v>43433</v>
      </c>
      <c r="C31931" s="37">
        <v>57</v>
      </c>
      <c r="D31931" s="38">
        <v>43489.583333333336</v>
      </c>
      <c r="E31931" s="38">
        <v>43489.59375</v>
      </c>
      <c r="F31931" s="39"/>
      <c r="G31931" s="39"/>
      <c r="H31931" s="39">
        <v>242.88</v>
      </c>
      <c r="I31931" s="39">
        <v>69.540000000000006</v>
      </c>
      <c r="J31931" s="40">
        <v>0</v>
      </c>
      <c r="K31931" s="40">
        <v>242.88</v>
      </c>
      <c r="L31931" s="40">
        <v>58.16</v>
      </c>
    </row>
    <row r="31932" spans="1:12" x14ac:dyDescent="0.2">
      <c r="A31932" s="9" t="str">
        <f t="shared" si="499"/>
        <v>4343358</v>
      </c>
      <c r="B31932" s="36">
        <v>43433</v>
      </c>
      <c r="C31932" s="37">
        <v>58</v>
      </c>
      <c r="D31932" s="38">
        <v>43489.59375</v>
      </c>
      <c r="E31932" s="38">
        <v>43489.604166666664</v>
      </c>
      <c r="F31932" s="39"/>
      <c r="G31932" s="39"/>
      <c r="H31932" s="39">
        <v>50.77</v>
      </c>
      <c r="I31932" s="39">
        <v>31.98</v>
      </c>
      <c r="J31932" s="40">
        <v>0</v>
      </c>
      <c r="K31932" s="40">
        <v>58.16</v>
      </c>
      <c r="L31932" s="40">
        <v>31.98</v>
      </c>
    </row>
    <row r="31933" spans="1:12" x14ac:dyDescent="0.2">
      <c r="A31933" s="9" t="str">
        <f t="shared" si="499"/>
        <v>4343359</v>
      </c>
      <c r="B31933" s="36">
        <v>43433</v>
      </c>
      <c r="C31933" s="37">
        <v>59</v>
      </c>
      <c r="D31933" s="38">
        <v>43489.604166666664</v>
      </c>
      <c r="E31933" s="38">
        <v>43489.614583333336</v>
      </c>
      <c r="F31933" s="39"/>
      <c r="G31933" s="39"/>
      <c r="H31933" s="39">
        <v>60.11</v>
      </c>
      <c r="I31933" s="39">
        <v>31.98</v>
      </c>
      <c r="J31933" s="40">
        <v>0</v>
      </c>
      <c r="K31933" s="40">
        <v>60.11</v>
      </c>
      <c r="L31933" s="40">
        <v>60.11</v>
      </c>
    </row>
    <row r="31934" spans="1:12" x14ac:dyDescent="0.2">
      <c r="A31934" s="9" t="str">
        <f t="shared" si="499"/>
        <v>4343360</v>
      </c>
      <c r="B31934" s="36">
        <v>43433</v>
      </c>
      <c r="C31934" s="37">
        <v>60</v>
      </c>
      <c r="D31934" s="38">
        <v>43489.614583333336</v>
      </c>
      <c r="E31934" s="38">
        <v>43489.625</v>
      </c>
      <c r="F31934" s="39"/>
      <c r="G31934" s="39"/>
      <c r="H31934" s="39">
        <v>55.33</v>
      </c>
      <c r="I31934" s="40"/>
      <c r="J31934" s="40">
        <v>0</v>
      </c>
      <c r="K31934" s="40">
        <v>55.33</v>
      </c>
      <c r="L31934" s="40">
        <v>55.33</v>
      </c>
    </row>
    <row r="31935" spans="1:12" x14ac:dyDescent="0.2">
      <c r="A31935" s="9" t="str">
        <f t="shared" si="499"/>
        <v>4343361</v>
      </c>
      <c r="B31935" s="36">
        <v>43433</v>
      </c>
      <c r="C31935" s="37">
        <v>61</v>
      </c>
      <c r="D31935" s="38">
        <v>43489.625</v>
      </c>
      <c r="E31935" s="38">
        <v>43489.635416666664</v>
      </c>
      <c r="F31935" s="39"/>
      <c r="G31935" s="39"/>
      <c r="H31935" s="39">
        <v>50.77</v>
      </c>
      <c r="I31935" s="39">
        <v>35.82</v>
      </c>
      <c r="J31935" s="40">
        <v>0</v>
      </c>
      <c r="K31935" s="40">
        <v>58.22</v>
      </c>
      <c r="L31935" s="40">
        <v>35.82</v>
      </c>
    </row>
    <row r="31936" spans="1:12" x14ac:dyDescent="0.2">
      <c r="A31936" s="9" t="str">
        <f t="shared" si="499"/>
        <v>4343362</v>
      </c>
      <c r="B31936" s="36">
        <v>43433</v>
      </c>
      <c r="C31936" s="37">
        <v>62</v>
      </c>
      <c r="D31936" s="38">
        <v>43489.635416666664</v>
      </c>
      <c r="E31936" s="38">
        <v>43489.645833333336</v>
      </c>
      <c r="F31936" s="39"/>
      <c r="G31936" s="39"/>
      <c r="H31936" s="40"/>
      <c r="I31936" s="39">
        <v>45.39</v>
      </c>
      <c r="J31936" s="40">
        <v>0</v>
      </c>
      <c r="K31936" s="40">
        <v>45.39</v>
      </c>
      <c r="L31936" s="40">
        <v>45.39</v>
      </c>
    </row>
    <row r="31937" spans="1:12" x14ac:dyDescent="0.2">
      <c r="A31937" s="9" t="str">
        <f t="shared" si="499"/>
        <v>4343363</v>
      </c>
      <c r="B31937" s="36">
        <v>43433</v>
      </c>
      <c r="C31937" s="37">
        <v>63</v>
      </c>
      <c r="D31937" s="38">
        <v>43489.645833333336</v>
      </c>
      <c r="E31937" s="38">
        <v>43489.65625</v>
      </c>
      <c r="F31937" s="39"/>
      <c r="G31937" s="39"/>
      <c r="H31937" s="40"/>
      <c r="I31937" s="39">
        <v>69.61</v>
      </c>
      <c r="J31937" s="40">
        <v>0</v>
      </c>
      <c r="K31937" s="40">
        <v>69.61</v>
      </c>
      <c r="L31937" s="40">
        <v>69.61</v>
      </c>
    </row>
    <row r="31938" spans="1:12" x14ac:dyDescent="0.2">
      <c r="A31938" s="9" t="str">
        <f t="shared" si="499"/>
        <v>4343364</v>
      </c>
      <c r="B31938" s="36">
        <v>43433</v>
      </c>
      <c r="C31938" s="37">
        <v>64</v>
      </c>
      <c r="D31938" s="38">
        <v>43489.65625</v>
      </c>
      <c r="E31938" s="38">
        <v>43489.666666666664</v>
      </c>
      <c r="F31938" s="39"/>
      <c r="G31938" s="39"/>
      <c r="H31938" s="39">
        <v>49.38</v>
      </c>
      <c r="I31938" s="39">
        <v>39.479999999999997</v>
      </c>
      <c r="J31938" s="40">
        <v>0</v>
      </c>
      <c r="K31938" s="40">
        <v>58.16</v>
      </c>
      <c r="L31938" s="40">
        <v>39.479999999999997</v>
      </c>
    </row>
    <row r="31939" spans="1:12" x14ac:dyDescent="0.2">
      <c r="A31939" s="9" t="str">
        <f t="shared" si="499"/>
        <v>4343365</v>
      </c>
      <c r="B31939" s="36">
        <v>43433</v>
      </c>
      <c r="C31939" s="37">
        <v>65</v>
      </c>
      <c r="D31939" s="38">
        <v>43489.666666666664</v>
      </c>
      <c r="E31939" s="38">
        <v>43489.677083333336</v>
      </c>
      <c r="F31939" s="39"/>
      <c r="G31939" s="39"/>
      <c r="H31939" s="39">
        <v>65.69</v>
      </c>
      <c r="I31939" s="39">
        <v>-96.15</v>
      </c>
      <c r="J31939" s="40">
        <v>0</v>
      </c>
      <c r="K31939" s="40">
        <v>65.69</v>
      </c>
      <c r="L31939" s="40">
        <v>-96.15</v>
      </c>
    </row>
    <row r="31940" spans="1:12" x14ac:dyDescent="0.2">
      <c r="A31940" s="9" t="str">
        <f t="shared" si="499"/>
        <v>4343366</v>
      </c>
      <c r="B31940" s="36">
        <v>43433</v>
      </c>
      <c r="C31940" s="37">
        <v>66</v>
      </c>
      <c r="D31940" s="38">
        <v>43489.677083333336</v>
      </c>
      <c r="E31940" s="38">
        <v>43489.6875</v>
      </c>
      <c r="F31940" s="39"/>
      <c r="G31940" s="39"/>
      <c r="H31940" s="39">
        <v>64.180000000000007</v>
      </c>
      <c r="I31940" s="39">
        <v>35.36</v>
      </c>
      <c r="J31940" s="40">
        <v>0</v>
      </c>
      <c r="K31940" s="40">
        <v>64.180000000000007</v>
      </c>
      <c r="L31940" s="40">
        <v>35.36</v>
      </c>
    </row>
    <row r="31941" spans="1:12" x14ac:dyDescent="0.2">
      <c r="A31941" s="9" t="str">
        <f t="shared" si="499"/>
        <v>4343367</v>
      </c>
      <c r="B31941" s="36">
        <v>43433</v>
      </c>
      <c r="C31941" s="37">
        <v>67</v>
      </c>
      <c r="D31941" s="38">
        <v>43489.6875</v>
      </c>
      <c r="E31941" s="38">
        <v>43489.697916666664</v>
      </c>
      <c r="F31941" s="39"/>
      <c r="G31941" s="39"/>
      <c r="H31941" s="39">
        <v>99.51</v>
      </c>
      <c r="I31941" s="39">
        <v>45.48</v>
      </c>
      <c r="J31941" s="40">
        <v>0</v>
      </c>
      <c r="K31941" s="40">
        <v>99.51</v>
      </c>
      <c r="L31941" s="40">
        <v>99.51</v>
      </c>
    </row>
    <row r="31942" spans="1:12" x14ac:dyDescent="0.2">
      <c r="A31942" s="9" t="str">
        <f t="shared" si="499"/>
        <v>4343368</v>
      </c>
      <c r="B31942" s="36">
        <v>43433</v>
      </c>
      <c r="C31942" s="37">
        <v>68</v>
      </c>
      <c r="D31942" s="38">
        <v>43489.697916666664</v>
      </c>
      <c r="E31942" s="38">
        <v>43489.708333333336</v>
      </c>
      <c r="F31942" s="39"/>
      <c r="G31942" s="39"/>
      <c r="H31942" s="39">
        <v>261.27999999999997</v>
      </c>
      <c r="I31942" s="40"/>
      <c r="J31942" s="40">
        <v>0</v>
      </c>
      <c r="K31942" s="40">
        <v>261.27999999999997</v>
      </c>
      <c r="L31942" s="40">
        <v>261.27999999999997</v>
      </c>
    </row>
    <row r="31943" spans="1:12" x14ac:dyDescent="0.2">
      <c r="A31943" s="9" t="str">
        <f t="shared" si="499"/>
        <v>4343369</v>
      </c>
      <c r="B31943" s="36">
        <v>43433</v>
      </c>
      <c r="C31943" s="37">
        <v>69</v>
      </c>
      <c r="D31943" s="38">
        <v>43489.708333333336</v>
      </c>
      <c r="E31943" s="38">
        <v>43489.71875</v>
      </c>
      <c r="F31943" s="39"/>
      <c r="G31943" s="39"/>
      <c r="H31943" s="39">
        <v>62.31</v>
      </c>
      <c r="I31943" s="39">
        <v>11.94</v>
      </c>
      <c r="J31943" s="40">
        <v>0</v>
      </c>
      <c r="K31943" s="40">
        <v>11.94</v>
      </c>
      <c r="L31943" s="40">
        <v>11.94</v>
      </c>
    </row>
    <row r="31944" spans="1:12" x14ac:dyDescent="0.2">
      <c r="A31944" s="9" t="str">
        <f t="shared" si="499"/>
        <v>4343370</v>
      </c>
      <c r="B31944" s="36">
        <v>43433</v>
      </c>
      <c r="C31944" s="37">
        <v>70</v>
      </c>
      <c r="D31944" s="38">
        <v>43489.71875</v>
      </c>
      <c r="E31944" s="38">
        <v>43489.729166666664</v>
      </c>
      <c r="F31944" s="39"/>
      <c r="G31944" s="39"/>
      <c r="H31944" s="39">
        <v>46.77</v>
      </c>
      <c r="I31944" s="39">
        <v>45.03</v>
      </c>
      <c r="J31944" s="40">
        <v>0</v>
      </c>
      <c r="K31944" s="40">
        <v>58.2</v>
      </c>
      <c r="L31944" s="40">
        <v>45.03</v>
      </c>
    </row>
    <row r="31945" spans="1:12" x14ac:dyDescent="0.2">
      <c r="A31945" s="9" t="str">
        <f t="shared" si="499"/>
        <v>4343371</v>
      </c>
      <c r="B31945" s="36">
        <v>43433</v>
      </c>
      <c r="C31945" s="37">
        <v>71</v>
      </c>
      <c r="D31945" s="38">
        <v>43489.729166666664</v>
      </c>
      <c r="E31945" s="38">
        <v>43489.739583333336</v>
      </c>
      <c r="F31945" s="39"/>
      <c r="G31945" s="39"/>
      <c r="H31945" s="39">
        <v>46.77</v>
      </c>
      <c r="I31945" s="39">
        <v>45.55</v>
      </c>
      <c r="J31945" s="40">
        <v>0</v>
      </c>
      <c r="K31945" s="40">
        <v>58.2</v>
      </c>
      <c r="L31945" s="40">
        <v>45.55</v>
      </c>
    </row>
    <row r="31946" spans="1:12" x14ac:dyDescent="0.2">
      <c r="A31946" s="9" t="str">
        <f t="shared" si="499"/>
        <v>4343372</v>
      </c>
      <c r="B31946" s="36">
        <v>43433</v>
      </c>
      <c r="C31946" s="37">
        <v>72</v>
      </c>
      <c r="D31946" s="38">
        <v>43489.739583333336</v>
      </c>
      <c r="E31946" s="38">
        <v>43489.75</v>
      </c>
      <c r="F31946" s="39"/>
      <c r="G31946" s="39"/>
      <c r="H31946" s="40"/>
      <c r="I31946" s="39">
        <v>20.82</v>
      </c>
      <c r="J31946" s="40">
        <v>0</v>
      </c>
      <c r="K31946" s="40">
        <v>20.82</v>
      </c>
      <c r="L31946" s="40">
        <v>20.82</v>
      </c>
    </row>
    <row r="31947" spans="1:12" x14ac:dyDescent="0.2">
      <c r="A31947" s="9" t="str">
        <f t="shared" si="499"/>
        <v>4343373</v>
      </c>
      <c r="B31947" s="36">
        <v>43433</v>
      </c>
      <c r="C31947" s="37">
        <v>73</v>
      </c>
      <c r="D31947" s="38">
        <v>43489.75</v>
      </c>
      <c r="E31947" s="38">
        <v>43489.760416666664</v>
      </c>
      <c r="F31947" s="39"/>
      <c r="G31947" s="39"/>
      <c r="H31947" s="39">
        <v>57.63</v>
      </c>
      <c r="I31947" s="39">
        <v>18.18</v>
      </c>
      <c r="J31947" s="40">
        <v>0</v>
      </c>
      <c r="K31947" s="40">
        <v>57.63</v>
      </c>
      <c r="L31947" s="40">
        <v>57.63</v>
      </c>
    </row>
    <row r="31948" spans="1:12" x14ac:dyDescent="0.2">
      <c r="A31948" s="9" t="str">
        <f t="shared" si="499"/>
        <v>4343374</v>
      </c>
      <c r="B31948" s="36">
        <v>43433</v>
      </c>
      <c r="C31948" s="37">
        <v>74</v>
      </c>
      <c r="D31948" s="38">
        <v>43489.760416666664</v>
      </c>
      <c r="E31948" s="38">
        <v>43489.770833333336</v>
      </c>
      <c r="F31948" s="39"/>
      <c r="G31948" s="39"/>
      <c r="H31948" s="39">
        <v>60.54</v>
      </c>
      <c r="I31948" s="39">
        <v>43.82</v>
      </c>
      <c r="J31948" s="40">
        <v>0</v>
      </c>
      <c r="K31948" s="40">
        <v>60.54</v>
      </c>
      <c r="L31948" s="40">
        <v>43.82</v>
      </c>
    </row>
    <row r="31949" spans="1:12" x14ac:dyDescent="0.2">
      <c r="A31949" s="9" t="str">
        <f t="shared" si="499"/>
        <v>4343375</v>
      </c>
      <c r="B31949" s="36">
        <v>43433</v>
      </c>
      <c r="C31949" s="37">
        <v>75</v>
      </c>
      <c r="D31949" s="38">
        <v>43489.770833333336</v>
      </c>
      <c r="E31949" s="38">
        <v>43489.78125</v>
      </c>
      <c r="F31949" s="39"/>
      <c r="G31949" s="39"/>
      <c r="H31949" s="40"/>
      <c r="I31949" s="39">
        <v>39.82</v>
      </c>
      <c r="J31949" s="40">
        <v>0</v>
      </c>
      <c r="K31949" s="40">
        <v>39.82</v>
      </c>
      <c r="L31949" s="40">
        <v>39.82</v>
      </c>
    </row>
    <row r="31950" spans="1:12" x14ac:dyDescent="0.2">
      <c r="A31950" s="9" t="str">
        <f t="shared" si="499"/>
        <v>4343376</v>
      </c>
      <c r="B31950" s="36">
        <v>43433</v>
      </c>
      <c r="C31950" s="37">
        <v>76</v>
      </c>
      <c r="D31950" s="38">
        <v>43489.78125</v>
      </c>
      <c r="E31950" s="38">
        <v>43489.791666666664</v>
      </c>
      <c r="F31950" s="39"/>
      <c r="G31950" s="39"/>
      <c r="H31950" s="40"/>
      <c r="I31950" s="39">
        <v>44.13</v>
      </c>
      <c r="J31950" s="40">
        <v>0</v>
      </c>
      <c r="K31950" s="40">
        <v>44.13</v>
      </c>
      <c r="L31950" s="40">
        <v>44.13</v>
      </c>
    </row>
    <row r="31951" spans="1:12" x14ac:dyDescent="0.2">
      <c r="A31951" s="9" t="str">
        <f t="shared" si="499"/>
        <v>4343377</v>
      </c>
      <c r="B31951" s="36">
        <v>43433</v>
      </c>
      <c r="C31951" s="37">
        <v>77</v>
      </c>
      <c r="D31951" s="38">
        <v>43489.791666666664</v>
      </c>
      <c r="E31951" s="38">
        <v>43489.802083333336</v>
      </c>
      <c r="F31951" s="39"/>
      <c r="G31951" s="39"/>
      <c r="H31951" s="39">
        <v>56.29</v>
      </c>
      <c r="I31951" s="39">
        <v>44.3</v>
      </c>
      <c r="J31951" s="40">
        <v>0</v>
      </c>
      <c r="K31951" s="40">
        <v>56.29</v>
      </c>
      <c r="L31951" s="40">
        <v>44.3</v>
      </c>
    </row>
    <row r="31952" spans="1:12" x14ac:dyDescent="0.2">
      <c r="A31952" s="9" t="str">
        <f t="shared" si="499"/>
        <v>4343378</v>
      </c>
      <c r="B31952" s="36">
        <v>43433</v>
      </c>
      <c r="C31952" s="37">
        <v>78</v>
      </c>
      <c r="D31952" s="38">
        <v>43489.802083333336</v>
      </c>
      <c r="E31952" s="38">
        <v>43489.8125</v>
      </c>
      <c r="F31952" s="39"/>
      <c r="G31952" s="39"/>
      <c r="H31952" s="39">
        <v>50.85</v>
      </c>
      <c r="I31952" s="39">
        <v>35.82</v>
      </c>
      <c r="J31952" s="40">
        <v>0</v>
      </c>
      <c r="K31952" s="40">
        <v>50.85</v>
      </c>
      <c r="L31952" s="40">
        <v>35.82</v>
      </c>
    </row>
    <row r="31953" spans="1:12" x14ac:dyDescent="0.2">
      <c r="A31953" s="9" t="str">
        <f t="shared" si="499"/>
        <v>4343379</v>
      </c>
      <c r="B31953" s="36">
        <v>43433</v>
      </c>
      <c r="C31953" s="37">
        <v>79</v>
      </c>
      <c r="D31953" s="38">
        <v>43489.8125</v>
      </c>
      <c r="E31953" s="38">
        <v>43489.822916666664</v>
      </c>
      <c r="F31953" s="39"/>
      <c r="G31953" s="39"/>
      <c r="H31953" s="40"/>
      <c r="I31953" s="39">
        <v>35.82</v>
      </c>
      <c r="J31953" s="40">
        <v>0</v>
      </c>
      <c r="K31953" s="40">
        <v>35.82</v>
      </c>
      <c r="L31953" s="40">
        <v>35.82</v>
      </c>
    </row>
    <row r="31954" spans="1:12" x14ac:dyDescent="0.2">
      <c r="A31954" s="9" t="str">
        <f t="shared" si="499"/>
        <v>4343380</v>
      </c>
      <c r="B31954" s="36">
        <v>43433</v>
      </c>
      <c r="C31954" s="37">
        <v>80</v>
      </c>
      <c r="D31954" s="38">
        <v>43489.822916666664</v>
      </c>
      <c r="E31954" s="38">
        <v>43489.833333333336</v>
      </c>
      <c r="F31954" s="39"/>
      <c r="G31954" s="39"/>
      <c r="H31954" s="40"/>
      <c r="I31954" s="39">
        <v>35.82</v>
      </c>
      <c r="J31954" s="40">
        <v>0</v>
      </c>
      <c r="K31954" s="40">
        <v>35.82</v>
      </c>
      <c r="L31954" s="40">
        <v>35.82</v>
      </c>
    </row>
    <row r="31955" spans="1:12" x14ac:dyDescent="0.2">
      <c r="A31955" s="9" t="str">
        <f t="shared" si="499"/>
        <v>4343381</v>
      </c>
      <c r="B31955" s="36">
        <v>43433</v>
      </c>
      <c r="C31955" s="37">
        <v>81</v>
      </c>
      <c r="D31955" s="38">
        <v>43489.833333333336</v>
      </c>
      <c r="E31955" s="38">
        <v>43489.84375</v>
      </c>
      <c r="F31955" s="39"/>
      <c r="G31955" s="39"/>
      <c r="H31955" s="39">
        <v>49.95</v>
      </c>
      <c r="I31955" s="39">
        <v>35.82</v>
      </c>
      <c r="J31955" s="40">
        <v>0</v>
      </c>
      <c r="K31955" s="40">
        <v>49.95</v>
      </c>
      <c r="L31955" s="40">
        <v>49.95</v>
      </c>
    </row>
    <row r="31956" spans="1:12" x14ac:dyDescent="0.2">
      <c r="A31956" s="9" t="str">
        <f t="shared" si="499"/>
        <v>4343382</v>
      </c>
      <c r="B31956" s="36">
        <v>43433</v>
      </c>
      <c r="C31956" s="37">
        <v>82</v>
      </c>
      <c r="D31956" s="38">
        <v>43489.84375</v>
      </c>
      <c r="E31956" s="38">
        <v>43489.854166666664</v>
      </c>
      <c r="F31956" s="39"/>
      <c r="G31956" s="39"/>
      <c r="H31956" s="40"/>
      <c r="I31956" s="39">
        <v>32.18</v>
      </c>
      <c r="J31956" s="40">
        <v>0</v>
      </c>
      <c r="K31956" s="40">
        <v>32.18</v>
      </c>
      <c r="L31956" s="40">
        <v>32.18</v>
      </c>
    </row>
    <row r="31957" spans="1:12" x14ac:dyDescent="0.2">
      <c r="A31957" s="9" t="str">
        <f t="shared" si="499"/>
        <v>4343383</v>
      </c>
      <c r="B31957" s="36">
        <v>43433</v>
      </c>
      <c r="C31957" s="37">
        <v>83</v>
      </c>
      <c r="D31957" s="38">
        <v>43489.854166666664</v>
      </c>
      <c r="E31957" s="38">
        <v>43489.864583333336</v>
      </c>
      <c r="F31957" s="39"/>
      <c r="G31957" s="39"/>
      <c r="H31957" s="40"/>
      <c r="I31957" s="39">
        <v>30.03</v>
      </c>
      <c r="J31957" s="40">
        <v>0</v>
      </c>
      <c r="K31957" s="40">
        <v>30.03</v>
      </c>
      <c r="L31957" s="40">
        <v>30.03</v>
      </c>
    </row>
    <row r="31958" spans="1:12" x14ac:dyDescent="0.2">
      <c r="A31958" s="9" t="str">
        <f t="shared" si="499"/>
        <v>4343384</v>
      </c>
      <c r="B31958" s="36">
        <v>43433</v>
      </c>
      <c r="C31958" s="37">
        <v>84</v>
      </c>
      <c r="D31958" s="38">
        <v>43489.864583333336</v>
      </c>
      <c r="E31958" s="38">
        <v>43489.875</v>
      </c>
      <c r="F31958" s="39"/>
      <c r="G31958" s="39"/>
      <c r="H31958" s="40"/>
      <c r="I31958" s="39">
        <v>9.75</v>
      </c>
      <c r="J31958" s="40">
        <v>0</v>
      </c>
      <c r="K31958" s="40">
        <v>9.75</v>
      </c>
      <c r="L31958" s="40">
        <v>9.75</v>
      </c>
    </row>
    <row r="31959" spans="1:12" x14ac:dyDescent="0.2">
      <c r="A31959" s="9" t="str">
        <f t="shared" si="499"/>
        <v>4343385</v>
      </c>
      <c r="B31959" s="36">
        <v>43433</v>
      </c>
      <c r="C31959" s="37">
        <v>85</v>
      </c>
      <c r="D31959" s="38">
        <v>43489.875</v>
      </c>
      <c r="E31959" s="38">
        <v>43489.885416666664</v>
      </c>
      <c r="F31959" s="39"/>
      <c r="G31959" s="39"/>
      <c r="H31959" s="39">
        <v>150.02000000000001</v>
      </c>
      <c r="I31959" s="39">
        <v>21.86</v>
      </c>
      <c r="J31959" s="40">
        <v>0</v>
      </c>
      <c r="K31959" s="40">
        <v>150.02000000000001</v>
      </c>
      <c r="L31959" s="40">
        <v>150.02000000000001</v>
      </c>
    </row>
    <row r="31960" spans="1:12" x14ac:dyDescent="0.2">
      <c r="A31960" s="9" t="str">
        <f t="shared" si="499"/>
        <v>4343386</v>
      </c>
      <c r="B31960" s="36">
        <v>43433</v>
      </c>
      <c r="C31960" s="37">
        <v>86</v>
      </c>
      <c r="D31960" s="38">
        <v>43489.885416666664</v>
      </c>
      <c r="E31960" s="38">
        <v>43489.895833333336</v>
      </c>
      <c r="F31960" s="39"/>
      <c r="G31960" s="39"/>
      <c r="H31960" s="39">
        <v>230.82</v>
      </c>
      <c r="I31960" s="39">
        <v>19.09</v>
      </c>
      <c r="J31960" s="40">
        <v>0</v>
      </c>
      <c r="K31960" s="40">
        <v>230.82</v>
      </c>
      <c r="L31960" s="40">
        <v>19.09</v>
      </c>
    </row>
    <row r="31961" spans="1:12" x14ac:dyDescent="0.2">
      <c r="A31961" s="9" t="str">
        <f t="shared" si="499"/>
        <v>4343387</v>
      </c>
      <c r="B31961" s="36">
        <v>43433</v>
      </c>
      <c r="C31961" s="37">
        <v>87</v>
      </c>
      <c r="D31961" s="38">
        <v>43489.895833333336</v>
      </c>
      <c r="E31961" s="38">
        <v>43489.90625</v>
      </c>
      <c r="F31961" s="39"/>
      <c r="G31961" s="39"/>
      <c r="H31961" s="40"/>
      <c r="I31961" s="39">
        <v>2.74</v>
      </c>
      <c r="J31961" s="40">
        <v>0</v>
      </c>
      <c r="K31961" s="40">
        <v>2.74</v>
      </c>
      <c r="L31961" s="40">
        <v>2.74</v>
      </c>
    </row>
    <row r="31962" spans="1:12" x14ac:dyDescent="0.2">
      <c r="A31962" s="9" t="str">
        <f t="shared" si="499"/>
        <v>4343388</v>
      </c>
      <c r="B31962" s="36">
        <v>43433</v>
      </c>
      <c r="C31962" s="37">
        <v>88</v>
      </c>
      <c r="D31962" s="38">
        <v>43489.90625</v>
      </c>
      <c r="E31962" s="38">
        <v>43489.916666666664</v>
      </c>
      <c r="F31962" s="39"/>
      <c r="G31962" s="39"/>
      <c r="H31962" s="40"/>
      <c r="I31962" s="39">
        <v>34.24</v>
      </c>
      <c r="J31962" s="40">
        <v>0</v>
      </c>
      <c r="K31962" s="40">
        <v>34.24</v>
      </c>
      <c r="L31962" s="40">
        <v>34.24</v>
      </c>
    </row>
    <row r="31963" spans="1:12" x14ac:dyDescent="0.2">
      <c r="A31963" s="9" t="str">
        <f t="shared" si="499"/>
        <v>4343389</v>
      </c>
      <c r="B31963" s="36">
        <v>43433</v>
      </c>
      <c r="C31963" s="37">
        <v>89</v>
      </c>
      <c r="D31963" s="38">
        <v>43489.916666666664</v>
      </c>
      <c r="E31963" s="38">
        <v>43489.927083333336</v>
      </c>
      <c r="F31963" s="39"/>
      <c r="G31963" s="39"/>
      <c r="H31963" s="39">
        <v>58.01</v>
      </c>
      <c r="I31963" s="39">
        <v>20.82</v>
      </c>
      <c r="J31963" s="40">
        <v>0</v>
      </c>
      <c r="K31963" s="40">
        <v>58.01</v>
      </c>
      <c r="L31963" s="40">
        <v>20.82</v>
      </c>
    </row>
    <row r="31964" spans="1:12" x14ac:dyDescent="0.2">
      <c r="A31964" s="9" t="str">
        <f t="shared" si="499"/>
        <v>4343390</v>
      </c>
      <c r="B31964" s="36">
        <v>43433</v>
      </c>
      <c r="C31964" s="37">
        <v>90</v>
      </c>
      <c r="D31964" s="38">
        <v>43489.927083333336</v>
      </c>
      <c r="E31964" s="38">
        <v>43489.9375</v>
      </c>
      <c r="F31964" s="39"/>
      <c r="G31964" s="39"/>
      <c r="H31964" s="39">
        <v>137.07</v>
      </c>
      <c r="I31964" s="39">
        <v>46.68</v>
      </c>
      <c r="J31964" s="40">
        <v>0</v>
      </c>
      <c r="K31964" s="40">
        <v>137.07</v>
      </c>
      <c r="L31964" s="40">
        <v>28.34</v>
      </c>
    </row>
    <row r="31965" spans="1:12" x14ac:dyDescent="0.2">
      <c r="A31965" s="9" t="str">
        <f t="shared" si="499"/>
        <v>4343391</v>
      </c>
      <c r="B31965" s="36">
        <v>43433</v>
      </c>
      <c r="C31965" s="37">
        <v>91</v>
      </c>
      <c r="D31965" s="38">
        <v>43489.9375</v>
      </c>
      <c r="E31965" s="38">
        <v>43489.947916666664</v>
      </c>
      <c r="F31965" s="39"/>
      <c r="G31965" s="39"/>
      <c r="H31965" s="39">
        <v>137.07</v>
      </c>
      <c r="I31965" s="39">
        <v>34.25</v>
      </c>
      <c r="J31965" s="40">
        <v>0</v>
      </c>
      <c r="K31965" s="40">
        <v>34.25</v>
      </c>
      <c r="L31965" s="40">
        <v>34.25</v>
      </c>
    </row>
    <row r="31966" spans="1:12" x14ac:dyDescent="0.2">
      <c r="A31966" s="9" t="str">
        <f t="shared" si="499"/>
        <v>4343392</v>
      </c>
      <c r="B31966" s="36">
        <v>43433</v>
      </c>
      <c r="C31966" s="37">
        <v>92</v>
      </c>
      <c r="D31966" s="38">
        <v>43489.947916666664</v>
      </c>
      <c r="E31966" s="38">
        <v>43489.958333333336</v>
      </c>
      <c r="F31966" s="39"/>
      <c r="G31966" s="39"/>
      <c r="H31966" s="40"/>
      <c r="I31966" s="39">
        <v>33.83</v>
      </c>
      <c r="J31966" s="40">
        <v>0</v>
      </c>
      <c r="K31966" s="40">
        <v>33.83</v>
      </c>
      <c r="L31966" s="40">
        <v>33.83</v>
      </c>
    </row>
    <row r="31967" spans="1:12" x14ac:dyDescent="0.2">
      <c r="A31967" s="9" t="str">
        <f t="shared" si="499"/>
        <v>4343393</v>
      </c>
      <c r="B31967" s="36">
        <v>43433</v>
      </c>
      <c r="C31967" s="37">
        <v>93</v>
      </c>
      <c r="D31967" s="38">
        <v>43489.958333333336</v>
      </c>
      <c r="E31967" s="38">
        <v>43489.96875</v>
      </c>
      <c r="F31967" s="39"/>
      <c r="G31967" s="39"/>
      <c r="H31967" s="39">
        <v>55.69</v>
      </c>
      <c r="I31967" s="39">
        <v>35.82</v>
      </c>
      <c r="J31967" s="40">
        <v>0</v>
      </c>
      <c r="K31967" s="40">
        <v>55.69</v>
      </c>
      <c r="L31967" s="40">
        <v>35.82</v>
      </c>
    </row>
    <row r="31968" spans="1:12" x14ac:dyDescent="0.2">
      <c r="A31968" s="9" t="str">
        <f t="shared" ref="A31968:A32031" si="500">CONCATENATE(B31968,C31968)</f>
        <v>4343394</v>
      </c>
      <c r="B31968" s="36">
        <v>43433</v>
      </c>
      <c r="C31968" s="37">
        <v>94</v>
      </c>
      <c r="D31968" s="38">
        <v>43489.96875</v>
      </c>
      <c r="E31968" s="38">
        <v>43489.979166666664</v>
      </c>
      <c r="F31968" s="39"/>
      <c r="G31968" s="39"/>
      <c r="H31968" s="39">
        <v>73.16</v>
      </c>
      <c r="I31968" s="39">
        <v>46.05</v>
      </c>
      <c r="J31968" s="40">
        <v>0</v>
      </c>
      <c r="K31968" s="40">
        <v>73.16</v>
      </c>
      <c r="L31968" s="40">
        <v>46.05</v>
      </c>
    </row>
    <row r="31969" spans="1:12" x14ac:dyDescent="0.2">
      <c r="A31969" s="9" t="str">
        <f t="shared" si="500"/>
        <v>4343395</v>
      </c>
      <c r="B31969" s="36">
        <v>43433</v>
      </c>
      <c r="C31969" s="37">
        <v>95</v>
      </c>
      <c r="D31969" s="38">
        <v>43489.979166666664</v>
      </c>
      <c r="E31969" s="38">
        <v>43489.989583333336</v>
      </c>
      <c r="F31969" s="39"/>
      <c r="G31969" s="39"/>
      <c r="H31969" s="39">
        <v>73.16</v>
      </c>
      <c r="I31969" s="39">
        <v>39.82</v>
      </c>
      <c r="J31969" s="40">
        <v>0</v>
      </c>
      <c r="K31969" s="40">
        <v>39.82</v>
      </c>
      <c r="L31969" s="40">
        <v>39.82</v>
      </c>
    </row>
    <row r="31970" spans="1:12" x14ac:dyDescent="0.2">
      <c r="A31970" s="9" t="str">
        <f t="shared" si="500"/>
        <v>4343396</v>
      </c>
      <c r="B31970" s="36">
        <v>43433</v>
      </c>
      <c r="C31970" s="37">
        <v>96</v>
      </c>
      <c r="D31970" s="38">
        <v>43489.989583333336</v>
      </c>
      <c r="E31970" s="38">
        <v>43489</v>
      </c>
      <c r="F31970" s="39"/>
      <c r="G31970" s="39"/>
      <c r="H31970" s="40"/>
      <c r="I31970" s="39">
        <v>7.81</v>
      </c>
      <c r="J31970" s="40">
        <v>0</v>
      </c>
      <c r="K31970" s="40">
        <v>7.81</v>
      </c>
      <c r="L31970" s="40">
        <v>7.81</v>
      </c>
    </row>
    <row r="31971" spans="1:12" x14ac:dyDescent="0.2">
      <c r="A31971" s="9" t="str">
        <f t="shared" si="500"/>
        <v>434341</v>
      </c>
      <c r="B31971" s="36">
        <v>43434</v>
      </c>
      <c r="C31971" s="37">
        <v>1</v>
      </c>
      <c r="D31971" s="38">
        <v>43489</v>
      </c>
      <c r="E31971" s="38">
        <v>43489.010416666664</v>
      </c>
      <c r="F31971" s="39"/>
      <c r="G31971" s="39"/>
      <c r="H31971" s="39">
        <v>0</v>
      </c>
      <c r="I31971" s="39">
        <v>33.700000000000003</v>
      </c>
      <c r="J31971" s="40">
        <v>0</v>
      </c>
      <c r="K31971" s="40">
        <v>23</v>
      </c>
      <c r="L31971" s="40">
        <v>23</v>
      </c>
    </row>
    <row r="31972" spans="1:12" x14ac:dyDescent="0.2">
      <c r="A31972" s="9" t="str">
        <f t="shared" si="500"/>
        <v>434342</v>
      </c>
      <c r="B31972" s="36">
        <v>43434</v>
      </c>
      <c r="C31972" s="37">
        <v>2</v>
      </c>
      <c r="D31972" s="38">
        <v>43489.010416666664</v>
      </c>
      <c r="E31972" s="38">
        <v>43489.020833333336</v>
      </c>
      <c r="F31972" s="39"/>
      <c r="G31972" s="39"/>
      <c r="H31972" s="39">
        <v>52.37</v>
      </c>
      <c r="I31972" s="39">
        <v>33.700000000000003</v>
      </c>
      <c r="J31972" s="40">
        <v>0</v>
      </c>
      <c r="K31972" s="40">
        <v>52.37</v>
      </c>
      <c r="L31972" s="40">
        <v>52.37</v>
      </c>
    </row>
    <row r="31973" spans="1:12" x14ac:dyDescent="0.2">
      <c r="A31973" s="9" t="str">
        <f t="shared" si="500"/>
        <v>434343</v>
      </c>
      <c r="B31973" s="36">
        <v>43434</v>
      </c>
      <c r="C31973" s="37">
        <v>3</v>
      </c>
      <c r="D31973" s="38">
        <v>43489.020833333336</v>
      </c>
      <c r="E31973" s="38">
        <v>43489.03125</v>
      </c>
      <c r="F31973" s="39"/>
      <c r="G31973" s="39"/>
      <c r="H31973" s="39">
        <v>52.37</v>
      </c>
      <c r="I31973" s="40"/>
      <c r="J31973" s="40">
        <v>0</v>
      </c>
      <c r="K31973" s="40">
        <v>52.37</v>
      </c>
      <c r="L31973" s="40">
        <v>52.37</v>
      </c>
    </row>
    <row r="31974" spans="1:12" x14ac:dyDescent="0.2">
      <c r="A31974" s="9" t="str">
        <f t="shared" si="500"/>
        <v>434344</v>
      </c>
      <c r="B31974" s="36">
        <v>43434</v>
      </c>
      <c r="C31974" s="37">
        <v>4</v>
      </c>
      <c r="D31974" s="38">
        <v>43489.03125</v>
      </c>
      <c r="E31974" s="38">
        <v>43489.041666666664</v>
      </c>
      <c r="F31974" s="39"/>
      <c r="G31974" s="39"/>
      <c r="H31974" s="39">
        <v>47.49</v>
      </c>
      <c r="I31974" s="39">
        <v>46.05</v>
      </c>
      <c r="J31974" s="40">
        <v>0</v>
      </c>
      <c r="K31974" s="40">
        <v>47.49</v>
      </c>
      <c r="L31974" s="40">
        <v>23.84</v>
      </c>
    </row>
    <row r="31975" spans="1:12" x14ac:dyDescent="0.2">
      <c r="A31975" s="9" t="str">
        <f t="shared" si="500"/>
        <v>434345</v>
      </c>
      <c r="B31975" s="36">
        <v>43434</v>
      </c>
      <c r="C31975" s="37">
        <v>5</v>
      </c>
      <c r="D31975" s="38">
        <v>43489.041666666664</v>
      </c>
      <c r="E31975" s="38">
        <v>43489.052083333336</v>
      </c>
      <c r="F31975" s="39"/>
      <c r="G31975" s="39"/>
      <c r="H31975" s="39">
        <v>47.49</v>
      </c>
      <c r="I31975" s="39">
        <v>38.590000000000003</v>
      </c>
      <c r="J31975" s="40">
        <v>0</v>
      </c>
      <c r="K31975" s="40">
        <v>47.49</v>
      </c>
      <c r="L31975" s="40">
        <v>23.79</v>
      </c>
    </row>
    <row r="31976" spans="1:12" x14ac:dyDescent="0.2">
      <c r="A31976" s="9" t="str">
        <f t="shared" si="500"/>
        <v>434346</v>
      </c>
      <c r="B31976" s="36">
        <v>43434</v>
      </c>
      <c r="C31976" s="37">
        <v>6</v>
      </c>
      <c r="D31976" s="38">
        <v>43489.052083333336</v>
      </c>
      <c r="E31976" s="38">
        <v>43489.0625</v>
      </c>
      <c r="F31976" s="39"/>
      <c r="G31976" s="39"/>
      <c r="H31976" s="39">
        <v>47.49</v>
      </c>
      <c r="I31976" s="39">
        <v>38.479999999999997</v>
      </c>
      <c r="J31976" s="40">
        <v>0</v>
      </c>
      <c r="K31976" s="40">
        <v>38.479999999999997</v>
      </c>
      <c r="L31976" s="40">
        <v>38.479999999999997</v>
      </c>
    </row>
    <row r="31977" spans="1:12" x14ac:dyDescent="0.2">
      <c r="A31977" s="9" t="str">
        <f t="shared" si="500"/>
        <v>434347</v>
      </c>
      <c r="B31977" s="36">
        <v>43434</v>
      </c>
      <c r="C31977" s="37">
        <v>7</v>
      </c>
      <c r="D31977" s="38">
        <v>43489.0625</v>
      </c>
      <c r="E31977" s="38">
        <v>43489.072916666664</v>
      </c>
      <c r="F31977" s="39"/>
      <c r="G31977" s="39"/>
      <c r="H31977" s="40"/>
      <c r="I31977" s="39">
        <v>38.479999999999997</v>
      </c>
      <c r="J31977" s="40">
        <v>0</v>
      </c>
      <c r="K31977" s="40">
        <v>38.479999999999997</v>
      </c>
      <c r="L31977" s="40">
        <v>38.479999999999997</v>
      </c>
    </row>
    <row r="31978" spans="1:12" x14ac:dyDescent="0.2">
      <c r="A31978" s="9" t="str">
        <f t="shared" si="500"/>
        <v>434348</v>
      </c>
      <c r="B31978" s="36">
        <v>43434</v>
      </c>
      <c r="C31978" s="37">
        <v>8</v>
      </c>
      <c r="D31978" s="38">
        <v>43489.072916666664</v>
      </c>
      <c r="E31978" s="38">
        <v>43489.083333333336</v>
      </c>
      <c r="F31978" s="39"/>
      <c r="G31978" s="39"/>
      <c r="H31978" s="40"/>
      <c r="I31978" s="39">
        <v>33.6</v>
      </c>
      <c r="J31978" s="40">
        <v>0</v>
      </c>
      <c r="K31978" s="40">
        <v>33.6</v>
      </c>
      <c r="L31978" s="40">
        <v>33.6</v>
      </c>
    </row>
    <row r="31979" spans="1:12" x14ac:dyDescent="0.2">
      <c r="A31979" s="9" t="str">
        <f t="shared" si="500"/>
        <v>434349</v>
      </c>
      <c r="B31979" s="36">
        <v>43434</v>
      </c>
      <c r="C31979" s="37">
        <v>9</v>
      </c>
      <c r="D31979" s="38">
        <v>43489.083333333336</v>
      </c>
      <c r="E31979" s="38">
        <v>43489.09375</v>
      </c>
      <c r="F31979" s="39"/>
      <c r="G31979" s="39"/>
      <c r="H31979" s="40"/>
      <c r="I31979" s="39">
        <v>31.49</v>
      </c>
      <c r="J31979" s="40">
        <v>0</v>
      </c>
      <c r="K31979" s="40">
        <v>31.49</v>
      </c>
      <c r="L31979" s="40">
        <v>31.49</v>
      </c>
    </row>
    <row r="31980" spans="1:12" x14ac:dyDescent="0.2">
      <c r="A31980" s="9" t="str">
        <f t="shared" si="500"/>
        <v>4343410</v>
      </c>
      <c r="B31980" s="36">
        <v>43434</v>
      </c>
      <c r="C31980" s="37">
        <v>10</v>
      </c>
      <c r="D31980" s="38">
        <v>43489.09375</v>
      </c>
      <c r="E31980" s="38">
        <v>43489.104166666664</v>
      </c>
      <c r="F31980" s="39"/>
      <c r="G31980" s="39"/>
      <c r="H31980" s="40"/>
      <c r="I31980" s="39">
        <v>38.590000000000003</v>
      </c>
      <c r="J31980" s="40">
        <v>0</v>
      </c>
      <c r="K31980" s="40">
        <v>38.590000000000003</v>
      </c>
      <c r="L31980" s="40">
        <v>38.590000000000003</v>
      </c>
    </row>
    <row r="31981" spans="1:12" x14ac:dyDescent="0.2">
      <c r="A31981" s="9" t="str">
        <f t="shared" si="500"/>
        <v>4343411</v>
      </c>
      <c r="B31981" s="36">
        <v>43434</v>
      </c>
      <c r="C31981" s="37">
        <v>11</v>
      </c>
      <c r="D31981" s="38">
        <v>43489.104166666664</v>
      </c>
      <c r="E31981" s="38">
        <v>43489.114583333336</v>
      </c>
      <c r="F31981" s="39"/>
      <c r="G31981" s="39"/>
      <c r="H31981" s="40"/>
      <c r="I31981" s="39">
        <v>38.549999999999997</v>
      </c>
      <c r="J31981" s="40">
        <v>0</v>
      </c>
      <c r="K31981" s="40">
        <v>38.549999999999997</v>
      </c>
      <c r="L31981" s="40">
        <v>38.549999999999997</v>
      </c>
    </row>
    <row r="31982" spans="1:12" x14ac:dyDescent="0.2">
      <c r="A31982" s="9" t="str">
        <f t="shared" si="500"/>
        <v>4343412</v>
      </c>
      <c r="B31982" s="36">
        <v>43434</v>
      </c>
      <c r="C31982" s="37">
        <v>12</v>
      </c>
      <c r="D31982" s="38">
        <v>43489.114583333336</v>
      </c>
      <c r="E31982" s="38">
        <v>43489.125</v>
      </c>
      <c r="F31982" s="39"/>
      <c r="G31982" s="39"/>
      <c r="H31982" s="40"/>
      <c r="I31982" s="39">
        <v>38.590000000000003</v>
      </c>
      <c r="J31982" s="40">
        <v>0</v>
      </c>
      <c r="K31982" s="40">
        <v>38.590000000000003</v>
      </c>
      <c r="L31982" s="40">
        <v>38.590000000000003</v>
      </c>
    </row>
    <row r="31983" spans="1:12" x14ac:dyDescent="0.2">
      <c r="A31983" s="9" t="str">
        <f t="shared" si="500"/>
        <v>4343413</v>
      </c>
      <c r="B31983" s="36">
        <v>43434</v>
      </c>
      <c r="C31983" s="37">
        <v>13</v>
      </c>
      <c r="D31983" s="38">
        <v>43489.125</v>
      </c>
      <c r="E31983" s="38">
        <v>43489.135416666664</v>
      </c>
      <c r="F31983" s="39"/>
      <c r="G31983" s="39"/>
      <c r="H31983" s="40"/>
      <c r="I31983" s="39">
        <v>38.130000000000003</v>
      </c>
      <c r="J31983" s="40">
        <v>0</v>
      </c>
      <c r="K31983" s="40">
        <v>38.130000000000003</v>
      </c>
      <c r="L31983" s="40">
        <v>38.130000000000003</v>
      </c>
    </row>
    <row r="31984" spans="1:12" x14ac:dyDescent="0.2">
      <c r="A31984" s="9" t="str">
        <f t="shared" si="500"/>
        <v>4343414</v>
      </c>
      <c r="B31984" s="36">
        <v>43434</v>
      </c>
      <c r="C31984" s="37">
        <v>14</v>
      </c>
      <c r="D31984" s="38">
        <v>43489.135416666664</v>
      </c>
      <c r="E31984" s="38">
        <v>43489.145833333336</v>
      </c>
      <c r="F31984" s="39"/>
      <c r="G31984" s="39"/>
      <c r="H31984" s="40"/>
      <c r="I31984" s="40"/>
      <c r="J31984" s="40">
        <v>0</v>
      </c>
      <c r="K31984" s="40">
        <v>23.59</v>
      </c>
      <c r="L31984" s="40">
        <v>23.59</v>
      </c>
    </row>
    <row r="31985" spans="1:12" x14ac:dyDescent="0.2">
      <c r="A31985" s="9" t="str">
        <f t="shared" si="500"/>
        <v>4343415</v>
      </c>
      <c r="B31985" s="36">
        <v>43434</v>
      </c>
      <c r="C31985" s="37">
        <v>15</v>
      </c>
      <c r="D31985" s="38">
        <v>43489.145833333336</v>
      </c>
      <c r="E31985" s="38">
        <v>43489.15625</v>
      </c>
      <c r="F31985" s="39"/>
      <c r="G31985" s="39"/>
      <c r="H31985" s="40"/>
      <c r="I31985" s="40"/>
      <c r="J31985" s="40">
        <v>0</v>
      </c>
      <c r="K31985" s="40">
        <v>23.59</v>
      </c>
      <c r="L31985" s="40">
        <v>23.59</v>
      </c>
    </row>
    <row r="31986" spans="1:12" x14ac:dyDescent="0.2">
      <c r="A31986" s="9" t="str">
        <f t="shared" si="500"/>
        <v>4343416</v>
      </c>
      <c r="B31986" s="36">
        <v>43434</v>
      </c>
      <c r="C31986" s="37">
        <v>16</v>
      </c>
      <c r="D31986" s="38">
        <v>43489.15625</v>
      </c>
      <c r="E31986" s="38">
        <v>43489.166666666664</v>
      </c>
      <c r="F31986" s="39"/>
      <c r="G31986" s="39"/>
      <c r="H31986" s="40"/>
      <c r="I31986" s="40"/>
      <c r="J31986" s="40">
        <v>0</v>
      </c>
      <c r="K31986" s="40">
        <v>23.59</v>
      </c>
      <c r="L31986" s="40">
        <v>23.59</v>
      </c>
    </row>
    <row r="31987" spans="1:12" x14ac:dyDescent="0.2">
      <c r="A31987" s="9" t="str">
        <f t="shared" si="500"/>
        <v>4343417</v>
      </c>
      <c r="B31987" s="36">
        <v>43434</v>
      </c>
      <c r="C31987" s="37">
        <v>17</v>
      </c>
      <c r="D31987" s="38">
        <v>43489.166666666664</v>
      </c>
      <c r="E31987" s="38">
        <v>43489.177083333336</v>
      </c>
      <c r="F31987" s="39"/>
      <c r="G31987" s="39"/>
      <c r="H31987" s="40"/>
      <c r="I31987" s="39">
        <v>42.59</v>
      </c>
      <c r="J31987" s="40">
        <v>0</v>
      </c>
      <c r="K31987" s="40">
        <v>42.59</v>
      </c>
      <c r="L31987" s="40">
        <v>42.59</v>
      </c>
    </row>
    <row r="31988" spans="1:12" x14ac:dyDescent="0.2">
      <c r="A31988" s="9" t="str">
        <f t="shared" si="500"/>
        <v>4343418</v>
      </c>
      <c r="B31988" s="36">
        <v>43434</v>
      </c>
      <c r="C31988" s="37">
        <v>18</v>
      </c>
      <c r="D31988" s="38">
        <v>43489.177083333336</v>
      </c>
      <c r="E31988" s="38">
        <v>43489.1875</v>
      </c>
      <c r="F31988" s="39"/>
      <c r="G31988" s="39"/>
      <c r="H31988" s="40"/>
      <c r="I31988" s="40"/>
      <c r="J31988" s="40">
        <v>0</v>
      </c>
      <c r="K31988" s="40">
        <v>23.61</v>
      </c>
      <c r="L31988" s="40">
        <v>23.61</v>
      </c>
    </row>
    <row r="31989" spans="1:12" x14ac:dyDescent="0.2">
      <c r="A31989" s="9" t="str">
        <f t="shared" si="500"/>
        <v>4343419</v>
      </c>
      <c r="B31989" s="36">
        <v>43434</v>
      </c>
      <c r="C31989" s="37">
        <v>19</v>
      </c>
      <c r="D31989" s="38">
        <v>43489.1875</v>
      </c>
      <c r="E31989" s="38">
        <v>43489.197916666664</v>
      </c>
      <c r="F31989" s="39"/>
      <c r="G31989" s="39"/>
      <c r="H31989" s="40"/>
      <c r="I31989" s="40"/>
      <c r="J31989" s="40">
        <v>0</v>
      </c>
      <c r="K31989" s="40">
        <v>23.61</v>
      </c>
      <c r="L31989" s="40">
        <v>23.61</v>
      </c>
    </row>
    <row r="31990" spans="1:12" x14ac:dyDescent="0.2">
      <c r="A31990" s="9" t="str">
        <f t="shared" si="500"/>
        <v>4343420</v>
      </c>
      <c r="B31990" s="36">
        <v>43434</v>
      </c>
      <c r="C31990" s="37">
        <v>20</v>
      </c>
      <c r="D31990" s="38">
        <v>43489.197916666664</v>
      </c>
      <c r="E31990" s="38">
        <v>43489.208333333336</v>
      </c>
      <c r="F31990" s="39"/>
      <c r="G31990" s="39"/>
      <c r="H31990" s="40"/>
      <c r="I31990" s="40"/>
      <c r="J31990" s="40">
        <v>0</v>
      </c>
      <c r="K31990" s="40">
        <v>23.61</v>
      </c>
      <c r="L31990" s="40">
        <v>23.61</v>
      </c>
    </row>
    <row r="31991" spans="1:12" x14ac:dyDescent="0.2">
      <c r="A31991" s="9" t="str">
        <f t="shared" si="500"/>
        <v>4343421</v>
      </c>
      <c r="B31991" s="36">
        <v>43434</v>
      </c>
      <c r="C31991" s="37">
        <v>21</v>
      </c>
      <c r="D31991" s="38">
        <v>43489.208333333336</v>
      </c>
      <c r="E31991" s="38">
        <v>43489.21875</v>
      </c>
      <c r="F31991" s="39"/>
      <c r="G31991" s="39"/>
      <c r="H31991" s="40"/>
      <c r="I31991" s="39">
        <v>-37.590000000000003</v>
      </c>
      <c r="J31991" s="40">
        <v>0</v>
      </c>
      <c r="K31991" s="40">
        <v>-37.590000000000003</v>
      </c>
      <c r="L31991" s="40">
        <v>-37.590000000000003</v>
      </c>
    </row>
    <row r="31992" spans="1:12" x14ac:dyDescent="0.2">
      <c r="A31992" s="9" t="str">
        <f t="shared" si="500"/>
        <v>4343422</v>
      </c>
      <c r="B31992" s="36">
        <v>43434</v>
      </c>
      <c r="C31992" s="37">
        <v>22</v>
      </c>
      <c r="D31992" s="38">
        <v>43489.21875</v>
      </c>
      <c r="E31992" s="38">
        <v>43489.229166666664</v>
      </c>
      <c r="F31992" s="39"/>
      <c r="G31992" s="39"/>
      <c r="H31992" s="40"/>
      <c r="I31992" s="39">
        <v>38.590000000000003</v>
      </c>
      <c r="J31992" s="40">
        <v>0</v>
      </c>
      <c r="K31992" s="40">
        <v>38.590000000000003</v>
      </c>
      <c r="L31992" s="40">
        <v>38.590000000000003</v>
      </c>
    </row>
    <row r="31993" spans="1:12" x14ac:dyDescent="0.2">
      <c r="A31993" s="9" t="str">
        <f t="shared" si="500"/>
        <v>4343423</v>
      </c>
      <c r="B31993" s="36">
        <v>43434</v>
      </c>
      <c r="C31993" s="37">
        <v>23</v>
      </c>
      <c r="D31993" s="38">
        <v>43489.229166666664</v>
      </c>
      <c r="E31993" s="38">
        <v>43489.239583333336</v>
      </c>
      <c r="F31993" s="39"/>
      <c r="G31993" s="39"/>
      <c r="H31993" s="39">
        <v>145.54</v>
      </c>
      <c r="I31993" s="39">
        <v>43.47</v>
      </c>
      <c r="J31993" s="40">
        <v>0</v>
      </c>
      <c r="K31993" s="40">
        <v>145.54</v>
      </c>
      <c r="L31993" s="40">
        <v>145.54</v>
      </c>
    </row>
    <row r="31994" spans="1:12" x14ac:dyDescent="0.2">
      <c r="A31994" s="9" t="str">
        <f t="shared" si="500"/>
        <v>4343424</v>
      </c>
      <c r="B31994" s="36">
        <v>43434</v>
      </c>
      <c r="C31994" s="37">
        <v>24</v>
      </c>
      <c r="D31994" s="38">
        <v>43489.239583333336</v>
      </c>
      <c r="E31994" s="38">
        <v>43489.25</v>
      </c>
      <c r="F31994" s="39"/>
      <c r="G31994" s="39"/>
      <c r="H31994" s="39">
        <v>148.12</v>
      </c>
      <c r="I31994" s="39">
        <v>41.05</v>
      </c>
      <c r="J31994" s="40">
        <v>0</v>
      </c>
      <c r="K31994" s="40">
        <v>148.12</v>
      </c>
      <c r="L31994" s="40">
        <v>41.05</v>
      </c>
    </row>
    <row r="31995" spans="1:12" x14ac:dyDescent="0.2">
      <c r="A31995" s="9" t="str">
        <f t="shared" si="500"/>
        <v>4343425</v>
      </c>
      <c r="B31995" s="36">
        <v>43434</v>
      </c>
      <c r="C31995" s="37">
        <v>25</v>
      </c>
      <c r="D31995" s="38">
        <v>43489.25</v>
      </c>
      <c r="E31995" s="38">
        <v>43489.260416666664</v>
      </c>
      <c r="F31995" s="39"/>
      <c r="G31995" s="39"/>
      <c r="H31995" s="39">
        <v>148.12</v>
      </c>
      <c r="I31995" s="39">
        <v>34.68</v>
      </c>
      <c r="J31995" s="40">
        <v>0</v>
      </c>
      <c r="K31995" s="40">
        <v>34.68</v>
      </c>
      <c r="L31995" s="40">
        <v>34.68</v>
      </c>
    </row>
    <row r="31996" spans="1:12" x14ac:dyDescent="0.2">
      <c r="A31996" s="9" t="str">
        <f t="shared" si="500"/>
        <v>4343426</v>
      </c>
      <c r="B31996" s="36">
        <v>43434</v>
      </c>
      <c r="C31996" s="37">
        <v>26</v>
      </c>
      <c r="D31996" s="38">
        <v>43489.260416666664</v>
      </c>
      <c r="E31996" s="38">
        <v>43489.270833333336</v>
      </c>
      <c r="F31996" s="39"/>
      <c r="G31996" s="39"/>
      <c r="H31996" s="40"/>
      <c r="I31996" s="39">
        <v>-3.93</v>
      </c>
      <c r="J31996" s="40">
        <v>0</v>
      </c>
      <c r="K31996" s="40">
        <v>-3.93</v>
      </c>
      <c r="L31996" s="40">
        <v>-3.93</v>
      </c>
    </row>
    <row r="31997" spans="1:12" x14ac:dyDescent="0.2">
      <c r="A31997" s="9" t="str">
        <f t="shared" si="500"/>
        <v>4343427</v>
      </c>
      <c r="B31997" s="36">
        <v>43434</v>
      </c>
      <c r="C31997" s="37">
        <v>27</v>
      </c>
      <c r="D31997" s="38">
        <v>43489.270833333336</v>
      </c>
      <c r="E31997" s="38">
        <v>43489.28125</v>
      </c>
      <c r="F31997" s="39"/>
      <c r="G31997" s="39"/>
      <c r="H31997" s="40"/>
      <c r="I31997" s="39">
        <v>42.68</v>
      </c>
      <c r="J31997" s="40">
        <v>0</v>
      </c>
      <c r="K31997" s="40">
        <v>42.68</v>
      </c>
      <c r="L31997" s="40">
        <v>42.68</v>
      </c>
    </row>
    <row r="31998" spans="1:12" x14ac:dyDescent="0.2">
      <c r="A31998" s="9" t="str">
        <f t="shared" si="500"/>
        <v>4343428</v>
      </c>
      <c r="B31998" s="36">
        <v>43434</v>
      </c>
      <c r="C31998" s="37">
        <v>28</v>
      </c>
      <c r="D31998" s="38">
        <v>43489.28125</v>
      </c>
      <c r="E31998" s="38">
        <v>43489.291666666664</v>
      </c>
      <c r="F31998" s="39"/>
      <c r="G31998" s="39"/>
      <c r="H31998" s="39">
        <v>50.68</v>
      </c>
      <c r="I31998" s="39">
        <v>41.7</v>
      </c>
      <c r="J31998" s="40">
        <v>0</v>
      </c>
      <c r="K31998" s="40">
        <v>50.68</v>
      </c>
      <c r="L31998" s="40">
        <v>41.7</v>
      </c>
    </row>
    <row r="31999" spans="1:12" x14ac:dyDescent="0.2">
      <c r="A31999" s="9" t="str">
        <f t="shared" si="500"/>
        <v>4343429</v>
      </c>
      <c r="B31999" s="36">
        <v>43434</v>
      </c>
      <c r="C31999" s="37">
        <v>29</v>
      </c>
      <c r="D31999" s="38">
        <v>43489.291666666664</v>
      </c>
      <c r="E31999" s="38">
        <v>43489.302083333336</v>
      </c>
      <c r="F31999" s="39"/>
      <c r="G31999" s="39"/>
      <c r="H31999" s="39">
        <v>50.68</v>
      </c>
      <c r="I31999" s="39">
        <v>-109.69</v>
      </c>
      <c r="J31999" s="40">
        <v>0</v>
      </c>
      <c r="K31999" s="40">
        <v>-109.69</v>
      </c>
      <c r="L31999" s="40">
        <v>-109.69</v>
      </c>
    </row>
    <row r="32000" spans="1:12" x14ac:dyDescent="0.2">
      <c r="A32000" s="9" t="str">
        <f t="shared" si="500"/>
        <v>4343430</v>
      </c>
      <c r="B32000" s="36">
        <v>43434</v>
      </c>
      <c r="C32000" s="37">
        <v>30</v>
      </c>
      <c r="D32000" s="38">
        <v>43489.302083333336</v>
      </c>
      <c r="E32000" s="38">
        <v>43489.3125</v>
      </c>
      <c r="F32000" s="39"/>
      <c r="G32000" s="39"/>
      <c r="H32000" s="40"/>
      <c r="I32000" s="39">
        <v>-133.09</v>
      </c>
      <c r="J32000" s="40">
        <v>0</v>
      </c>
      <c r="K32000" s="40">
        <v>-133.09</v>
      </c>
      <c r="L32000" s="40">
        <v>-133.09</v>
      </c>
    </row>
    <row r="32001" spans="1:12" x14ac:dyDescent="0.2">
      <c r="A32001" s="9" t="str">
        <f t="shared" si="500"/>
        <v>4343431</v>
      </c>
      <c r="B32001" s="36">
        <v>43434</v>
      </c>
      <c r="C32001" s="37">
        <v>31</v>
      </c>
      <c r="D32001" s="38">
        <v>43489.3125</v>
      </c>
      <c r="E32001" s="38">
        <v>43489.322916666664</v>
      </c>
      <c r="F32001" s="39"/>
      <c r="G32001" s="39"/>
      <c r="H32001" s="40"/>
      <c r="I32001" s="39">
        <v>46.53</v>
      </c>
      <c r="J32001" s="40">
        <v>0</v>
      </c>
      <c r="K32001" s="40">
        <v>46.53</v>
      </c>
      <c r="L32001" s="40">
        <v>46.53</v>
      </c>
    </row>
    <row r="32002" spans="1:12" x14ac:dyDescent="0.2">
      <c r="A32002" s="9" t="str">
        <f t="shared" si="500"/>
        <v>4343432</v>
      </c>
      <c r="B32002" s="36">
        <v>43434</v>
      </c>
      <c r="C32002" s="37">
        <v>32</v>
      </c>
      <c r="D32002" s="38">
        <v>43489.322916666664</v>
      </c>
      <c r="E32002" s="38">
        <v>43489.333333333336</v>
      </c>
      <c r="F32002" s="39"/>
      <c r="G32002" s="39"/>
      <c r="H32002" s="39">
        <v>168.91</v>
      </c>
      <c r="I32002" s="40"/>
      <c r="J32002" s="40">
        <v>0</v>
      </c>
      <c r="K32002" s="40">
        <v>168.91</v>
      </c>
      <c r="L32002" s="40">
        <v>168.91</v>
      </c>
    </row>
    <row r="32003" spans="1:12" x14ac:dyDescent="0.2">
      <c r="A32003" s="9" t="str">
        <f t="shared" si="500"/>
        <v>4343433</v>
      </c>
      <c r="B32003" s="36">
        <v>43434</v>
      </c>
      <c r="C32003" s="37">
        <v>33</v>
      </c>
      <c r="D32003" s="38">
        <v>43489.333333333336</v>
      </c>
      <c r="E32003" s="38">
        <v>43489.34375</v>
      </c>
      <c r="F32003" s="39"/>
      <c r="G32003" s="39"/>
      <c r="H32003" s="39">
        <v>168.91</v>
      </c>
      <c r="I32003" s="39">
        <v>46.53</v>
      </c>
      <c r="J32003" s="40">
        <v>0</v>
      </c>
      <c r="K32003" s="40">
        <v>46.53</v>
      </c>
      <c r="L32003" s="40">
        <v>46.53</v>
      </c>
    </row>
    <row r="32004" spans="1:12" x14ac:dyDescent="0.2">
      <c r="A32004" s="9" t="str">
        <f t="shared" si="500"/>
        <v>4343434</v>
      </c>
      <c r="B32004" s="36">
        <v>43434</v>
      </c>
      <c r="C32004" s="37">
        <v>34</v>
      </c>
      <c r="D32004" s="38">
        <v>43489.34375</v>
      </c>
      <c r="E32004" s="38">
        <v>43489.354166666664</v>
      </c>
      <c r="F32004" s="39"/>
      <c r="G32004" s="39"/>
      <c r="H32004" s="40"/>
      <c r="I32004" s="40"/>
      <c r="J32004" s="40">
        <v>0</v>
      </c>
      <c r="K32004" s="40">
        <v>34.04</v>
      </c>
      <c r="L32004" s="40">
        <v>34.04</v>
      </c>
    </row>
    <row r="32005" spans="1:12" x14ac:dyDescent="0.2">
      <c r="A32005" s="9" t="str">
        <f t="shared" si="500"/>
        <v>4343435</v>
      </c>
      <c r="B32005" s="36">
        <v>43434</v>
      </c>
      <c r="C32005" s="37">
        <v>35</v>
      </c>
      <c r="D32005" s="38">
        <v>43489.354166666664</v>
      </c>
      <c r="E32005" s="38">
        <v>43489.364583333336</v>
      </c>
      <c r="F32005" s="39"/>
      <c r="G32005" s="39"/>
      <c r="H32005" s="39">
        <v>48.24</v>
      </c>
      <c r="I32005" s="40"/>
      <c r="J32005" s="40">
        <v>0</v>
      </c>
      <c r="K32005" s="40">
        <v>48.24</v>
      </c>
      <c r="L32005" s="40">
        <v>48.24</v>
      </c>
    </row>
    <row r="32006" spans="1:12" x14ac:dyDescent="0.2">
      <c r="A32006" s="9" t="str">
        <f t="shared" si="500"/>
        <v>4343436</v>
      </c>
      <c r="B32006" s="36">
        <v>43434</v>
      </c>
      <c r="C32006" s="37">
        <v>36</v>
      </c>
      <c r="D32006" s="38">
        <v>43489.364583333336</v>
      </c>
      <c r="E32006" s="38">
        <v>43489.375</v>
      </c>
      <c r="F32006" s="39"/>
      <c r="G32006" s="39"/>
      <c r="H32006" s="39">
        <v>51.62</v>
      </c>
      <c r="I32006" s="40"/>
      <c r="J32006" s="40">
        <v>0</v>
      </c>
      <c r="K32006" s="40">
        <v>51.62</v>
      </c>
      <c r="L32006" s="40">
        <v>51.62</v>
      </c>
    </row>
    <row r="32007" spans="1:12" x14ac:dyDescent="0.2">
      <c r="A32007" s="9" t="str">
        <f t="shared" si="500"/>
        <v>4343437</v>
      </c>
      <c r="B32007" s="36">
        <v>43434</v>
      </c>
      <c r="C32007" s="37">
        <v>37</v>
      </c>
      <c r="D32007" s="38">
        <v>43489.375</v>
      </c>
      <c r="E32007" s="38">
        <v>43489.385416666664</v>
      </c>
      <c r="F32007" s="39"/>
      <c r="G32007" s="39"/>
      <c r="H32007" s="40"/>
      <c r="I32007" s="40"/>
      <c r="J32007" s="40">
        <v>0</v>
      </c>
      <c r="K32007" s="40">
        <v>34.04</v>
      </c>
      <c r="L32007" s="40">
        <v>34.04</v>
      </c>
    </row>
    <row r="32008" spans="1:12" x14ac:dyDescent="0.2">
      <c r="A32008" s="9" t="str">
        <f t="shared" si="500"/>
        <v>4343438</v>
      </c>
      <c r="B32008" s="36">
        <v>43434</v>
      </c>
      <c r="C32008" s="37">
        <v>38</v>
      </c>
      <c r="D32008" s="38">
        <v>43489.385416666664</v>
      </c>
      <c r="E32008" s="38">
        <v>43489.395833333336</v>
      </c>
      <c r="F32008" s="39"/>
      <c r="G32008" s="39"/>
      <c r="H32008" s="40"/>
      <c r="I32008" s="40"/>
      <c r="J32008" s="40">
        <v>0</v>
      </c>
      <c r="K32008" s="40">
        <v>34.04</v>
      </c>
      <c r="L32008" s="40">
        <v>34.04</v>
      </c>
    </row>
    <row r="32009" spans="1:12" x14ac:dyDescent="0.2">
      <c r="A32009" s="9" t="str">
        <f t="shared" si="500"/>
        <v>4343439</v>
      </c>
      <c r="B32009" s="36">
        <v>43434</v>
      </c>
      <c r="C32009" s="37">
        <v>39</v>
      </c>
      <c r="D32009" s="38">
        <v>43489.395833333336</v>
      </c>
      <c r="E32009" s="38">
        <v>43489.40625</v>
      </c>
      <c r="F32009" s="39"/>
      <c r="G32009" s="39"/>
      <c r="H32009" s="39">
        <v>47.73</v>
      </c>
      <c r="I32009" s="40"/>
      <c r="J32009" s="40">
        <v>0</v>
      </c>
      <c r="K32009" s="40">
        <v>47.73</v>
      </c>
      <c r="L32009" s="40">
        <v>47.73</v>
      </c>
    </row>
    <row r="32010" spans="1:12" x14ac:dyDescent="0.2">
      <c r="A32010" s="9" t="str">
        <f t="shared" si="500"/>
        <v>4343440</v>
      </c>
      <c r="B32010" s="36">
        <v>43434</v>
      </c>
      <c r="C32010" s="37">
        <v>40</v>
      </c>
      <c r="D32010" s="38">
        <v>43489.40625</v>
      </c>
      <c r="E32010" s="38">
        <v>43489.416666666664</v>
      </c>
      <c r="F32010" s="39"/>
      <c r="G32010" s="39"/>
      <c r="H32010" s="39">
        <v>0</v>
      </c>
      <c r="I32010" s="40"/>
      <c r="J32010" s="40">
        <v>0</v>
      </c>
      <c r="K32010" s="40">
        <v>0</v>
      </c>
      <c r="L32010" s="40">
        <v>0</v>
      </c>
    </row>
    <row r="32011" spans="1:12" x14ac:dyDescent="0.2">
      <c r="A32011" s="9" t="str">
        <f t="shared" si="500"/>
        <v>4343441</v>
      </c>
      <c r="B32011" s="36">
        <v>43434</v>
      </c>
      <c r="C32011" s="37">
        <v>41</v>
      </c>
      <c r="D32011" s="38">
        <v>43489.416666666664</v>
      </c>
      <c r="E32011" s="38">
        <v>43489.427083333336</v>
      </c>
      <c r="F32011" s="39"/>
      <c r="G32011" s="39"/>
      <c r="H32011" s="39">
        <v>59.64</v>
      </c>
      <c r="I32011" s="40"/>
      <c r="J32011" s="40">
        <v>0</v>
      </c>
      <c r="K32011" s="40">
        <v>59.64</v>
      </c>
      <c r="L32011" s="40">
        <v>59.64</v>
      </c>
    </row>
    <row r="32012" spans="1:12" x14ac:dyDescent="0.2">
      <c r="A32012" s="9" t="str">
        <f t="shared" si="500"/>
        <v>4343442</v>
      </c>
      <c r="B32012" s="36">
        <v>43434</v>
      </c>
      <c r="C32012" s="37">
        <v>42</v>
      </c>
      <c r="D32012" s="38">
        <v>43489.427083333336</v>
      </c>
      <c r="E32012" s="38">
        <v>43489.4375</v>
      </c>
      <c r="F32012" s="39"/>
      <c r="G32012" s="39"/>
      <c r="H32012" s="39">
        <v>48.28</v>
      </c>
      <c r="I32012" s="40"/>
      <c r="J32012" s="40">
        <v>0</v>
      </c>
      <c r="K32012" s="40">
        <v>48.28</v>
      </c>
      <c r="L32012" s="40">
        <v>48.28</v>
      </c>
    </row>
    <row r="32013" spans="1:12" x14ac:dyDescent="0.2">
      <c r="A32013" s="9" t="str">
        <f t="shared" si="500"/>
        <v>4343443</v>
      </c>
      <c r="B32013" s="36">
        <v>43434</v>
      </c>
      <c r="C32013" s="37">
        <v>43</v>
      </c>
      <c r="D32013" s="38">
        <v>43489.4375</v>
      </c>
      <c r="E32013" s="38">
        <v>43489.447916666664</v>
      </c>
      <c r="F32013" s="39"/>
      <c r="G32013" s="39"/>
      <c r="H32013" s="39">
        <v>48.28</v>
      </c>
      <c r="I32013" s="39">
        <v>68.180000000000007</v>
      </c>
      <c r="J32013" s="40">
        <v>0</v>
      </c>
      <c r="K32013" s="40">
        <v>68.180000000000007</v>
      </c>
      <c r="L32013" s="40">
        <v>68.180000000000007</v>
      </c>
    </row>
    <row r="32014" spans="1:12" x14ac:dyDescent="0.2">
      <c r="A32014" s="9" t="str">
        <f t="shared" si="500"/>
        <v>4343444</v>
      </c>
      <c r="B32014" s="36">
        <v>43434</v>
      </c>
      <c r="C32014" s="37">
        <v>44</v>
      </c>
      <c r="D32014" s="38">
        <v>43489.447916666664</v>
      </c>
      <c r="E32014" s="38">
        <v>43489.458333333336</v>
      </c>
      <c r="F32014" s="39"/>
      <c r="G32014" s="39"/>
      <c r="H32014" s="40"/>
      <c r="I32014" s="40"/>
      <c r="J32014" s="40">
        <v>0</v>
      </c>
      <c r="K32014" s="40">
        <v>34.1</v>
      </c>
      <c r="L32014" s="40">
        <v>34.1</v>
      </c>
    </row>
    <row r="32015" spans="1:12" x14ac:dyDescent="0.2">
      <c r="A32015" s="9" t="str">
        <f t="shared" si="500"/>
        <v>4343445</v>
      </c>
      <c r="B32015" s="36">
        <v>43434</v>
      </c>
      <c r="C32015" s="37">
        <v>45</v>
      </c>
      <c r="D32015" s="38">
        <v>43489.458333333336</v>
      </c>
      <c r="E32015" s="38">
        <v>43489.46875</v>
      </c>
      <c r="F32015" s="39"/>
      <c r="G32015" s="39"/>
      <c r="H32015" s="39">
        <v>51.93</v>
      </c>
      <c r="I32015" s="40"/>
      <c r="J32015" s="40">
        <v>0</v>
      </c>
      <c r="K32015" s="40">
        <v>51.93</v>
      </c>
      <c r="L32015" s="40">
        <v>51.93</v>
      </c>
    </row>
    <row r="32016" spans="1:12" x14ac:dyDescent="0.2">
      <c r="A32016" s="9" t="str">
        <f t="shared" si="500"/>
        <v>4343446</v>
      </c>
      <c r="B32016" s="36">
        <v>43434</v>
      </c>
      <c r="C32016" s="37">
        <v>46</v>
      </c>
      <c r="D32016" s="38">
        <v>43489.46875</v>
      </c>
      <c r="E32016" s="38">
        <v>43489.479166666664</v>
      </c>
      <c r="F32016" s="39"/>
      <c r="G32016" s="39"/>
      <c r="H32016" s="39">
        <v>55.94</v>
      </c>
      <c r="I32016" s="40"/>
      <c r="J32016" s="40">
        <v>0</v>
      </c>
      <c r="K32016" s="40">
        <v>55.94</v>
      </c>
      <c r="L32016" s="40">
        <v>55.94</v>
      </c>
    </row>
    <row r="32017" spans="1:12" x14ac:dyDescent="0.2">
      <c r="A32017" s="9" t="str">
        <f t="shared" si="500"/>
        <v>4343447</v>
      </c>
      <c r="B32017" s="36">
        <v>43434</v>
      </c>
      <c r="C32017" s="37">
        <v>47</v>
      </c>
      <c r="D32017" s="38">
        <v>43489.479166666664</v>
      </c>
      <c r="E32017" s="38">
        <v>43489.489583333336</v>
      </c>
      <c r="F32017" s="39"/>
      <c r="G32017" s="39"/>
      <c r="H32017" s="39">
        <v>50.04</v>
      </c>
      <c r="I32017" s="40"/>
      <c r="J32017" s="40">
        <v>0</v>
      </c>
      <c r="K32017" s="40">
        <v>50.04</v>
      </c>
      <c r="L32017" s="40">
        <v>50.04</v>
      </c>
    </row>
    <row r="32018" spans="1:12" x14ac:dyDescent="0.2">
      <c r="A32018" s="9" t="str">
        <f t="shared" si="500"/>
        <v>4343448</v>
      </c>
      <c r="B32018" s="36">
        <v>43434</v>
      </c>
      <c r="C32018" s="37">
        <v>48</v>
      </c>
      <c r="D32018" s="38">
        <v>43489.489583333336</v>
      </c>
      <c r="E32018" s="38">
        <v>43489.5</v>
      </c>
      <c r="F32018" s="39"/>
      <c r="G32018" s="39"/>
      <c r="H32018" s="39">
        <v>50.04</v>
      </c>
      <c r="I32018" s="39">
        <v>68.209999999999994</v>
      </c>
      <c r="J32018" s="40">
        <v>0</v>
      </c>
      <c r="K32018" s="40">
        <v>68.209999999999994</v>
      </c>
      <c r="L32018" s="40">
        <v>68.209999999999994</v>
      </c>
    </row>
    <row r="32019" spans="1:12" x14ac:dyDescent="0.2">
      <c r="A32019" s="9" t="str">
        <f t="shared" si="500"/>
        <v>4343449</v>
      </c>
      <c r="B32019" s="36">
        <v>43434</v>
      </c>
      <c r="C32019" s="37">
        <v>49</v>
      </c>
      <c r="D32019" s="38">
        <v>43489.5</v>
      </c>
      <c r="E32019" s="38">
        <v>43489.510416666664</v>
      </c>
      <c r="F32019" s="39"/>
      <c r="G32019" s="39"/>
      <c r="H32019" s="40"/>
      <c r="I32019" s="40"/>
      <c r="J32019" s="40">
        <v>0</v>
      </c>
      <c r="K32019" s="40">
        <v>34.1</v>
      </c>
      <c r="L32019" s="40">
        <v>34.1</v>
      </c>
    </row>
    <row r="32020" spans="1:12" x14ac:dyDescent="0.2">
      <c r="A32020" s="9" t="str">
        <f t="shared" si="500"/>
        <v>4343450</v>
      </c>
      <c r="B32020" s="36">
        <v>43434</v>
      </c>
      <c r="C32020" s="37">
        <v>50</v>
      </c>
      <c r="D32020" s="38">
        <v>43489.510416666664</v>
      </c>
      <c r="E32020" s="38">
        <v>43489.520833333336</v>
      </c>
      <c r="F32020" s="39"/>
      <c r="G32020" s="39"/>
      <c r="H32020" s="40"/>
      <c r="I32020" s="40"/>
      <c r="J32020" s="40">
        <v>0</v>
      </c>
      <c r="K32020" s="40">
        <v>34.11</v>
      </c>
      <c r="L32020" s="40">
        <v>34.11</v>
      </c>
    </row>
    <row r="32021" spans="1:12" x14ac:dyDescent="0.2">
      <c r="A32021" s="9" t="str">
        <f t="shared" si="500"/>
        <v>4343451</v>
      </c>
      <c r="B32021" s="36">
        <v>43434</v>
      </c>
      <c r="C32021" s="37">
        <v>51</v>
      </c>
      <c r="D32021" s="38">
        <v>43489.520833333336</v>
      </c>
      <c r="E32021" s="38">
        <v>43489.53125</v>
      </c>
      <c r="F32021" s="39"/>
      <c r="G32021" s="39"/>
      <c r="H32021" s="39">
        <v>50.03</v>
      </c>
      <c r="I32021" s="40"/>
      <c r="J32021" s="40">
        <v>0</v>
      </c>
      <c r="K32021" s="40">
        <v>50.03</v>
      </c>
      <c r="L32021" s="40">
        <v>50.03</v>
      </c>
    </row>
    <row r="32022" spans="1:12" x14ac:dyDescent="0.2">
      <c r="A32022" s="9" t="str">
        <f t="shared" si="500"/>
        <v>4343452</v>
      </c>
      <c r="B32022" s="36">
        <v>43434</v>
      </c>
      <c r="C32022" s="37">
        <v>52</v>
      </c>
      <c r="D32022" s="38">
        <v>43489.53125</v>
      </c>
      <c r="E32022" s="38">
        <v>43489.541666666664</v>
      </c>
      <c r="F32022" s="39"/>
      <c r="G32022" s="39"/>
      <c r="H32022" s="39">
        <v>47.73</v>
      </c>
      <c r="I32022" s="40"/>
      <c r="J32022" s="40">
        <v>0</v>
      </c>
      <c r="K32022" s="40">
        <v>47.73</v>
      </c>
      <c r="L32022" s="40">
        <v>47.73</v>
      </c>
    </row>
    <row r="32023" spans="1:12" x14ac:dyDescent="0.2">
      <c r="A32023" s="9" t="str">
        <f t="shared" si="500"/>
        <v>4343453</v>
      </c>
      <c r="B32023" s="36">
        <v>43434</v>
      </c>
      <c r="C32023" s="37">
        <v>53</v>
      </c>
      <c r="D32023" s="38">
        <v>43489.541666666664</v>
      </c>
      <c r="E32023" s="38">
        <v>43489.552083333336</v>
      </c>
      <c r="F32023" s="39"/>
      <c r="G32023" s="39"/>
      <c r="H32023" s="39">
        <v>51.99</v>
      </c>
      <c r="I32023" s="40"/>
      <c r="J32023" s="40">
        <v>0</v>
      </c>
      <c r="K32023" s="40">
        <v>51.99</v>
      </c>
      <c r="L32023" s="40">
        <v>51.99</v>
      </c>
    </row>
    <row r="32024" spans="1:12" x14ac:dyDescent="0.2">
      <c r="A32024" s="9" t="str">
        <f t="shared" si="500"/>
        <v>4343454</v>
      </c>
      <c r="B32024" s="36">
        <v>43434</v>
      </c>
      <c r="C32024" s="37">
        <v>54</v>
      </c>
      <c r="D32024" s="38">
        <v>43489.552083333336</v>
      </c>
      <c r="E32024" s="38">
        <v>43489.5625</v>
      </c>
      <c r="F32024" s="39"/>
      <c r="G32024" s="39"/>
      <c r="H32024" s="39">
        <v>55.94</v>
      </c>
      <c r="I32024" s="40"/>
      <c r="J32024" s="40">
        <v>0</v>
      </c>
      <c r="K32024" s="40">
        <v>55.94</v>
      </c>
      <c r="L32024" s="40">
        <v>55.94</v>
      </c>
    </row>
    <row r="32025" spans="1:12" x14ac:dyDescent="0.2">
      <c r="A32025" s="9" t="str">
        <f t="shared" si="500"/>
        <v>4343455</v>
      </c>
      <c r="B32025" s="36">
        <v>43434</v>
      </c>
      <c r="C32025" s="37">
        <v>55</v>
      </c>
      <c r="D32025" s="38">
        <v>43489.5625</v>
      </c>
      <c r="E32025" s="38">
        <v>43489.572916666664</v>
      </c>
      <c r="F32025" s="39"/>
      <c r="G32025" s="39"/>
      <c r="H32025" s="39">
        <v>49.91</v>
      </c>
      <c r="I32025" s="40"/>
      <c r="J32025" s="40">
        <v>0</v>
      </c>
      <c r="K32025" s="40">
        <v>49.91</v>
      </c>
      <c r="L32025" s="40">
        <v>49.91</v>
      </c>
    </row>
    <row r="32026" spans="1:12" x14ac:dyDescent="0.2">
      <c r="A32026" s="9" t="str">
        <f t="shared" si="500"/>
        <v>4343456</v>
      </c>
      <c r="B32026" s="36">
        <v>43434</v>
      </c>
      <c r="C32026" s="37">
        <v>56</v>
      </c>
      <c r="D32026" s="38">
        <v>43489.572916666664</v>
      </c>
      <c r="E32026" s="38">
        <v>43489.583333333336</v>
      </c>
      <c r="F32026" s="39"/>
      <c r="G32026" s="39"/>
      <c r="H32026" s="40"/>
      <c r="I32026" s="40"/>
      <c r="J32026" s="40">
        <v>0</v>
      </c>
      <c r="K32026" s="40">
        <v>34.700000000000003</v>
      </c>
      <c r="L32026" s="40">
        <v>34.700000000000003</v>
      </c>
    </row>
    <row r="32027" spans="1:12" x14ac:dyDescent="0.2">
      <c r="A32027" s="9" t="str">
        <f t="shared" si="500"/>
        <v>4343457</v>
      </c>
      <c r="B32027" s="36">
        <v>43434</v>
      </c>
      <c r="C32027" s="37">
        <v>57</v>
      </c>
      <c r="D32027" s="38">
        <v>43489.583333333336</v>
      </c>
      <c r="E32027" s="38">
        <v>43489.59375</v>
      </c>
      <c r="F32027" s="39"/>
      <c r="G32027" s="39"/>
      <c r="H32027" s="39">
        <v>55.94</v>
      </c>
      <c r="I32027" s="40"/>
      <c r="J32027" s="40">
        <v>0</v>
      </c>
      <c r="K32027" s="40">
        <v>55.94</v>
      </c>
      <c r="L32027" s="40">
        <v>55.94</v>
      </c>
    </row>
    <row r="32028" spans="1:12" x14ac:dyDescent="0.2">
      <c r="A32028" s="9" t="str">
        <f t="shared" si="500"/>
        <v>4343458</v>
      </c>
      <c r="B32028" s="36">
        <v>43434</v>
      </c>
      <c r="C32028" s="37">
        <v>58</v>
      </c>
      <c r="D32028" s="38">
        <v>43489.59375</v>
      </c>
      <c r="E32028" s="38">
        <v>43489.604166666664</v>
      </c>
      <c r="F32028" s="39"/>
      <c r="G32028" s="39"/>
      <c r="H32028" s="39">
        <v>55.94</v>
      </c>
      <c r="I32028" s="40"/>
      <c r="J32028" s="40">
        <v>0</v>
      </c>
      <c r="K32028" s="40">
        <v>55.94</v>
      </c>
      <c r="L32028" s="40">
        <v>55.94</v>
      </c>
    </row>
    <row r="32029" spans="1:12" x14ac:dyDescent="0.2">
      <c r="A32029" s="9" t="str">
        <f t="shared" si="500"/>
        <v>4343459</v>
      </c>
      <c r="B32029" s="36">
        <v>43434</v>
      </c>
      <c r="C32029" s="37">
        <v>59</v>
      </c>
      <c r="D32029" s="38">
        <v>43489.604166666664</v>
      </c>
      <c r="E32029" s="38">
        <v>43489.614583333336</v>
      </c>
      <c r="F32029" s="39"/>
      <c r="G32029" s="39"/>
      <c r="H32029" s="39">
        <v>256.07</v>
      </c>
      <c r="I32029" s="40"/>
      <c r="J32029" s="40">
        <v>0</v>
      </c>
      <c r="K32029" s="40">
        <v>256.07</v>
      </c>
      <c r="L32029" s="40">
        <v>256.07</v>
      </c>
    </row>
    <row r="32030" spans="1:12" x14ac:dyDescent="0.2">
      <c r="A32030" s="9" t="str">
        <f t="shared" si="500"/>
        <v>4343460</v>
      </c>
      <c r="B32030" s="36">
        <v>43434</v>
      </c>
      <c r="C32030" s="37">
        <v>60</v>
      </c>
      <c r="D32030" s="38">
        <v>43489.614583333336</v>
      </c>
      <c r="E32030" s="38">
        <v>43489.625</v>
      </c>
      <c r="F32030" s="39"/>
      <c r="G32030" s="39"/>
      <c r="H32030" s="39">
        <v>54.37</v>
      </c>
      <c r="I32030" s="40"/>
      <c r="J32030" s="40">
        <v>0</v>
      </c>
      <c r="K32030" s="40">
        <v>54.37</v>
      </c>
      <c r="L32030" s="40">
        <v>54.37</v>
      </c>
    </row>
    <row r="32031" spans="1:12" x14ac:dyDescent="0.2">
      <c r="A32031" s="9" t="str">
        <f t="shared" si="500"/>
        <v>4343461</v>
      </c>
      <c r="B32031" s="36">
        <v>43434</v>
      </c>
      <c r="C32031" s="37">
        <v>61</v>
      </c>
      <c r="D32031" s="38">
        <v>43489.625</v>
      </c>
      <c r="E32031" s="38">
        <v>43489.635416666664</v>
      </c>
      <c r="F32031" s="39"/>
      <c r="G32031" s="39"/>
      <c r="H32031" s="39">
        <v>54.37</v>
      </c>
      <c r="I32031" s="39">
        <v>45.77</v>
      </c>
      <c r="J32031" s="40">
        <v>0</v>
      </c>
      <c r="K32031" s="40">
        <v>45.77</v>
      </c>
      <c r="L32031" s="40">
        <v>45.77</v>
      </c>
    </row>
    <row r="32032" spans="1:12" x14ac:dyDescent="0.2">
      <c r="A32032" s="9" t="str">
        <f t="shared" ref="A32032:A32095" si="501">CONCATENATE(B32032,C32032)</f>
        <v>4343462</v>
      </c>
      <c r="B32032" s="36">
        <v>43434</v>
      </c>
      <c r="C32032" s="37">
        <v>62</v>
      </c>
      <c r="D32032" s="38">
        <v>43489.635416666664</v>
      </c>
      <c r="E32032" s="38">
        <v>43489.645833333336</v>
      </c>
      <c r="F32032" s="39"/>
      <c r="G32032" s="39"/>
      <c r="H32032" s="39">
        <v>51.86</v>
      </c>
      <c r="I32032" s="40"/>
      <c r="J32032" s="40">
        <v>0</v>
      </c>
      <c r="K32032" s="40">
        <v>51.86</v>
      </c>
      <c r="L32032" s="40">
        <v>51.86</v>
      </c>
    </row>
    <row r="32033" spans="1:12" x14ac:dyDescent="0.2">
      <c r="A32033" s="9" t="str">
        <f t="shared" si="501"/>
        <v>4343463</v>
      </c>
      <c r="B32033" s="36">
        <v>43434</v>
      </c>
      <c r="C32033" s="37">
        <v>63</v>
      </c>
      <c r="D32033" s="38">
        <v>43489.645833333336</v>
      </c>
      <c r="E32033" s="38">
        <v>43489.65625</v>
      </c>
      <c r="F32033" s="39"/>
      <c r="G32033" s="39"/>
      <c r="H32033" s="39">
        <v>60.96</v>
      </c>
      <c r="I32033" s="40"/>
      <c r="J32033" s="40">
        <v>0</v>
      </c>
      <c r="K32033" s="40">
        <v>60.96</v>
      </c>
      <c r="L32033" s="40">
        <v>60.96</v>
      </c>
    </row>
    <row r="32034" spans="1:12" x14ac:dyDescent="0.2">
      <c r="A32034" s="9" t="str">
        <f t="shared" si="501"/>
        <v>4343464</v>
      </c>
      <c r="B32034" s="36">
        <v>43434</v>
      </c>
      <c r="C32034" s="37">
        <v>64</v>
      </c>
      <c r="D32034" s="38">
        <v>43489.65625</v>
      </c>
      <c r="E32034" s="38">
        <v>43489.666666666664</v>
      </c>
      <c r="F32034" s="39"/>
      <c r="G32034" s="39"/>
      <c r="H32034" s="39">
        <v>70.94</v>
      </c>
      <c r="I32034" s="40"/>
      <c r="J32034" s="40">
        <v>0</v>
      </c>
      <c r="K32034" s="40">
        <v>70.94</v>
      </c>
      <c r="L32034" s="40">
        <v>70.94</v>
      </c>
    </row>
    <row r="32035" spans="1:12" x14ac:dyDescent="0.2">
      <c r="A32035" s="9" t="str">
        <f t="shared" si="501"/>
        <v>4343465</v>
      </c>
      <c r="B32035" s="36">
        <v>43434</v>
      </c>
      <c r="C32035" s="37">
        <v>65</v>
      </c>
      <c r="D32035" s="38">
        <v>43489.666666666664</v>
      </c>
      <c r="E32035" s="38">
        <v>43489.677083333336</v>
      </c>
      <c r="F32035" s="39"/>
      <c r="G32035" s="39"/>
      <c r="H32035" s="39">
        <v>70.94</v>
      </c>
      <c r="I32035" s="39">
        <v>42.7</v>
      </c>
      <c r="J32035" s="40">
        <v>0</v>
      </c>
      <c r="K32035" s="40">
        <v>42.7</v>
      </c>
      <c r="L32035" s="40">
        <v>42.7</v>
      </c>
    </row>
    <row r="32036" spans="1:12" x14ac:dyDescent="0.2">
      <c r="A32036" s="9" t="str">
        <f t="shared" si="501"/>
        <v>4343466</v>
      </c>
      <c r="B32036" s="36">
        <v>43434</v>
      </c>
      <c r="C32036" s="37">
        <v>66</v>
      </c>
      <c r="D32036" s="38">
        <v>43489.677083333336</v>
      </c>
      <c r="E32036" s="38">
        <v>43489.6875</v>
      </c>
      <c r="F32036" s="39"/>
      <c r="G32036" s="39"/>
      <c r="H32036" s="40"/>
      <c r="I32036" s="40"/>
      <c r="J32036" s="40">
        <v>0</v>
      </c>
      <c r="K32036" s="40">
        <v>34.159999999999997</v>
      </c>
      <c r="L32036" s="40">
        <v>34.159999999999997</v>
      </c>
    </row>
    <row r="32037" spans="1:12" x14ac:dyDescent="0.2">
      <c r="A32037" s="9" t="str">
        <f t="shared" si="501"/>
        <v>4343467</v>
      </c>
      <c r="B32037" s="36">
        <v>43434</v>
      </c>
      <c r="C32037" s="37">
        <v>67</v>
      </c>
      <c r="D32037" s="38">
        <v>43489.6875</v>
      </c>
      <c r="E32037" s="38">
        <v>43489.697916666664</v>
      </c>
      <c r="F32037" s="39"/>
      <c r="G32037" s="39"/>
      <c r="H32037" s="39">
        <v>51.77</v>
      </c>
      <c r="I32037" s="40"/>
      <c r="J32037" s="40">
        <v>0</v>
      </c>
      <c r="K32037" s="40">
        <v>51.77</v>
      </c>
      <c r="L32037" s="40">
        <v>51.77</v>
      </c>
    </row>
    <row r="32038" spans="1:12" x14ac:dyDescent="0.2">
      <c r="A32038" s="9" t="str">
        <f t="shared" si="501"/>
        <v>4343468</v>
      </c>
      <c r="B32038" s="36">
        <v>43434</v>
      </c>
      <c r="C32038" s="37">
        <v>68</v>
      </c>
      <c r="D32038" s="38">
        <v>43489.697916666664</v>
      </c>
      <c r="E32038" s="38">
        <v>43489.708333333336</v>
      </c>
      <c r="F32038" s="39"/>
      <c r="G32038" s="39"/>
      <c r="H32038" s="39">
        <v>263.13</v>
      </c>
      <c r="I32038" s="40"/>
      <c r="J32038" s="40">
        <v>0</v>
      </c>
      <c r="K32038" s="40">
        <v>263.13</v>
      </c>
      <c r="L32038" s="40">
        <v>263.13</v>
      </c>
    </row>
    <row r="32039" spans="1:12" x14ac:dyDescent="0.2">
      <c r="A32039" s="9" t="str">
        <f t="shared" si="501"/>
        <v>4343469</v>
      </c>
      <c r="B32039" s="36">
        <v>43434</v>
      </c>
      <c r="C32039" s="37">
        <v>69</v>
      </c>
      <c r="D32039" s="38">
        <v>43489.708333333336</v>
      </c>
      <c r="E32039" s="38">
        <v>43489.71875</v>
      </c>
      <c r="F32039" s="39"/>
      <c r="G32039" s="39"/>
      <c r="H32039" s="39">
        <v>199.57</v>
      </c>
      <c r="I32039" s="39">
        <v>37.909999999999997</v>
      </c>
      <c r="J32039" s="40">
        <v>0</v>
      </c>
      <c r="K32039" s="40">
        <v>199.57</v>
      </c>
      <c r="L32039" s="40">
        <v>34.15</v>
      </c>
    </row>
    <row r="32040" spans="1:12" x14ac:dyDescent="0.2">
      <c r="A32040" s="9" t="str">
        <f t="shared" si="501"/>
        <v>4343470</v>
      </c>
      <c r="B32040" s="36">
        <v>43434</v>
      </c>
      <c r="C32040" s="37">
        <v>70</v>
      </c>
      <c r="D32040" s="38">
        <v>43489.71875</v>
      </c>
      <c r="E32040" s="38">
        <v>43489.729166666664</v>
      </c>
      <c r="F32040" s="39"/>
      <c r="G32040" s="39"/>
      <c r="H32040" s="39">
        <v>258.45</v>
      </c>
      <c r="I32040" s="40"/>
      <c r="J32040" s="40">
        <v>0</v>
      </c>
      <c r="K32040" s="40">
        <v>258.45</v>
      </c>
      <c r="L32040" s="40">
        <v>258.45</v>
      </c>
    </row>
    <row r="32041" spans="1:12" x14ac:dyDescent="0.2">
      <c r="A32041" s="9" t="str">
        <f t="shared" si="501"/>
        <v>4343471</v>
      </c>
      <c r="B32041" s="36">
        <v>43434</v>
      </c>
      <c r="C32041" s="37">
        <v>71</v>
      </c>
      <c r="D32041" s="38">
        <v>43489.729166666664</v>
      </c>
      <c r="E32041" s="38">
        <v>43489.739583333336</v>
      </c>
      <c r="F32041" s="39"/>
      <c r="G32041" s="39"/>
      <c r="H32041" s="39">
        <v>55.26</v>
      </c>
      <c r="I32041" s="39">
        <v>45.46</v>
      </c>
      <c r="J32041" s="40">
        <v>0</v>
      </c>
      <c r="K32041" s="40">
        <v>55.26</v>
      </c>
      <c r="L32041" s="40">
        <v>34.090000000000003</v>
      </c>
    </row>
    <row r="32042" spans="1:12" x14ac:dyDescent="0.2">
      <c r="A32042" s="9" t="str">
        <f t="shared" si="501"/>
        <v>4343472</v>
      </c>
      <c r="B32042" s="36">
        <v>43434</v>
      </c>
      <c r="C32042" s="37">
        <v>72</v>
      </c>
      <c r="D32042" s="38">
        <v>43489.739583333336</v>
      </c>
      <c r="E32042" s="38">
        <v>43489.75</v>
      </c>
      <c r="F32042" s="39"/>
      <c r="G32042" s="39"/>
      <c r="H32042" s="39">
        <v>51.94</v>
      </c>
      <c r="I32042" s="39">
        <v>45.46</v>
      </c>
      <c r="J32042" s="40">
        <v>0</v>
      </c>
      <c r="K32042" s="40">
        <v>51.94</v>
      </c>
      <c r="L32042" s="40">
        <v>51.94</v>
      </c>
    </row>
    <row r="32043" spans="1:12" x14ac:dyDescent="0.2">
      <c r="A32043" s="9" t="str">
        <f t="shared" si="501"/>
        <v>4343473</v>
      </c>
      <c r="B32043" s="36">
        <v>43434</v>
      </c>
      <c r="C32043" s="37">
        <v>73</v>
      </c>
      <c r="D32043" s="38">
        <v>43489.75</v>
      </c>
      <c r="E32043" s="38">
        <v>43489.760416666664</v>
      </c>
      <c r="F32043" s="39"/>
      <c r="G32043" s="39"/>
      <c r="H32043" s="39">
        <v>55.91</v>
      </c>
      <c r="I32043" s="39">
        <v>44.48</v>
      </c>
      <c r="J32043" s="40">
        <v>0</v>
      </c>
      <c r="K32043" s="40">
        <v>55.91</v>
      </c>
      <c r="L32043" s="40">
        <v>34.03</v>
      </c>
    </row>
    <row r="32044" spans="1:12" x14ac:dyDescent="0.2">
      <c r="A32044" s="9" t="str">
        <f t="shared" si="501"/>
        <v>4343474</v>
      </c>
      <c r="B32044" s="36">
        <v>43434</v>
      </c>
      <c r="C32044" s="37">
        <v>74</v>
      </c>
      <c r="D32044" s="38">
        <v>43489.760416666664</v>
      </c>
      <c r="E32044" s="38">
        <v>43489.770833333336</v>
      </c>
      <c r="F32044" s="39"/>
      <c r="G32044" s="39"/>
      <c r="H32044" s="40"/>
      <c r="I32044" s="39">
        <v>20.94</v>
      </c>
      <c r="J32044" s="40">
        <v>0</v>
      </c>
      <c r="K32044" s="40">
        <v>20.94</v>
      </c>
      <c r="L32044" s="40">
        <v>20.94</v>
      </c>
    </row>
    <row r="32045" spans="1:12" x14ac:dyDescent="0.2">
      <c r="A32045" s="9" t="str">
        <f t="shared" si="501"/>
        <v>4343475</v>
      </c>
      <c r="B32045" s="36">
        <v>43434</v>
      </c>
      <c r="C32045" s="37">
        <v>75</v>
      </c>
      <c r="D32045" s="38">
        <v>43489.770833333336</v>
      </c>
      <c r="E32045" s="38">
        <v>43489.78125</v>
      </c>
      <c r="F32045" s="39"/>
      <c r="G32045" s="39"/>
      <c r="H32045" s="40"/>
      <c r="I32045" s="39">
        <v>6.01</v>
      </c>
      <c r="J32045" s="40">
        <v>0</v>
      </c>
      <c r="K32045" s="40">
        <v>6.01</v>
      </c>
      <c r="L32045" s="40">
        <v>6.01</v>
      </c>
    </row>
    <row r="32046" spans="1:12" x14ac:dyDescent="0.2">
      <c r="A32046" s="9" t="str">
        <f t="shared" si="501"/>
        <v>4343476</v>
      </c>
      <c r="B32046" s="36">
        <v>43434</v>
      </c>
      <c r="C32046" s="37">
        <v>76</v>
      </c>
      <c r="D32046" s="38">
        <v>43489.78125</v>
      </c>
      <c r="E32046" s="38">
        <v>43489.791666666664</v>
      </c>
      <c r="F32046" s="39"/>
      <c r="G32046" s="39"/>
      <c r="H32046" s="40"/>
      <c r="I32046" s="39">
        <v>17.59</v>
      </c>
      <c r="J32046" s="40">
        <v>0</v>
      </c>
      <c r="K32046" s="40">
        <v>17.59</v>
      </c>
      <c r="L32046" s="40">
        <v>17.59</v>
      </c>
    </row>
    <row r="32047" spans="1:12" x14ac:dyDescent="0.2">
      <c r="A32047" s="9" t="str">
        <f t="shared" si="501"/>
        <v>4343477</v>
      </c>
      <c r="B32047" s="36">
        <v>43434</v>
      </c>
      <c r="C32047" s="37">
        <v>77</v>
      </c>
      <c r="D32047" s="38">
        <v>43489.791666666664</v>
      </c>
      <c r="E32047" s="38">
        <v>43489.802083333336</v>
      </c>
      <c r="F32047" s="39"/>
      <c r="G32047" s="39"/>
      <c r="H32047" s="40"/>
      <c r="I32047" s="39">
        <v>39.46</v>
      </c>
      <c r="J32047" s="40">
        <v>0</v>
      </c>
      <c r="K32047" s="40">
        <v>39.46</v>
      </c>
      <c r="L32047" s="40">
        <v>39.46</v>
      </c>
    </row>
    <row r="32048" spans="1:12" x14ac:dyDescent="0.2">
      <c r="A32048" s="9" t="str">
        <f t="shared" si="501"/>
        <v>4343478</v>
      </c>
      <c r="B32048" s="36">
        <v>43434</v>
      </c>
      <c r="C32048" s="37">
        <v>78</v>
      </c>
      <c r="D32048" s="38">
        <v>43489.802083333336</v>
      </c>
      <c r="E32048" s="38">
        <v>43489.8125</v>
      </c>
      <c r="F32048" s="39"/>
      <c r="G32048" s="39"/>
      <c r="H32048" s="40"/>
      <c r="I32048" s="40"/>
      <c r="J32048" s="40">
        <v>0</v>
      </c>
      <c r="K32048" s="40">
        <v>25.87</v>
      </c>
      <c r="L32048" s="40">
        <v>25.87</v>
      </c>
    </row>
    <row r="32049" spans="1:12" x14ac:dyDescent="0.2">
      <c r="A32049" s="9" t="str">
        <f t="shared" si="501"/>
        <v>4343479</v>
      </c>
      <c r="B32049" s="36">
        <v>43434</v>
      </c>
      <c r="C32049" s="37">
        <v>79</v>
      </c>
      <c r="D32049" s="38">
        <v>43489.8125</v>
      </c>
      <c r="E32049" s="38">
        <v>43489.822916666664</v>
      </c>
      <c r="F32049" s="39"/>
      <c r="G32049" s="39"/>
      <c r="H32049" s="40"/>
      <c r="I32049" s="39">
        <v>33.880000000000003</v>
      </c>
      <c r="J32049" s="40">
        <v>0</v>
      </c>
      <c r="K32049" s="40">
        <v>33.880000000000003</v>
      </c>
      <c r="L32049" s="40">
        <v>33.880000000000003</v>
      </c>
    </row>
    <row r="32050" spans="1:12" x14ac:dyDescent="0.2">
      <c r="A32050" s="9" t="str">
        <f t="shared" si="501"/>
        <v>4343480</v>
      </c>
      <c r="B32050" s="36">
        <v>43434</v>
      </c>
      <c r="C32050" s="37">
        <v>80</v>
      </c>
      <c r="D32050" s="38">
        <v>43489.822916666664</v>
      </c>
      <c r="E32050" s="38">
        <v>43489.833333333336</v>
      </c>
      <c r="F32050" s="39"/>
      <c r="G32050" s="39"/>
      <c r="H32050" s="40"/>
      <c r="I32050" s="39">
        <v>20.94</v>
      </c>
      <c r="J32050" s="40">
        <v>0</v>
      </c>
      <c r="K32050" s="40">
        <v>20.94</v>
      </c>
      <c r="L32050" s="40">
        <v>20.94</v>
      </c>
    </row>
    <row r="32051" spans="1:12" x14ac:dyDescent="0.2">
      <c r="A32051" s="9" t="str">
        <f t="shared" si="501"/>
        <v>4343481</v>
      </c>
      <c r="B32051" s="36">
        <v>43434</v>
      </c>
      <c r="C32051" s="37">
        <v>81</v>
      </c>
      <c r="D32051" s="38">
        <v>43489.833333333336</v>
      </c>
      <c r="E32051" s="38">
        <v>43489.84375</v>
      </c>
      <c r="F32051" s="39"/>
      <c r="G32051" s="39"/>
      <c r="H32051" s="40"/>
      <c r="I32051" s="39">
        <v>32.97</v>
      </c>
      <c r="J32051" s="40">
        <v>0</v>
      </c>
      <c r="K32051" s="40">
        <v>32.97</v>
      </c>
      <c r="L32051" s="40">
        <v>32.97</v>
      </c>
    </row>
    <row r="32052" spans="1:12" x14ac:dyDescent="0.2">
      <c r="A32052" s="9" t="str">
        <f t="shared" si="501"/>
        <v>4343482</v>
      </c>
      <c r="B32052" s="36">
        <v>43434</v>
      </c>
      <c r="C32052" s="37">
        <v>82</v>
      </c>
      <c r="D32052" s="38">
        <v>43489.84375</v>
      </c>
      <c r="E32052" s="38">
        <v>43489.854166666664</v>
      </c>
      <c r="F32052" s="39"/>
      <c r="G32052" s="39"/>
      <c r="H32052" s="40"/>
      <c r="I32052" s="40"/>
      <c r="J32052" s="40">
        <v>0</v>
      </c>
      <c r="K32052" s="40">
        <v>34.020000000000003</v>
      </c>
      <c r="L32052" s="40">
        <v>34.020000000000003</v>
      </c>
    </row>
    <row r="32053" spans="1:12" x14ac:dyDescent="0.2">
      <c r="A32053" s="9" t="str">
        <f t="shared" si="501"/>
        <v>4343483</v>
      </c>
      <c r="B32053" s="36">
        <v>43434</v>
      </c>
      <c r="C32053" s="37">
        <v>83</v>
      </c>
      <c r="D32053" s="38">
        <v>43489.854166666664</v>
      </c>
      <c r="E32053" s="38">
        <v>43489.864583333336</v>
      </c>
      <c r="F32053" s="39"/>
      <c r="G32053" s="39"/>
      <c r="H32053" s="40"/>
      <c r="I32053" s="39">
        <v>39.94</v>
      </c>
      <c r="J32053" s="40">
        <v>0</v>
      </c>
      <c r="K32053" s="40">
        <v>39.94</v>
      </c>
      <c r="L32053" s="40">
        <v>39.94</v>
      </c>
    </row>
    <row r="32054" spans="1:12" x14ac:dyDescent="0.2">
      <c r="A32054" s="9" t="str">
        <f t="shared" si="501"/>
        <v>4343484</v>
      </c>
      <c r="B32054" s="36">
        <v>43434</v>
      </c>
      <c r="C32054" s="37">
        <v>84</v>
      </c>
      <c r="D32054" s="38">
        <v>43489.864583333336</v>
      </c>
      <c r="E32054" s="38">
        <v>43489.875</v>
      </c>
      <c r="F32054" s="39"/>
      <c r="G32054" s="39"/>
      <c r="H32054" s="40"/>
      <c r="I32054" s="39">
        <v>22.7</v>
      </c>
      <c r="J32054" s="40">
        <v>0</v>
      </c>
      <c r="K32054" s="40">
        <v>22.7</v>
      </c>
      <c r="L32054" s="40">
        <v>22.7</v>
      </c>
    </row>
    <row r="32055" spans="1:12" x14ac:dyDescent="0.2">
      <c r="A32055" s="9" t="str">
        <f t="shared" si="501"/>
        <v>4343485</v>
      </c>
      <c r="B32055" s="36">
        <v>43434</v>
      </c>
      <c r="C32055" s="37">
        <v>85</v>
      </c>
      <c r="D32055" s="38">
        <v>43489.875</v>
      </c>
      <c r="E32055" s="38">
        <v>43489.885416666664</v>
      </c>
      <c r="F32055" s="39"/>
      <c r="G32055" s="39"/>
      <c r="H32055" s="39">
        <v>49.63</v>
      </c>
      <c r="I32055" s="39">
        <v>20.94</v>
      </c>
      <c r="J32055" s="40">
        <v>0</v>
      </c>
      <c r="K32055" s="40">
        <v>49.63</v>
      </c>
      <c r="L32055" s="40">
        <v>49.63</v>
      </c>
    </row>
    <row r="32056" spans="1:12" x14ac:dyDescent="0.2">
      <c r="A32056" s="9" t="str">
        <f t="shared" si="501"/>
        <v>4343486</v>
      </c>
      <c r="B32056" s="36">
        <v>43434</v>
      </c>
      <c r="C32056" s="37">
        <v>86</v>
      </c>
      <c r="D32056" s="38">
        <v>43489.885416666664</v>
      </c>
      <c r="E32056" s="38">
        <v>43489.895833333336</v>
      </c>
      <c r="F32056" s="39"/>
      <c r="G32056" s="39"/>
      <c r="H32056" s="39">
        <v>49.63</v>
      </c>
      <c r="I32056" s="39">
        <v>49.77</v>
      </c>
      <c r="J32056" s="40">
        <v>0</v>
      </c>
      <c r="K32056" s="40">
        <v>49.77</v>
      </c>
      <c r="L32056" s="40">
        <v>49.77</v>
      </c>
    </row>
    <row r="32057" spans="1:12" x14ac:dyDescent="0.2">
      <c r="A32057" s="9" t="str">
        <f t="shared" si="501"/>
        <v>4343487</v>
      </c>
      <c r="B32057" s="36">
        <v>43434</v>
      </c>
      <c r="C32057" s="37">
        <v>87</v>
      </c>
      <c r="D32057" s="38">
        <v>43489.895833333336</v>
      </c>
      <c r="E32057" s="38">
        <v>43489.90625</v>
      </c>
      <c r="F32057" s="39"/>
      <c r="G32057" s="39"/>
      <c r="H32057" s="40"/>
      <c r="I32057" s="39">
        <v>39.94</v>
      </c>
      <c r="J32057" s="40">
        <v>0</v>
      </c>
      <c r="K32057" s="40">
        <v>39.94</v>
      </c>
      <c r="L32057" s="40">
        <v>39.94</v>
      </c>
    </row>
    <row r="32058" spans="1:12" x14ac:dyDescent="0.2">
      <c r="A32058" s="9" t="str">
        <f t="shared" si="501"/>
        <v>4343488</v>
      </c>
      <c r="B32058" s="36">
        <v>43434</v>
      </c>
      <c r="C32058" s="37">
        <v>88</v>
      </c>
      <c r="D32058" s="38">
        <v>43489.90625</v>
      </c>
      <c r="E32058" s="38">
        <v>43489.916666666664</v>
      </c>
      <c r="F32058" s="39"/>
      <c r="G32058" s="39"/>
      <c r="H32058" s="40"/>
      <c r="I32058" s="39">
        <v>39.5</v>
      </c>
      <c r="J32058" s="40">
        <v>0</v>
      </c>
      <c r="K32058" s="40">
        <v>39.5</v>
      </c>
      <c r="L32058" s="40">
        <v>39.5</v>
      </c>
    </row>
    <row r="32059" spans="1:12" x14ac:dyDescent="0.2">
      <c r="A32059" s="9" t="str">
        <f t="shared" si="501"/>
        <v>4343489</v>
      </c>
      <c r="B32059" s="36">
        <v>43434</v>
      </c>
      <c r="C32059" s="37">
        <v>89</v>
      </c>
      <c r="D32059" s="38">
        <v>43489.916666666664</v>
      </c>
      <c r="E32059" s="38">
        <v>43489.927083333336</v>
      </c>
      <c r="F32059" s="39"/>
      <c r="G32059" s="39"/>
      <c r="H32059" s="39">
        <v>47.73</v>
      </c>
      <c r="I32059" s="39">
        <v>35.94</v>
      </c>
      <c r="J32059" s="40">
        <v>0</v>
      </c>
      <c r="K32059" s="40">
        <v>47.73</v>
      </c>
      <c r="L32059" s="40">
        <v>24.86</v>
      </c>
    </row>
    <row r="32060" spans="1:12" x14ac:dyDescent="0.2">
      <c r="A32060" s="9" t="str">
        <f t="shared" si="501"/>
        <v>4343490</v>
      </c>
      <c r="B32060" s="36">
        <v>43434</v>
      </c>
      <c r="C32060" s="37">
        <v>90</v>
      </c>
      <c r="D32060" s="38">
        <v>43489.927083333336</v>
      </c>
      <c r="E32060" s="38">
        <v>43489.9375</v>
      </c>
      <c r="F32060" s="39"/>
      <c r="G32060" s="39"/>
      <c r="H32060" s="39">
        <v>47.4</v>
      </c>
      <c r="I32060" s="40"/>
      <c r="J32060" s="40">
        <v>0</v>
      </c>
      <c r="K32060" s="40">
        <v>47.4</v>
      </c>
      <c r="L32060" s="40">
        <v>47.4</v>
      </c>
    </row>
    <row r="32061" spans="1:12" x14ac:dyDescent="0.2">
      <c r="A32061" s="9" t="str">
        <f t="shared" si="501"/>
        <v>4343491</v>
      </c>
      <c r="B32061" s="36">
        <v>43434</v>
      </c>
      <c r="C32061" s="37">
        <v>91</v>
      </c>
      <c r="D32061" s="38">
        <v>43489.9375</v>
      </c>
      <c r="E32061" s="38">
        <v>43489.947916666664</v>
      </c>
      <c r="F32061" s="39"/>
      <c r="G32061" s="39"/>
      <c r="H32061" s="39">
        <v>47.73</v>
      </c>
      <c r="I32061" s="40"/>
      <c r="J32061" s="40">
        <v>0</v>
      </c>
      <c r="K32061" s="40">
        <v>47.73</v>
      </c>
      <c r="L32061" s="40">
        <v>47.73</v>
      </c>
    </row>
    <row r="32062" spans="1:12" x14ac:dyDescent="0.2">
      <c r="A32062" s="9" t="str">
        <f t="shared" si="501"/>
        <v>4343492</v>
      </c>
      <c r="B32062" s="36">
        <v>43434</v>
      </c>
      <c r="C32062" s="37">
        <v>92</v>
      </c>
      <c r="D32062" s="38">
        <v>43489.947916666664</v>
      </c>
      <c r="E32062" s="38">
        <v>43489.958333333336</v>
      </c>
      <c r="F32062" s="39"/>
      <c r="G32062" s="39"/>
      <c r="H32062" s="39">
        <v>47.73</v>
      </c>
      <c r="I32062" s="40"/>
      <c r="J32062" s="40">
        <v>0</v>
      </c>
      <c r="K32062" s="40">
        <v>47.73</v>
      </c>
      <c r="L32062" s="40">
        <v>47.73</v>
      </c>
    </row>
    <row r="32063" spans="1:12" x14ac:dyDescent="0.2">
      <c r="A32063" s="9" t="str">
        <f t="shared" si="501"/>
        <v>4343493</v>
      </c>
      <c r="B32063" s="36">
        <v>43434</v>
      </c>
      <c r="C32063" s="37">
        <v>93</v>
      </c>
      <c r="D32063" s="38">
        <v>43489.958333333336</v>
      </c>
      <c r="E32063" s="38">
        <v>43489.96875</v>
      </c>
      <c r="F32063" s="39"/>
      <c r="G32063" s="39"/>
      <c r="H32063" s="39">
        <v>62.06</v>
      </c>
      <c r="I32063" s="40"/>
      <c r="J32063" s="40">
        <v>0</v>
      </c>
      <c r="K32063" s="40">
        <v>62.06</v>
      </c>
      <c r="L32063" s="40">
        <v>62.06</v>
      </c>
    </row>
    <row r="32064" spans="1:12" x14ac:dyDescent="0.2">
      <c r="A32064" s="9" t="str">
        <f t="shared" si="501"/>
        <v>4343494</v>
      </c>
      <c r="B32064" s="36">
        <v>43434</v>
      </c>
      <c r="C32064" s="37">
        <v>94</v>
      </c>
      <c r="D32064" s="38">
        <v>43489.96875</v>
      </c>
      <c r="E32064" s="38">
        <v>43489.979166666664</v>
      </c>
      <c r="F32064" s="39"/>
      <c r="G32064" s="39"/>
      <c r="H32064" s="39">
        <v>48.13</v>
      </c>
      <c r="I32064" s="40"/>
      <c r="J32064" s="40">
        <v>0</v>
      </c>
      <c r="K32064" s="40">
        <v>48.13</v>
      </c>
      <c r="L32064" s="40">
        <v>48.13</v>
      </c>
    </row>
    <row r="32065" spans="1:12" x14ac:dyDescent="0.2">
      <c r="A32065" s="9" t="str">
        <f t="shared" si="501"/>
        <v>4343495</v>
      </c>
      <c r="B32065" s="36">
        <v>43434</v>
      </c>
      <c r="C32065" s="37">
        <v>95</v>
      </c>
      <c r="D32065" s="38">
        <v>43489.979166666664</v>
      </c>
      <c r="E32065" s="38">
        <v>43489.989583333336</v>
      </c>
      <c r="F32065" s="39"/>
      <c r="G32065" s="39"/>
      <c r="H32065" s="40"/>
      <c r="I32065" s="39">
        <v>43.94</v>
      </c>
      <c r="J32065" s="40">
        <v>0</v>
      </c>
      <c r="K32065" s="40">
        <v>43.94</v>
      </c>
      <c r="L32065" s="40">
        <v>43.94</v>
      </c>
    </row>
    <row r="32066" spans="1:12" x14ac:dyDescent="0.2">
      <c r="A32066" s="9" t="str">
        <f t="shared" si="501"/>
        <v>4343496</v>
      </c>
      <c r="B32066" s="36">
        <v>43434</v>
      </c>
      <c r="C32066" s="37">
        <v>96</v>
      </c>
      <c r="D32066" s="38">
        <v>43489.989583333336</v>
      </c>
      <c r="E32066" s="38">
        <v>43489</v>
      </c>
      <c r="F32066" s="39"/>
      <c r="G32066" s="39"/>
      <c r="H32066" s="40"/>
      <c r="I32066" s="39">
        <v>35.94</v>
      </c>
      <c r="J32066" s="40">
        <v>0</v>
      </c>
      <c r="K32066" s="40">
        <v>35.94</v>
      </c>
      <c r="L32066" s="40">
        <v>35.94</v>
      </c>
    </row>
    <row r="32067" spans="1:12" x14ac:dyDescent="0.2">
      <c r="A32067" s="9" t="str">
        <f t="shared" si="501"/>
        <v>434351</v>
      </c>
      <c r="B32067" s="36">
        <v>43435</v>
      </c>
      <c r="C32067" s="37">
        <v>1</v>
      </c>
      <c r="D32067" s="38">
        <v>43489</v>
      </c>
      <c r="E32067" s="38">
        <v>43489.010416666664</v>
      </c>
      <c r="F32067" s="39"/>
      <c r="G32067" s="39"/>
      <c r="H32067" s="39">
        <v>82.85</v>
      </c>
      <c r="I32067" s="39">
        <v>43.75</v>
      </c>
      <c r="J32067" s="40">
        <v>0</v>
      </c>
      <c r="K32067" s="40">
        <v>82.85</v>
      </c>
      <c r="L32067" s="40">
        <v>82.85</v>
      </c>
    </row>
    <row r="32068" spans="1:12" x14ac:dyDescent="0.2">
      <c r="A32068" s="9" t="str">
        <f t="shared" si="501"/>
        <v>434352</v>
      </c>
      <c r="B32068" s="36">
        <v>43435</v>
      </c>
      <c r="C32068" s="37">
        <v>2</v>
      </c>
      <c r="D32068" s="38">
        <v>43489.010416666664</v>
      </c>
      <c r="E32068" s="38">
        <v>43489.020833333336</v>
      </c>
      <c r="F32068" s="39"/>
      <c r="G32068" s="39"/>
      <c r="H32068" s="39">
        <v>55.67</v>
      </c>
      <c r="I32068" s="40"/>
      <c r="J32068" s="40">
        <v>0</v>
      </c>
      <c r="K32068" s="40">
        <v>55.67</v>
      </c>
      <c r="L32068" s="40">
        <v>55.67</v>
      </c>
    </row>
    <row r="32069" spans="1:12" x14ac:dyDescent="0.2">
      <c r="A32069" s="9" t="str">
        <f t="shared" si="501"/>
        <v>434353</v>
      </c>
      <c r="B32069" s="36">
        <v>43435</v>
      </c>
      <c r="C32069" s="37">
        <v>3</v>
      </c>
      <c r="D32069" s="38">
        <v>43489.020833333336</v>
      </c>
      <c r="E32069" s="38">
        <v>43489.03125</v>
      </c>
      <c r="F32069" s="39"/>
      <c r="G32069" s="39"/>
      <c r="H32069" s="39">
        <v>46.71</v>
      </c>
      <c r="I32069" s="39">
        <v>43.75</v>
      </c>
      <c r="J32069" s="40">
        <v>0</v>
      </c>
      <c r="K32069" s="40">
        <v>51.42</v>
      </c>
      <c r="L32069" s="40">
        <v>43.75</v>
      </c>
    </row>
    <row r="32070" spans="1:12" x14ac:dyDescent="0.2">
      <c r="A32070" s="9" t="str">
        <f t="shared" si="501"/>
        <v>434354</v>
      </c>
      <c r="B32070" s="36">
        <v>43435</v>
      </c>
      <c r="C32070" s="37">
        <v>4</v>
      </c>
      <c r="D32070" s="38">
        <v>43489.03125</v>
      </c>
      <c r="E32070" s="38">
        <v>43489.041666666664</v>
      </c>
      <c r="F32070" s="39"/>
      <c r="G32070" s="39"/>
      <c r="H32070" s="40"/>
      <c r="I32070" s="39">
        <v>43.75</v>
      </c>
      <c r="J32070" s="40">
        <v>0</v>
      </c>
      <c r="K32070" s="40">
        <v>43.75</v>
      </c>
      <c r="L32070" s="40">
        <v>43.75</v>
      </c>
    </row>
    <row r="32071" spans="1:12" x14ac:dyDescent="0.2">
      <c r="A32071" s="9" t="str">
        <f t="shared" si="501"/>
        <v>434355</v>
      </c>
      <c r="B32071" s="36">
        <v>43435</v>
      </c>
      <c r="C32071" s="37">
        <v>5</v>
      </c>
      <c r="D32071" s="38">
        <v>43489.041666666664</v>
      </c>
      <c r="E32071" s="38">
        <v>43489.052083333336</v>
      </c>
      <c r="F32071" s="39"/>
      <c r="G32071" s="39"/>
      <c r="H32071" s="39">
        <v>58.63</v>
      </c>
      <c r="I32071" s="39">
        <v>37.15</v>
      </c>
      <c r="J32071" s="40">
        <v>0</v>
      </c>
      <c r="K32071" s="40">
        <v>58.63</v>
      </c>
      <c r="L32071" s="40">
        <v>58.63</v>
      </c>
    </row>
    <row r="32072" spans="1:12" x14ac:dyDescent="0.2">
      <c r="A32072" s="9" t="str">
        <f t="shared" si="501"/>
        <v>434356</v>
      </c>
      <c r="B32072" s="36">
        <v>43435</v>
      </c>
      <c r="C32072" s="37">
        <v>6</v>
      </c>
      <c r="D32072" s="38">
        <v>43489.052083333336</v>
      </c>
      <c r="E32072" s="38">
        <v>43489.0625</v>
      </c>
      <c r="F32072" s="39"/>
      <c r="G32072" s="39"/>
      <c r="H32072" s="39">
        <v>84.01</v>
      </c>
      <c r="I32072" s="39">
        <v>37.15</v>
      </c>
      <c r="J32072" s="40">
        <v>0</v>
      </c>
      <c r="K32072" s="40">
        <v>84.01</v>
      </c>
      <c r="L32072" s="40">
        <v>84.01</v>
      </c>
    </row>
    <row r="32073" spans="1:12" x14ac:dyDescent="0.2">
      <c r="A32073" s="9" t="str">
        <f t="shared" si="501"/>
        <v>434357</v>
      </c>
      <c r="B32073" s="36">
        <v>43435</v>
      </c>
      <c r="C32073" s="37">
        <v>7</v>
      </c>
      <c r="D32073" s="38">
        <v>43489.0625</v>
      </c>
      <c r="E32073" s="38">
        <v>43489.072916666664</v>
      </c>
      <c r="F32073" s="39"/>
      <c r="G32073" s="39"/>
      <c r="H32073" s="39">
        <v>52.02</v>
      </c>
      <c r="I32073" s="40"/>
      <c r="J32073" s="40">
        <v>0</v>
      </c>
      <c r="K32073" s="40">
        <v>52.02</v>
      </c>
      <c r="L32073" s="40">
        <v>52.02</v>
      </c>
    </row>
    <row r="32074" spans="1:12" x14ac:dyDescent="0.2">
      <c r="A32074" s="9" t="str">
        <f t="shared" si="501"/>
        <v>434358</v>
      </c>
      <c r="B32074" s="36">
        <v>43435</v>
      </c>
      <c r="C32074" s="37">
        <v>8</v>
      </c>
      <c r="D32074" s="38">
        <v>43489.072916666664</v>
      </c>
      <c r="E32074" s="38">
        <v>43489.083333333336</v>
      </c>
      <c r="F32074" s="39"/>
      <c r="G32074" s="39"/>
      <c r="H32074" s="39">
        <v>52.02</v>
      </c>
      <c r="I32074" s="39">
        <v>39.75</v>
      </c>
      <c r="J32074" s="40">
        <v>0</v>
      </c>
      <c r="K32074" s="40">
        <v>39.75</v>
      </c>
      <c r="L32074" s="40">
        <v>39.75</v>
      </c>
    </row>
    <row r="32075" spans="1:12" x14ac:dyDescent="0.2">
      <c r="A32075" s="9" t="str">
        <f t="shared" si="501"/>
        <v>434359</v>
      </c>
      <c r="B32075" s="36">
        <v>43435</v>
      </c>
      <c r="C32075" s="37">
        <v>9</v>
      </c>
      <c r="D32075" s="38">
        <v>43489.083333333336</v>
      </c>
      <c r="E32075" s="38">
        <v>43489.09375</v>
      </c>
      <c r="F32075" s="39"/>
      <c r="G32075" s="39"/>
      <c r="H32075" s="39">
        <v>50.71</v>
      </c>
      <c r="I32075" s="39">
        <v>39.75</v>
      </c>
      <c r="J32075" s="40">
        <v>0</v>
      </c>
      <c r="K32075" s="40">
        <v>50.71</v>
      </c>
      <c r="L32075" s="40">
        <v>50.71</v>
      </c>
    </row>
    <row r="32076" spans="1:12" x14ac:dyDescent="0.2">
      <c r="A32076" s="9" t="str">
        <f t="shared" si="501"/>
        <v>4343510</v>
      </c>
      <c r="B32076" s="36">
        <v>43435</v>
      </c>
      <c r="C32076" s="37">
        <v>10</v>
      </c>
      <c r="D32076" s="38">
        <v>43489.09375</v>
      </c>
      <c r="E32076" s="38">
        <v>43489.104166666664</v>
      </c>
      <c r="F32076" s="39"/>
      <c r="G32076" s="39"/>
      <c r="H32076" s="39">
        <v>50.71</v>
      </c>
      <c r="I32076" s="40"/>
      <c r="J32076" s="40">
        <v>0</v>
      </c>
      <c r="K32076" s="40">
        <v>50.71</v>
      </c>
      <c r="L32076" s="40">
        <v>50.71</v>
      </c>
    </row>
    <row r="32077" spans="1:12" x14ac:dyDescent="0.2">
      <c r="A32077" s="9" t="str">
        <f t="shared" si="501"/>
        <v>4343511</v>
      </c>
      <c r="B32077" s="36">
        <v>43435</v>
      </c>
      <c r="C32077" s="37">
        <v>11</v>
      </c>
      <c r="D32077" s="38">
        <v>43489.104166666664</v>
      </c>
      <c r="E32077" s="38">
        <v>43489.114583333336</v>
      </c>
      <c r="F32077" s="39"/>
      <c r="G32077" s="39"/>
      <c r="H32077" s="39">
        <v>54.71</v>
      </c>
      <c r="I32077" s="40"/>
      <c r="J32077" s="40">
        <v>0</v>
      </c>
      <c r="K32077" s="40">
        <v>54.71</v>
      </c>
      <c r="L32077" s="40">
        <v>54.71</v>
      </c>
    </row>
    <row r="32078" spans="1:12" x14ac:dyDescent="0.2">
      <c r="A32078" s="9" t="str">
        <f t="shared" si="501"/>
        <v>4343512</v>
      </c>
      <c r="B32078" s="36">
        <v>43435</v>
      </c>
      <c r="C32078" s="37">
        <v>12</v>
      </c>
      <c r="D32078" s="38">
        <v>43489.114583333336</v>
      </c>
      <c r="E32078" s="38">
        <v>43489.125</v>
      </c>
      <c r="F32078" s="39"/>
      <c r="G32078" s="39"/>
      <c r="H32078" s="39">
        <v>50.02</v>
      </c>
      <c r="I32078" s="40"/>
      <c r="J32078" s="40">
        <v>0</v>
      </c>
      <c r="K32078" s="40">
        <v>50.02</v>
      </c>
      <c r="L32078" s="40">
        <v>50.02</v>
      </c>
    </row>
    <row r="32079" spans="1:12" x14ac:dyDescent="0.2">
      <c r="A32079" s="9" t="str">
        <f t="shared" si="501"/>
        <v>4343513</v>
      </c>
      <c r="B32079" s="36">
        <v>43435</v>
      </c>
      <c r="C32079" s="37">
        <v>13</v>
      </c>
      <c r="D32079" s="38">
        <v>43489.125</v>
      </c>
      <c r="E32079" s="38">
        <v>43489.135416666664</v>
      </c>
      <c r="F32079" s="39"/>
      <c r="G32079" s="39"/>
      <c r="H32079" s="39">
        <v>49.26</v>
      </c>
      <c r="I32079" s="40"/>
      <c r="J32079" s="40">
        <v>0</v>
      </c>
      <c r="K32079" s="40">
        <v>49.26</v>
      </c>
      <c r="L32079" s="40">
        <v>49.26</v>
      </c>
    </row>
    <row r="32080" spans="1:12" x14ac:dyDescent="0.2">
      <c r="A32080" s="9" t="str">
        <f t="shared" si="501"/>
        <v>4343514</v>
      </c>
      <c r="B32080" s="36">
        <v>43435</v>
      </c>
      <c r="C32080" s="37">
        <v>14</v>
      </c>
      <c r="D32080" s="38">
        <v>43489.135416666664</v>
      </c>
      <c r="E32080" s="38">
        <v>43489.145833333336</v>
      </c>
      <c r="F32080" s="39"/>
      <c r="G32080" s="39"/>
      <c r="H32080" s="39">
        <v>49.37</v>
      </c>
      <c r="I32080" s="40"/>
      <c r="J32080" s="40">
        <v>0</v>
      </c>
      <c r="K32080" s="40">
        <v>49.37</v>
      </c>
      <c r="L32080" s="40">
        <v>49.37</v>
      </c>
    </row>
    <row r="32081" spans="1:12" x14ac:dyDescent="0.2">
      <c r="A32081" s="9" t="str">
        <f t="shared" si="501"/>
        <v>4343515</v>
      </c>
      <c r="B32081" s="36">
        <v>43435</v>
      </c>
      <c r="C32081" s="37">
        <v>15</v>
      </c>
      <c r="D32081" s="38">
        <v>43489.145833333336</v>
      </c>
      <c r="E32081" s="38">
        <v>43489.15625</v>
      </c>
      <c r="F32081" s="39"/>
      <c r="G32081" s="39"/>
      <c r="H32081" s="39">
        <v>46.71</v>
      </c>
      <c r="I32081" s="39">
        <v>49.95</v>
      </c>
      <c r="J32081" s="40">
        <v>0</v>
      </c>
      <c r="K32081" s="40">
        <v>51.42</v>
      </c>
      <c r="L32081" s="40">
        <v>49.95</v>
      </c>
    </row>
    <row r="32082" spans="1:12" x14ac:dyDescent="0.2">
      <c r="A32082" s="9" t="str">
        <f t="shared" si="501"/>
        <v>4343516</v>
      </c>
      <c r="B32082" s="36">
        <v>43435</v>
      </c>
      <c r="C32082" s="37">
        <v>16</v>
      </c>
      <c r="D32082" s="38">
        <v>43489.15625</v>
      </c>
      <c r="E32082" s="38">
        <v>43489.166666666664</v>
      </c>
      <c r="F32082" s="39"/>
      <c r="G32082" s="39"/>
      <c r="H32082" s="39">
        <v>50.71</v>
      </c>
      <c r="I32082" s="39">
        <v>48.16</v>
      </c>
      <c r="J32082" s="40">
        <v>0</v>
      </c>
      <c r="K32082" s="40">
        <v>51.42</v>
      </c>
      <c r="L32082" s="40">
        <v>48.16</v>
      </c>
    </row>
    <row r="32083" spans="1:12" x14ac:dyDescent="0.2">
      <c r="A32083" s="9" t="str">
        <f t="shared" si="501"/>
        <v>4343517</v>
      </c>
      <c r="B32083" s="36">
        <v>43435</v>
      </c>
      <c r="C32083" s="37">
        <v>17</v>
      </c>
      <c r="D32083" s="38">
        <v>43489.166666666664</v>
      </c>
      <c r="E32083" s="38">
        <v>43489.177083333336</v>
      </c>
      <c r="F32083" s="39"/>
      <c r="G32083" s="39"/>
      <c r="H32083" s="40"/>
      <c r="I32083" s="39">
        <v>46.54</v>
      </c>
      <c r="J32083" s="40">
        <v>0</v>
      </c>
      <c r="K32083" s="40">
        <v>46.54</v>
      </c>
      <c r="L32083" s="40">
        <v>46.54</v>
      </c>
    </row>
    <row r="32084" spans="1:12" x14ac:dyDescent="0.2">
      <c r="A32084" s="9" t="str">
        <f t="shared" si="501"/>
        <v>4343518</v>
      </c>
      <c r="B32084" s="36">
        <v>43435</v>
      </c>
      <c r="C32084" s="37">
        <v>18</v>
      </c>
      <c r="D32084" s="38">
        <v>43489.177083333336</v>
      </c>
      <c r="E32084" s="38">
        <v>43489.1875</v>
      </c>
      <c r="F32084" s="39"/>
      <c r="G32084" s="39"/>
      <c r="H32084" s="40"/>
      <c r="I32084" s="39">
        <v>43.75</v>
      </c>
      <c r="J32084" s="40">
        <v>0</v>
      </c>
      <c r="K32084" s="40">
        <v>43.75</v>
      </c>
      <c r="L32084" s="40">
        <v>43.75</v>
      </c>
    </row>
    <row r="32085" spans="1:12" x14ac:dyDescent="0.2">
      <c r="A32085" s="9" t="str">
        <f t="shared" si="501"/>
        <v>4343519</v>
      </c>
      <c r="B32085" s="36">
        <v>43435</v>
      </c>
      <c r="C32085" s="37">
        <v>19</v>
      </c>
      <c r="D32085" s="38">
        <v>43489.1875</v>
      </c>
      <c r="E32085" s="38">
        <v>43489.197916666664</v>
      </c>
      <c r="F32085" s="39"/>
      <c r="G32085" s="39"/>
      <c r="H32085" s="40"/>
      <c r="I32085" s="39">
        <v>39.75</v>
      </c>
      <c r="J32085" s="40">
        <v>0</v>
      </c>
      <c r="K32085" s="40">
        <v>39.75</v>
      </c>
      <c r="L32085" s="40">
        <v>39.75</v>
      </c>
    </row>
    <row r="32086" spans="1:12" x14ac:dyDescent="0.2">
      <c r="A32086" s="9" t="str">
        <f t="shared" si="501"/>
        <v>4343520</v>
      </c>
      <c r="B32086" s="36">
        <v>43435</v>
      </c>
      <c r="C32086" s="37">
        <v>20</v>
      </c>
      <c r="D32086" s="38">
        <v>43489.197916666664</v>
      </c>
      <c r="E32086" s="38">
        <v>43489.208333333336</v>
      </c>
      <c r="F32086" s="39"/>
      <c r="G32086" s="39"/>
      <c r="H32086" s="40"/>
      <c r="I32086" s="39">
        <v>37.9</v>
      </c>
      <c r="J32086" s="40">
        <v>0</v>
      </c>
      <c r="K32086" s="40">
        <v>37.9</v>
      </c>
      <c r="L32086" s="40">
        <v>37.9</v>
      </c>
    </row>
    <row r="32087" spans="1:12" x14ac:dyDescent="0.2">
      <c r="A32087" s="9" t="str">
        <f t="shared" si="501"/>
        <v>4343521</v>
      </c>
      <c r="B32087" s="36">
        <v>43435</v>
      </c>
      <c r="C32087" s="37">
        <v>21</v>
      </c>
      <c r="D32087" s="38">
        <v>43489.208333333336</v>
      </c>
      <c r="E32087" s="38">
        <v>43489.21875</v>
      </c>
      <c r="F32087" s="39"/>
      <c r="G32087" s="39"/>
      <c r="H32087" s="40"/>
      <c r="I32087" s="39">
        <v>17.850000000000001</v>
      </c>
      <c r="J32087" s="40">
        <v>0</v>
      </c>
      <c r="K32087" s="40">
        <v>17.850000000000001</v>
      </c>
      <c r="L32087" s="40">
        <v>17.850000000000001</v>
      </c>
    </row>
    <row r="32088" spans="1:12" x14ac:dyDescent="0.2">
      <c r="A32088" s="9" t="str">
        <f t="shared" si="501"/>
        <v>4343522</v>
      </c>
      <c r="B32088" s="36">
        <v>43435</v>
      </c>
      <c r="C32088" s="37">
        <v>22</v>
      </c>
      <c r="D32088" s="38">
        <v>43489.21875</v>
      </c>
      <c r="E32088" s="38">
        <v>43489.229166666664</v>
      </c>
      <c r="F32088" s="39"/>
      <c r="G32088" s="39"/>
      <c r="H32088" s="40"/>
      <c r="I32088" s="39">
        <v>33.229999999999997</v>
      </c>
      <c r="J32088" s="40">
        <v>0</v>
      </c>
      <c r="K32088" s="40">
        <v>33.229999999999997</v>
      </c>
      <c r="L32088" s="40">
        <v>33.229999999999997</v>
      </c>
    </row>
    <row r="32089" spans="1:12" x14ac:dyDescent="0.2">
      <c r="A32089" s="9" t="str">
        <f t="shared" si="501"/>
        <v>4343523</v>
      </c>
      <c r="B32089" s="36">
        <v>43435</v>
      </c>
      <c r="C32089" s="37">
        <v>23</v>
      </c>
      <c r="D32089" s="38">
        <v>43489.229166666664</v>
      </c>
      <c r="E32089" s="38">
        <v>43489.239583333336</v>
      </c>
      <c r="F32089" s="39"/>
      <c r="G32089" s="39"/>
      <c r="H32089" s="40"/>
      <c r="I32089" s="39">
        <v>35.97</v>
      </c>
      <c r="J32089" s="40">
        <v>0</v>
      </c>
      <c r="K32089" s="40">
        <v>35.97</v>
      </c>
      <c r="L32089" s="40">
        <v>35.97</v>
      </c>
    </row>
    <row r="32090" spans="1:12" x14ac:dyDescent="0.2">
      <c r="A32090" s="9" t="str">
        <f t="shared" si="501"/>
        <v>4343524</v>
      </c>
      <c r="B32090" s="36">
        <v>43435</v>
      </c>
      <c r="C32090" s="37">
        <v>24</v>
      </c>
      <c r="D32090" s="38">
        <v>43489.239583333336</v>
      </c>
      <c r="E32090" s="38">
        <v>43489.25</v>
      </c>
      <c r="F32090" s="39"/>
      <c r="G32090" s="39"/>
      <c r="H32090" s="40"/>
      <c r="I32090" s="39">
        <v>35.97</v>
      </c>
      <c r="J32090" s="40">
        <v>0</v>
      </c>
      <c r="K32090" s="40">
        <v>35.97</v>
      </c>
      <c r="L32090" s="40">
        <v>35.97</v>
      </c>
    </row>
    <row r="32091" spans="1:12" x14ac:dyDescent="0.2">
      <c r="A32091" s="9" t="str">
        <f t="shared" si="501"/>
        <v>4343525</v>
      </c>
      <c r="B32091" s="36">
        <v>43435</v>
      </c>
      <c r="C32091" s="37">
        <v>25</v>
      </c>
      <c r="D32091" s="38">
        <v>43489.25</v>
      </c>
      <c r="E32091" s="38">
        <v>43489.260416666664</v>
      </c>
      <c r="F32091" s="39"/>
      <c r="G32091" s="39"/>
      <c r="H32091" s="40"/>
      <c r="I32091" s="39">
        <v>35.97</v>
      </c>
      <c r="J32091" s="40">
        <v>0</v>
      </c>
      <c r="K32091" s="40">
        <v>35.97</v>
      </c>
      <c r="L32091" s="40">
        <v>35.97</v>
      </c>
    </row>
    <row r="32092" spans="1:12" x14ac:dyDescent="0.2">
      <c r="A32092" s="9" t="str">
        <f t="shared" si="501"/>
        <v>4343526</v>
      </c>
      <c r="B32092" s="36">
        <v>43435</v>
      </c>
      <c r="C32092" s="37">
        <v>26</v>
      </c>
      <c r="D32092" s="38">
        <v>43489.260416666664</v>
      </c>
      <c r="E32092" s="38">
        <v>43489.270833333336</v>
      </c>
      <c r="F32092" s="39"/>
      <c r="G32092" s="39"/>
      <c r="H32092" s="40"/>
      <c r="I32092" s="39">
        <v>35.97</v>
      </c>
      <c r="J32092" s="40">
        <v>0</v>
      </c>
      <c r="K32092" s="40">
        <v>35.97</v>
      </c>
      <c r="L32092" s="40">
        <v>35.97</v>
      </c>
    </row>
    <row r="32093" spans="1:12" x14ac:dyDescent="0.2">
      <c r="A32093" s="9" t="str">
        <f t="shared" si="501"/>
        <v>4343527</v>
      </c>
      <c r="B32093" s="36">
        <v>43435</v>
      </c>
      <c r="C32093" s="37">
        <v>27</v>
      </c>
      <c r="D32093" s="38">
        <v>43489.270833333336</v>
      </c>
      <c r="E32093" s="38">
        <v>43489.28125</v>
      </c>
      <c r="F32093" s="39"/>
      <c r="G32093" s="39"/>
      <c r="H32093" s="40"/>
      <c r="I32093" s="39">
        <v>37.31</v>
      </c>
      <c r="J32093" s="40">
        <v>0</v>
      </c>
      <c r="K32093" s="40">
        <v>37.31</v>
      </c>
      <c r="L32093" s="40">
        <v>37.31</v>
      </c>
    </row>
    <row r="32094" spans="1:12" x14ac:dyDescent="0.2">
      <c r="A32094" s="9" t="str">
        <f t="shared" si="501"/>
        <v>4343528</v>
      </c>
      <c r="B32094" s="36">
        <v>43435</v>
      </c>
      <c r="C32094" s="37">
        <v>28</v>
      </c>
      <c r="D32094" s="38">
        <v>43489.28125</v>
      </c>
      <c r="E32094" s="38">
        <v>43489.291666666664</v>
      </c>
      <c r="F32094" s="39"/>
      <c r="G32094" s="39"/>
      <c r="H32094" s="40"/>
      <c r="I32094" s="39">
        <v>20.97</v>
      </c>
      <c r="J32094" s="40">
        <v>0</v>
      </c>
      <c r="K32094" s="40">
        <v>20.97</v>
      </c>
      <c r="L32094" s="40">
        <v>20.97</v>
      </c>
    </row>
    <row r="32095" spans="1:12" x14ac:dyDescent="0.2">
      <c r="A32095" s="9" t="str">
        <f t="shared" si="501"/>
        <v>4343529</v>
      </c>
      <c r="B32095" s="36">
        <v>43435</v>
      </c>
      <c r="C32095" s="37">
        <v>29</v>
      </c>
      <c r="D32095" s="38">
        <v>43489.291666666664</v>
      </c>
      <c r="E32095" s="38">
        <v>43489.302083333336</v>
      </c>
      <c r="F32095" s="39"/>
      <c r="G32095" s="39"/>
      <c r="H32095" s="40"/>
      <c r="I32095" s="39">
        <v>-104.34</v>
      </c>
      <c r="J32095" s="40">
        <v>0</v>
      </c>
      <c r="K32095" s="40">
        <v>-104.34</v>
      </c>
      <c r="L32095" s="40">
        <v>-104.34</v>
      </c>
    </row>
    <row r="32096" spans="1:12" x14ac:dyDescent="0.2">
      <c r="A32096" s="9" t="str">
        <f t="shared" ref="A32096:A32159" si="502">CONCATENATE(B32096,C32096)</f>
        <v>4343530</v>
      </c>
      <c r="B32096" s="36">
        <v>43435</v>
      </c>
      <c r="C32096" s="37">
        <v>30</v>
      </c>
      <c r="D32096" s="38">
        <v>43489.302083333336</v>
      </c>
      <c r="E32096" s="38">
        <v>43489.3125</v>
      </c>
      <c r="F32096" s="39"/>
      <c r="G32096" s="39"/>
      <c r="H32096" s="40"/>
      <c r="I32096" s="39">
        <v>32.869999999999997</v>
      </c>
      <c r="J32096" s="40">
        <v>0</v>
      </c>
      <c r="K32096" s="40">
        <v>32.869999999999997</v>
      </c>
      <c r="L32096" s="40">
        <v>32.869999999999997</v>
      </c>
    </row>
    <row r="32097" spans="1:12" x14ac:dyDescent="0.2">
      <c r="A32097" s="9" t="str">
        <f t="shared" si="502"/>
        <v>4343531</v>
      </c>
      <c r="B32097" s="36">
        <v>43435</v>
      </c>
      <c r="C32097" s="37">
        <v>31</v>
      </c>
      <c r="D32097" s="38">
        <v>43489.3125</v>
      </c>
      <c r="E32097" s="38">
        <v>43489.322916666664</v>
      </c>
      <c r="F32097" s="39"/>
      <c r="G32097" s="39"/>
      <c r="H32097" s="40"/>
      <c r="I32097" s="39">
        <v>20.97</v>
      </c>
      <c r="J32097" s="40">
        <v>0</v>
      </c>
      <c r="K32097" s="40">
        <v>20.97</v>
      </c>
      <c r="L32097" s="40">
        <v>20.97</v>
      </c>
    </row>
    <row r="32098" spans="1:12" x14ac:dyDescent="0.2">
      <c r="A32098" s="9" t="str">
        <f t="shared" si="502"/>
        <v>4343532</v>
      </c>
      <c r="B32098" s="36">
        <v>43435</v>
      </c>
      <c r="C32098" s="37">
        <v>32</v>
      </c>
      <c r="D32098" s="38">
        <v>43489.322916666664</v>
      </c>
      <c r="E32098" s="38">
        <v>43489.333333333336</v>
      </c>
      <c r="F32098" s="39"/>
      <c r="G32098" s="39"/>
      <c r="H32098" s="40"/>
      <c r="I32098" s="39">
        <v>17.28</v>
      </c>
      <c r="J32098" s="40">
        <v>0</v>
      </c>
      <c r="K32098" s="40">
        <v>17.28</v>
      </c>
      <c r="L32098" s="40">
        <v>17.28</v>
      </c>
    </row>
    <row r="32099" spans="1:12" x14ac:dyDescent="0.2">
      <c r="A32099" s="9" t="str">
        <f t="shared" si="502"/>
        <v>4343533</v>
      </c>
      <c r="B32099" s="36">
        <v>43435</v>
      </c>
      <c r="C32099" s="37">
        <v>33</v>
      </c>
      <c r="D32099" s="38">
        <v>43489.333333333336</v>
      </c>
      <c r="E32099" s="38">
        <v>43489.34375</v>
      </c>
      <c r="F32099" s="39"/>
      <c r="G32099" s="39"/>
      <c r="H32099" s="40"/>
      <c r="I32099" s="39">
        <v>35.97</v>
      </c>
      <c r="J32099" s="40">
        <v>0</v>
      </c>
      <c r="K32099" s="40">
        <v>35.97</v>
      </c>
      <c r="L32099" s="40">
        <v>35.97</v>
      </c>
    </row>
    <row r="32100" spans="1:12" x14ac:dyDescent="0.2">
      <c r="A32100" s="9" t="str">
        <f t="shared" si="502"/>
        <v>4343534</v>
      </c>
      <c r="B32100" s="36">
        <v>43435</v>
      </c>
      <c r="C32100" s="37">
        <v>34</v>
      </c>
      <c r="D32100" s="38">
        <v>43489.34375</v>
      </c>
      <c r="E32100" s="38">
        <v>43489.354166666664</v>
      </c>
      <c r="F32100" s="39"/>
      <c r="G32100" s="39"/>
      <c r="H32100" s="40"/>
      <c r="I32100" s="39">
        <v>20.97</v>
      </c>
      <c r="J32100" s="40">
        <v>0</v>
      </c>
      <c r="K32100" s="40">
        <v>20.97</v>
      </c>
      <c r="L32100" s="40">
        <v>20.97</v>
      </c>
    </row>
    <row r="32101" spans="1:12" x14ac:dyDescent="0.2">
      <c r="A32101" s="9" t="str">
        <f t="shared" si="502"/>
        <v>4343535</v>
      </c>
      <c r="B32101" s="36">
        <v>43435</v>
      </c>
      <c r="C32101" s="37">
        <v>35</v>
      </c>
      <c r="D32101" s="38">
        <v>43489.354166666664</v>
      </c>
      <c r="E32101" s="38">
        <v>43489.364583333336</v>
      </c>
      <c r="F32101" s="39"/>
      <c r="G32101" s="39"/>
      <c r="H32101" s="40"/>
      <c r="I32101" s="39">
        <v>28.57</v>
      </c>
      <c r="J32101" s="40">
        <v>0</v>
      </c>
      <c r="K32101" s="40">
        <v>28.57</v>
      </c>
      <c r="L32101" s="40">
        <v>28.57</v>
      </c>
    </row>
    <row r="32102" spans="1:12" x14ac:dyDescent="0.2">
      <c r="A32102" s="9" t="str">
        <f t="shared" si="502"/>
        <v>4343536</v>
      </c>
      <c r="B32102" s="36">
        <v>43435</v>
      </c>
      <c r="C32102" s="37">
        <v>36</v>
      </c>
      <c r="D32102" s="38">
        <v>43489.364583333336</v>
      </c>
      <c r="E32102" s="38">
        <v>43489.375</v>
      </c>
      <c r="F32102" s="39"/>
      <c r="G32102" s="39"/>
      <c r="H32102" s="40"/>
      <c r="I32102" s="39">
        <v>20.97</v>
      </c>
      <c r="J32102" s="40">
        <v>0</v>
      </c>
      <c r="K32102" s="40">
        <v>20.97</v>
      </c>
      <c r="L32102" s="40">
        <v>20.97</v>
      </c>
    </row>
    <row r="32103" spans="1:12" x14ac:dyDescent="0.2">
      <c r="A32103" s="9" t="str">
        <f t="shared" si="502"/>
        <v>4343537</v>
      </c>
      <c r="B32103" s="36">
        <v>43435</v>
      </c>
      <c r="C32103" s="37">
        <v>37</v>
      </c>
      <c r="D32103" s="38">
        <v>43489.375</v>
      </c>
      <c r="E32103" s="38">
        <v>43489.385416666664</v>
      </c>
      <c r="F32103" s="39"/>
      <c r="G32103" s="39"/>
      <c r="H32103" s="40"/>
      <c r="I32103" s="39">
        <v>-117.09</v>
      </c>
      <c r="J32103" s="40">
        <v>0</v>
      </c>
      <c r="K32103" s="40">
        <v>-117.09</v>
      </c>
      <c r="L32103" s="40">
        <v>-117.09</v>
      </c>
    </row>
    <row r="32104" spans="1:12" x14ac:dyDescent="0.2">
      <c r="A32104" s="9" t="str">
        <f t="shared" si="502"/>
        <v>4343538</v>
      </c>
      <c r="B32104" s="36">
        <v>43435</v>
      </c>
      <c r="C32104" s="37">
        <v>38</v>
      </c>
      <c r="D32104" s="38">
        <v>43489.385416666664</v>
      </c>
      <c r="E32104" s="38">
        <v>43489.395833333336</v>
      </c>
      <c r="F32104" s="39"/>
      <c r="G32104" s="39"/>
      <c r="H32104" s="40"/>
      <c r="I32104" s="39">
        <v>18.510000000000002</v>
      </c>
      <c r="J32104" s="40">
        <v>0</v>
      </c>
      <c r="K32104" s="40">
        <v>18.510000000000002</v>
      </c>
      <c r="L32104" s="40">
        <v>18.510000000000002</v>
      </c>
    </row>
    <row r="32105" spans="1:12" x14ac:dyDescent="0.2">
      <c r="A32105" s="9" t="str">
        <f t="shared" si="502"/>
        <v>4343539</v>
      </c>
      <c r="B32105" s="36">
        <v>43435</v>
      </c>
      <c r="C32105" s="37">
        <v>39</v>
      </c>
      <c r="D32105" s="38">
        <v>43489.395833333336</v>
      </c>
      <c r="E32105" s="38">
        <v>43489.40625</v>
      </c>
      <c r="F32105" s="39"/>
      <c r="G32105" s="39"/>
      <c r="H32105" s="40"/>
      <c r="I32105" s="39">
        <v>20.97</v>
      </c>
      <c r="J32105" s="40">
        <v>0</v>
      </c>
      <c r="K32105" s="40">
        <v>20.97</v>
      </c>
      <c r="L32105" s="40">
        <v>20.97</v>
      </c>
    </row>
    <row r="32106" spans="1:12" x14ac:dyDescent="0.2">
      <c r="A32106" s="9" t="str">
        <f t="shared" si="502"/>
        <v>4343540</v>
      </c>
      <c r="B32106" s="36">
        <v>43435</v>
      </c>
      <c r="C32106" s="37">
        <v>40</v>
      </c>
      <c r="D32106" s="38">
        <v>43489.40625</v>
      </c>
      <c r="E32106" s="38">
        <v>43489.416666666664</v>
      </c>
      <c r="F32106" s="39"/>
      <c r="G32106" s="39"/>
      <c r="H32106" s="40"/>
      <c r="I32106" s="39">
        <v>37.03</v>
      </c>
      <c r="J32106" s="40">
        <v>0</v>
      </c>
      <c r="K32106" s="40">
        <v>37.03</v>
      </c>
      <c r="L32106" s="40">
        <v>37.03</v>
      </c>
    </row>
    <row r="32107" spans="1:12" x14ac:dyDescent="0.2">
      <c r="A32107" s="9" t="str">
        <f t="shared" si="502"/>
        <v>4343541</v>
      </c>
      <c r="B32107" s="36">
        <v>43435</v>
      </c>
      <c r="C32107" s="37">
        <v>41</v>
      </c>
      <c r="D32107" s="38">
        <v>43489.416666666664</v>
      </c>
      <c r="E32107" s="38">
        <v>43489.427083333336</v>
      </c>
      <c r="F32107" s="39"/>
      <c r="G32107" s="39"/>
      <c r="H32107" s="40"/>
      <c r="I32107" s="39">
        <v>37.979999999999997</v>
      </c>
      <c r="J32107" s="40">
        <v>0</v>
      </c>
      <c r="K32107" s="40">
        <v>37.979999999999997</v>
      </c>
      <c r="L32107" s="40">
        <v>37.979999999999997</v>
      </c>
    </row>
    <row r="32108" spans="1:12" x14ac:dyDescent="0.2">
      <c r="A32108" s="9" t="str">
        <f t="shared" si="502"/>
        <v>4343542</v>
      </c>
      <c r="B32108" s="36">
        <v>43435</v>
      </c>
      <c r="C32108" s="37">
        <v>42</v>
      </c>
      <c r="D32108" s="38">
        <v>43489.427083333336</v>
      </c>
      <c r="E32108" s="38">
        <v>43489.4375</v>
      </c>
      <c r="F32108" s="39"/>
      <c r="G32108" s="39"/>
      <c r="H32108" s="40"/>
      <c r="I32108" s="39">
        <v>27.81</v>
      </c>
      <c r="J32108" s="40">
        <v>0</v>
      </c>
      <c r="K32108" s="40">
        <v>27.81</v>
      </c>
      <c r="L32108" s="40">
        <v>27.81</v>
      </c>
    </row>
    <row r="32109" spans="1:12" x14ac:dyDescent="0.2">
      <c r="A32109" s="9" t="str">
        <f t="shared" si="502"/>
        <v>4343543</v>
      </c>
      <c r="B32109" s="36">
        <v>43435</v>
      </c>
      <c r="C32109" s="37">
        <v>43</v>
      </c>
      <c r="D32109" s="38">
        <v>43489.4375</v>
      </c>
      <c r="E32109" s="38">
        <v>43489.447916666664</v>
      </c>
      <c r="F32109" s="39"/>
      <c r="G32109" s="39"/>
      <c r="H32109" s="40"/>
      <c r="I32109" s="39">
        <v>32.96</v>
      </c>
      <c r="J32109" s="40">
        <v>0</v>
      </c>
      <c r="K32109" s="40">
        <v>32.96</v>
      </c>
      <c r="L32109" s="40">
        <v>32.96</v>
      </c>
    </row>
    <row r="32110" spans="1:12" x14ac:dyDescent="0.2">
      <c r="A32110" s="9" t="str">
        <f t="shared" si="502"/>
        <v>4343544</v>
      </c>
      <c r="B32110" s="36">
        <v>43435</v>
      </c>
      <c r="C32110" s="37">
        <v>44</v>
      </c>
      <c r="D32110" s="38">
        <v>43489.447916666664</v>
      </c>
      <c r="E32110" s="38">
        <v>43489.458333333336</v>
      </c>
      <c r="F32110" s="39"/>
      <c r="G32110" s="39"/>
      <c r="H32110" s="40"/>
      <c r="I32110" s="39">
        <v>35.97</v>
      </c>
      <c r="J32110" s="40">
        <v>0</v>
      </c>
      <c r="K32110" s="40">
        <v>35.97</v>
      </c>
      <c r="L32110" s="40">
        <v>35.97</v>
      </c>
    </row>
    <row r="32111" spans="1:12" x14ac:dyDescent="0.2">
      <c r="A32111" s="9" t="str">
        <f t="shared" si="502"/>
        <v>4343545</v>
      </c>
      <c r="B32111" s="36">
        <v>43435</v>
      </c>
      <c r="C32111" s="37">
        <v>45</v>
      </c>
      <c r="D32111" s="38">
        <v>43489.458333333336</v>
      </c>
      <c r="E32111" s="38">
        <v>43489.46875</v>
      </c>
      <c r="F32111" s="39"/>
      <c r="G32111" s="39"/>
      <c r="H32111" s="40"/>
      <c r="I32111" s="39">
        <v>32.630000000000003</v>
      </c>
      <c r="J32111" s="40">
        <v>0</v>
      </c>
      <c r="K32111" s="40">
        <v>32.630000000000003</v>
      </c>
      <c r="L32111" s="40">
        <v>32.630000000000003</v>
      </c>
    </row>
    <row r="32112" spans="1:12" x14ac:dyDescent="0.2">
      <c r="A32112" s="9" t="str">
        <f t="shared" si="502"/>
        <v>4343546</v>
      </c>
      <c r="B32112" s="36">
        <v>43435</v>
      </c>
      <c r="C32112" s="37">
        <v>46</v>
      </c>
      <c r="D32112" s="38">
        <v>43489.46875</v>
      </c>
      <c r="E32112" s="38">
        <v>43489.479166666664</v>
      </c>
      <c r="F32112" s="39"/>
      <c r="G32112" s="39"/>
      <c r="H32112" s="40"/>
      <c r="I32112" s="39">
        <v>35.97</v>
      </c>
      <c r="J32112" s="40">
        <v>0</v>
      </c>
      <c r="K32112" s="40">
        <v>35.97</v>
      </c>
      <c r="L32112" s="40">
        <v>35.97</v>
      </c>
    </row>
    <row r="32113" spans="1:12" x14ac:dyDescent="0.2">
      <c r="A32113" s="9" t="str">
        <f t="shared" si="502"/>
        <v>4343547</v>
      </c>
      <c r="B32113" s="36">
        <v>43435</v>
      </c>
      <c r="C32113" s="37">
        <v>47</v>
      </c>
      <c r="D32113" s="38">
        <v>43489.479166666664</v>
      </c>
      <c r="E32113" s="38">
        <v>43489.489583333336</v>
      </c>
      <c r="F32113" s="39"/>
      <c r="G32113" s="39"/>
      <c r="H32113" s="40"/>
      <c r="I32113" s="39">
        <v>21.03</v>
      </c>
      <c r="J32113" s="40">
        <v>0</v>
      </c>
      <c r="K32113" s="40">
        <v>21.03</v>
      </c>
      <c r="L32113" s="40">
        <v>21.03</v>
      </c>
    </row>
    <row r="32114" spans="1:12" x14ac:dyDescent="0.2">
      <c r="A32114" s="9" t="str">
        <f t="shared" si="502"/>
        <v>4343548</v>
      </c>
      <c r="B32114" s="36">
        <v>43435</v>
      </c>
      <c r="C32114" s="37">
        <v>48</v>
      </c>
      <c r="D32114" s="38">
        <v>43489.489583333336</v>
      </c>
      <c r="E32114" s="38">
        <v>43489.5</v>
      </c>
      <c r="F32114" s="39"/>
      <c r="G32114" s="39"/>
      <c r="H32114" s="40"/>
      <c r="I32114" s="39">
        <v>29.98</v>
      </c>
      <c r="J32114" s="40">
        <v>0</v>
      </c>
      <c r="K32114" s="40">
        <v>29.98</v>
      </c>
      <c r="L32114" s="40">
        <v>29.98</v>
      </c>
    </row>
    <row r="32115" spans="1:12" x14ac:dyDescent="0.2">
      <c r="A32115" s="9" t="str">
        <f t="shared" si="502"/>
        <v>4343549</v>
      </c>
      <c r="B32115" s="36">
        <v>43435</v>
      </c>
      <c r="C32115" s="37">
        <v>49</v>
      </c>
      <c r="D32115" s="38">
        <v>43489.5</v>
      </c>
      <c r="E32115" s="38">
        <v>43489.510416666664</v>
      </c>
      <c r="F32115" s="39"/>
      <c r="G32115" s="39"/>
      <c r="H32115" s="39">
        <v>51.4</v>
      </c>
      <c r="I32115" s="39">
        <v>29.98</v>
      </c>
      <c r="J32115" s="40">
        <v>0</v>
      </c>
      <c r="K32115" s="40">
        <v>51.4</v>
      </c>
      <c r="L32115" s="40">
        <v>51.4</v>
      </c>
    </row>
    <row r="32116" spans="1:12" x14ac:dyDescent="0.2">
      <c r="A32116" s="9" t="str">
        <f t="shared" si="502"/>
        <v>4343550</v>
      </c>
      <c r="B32116" s="36">
        <v>43435</v>
      </c>
      <c r="C32116" s="37">
        <v>50</v>
      </c>
      <c r="D32116" s="38">
        <v>43489.510416666664</v>
      </c>
      <c r="E32116" s="38">
        <v>43489.520833333336</v>
      </c>
      <c r="F32116" s="39"/>
      <c r="G32116" s="39"/>
      <c r="H32116" s="39">
        <v>51.4</v>
      </c>
      <c r="I32116" s="39">
        <v>50.21</v>
      </c>
      <c r="J32116" s="40">
        <v>0</v>
      </c>
      <c r="K32116" s="40">
        <v>50.21</v>
      </c>
      <c r="L32116" s="40">
        <v>50.21</v>
      </c>
    </row>
    <row r="32117" spans="1:12" x14ac:dyDescent="0.2">
      <c r="A32117" s="9" t="str">
        <f t="shared" si="502"/>
        <v>4343551</v>
      </c>
      <c r="B32117" s="36">
        <v>43435</v>
      </c>
      <c r="C32117" s="37">
        <v>51</v>
      </c>
      <c r="D32117" s="38">
        <v>43489.520833333336</v>
      </c>
      <c r="E32117" s="38">
        <v>43489.53125</v>
      </c>
      <c r="F32117" s="39"/>
      <c r="G32117" s="39"/>
      <c r="H32117" s="40"/>
      <c r="I32117" s="39">
        <v>48.27</v>
      </c>
      <c r="J32117" s="40">
        <v>0</v>
      </c>
      <c r="K32117" s="40">
        <v>48.27</v>
      </c>
      <c r="L32117" s="40">
        <v>48.27</v>
      </c>
    </row>
    <row r="32118" spans="1:12" x14ac:dyDescent="0.2">
      <c r="A32118" s="9" t="str">
        <f t="shared" si="502"/>
        <v>4343552</v>
      </c>
      <c r="B32118" s="36">
        <v>43435</v>
      </c>
      <c r="C32118" s="37">
        <v>52</v>
      </c>
      <c r="D32118" s="38">
        <v>43489.53125</v>
      </c>
      <c r="E32118" s="38">
        <v>43489.541666666664</v>
      </c>
      <c r="F32118" s="39"/>
      <c r="G32118" s="39"/>
      <c r="H32118" s="40"/>
      <c r="I32118" s="39">
        <v>49.24</v>
      </c>
      <c r="J32118" s="40">
        <v>0</v>
      </c>
      <c r="K32118" s="40">
        <v>49.24</v>
      </c>
      <c r="L32118" s="40">
        <v>49.24</v>
      </c>
    </row>
    <row r="32119" spans="1:12" x14ac:dyDescent="0.2">
      <c r="A32119" s="9" t="str">
        <f t="shared" si="502"/>
        <v>4343553</v>
      </c>
      <c r="B32119" s="36">
        <v>43435</v>
      </c>
      <c r="C32119" s="37">
        <v>53</v>
      </c>
      <c r="D32119" s="38">
        <v>43489.541666666664</v>
      </c>
      <c r="E32119" s="38">
        <v>43489.552083333336</v>
      </c>
      <c r="F32119" s="39"/>
      <c r="G32119" s="39"/>
      <c r="H32119" s="39">
        <v>50.71</v>
      </c>
      <c r="I32119" s="40"/>
      <c r="J32119" s="40">
        <v>0</v>
      </c>
      <c r="K32119" s="40">
        <v>50.71</v>
      </c>
      <c r="L32119" s="40">
        <v>50.71</v>
      </c>
    </row>
    <row r="32120" spans="1:12" x14ac:dyDescent="0.2">
      <c r="A32120" s="9" t="str">
        <f t="shared" si="502"/>
        <v>4343554</v>
      </c>
      <c r="B32120" s="36">
        <v>43435</v>
      </c>
      <c r="C32120" s="37">
        <v>54</v>
      </c>
      <c r="D32120" s="38">
        <v>43489.552083333336</v>
      </c>
      <c r="E32120" s="38">
        <v>43489.5625</v>
      </c>
      <c r="F32120" s="39"/>
      <c r="G32120" s="39"/>
      <c r="H32120" s="39">
        <v>50.71</v>
      </c>
      <c r="I32120" s="40"/>
      <c r="J32120" s="40">
        <v>0</v>
      </c>
      <c r="K32120" s="40">
        <v>50.71</v>
      </c>
      <c r="L32120" s="40">
        <v>50.71</v>
      </c>
    </row>
    <row r="32121" spans="1:12" x14ac:dyDescent="0.2">
      <c r="A32121" s="9" t="str">
        <f t="shared" si="502"/>
        <v>4343555</v>
      </c>
      <c r="B32121" s="36">
        <v>43435</v>
      </c>
      <c r="C32121" s="37">
        <v>55</v>
      </c>
      <c r="D32121" s="38">
        <v>43489.5625</v>
      </c>
      <c r="E32121" s="38">
        <v>43489.572916666664</v>
      </c>
      <c r="F32121" s="39"/>
      <c r="G32121" s="39"/>
      <c r="H32121" s="39">
        <v>51.56</v>
      </c>
      <c r="I32121" s="40"/>
      <c r="J32121" s="40">
        <v>0</v>
      </c>
      <c r="K32121" s="40">
        <v>51.56</v>
      </c>
      <c r="L32121" s="40">
        <v>51.56</v>
      </c>
    </row>
    <row r="32122" spans="1:12" x14ac:dyDescent="0.2">
      <c r="A32122" s="9" t="str">
        <f t="shared" si="502"/>
        <v>4343556</v>
      </c>
      <c r="B32122" s="36">
        <v>43435</v>
      </c>
      <c r="C32122" s="37">
        <v>56</v>
      </c>
      <c r="D32122" s="38">
        <v>43489.572916666664</v>
      </c>
      <c r="E32122" s="38">
        <v>43489.583333333336</v>
      </c>
      <c r="F32122" s="39"/>
      <c r="G32122" s="39"/>
      <c r="H32122" s="39">
        <v>46.71</v>
      </c>
      <c r="I32122" s="40"/>
      <c r="J32122" s="40">
        <v>0</v>
      </c>
      <c r="K32122" s="40">
        <v>46.71</v>
      </c>
      <c r="L32122" s="40">
        <v>46.71</v>
      </c>
    </row>
    <row r="32123" spans="1:12" x14ac:dyDescent="0.2">
      <c r="A32123" s="9" t="str">
        <f t="shared" si="502"/>
        <v>4343557</v>
      </c>
      <c r="B32123" s="36">
        <v>43435</v>
      </c>
      <c r="C32123" s="37">
        <v>57</v>
      </c>
      <c r="D32123" s="38">
        <v>43489.583333333336</v>
      </c>
      <c r="E32123" s="38">
        <v>43489.59375</v>
      </c>
      <c r="F32123" s="39"/>
      <c r="G32123" s="39"/>
      <c r="H32123" s="39">
        <v>46.71</v>
      </c>
      <c r="I32123" s="40"/>
      <c r="J32123" s="40">
        <v>0</v>
      </c>
      <c r="K32123" s="40">
        <v>46.71</v>
      </c>
      <c r="L32123" s="40">
        <v>46.71</v>
      </c>
    </row>
    <row r="32124" spans="1:12" x14ac:dyDescent="0.2">
      <c r="A32124" s="9" t="str">
        <f t="shared" si="502"/>
        <v>4343558</v>
      </c>
      <c r="B32124" s="36">
        <v>43435</v>
      </c>
      <c r="C32124" s="37">
        <v>58</v>
      </c>
      <c r="D32124" s="38">
        <v>43489.59375</v>
      </c>
      <c r="E32124" s="38">
        <v>43489.604166666664</v>
      </c>
      <c r="F32124" s="39"/>
      <c r="G32124" s="39"/>
      <c r="H32124" s="39">
        <v>46.71</v>
      </c>
      <c r="I32124" s="40"/>
      <c r="J32124" s="40">
        <v>0</v>
      </c>
      <c r="K32124" s="40">
        <v>46.71</v>
      </c>
      <c r="L32124" s="40">
        <v>46.71</v>
      </c>
    </row>
    <row r="32125" spans="1:12" x14ac:dyDescent="0.2">
      <c r="A32125" s="9" t="str">
        <f t="shared" si="502"/>
        <v>4343559</v>
      </c>
      <c r="B32125" s="36">
        <v>43435</v>
      </c>
      <c r="C32125" s="37">
        <v>59</v>
      </c>
      <c r="D32125" s="38">
        <v>43489.604166666664</v>
      </c>
      <c r="E32125" s="38">
        <v>43489.614583333336</v>
      </c>
      <c r="F32125" s="39"/>
      <c r="G32125" s="39"/>
      <c r="H32125" s="39">
        <v>46.71</v>
      </c>
      <c r="I32125" s="40"/>
      <c r="J32125" s="40">
        <v>0</v>
      </c>
      <c r="K32125" s="40">
        <v>46.71</v>
      </c>
      <c r="L32125" s="40">
        <v>46.71</v>
      </c>
    </row>
    <row r="32126" spans="1:12" x14ac:dyDescent="0.2">
      <c r="A32126" s="9" t="str">
        <f t="shared" si="502"/>
        <v>4343560</v>
      </c>
      <c r="B32126" s="36">
        <v>43435</v>
      </c>
      <c r="C32126" s="37">
        <v>60</v>
      </c>
      <c r="D32126" s="38">
        <v>43489.614583333336</v>
      </c>
      <c r="E32126" s="38">
        <v>43489.625</v>
      </c>
      <c r="F32126" s="39"/>
      <c r="G32126" s="39"/>
      <c r="H32126" s="40"/>
      <c r="I32126" s="40"/>
      <c r="J32126" s="40">
        <v>0</v>
      </c>
      <c r="K32126" s="40">
        <v>48.92</v>
      </c>
      <c r="L32126" s="40">
        <v>48.92</v>
      </c>
    </row>
    <row r="32127" spans="1:12" x14ac:dyDescent="0.2">
      <c r="A32127" s="9" t="str">
        <f t="shared" si="502"/>
        <v>4343561</v>
      </c>
      <c r="B32127" s="36">
        <v>43435</v>
      </c>
      <c r="C32127" s="37">
        <v>61</v>
      </c>
      <c r="D32127" s="38">
        <v>43489.625</v>
      </c>
      <c r="E32127" s="38">
        <v>43489.635416666664</v>
      </c>
      <c r="F32127" s="39"/>
      <c r="G32127" s="39"/>
      <c r="H32127" s="40"/>
      <c r="I32127" s="40"/>
      <c r="J32127" s="40">
        <v>0</v>
      </c>
      <c r="K32127" s="40">
        <v>48.92</v>
      </c>
      <c r="L32127" s="40">
        <v>48.92</v>
      </c>
    </row>
    <row r="32128" spans="1:12" x14ac:dyDescent="0.2">
      <c r="A32128" s="9" t="str">
        <f t="shared" si="502"/>
        <v>4343562</v>
      </c>
      <c r="B32128" s="36">
        <v>43435</v>
      </c>
      <c r="C32128" s="37">
        <v>62</v>
      </c>
      <c r="D32128" s="38">
        <v>43489.635416666664</v>
      </c>
      <c r="E32128" s="38">
        <v>43489.645833333336</v>
      </c>
      <c r="F32128" s="39"/>
      <c r="G32128" s="39"/>
      <c r="H32128" s="40"/>
      <c r="I32128" s="40"/>
      <c r="J32128" s="40">
        <v>0</v>
      </c>
      <c r="K32128" s="40">
        <v>48.92</v>
      </c>
      <c r="L32128" s="40">
        <v>48.92</v>
      </c>
    </row>
    <row r="32129" spans="1:12" x14ac:dyDescent="0.2">
      <c r="A32129" s="9" t="str">
        <f t="shared" si="502"/>
        <v>4343563</v>
      </c>
      <c r="B32129" s="36">
        <v>43435</v>
      </c>
      <c r="C32129" s="37">
        <v>63</v>
      </c>
      <c r="D32129" s="38">
        <v>43489.645833333336</v>
      </c>
      <c r="E32129" s="38">
        <v>43489.65625</v>
      </c>
      <c r="F32129" s="39"/>
      <c r="G32129" s="39"/>
      <c r="H32129" s="40"/>
      <c r="I32129" s="40"/>
      <c r="J32129" s="40">
        <v>0</v>
      </c>
      <c r="K32129" s="40">
        <v>48.92</v>
      </c>
      <c r="L32129" s="40">
        <v>48.92</v>
      </c>
    </row>
    <row r="32130" spans="1:12" x14ac:dyDescent="0.2">
      <c r="A32130" s="9" t="str">
        <f t="shared" si="502"/>
        <v>4343564</v>
      </c>
      <c r="B32130" s="36">
        <v>43435</v>
      </c>
      <c r="C32130" s="37">
        <v>64</v>
      </c>
      <c r="D32130" s="38">
        <v>43489.65625</v>
      </c>
      <c r="E32130" s="38">
        <v>43489.666666666664</v>
      </c>
      <c r="F32130" s="39"/>
      <c r="G32130" s="39"/>
      <c r="H32130" s="40"/>
      <c r="I32130" s="39">
        <v>43.75</v>
      </c>
      <c r="J32130" s="40">
        <v>0</v>
      </c>
      <c r="K32130" s="40">
        <v>43.75</v>
      </c>
      <c r="L32130" s="40">
        <v>43.75</v>
      </c>
    </row>
    <row r="32131" spans="1:12" x14ac:dyDescent="0.2">
      <c r="A32131" s="9" t="str">
        <f t="shared" si="502"/>
        <v>4343565</v>
      </c>
      <c r="B32131" s="36">
        <v>43435</v>
      </c>
      <c r="C32131" s="37">
        <v>65</v>
      </c>
      <c r="D32131" s="38">
        <v>43489.666666666664</v>
      </c>
      <c r="E32131" s="38">
        <v>43489.677083333336</v>
      </c>
      <c r="F32131" s="39"/>
      <c r="G32131" s="39"/>
      <c r="H32131" s="40"/>
      <c r="I32131" s="39">
        <v>21.86</v>
      </c>
      <c r="J32131" s="40">
        <v>0</v>
      </c>
      <c r="K32131" s="40">
        <v>21.86</v>
      </c>
      <c r="L32131" s="40">
        <v>21.86</v>
      </c>
    </row>
    <row r="32132" spans="1:12" x14ac:dyDescent="0.2">
      <c r="A32132" s="9" t="str">
        <f t="shared" si="502"/>
        <v>4343566</v>
      </c>
      <c r="B32132" s="36">
        <v>43435</v>
      </c>
      <c r="C32132" s="37">
        <v>66</v>
      </c>
      <c r="D32132" s="38">
        <v>43489.677083333336</v>
      </c>
      <c r="E32132" s="38">
        <v>43489.6875</v>
      </c>
      <c r="F32132" s="39"/>
      <c r="G32132" s="39"/>
      <c r="H32132" s="40"/>
      <c r="I32132" s="39">
        <v>40.29</v>
      </c>
      <c r="J32132" s="40">
        <v>0</v>
      </c>
      <c r="K32132" s="40">
        <v>40.29</v>
      </c>
      <c r="L32132" s="40">
        <v>40.29</v>
      </c>
    </row>
    <row r="32133" spans="1:12" x14ac:dyDescent="0.2">
      <c r="A32133" s="9" t="str">
        <f t="shared" si="502"/>
        <v>4343567</v>
      </c>
      <c r="B32133" s="36">
        <v>43435</v>
      </c>
      <c r="C32133" s="37">
        <v>67</v>
      </c>
      <c r="D32133" s="38">
        <v>43489.6875</v>
      </c>
      <c r="E32133" s="38">
        <v>43489.697916666664</v>
      </c>
      <c r="F32133" s="39"/>
      <c r="G32133" s="39"/>
      <c r="H32133" s="40"/>
      <c r="I32133" s="39">
        <v>45.6</v>
      </c>
      <c r="J32133" s="40">
        <v>0</v>
      </c>
      <c r="K32133" s="40">
        <v>45.6</v>
      </c>
      <c r="L32133" s="40">
        <v>45.6</v>
      </c>
    </row>
    <row r="32134" spans="1:12" x14ac:dyDescent="0.2">
      <c r="A32134" s="9" t="str">
        <f t="shared" si="502"/>
        <v>4343568</v>
      </c>
      <c r="B32134" s="36">
        <v>43435</v>
      </c>
      <c r="C32134" s="37">
        <v>68</v>
      </c>
      <c r="D32134" s="38">
        <v>43489.697916666664</v>
      </c>
      <c r="E32134" s="38">
        <v>43489.708333333336</v>
      </c>
      <c r="F32134" s="39"/>
      <c r="G32134" s="39"/>
      <c r="H32134" s="40"/>
      <c r="I32134" s="40"/>
      <c r="J32134" s="40">
        <v>0</v>
      </c>
      <c r="K32134" s="40">
        <v>48.26</v>
      </c>
      <c r="L32134" s="40">
        <v>48.26</v>
      </c>
    </row>
    <row r="32135" spans="1:12" x14ac:dyDescent="0.2">
      <c r="A32135" s="9" t="str">
        <f t="shared" si="502"/>
        <v>4343569</v>
      </c>
      <c r="B32135" s="36">
        <v>43435</v>
      </c>
      <c r="C32135" s="37">
        <v>69</v>
      </c>
      <c r="D32135" s="38">
        <v>43489.708333333336</v>
      </c>
      <c r="E32135" s="38">
        <v>43489.71875</v>
      </c>
      <c r="F32135" s="39"/>
      <c r="G32135" s="39"/>
      <c r="H32135" s="40"/>
      <c r="I32135" s="39">
        <v>35.97</v>
      </c>
      <c r="J32135" s="40">
        <v>0</v>
      </c>
      <c r="K32135" s="40">
        <v>35.97</v>
      </c>
      <c r="L32135" s="40">
        <v>35.97</v>
      </c>
    </row>
    <row r="32136" spans="1:12" x14ac:dyDescent="0.2">
      <c r="A32136" s="9" t="str">
        <f t="shared" si="502"/>
        <v>4343570</v>
      </c>
      <c r="B32136" s="36">
        <v>43435</v>
      </c>
      <c r="C32136" s="37">
        <v>70</v>
      </c>
      <c r="D32136" s="38">
        <v>43489.71875</v>
      </c>
      <c r="E32136" s="38">
        <v>43489.729166666664</v>
      </c>
      <c r="F32136" s="39"/>
      <c r="G32136" s="39"/>
      <c r="H32136" s="40"/>
      <c r="I32136" s="39">
        <v>39.479999999999997</v>
      </c>
      <c r="J32136" s="40">
        <v>0</v>
      </c>
      <c r="K32136" s="40">
        <v>39.479999999999997</v>
      </c>
      <c r="L32136" s="40">
        <v>39.479999999999997</v>
      </c>
    </row>
    <row r="32137" spans="1:12" x14ac:dyDescent="0.2">
      <c r="A32137" s="9" t="str">
        <f t="shared" si="502"/>
        <v>4343571</v>
      </c>
      <c r="B32137" s="36">
        <v>43435</v>
      </c>
      <c r="C32137" s="37">
        <v>71</v>
      </c>
      <c r="D32137" s="38">
        <v>43489.729166666664</v>
      </c>
      <c r="E32137" s="38">
        <v>43489.739583333336</v>
      </c>
      <c r="F32137" s="39"/>
      <c r="G32137" s="39"/>
      <c r="H32137" s="40"/>
      <c r="I32137" s="39">
        <v>39.479999999999997</v>
      </c>
      <c r="J32137" s="40">
        <v>0</v>
      </c>
      <c r="K32137" s="40">
        <v>39.479999999999997</v>
      </c>
      <c r="L32137" s="40">
        <v>39.479999999999997</v>
      </c>
    </row>
    <row r="32138" spans="1:12" x14ac:dyDescent="0.2">
      <c r="A32138" s="9" t="str">
        <f t="shared" si="502"/>
        <v>4343572</v>
      </c>
      <c r="B32138" s="36">
        <v>43435</v>
      </c>
      <c r="C32138" s="37">
        <v>72</v>
      </c>
      <c r="D32138" s="38">
        <v>43489.739583333336</v>
      </c>
      <c r="E32138" s="38">
        <v>43489.75</v>
      </c>
      <c r="F32138" s="39"/>
      <c r="G32138" s="39"/>
      <c r="H32138" s="40"/>
      <c r="I32138" s="39">
        <v>35.97</v>
      </c>
      <c r="J32138" s="40">
        <v>0</v>
      </c>
      <c r="K32138" s="40">
        <v>35.97</v>
      </c>
      <c r="L32138" s="40">
        <v>35.97</v>
      </c>
    </row>
    <row r="32139" spans="1:12" x14ac:dyDescent="0.2">
      <c r="A32139" s="9" t="str">
        <f t="shared" si="502"/>
        <v>4343573</v>
      </c>
      <c r="B32139" s="36">
        <v>43435</v>
      </c>
      <c r="C32139" s="37">
        <v>73</v>
      </c>
      <c r="D32139" s="38">
        <v>43489.75</v>
      </c>
      <c r="E32139" s="38">
        <v>43489.760416666664</v>
      </c>
      <c r="F32139" s="39"/>
      <c r="G32139" s="39"/>
      <c r="H32139" s="40"/>
      <c r="I32139" s="39">
        <v>40.03</v>
      </c>
      <c r="J32139" s="40">
        <v>0</v>
      </c>
      <c r="K32139" s="40">
        <v>40.03</v>
      </c>
      <c r="L32139" s="40">
        <v>40.03</v>
      </c>
    </row>
    <row r="32140" spans="1:12" x14ac:dyDescent="0.2">
      <c r="A32140" s="9" t="str">
        <f t="shared" si="502"/>
        <v>4343574</v>
      </c>
      <c r="B32140" s="36">
        <v>43435</v>
      </c>
      <c r="C32140" s="37">
        <v>74</v>
      </c>
      <c r="D32140" s="38">
        <v>43489.760416666664</v>
      </c>
      <c r="E32140" s="38">
        <v>43489.770833333336</v>
      </c>
      <c r="F32140" s="39"/>
      <c r="G32140" s="39"/>
      <c r="H32140" s="40"/>
      <c r="I32140" s="39">
        <v>39.01</v>
      </c>
      <c r="J32140" s="40">
        <v>0</v>
      </c>
      <c r="K32140" s="40">
        <v>39.01</v>
      </c>
      <c r="L32140" s="40">
        <v>39.01</v>
      </c>
    </row>
    <row r="32141" spans="1:12" x14ac:dyDescent="0.2">
      <c r="A32141" s="9" t="str">
        <f t="shared" si="502"/>
        <v>4343575</v>
      </c>
      <c r="B32141" s="36">
        <v>43435</v>
      </c>
      <c r="C32141" s="37">
        <v>75</v>
      </c>
      <c r="D32141" s="38">
        <v>43489.770833333336</v>
      </c>
      <c r="E32141" s="38">
        <v>43489.78125</v>
      </c>
      <c r="F32141" s="39"/>
      <c r="G32141" s="39"/>
      <c r="H32141" s="40"/>
      <c r="I32141" s="39">
        <v>29.03</v>
      </c>
      <c r="J32141" s="40">
        <v>0</v>
      </c>
      <c r="K32141" s="40">
        <v>29.03</v>
      </c>
      <c r="L32141" s="40">
        <v>29.03</v>
      </c>
    </row>
    <row r="32142" spans="1:12" x14ac:dyDescent="0.2">
      <c r="A32142" s="9" t="str">
        <f t="shared" si="502"/>
        <v>4343576</v>
      </c>
      <c r="B32142" s="36">
        <v>43435</v>
      </c>
      <c r="C32142" s="37">
        <v>76</v>
      </c>
      <c r="D32142" s="38">
        <v>43489.78125</v>
      </c>
      <c r="E32142" s="38">
        <v>43489.791666666664</v>
      </c>
      <c r="F32142" s="39"/>
      <c r="G32142" s="39"/>
      <c r="H32142" s="40"/>
      <c r="I32142" s="39">
        <v>40.03</v>
      </c>
      <c r="J32142" s="40">
        <v>0</v>
      </c>
      <c r="K32142" s="40">
        <v>40.03</v>
      </c>
      <c r="L32142" s="40">
        <v>40.03</v>
      </c>
    </row>
    <row r="32143" spans="1:12" x14ac:dyDescent="0.2">
      <c r="A32143" s="9" t="str">
        <f t="shared" si="502"/>
        <v>4343577</v>
      </c>
      <c r="B32143" s="36">
        <v>43435</v>
      </c>
      <c r="C32143" s="37">
        <v>77</v>
      </c>
      <c r="D32143" s="38">
        <v>43489.791666666664</v>
      </c>
      <c r="E32143" s="38">
        <v>43489.802083333336</v>
      </c>
      <c r="F32143" s="39"/>
      <c r="G32143" s="39"/>
      <c r="H32143" s="39">
        <v>46.71</v>
      </c>
      <c r="I32143" s="39">
        <v>49.35</v>
      </c>
      <c r="J32143" s="40">
        <v>0</v>
      </c>
      <c r="K32143" s="40">
        <v>46.71</v>
      </c>
      <c r="L32143" s="40">
        <v>46.65</v>
      </c>
    </row>
    <row r="32144" spans="1:12" x14ac:dyDescent="0.2">
      <c r="A32144" s="9" t="str">
        <f t="shared" si="502"/>
        <v>4343578</v>
      </c>
      <c r="B32144" s="36">
        <v>43435</v>
      </c>
      <c r="C32144" s="37">
        <v>78</v>
      </c>
      <c r="D32144" s="38">
        <v>43489.802083333336</v>
      </c>
      <c r="E32144" s="38">
        <v>43489.8125</v>
      </c>
      <c r="F32144" s="39"/>
      <c r="G32144" s="39"/>
      <c r="H32144" s="39">
        <v>54.71</v>
      </c>
      <c r="I32144" s="40"/>
      <c r="J32144" s="40">
        <v>0</v>
      </c>
      <c r="K32144" s="40">
        <v>54.71</v>
      </c>
      <c r="L32144" s="40">
        <v>54.71</v>
      </c>
    </row>
    <row r="32145" spans="1:12" x14ac:dyDescent="0.2">
      <c r="A32145" s="9" t="str">
        <f t="shared" si="502"/>
        <v>4343579</v>
      </c>
      <c r="B32145" s="36">
        <v>43435</v>
      </c>
      <c r="C32145" s="37">
        <v>79</v>
      </c>
      <c r="D32145" s="38">
        <v>43489.8125</v>
      </c>
      <c r="E32145" s="38">
        <v>43489.822916666664</v>
      </c>
      <c r="F32145" s="39"/>
      <c r="G32145" s="39"/>
      <c r="H32145" s="39">
        <v>50.71</v>
      </c>
      <c r="I32145" s="40"/>
      <c r="J32145" s="40">
        <v>0</v>
      </c>
      <c r="K32145" s="40">
        <v>50.71</v>
      </c>
      <c r="L32145" s="40">
        <v>50.71</v>
      </c>
    </row>
    <row r="32146" spans="1:12" x14ac:dyDescent="0.2">
      <c r="A32146" s="9" t="str">
        <f t="shared" si="502"/>
        <v>4343580</v>
      </c>
      <c r="B32146" s="36">
        <v>43435</v>
      </c>
      <c r="C32146" s="37">
        <v>80</v>
      </c>
      <c r="D32146" s="38">
        <v>43489.822916666664</v>
      </c>
      <c r="E32146" s="38">
        <v>43489.833333333336</v>
      </c>
      <c r="F32146" s="39"/>
      <c r="G32146" s="39"/>
      <c r="H32146" s="39">
        <v>46.71</v>
      </c>
      <c r="I32146" s="40"/>
      <c r="J32146" s="40">
        <v>0</v>
      </c>
      <c r="K32146" s="40">
        <v>46.71</v>
      </c>
      <c r="L32146" s="40">
        <v>46.71</v>
      </c>
    </row>
    <row r="32147" spans="1:12" x14ac:dyDescent="0.2">
      <c r="A32147" s="9" t="str">
        <f t="shared" si="502"/>
        <v>4343581</v>
      </c>
      <c r="B32147" s="36">
        <v>43435</v>
      </c>
      <c r="C32147" s="37">
        <v>81</v>
      </c>
      <c r="D32147" s="38">
        <v>43489.833333333336</v>
      </c>
      <c r="E32147" s="38">
        <v>43489.84375</v>
      </c>
      <c r="F32147" s="39"/>
      <c r="G32147" s="39"/>
      <c r="H32147" s="39">
        <v>82.84</v>
      </c>
      <c r="I32147" s="40"/>
      <c r="J32147" s="40">
        <v>0</v>
      </c>
      <c r="K32147" s="40">
        <v>82.84</v>
      </c>
      <c r="L32147" s="40">
        <v>82.84</v>
      </c>
    </row>
    <row r="32148" spans="1:12" x14ac:dyDescent="0.2">
      <c r="A32148" s="9" t="str">
        <f t="shared" si="502"/>
        <v>4343582</v>
      </c>
      <c r="B32148" s="36">
        <v>43435</v>
      </c>
      <c r="C32148" s="37">
        <v>82</v>
      </c>
      <c r="D32148" s="38">
        <v>43489.84375</v>
      </c>
      <c r="E32148" s="38">
        <v>43489.854166666664</v>
      </c>
      <c r="F32148" s="39"/>
      <c r="G32148" s="39"/>
      <c r="H32148" s="39">
        <v>58.34</v>
      </c>
      <c r="I32148" s="40"/>
      <c r="J32148" s="40">
        <v>0</v>
      </c>
      <c r="K32148" s="40">
        <v>58.34</v>
      </c>
      <c r="L32148" s="40">
        <v>58.34</v>
      </c>
    </row>
    <row r="32149" spans="1:12" x14ac:dyDescent="0.2">
      <c r="A32149" s="9" t="str">
        <f t="shared" si="502"/>
        <v>4343583</v>
      </c>
      <c r="B32149" s="36">
        <v>43435</v>
      </c>
      <c r="C32149" s="37">
        <v>83</v>
      </c>
      <c r="D32149" s="38">
        <v>43489.854166666664</v>
      </c>
      <c r="E32149" s="38">
        <v>43489.864583333336</v>
      </c>
      <c r="F32149" s="39"/>
      <c r="G32149" s="39"/>
      <c r="H32149" s="39">
        <v>43.79</v>
      </c>
      <c r="I32149" s="39">
        <v>31.19</v>
      </c>
      <c r="J32149" s="40">
        <v>0</v>
      </c>
      <c r="K32149" s="40">
        <v>31.19</v>
      </c>
      <c r="L32149" s="40">
        <v>31.19</v>
      </c>
    </row>
    <row r="32150" spans="1:12" x14ac:dyDescent="0.2">
      <c r="A32150" s="9" t="str">
        <f t="shared" si="502"/>
        <v>4343584</v>
      </c>
      <c r="B32150" s="36">
        <v>43435</v>
      </c>
      <c r="C32150" s="37">
        <v>84</v>
      </c>
      <c r="D32150" s="38">
        <v>43489.864583333336</v>
      </c>
      <c r="E32150" s="38">
        <v>43489.875</v>
      </c>
      <c r="F32150" s="39"/>
      <c r="G32150" s="39"/>
      <c r="H32150" s="39">
        <v>53.85</v>
      </c>
      <c r="I32150" s="39">
        <v>35.97</v>
      </c>
      <c r="J32150" s="40">
        <v>0</v>
      </c>
      <c r="K32150" s="40">
        <v>53.85</v>
      </c>
      <c r="L32150" s="40">
        <v>35.97</v>
      </c>
    </row>
    <row r="32151" spans="1:12" x14ac:dyDescent="0.2">
      <c r="A32151" s="9" t="str">
        <f t="shared" si="502"/>
        <v>4343585</v>
      </c>
      <c r="B32151" s="36">
        <v>43435</v>
      </c>
      <c r="C32151" s="37">
        <v>85</v>
      </c>
      <c r="D32151" s="38">
        <v>43489.875</v>
      </c>
      <c r="E32151" s="38">
        <v>43489.885416666664</v>
      </c>
      <c r="F32151" s="39"/>
      <c r="G32151" s="39"/>
      <c r="H32151" s="39">
        <v>49.1</v>
      </c>
      <c r="I32151" s="39">
        <v>53.13</v>
      </c>
      <c r="J32151" s="40">
        <v>0</v>
      </c>
      <c r="K32151" s="40">
        <v>51.42</v>
      </c>
      <c r="L32151" s="40">
        <v>51.42</v>
      </c>
    </row>
    <row r="32152" spans="1:12" x14ac:dyDescent="0.2">
      <c r="A32152" s="9" t="str">
        <f t="shared" si="502"/>
        <v>4343586</v>
      </c>
      <c r="B32152" s="36">
        <v>43435</v>
      </c>
      <c r="C32152" s="37">
        <v>86</v>
      </c>
      <c r="D32152" s="38">
        <v>43489.885416666664</v>
      </c>
      <c r="E32152" s="38">
        <v>43489.895833333336</v>
      </c>
      <c r="F32152" s="39"/>
      <c r="G32152" s="39"/>
      <c r="H32152" s="39">
        <v>54.71</v>
      </c>
      <c r="I32152" s="39">
        <v>39.01</v>
      </c>
      <c r="J32152" s="40">
        <v>0</v>
      </c>
      <c r="K32152" s="40">
        <v>54.71</v>
      </c>
      <c r="L32152" s="40">
        <v>39.01</v>
      </c>
    </row>
    <row r="32153" spans="1:12" x14ac:dyDescent="0.2">
      <c r="A32153" s="9" t="str">
        <f t="shared" si="502"/>
        <v>4343587</v>
      </c>
      <c r="B32153" s="36">
        <v>43435</v>
      </c>
      <c r="C32153" s="37">
        <v>87</v>
      </c>
      <c r="D32153" s="38">
        <v>43489.895833333336</v>
      </c>
      <c r="E32153" s="38">
        <v>43489.90625</v>
      </c>
      <c r="F32153" s="39"/>
      <c r="G32153" s="39"/>
      <c r="H32153" s="39">
        <v>54.71</v>
      </c>
      <c r="I32153" s="39">
        <v>24.78</v>
      </c>
      <c r="J32153" s="40">
        <v>0</v>
      </c>
      <c r="K32153" s="40">
        <v>24.78</v>
      </c>
      <c r="L32153" s="40">
        <v>24.78</v>
      </c>
    </row>
    <row r="32154" spans="1:12" x14ac:dyDescent="0.2">
      <c r="A32154" s="9" t="str">
        <f t="shared" si="502"/>
        <v>4343588</v>
      </c>
      <c r="B32154" s="36">
        <v>43435</v>
      </c>
      <c r="C32154" s="37">
        <v>88</v>
      </c>
      <c r="D32154" s="38">
        <v>43489.90625</v>
      </c>
      <c r="E32154" s="38">
        <v>43489.916666666664</v>
      </c>
      <c r="F32154" s="39"/>
      <c r="G32154" s="39"/>
      <c r="H32154" s="40"/>
      <c r="I32154" s="39">
        <v>39.01</v>
      </c>
      <c r="J32154" s="40">
        <v>0</v>
      </c>
      <c r="K32154" s="40">
        <v>39.01</v>
      </c>
      <c r="L32154" s="40">
        <v>39.01</v>
      </c>
    </row>
    <row r="32155" spans="1:12" x14ac:dyDescent="0.2">
      <c r="A32155" s="9" t="str">
        <f t="shared" si="502"/>
        <v>4343589</v>
      </c>
      <c r="B32155" s="36">
        <v>43435</v>
      </c>
      <c r="C32155" s="37">
        <v>89</v>
      </c>
      <c r="D32155" s="38">
        <v>43489.916666666664</v>
      </c>
      <c r="E32155" s="38">
        <v>43489.927083333336</v>
      </c>
      <c r="F32155" s="39"/>
      <c r="G32155" s="39"/>
      <c r="H32155" s="40"/>
      <c r="I32155" s="39">
        <v>38.03</v>
      </c>
      <c r="J32155" s="40">
        <v>0</v>
      </c>
      <c r="K32155" s="40">
        <v>38.03</v>
      </c>
      <c r="L32155" s="40">
        <v>38.03</v>
      </c>
    </row>
    <row r="32156" spans="1:12" x14ac:dyDescent="0.2">
      <c r="A32156" s="9" t="str">
        <f t="shared" si="502"/>
        <v>4343590</v>
      </c>
      <c r="B32156" s="36">
        <v>43435</v>
      </c>
      <c r="C32156" s="37">
        <v>90</v>
      </c>
      <c r="D32156" s="38">
        <v>43489.927083333336</v>
      </c>
      <c r="E32156" s="38">
        <v>43489.9375</v>
      </c>
      <c r="F32156" s="39"/>
      <c r="G32156" s="39"/>
      <c r="H32156" s="39">
        <v>49.1</v>
      </c>
      <c r="I32156" s="39">
        <v>43.75</v>
      </c>
      <c r="J32156" s="40">
        <v>0</v>
      </c>
      <c r="K32156" s="40">
        <v>51.42</v>
      </c>
      <c r="L32156" s="40">
        <v>43.75</v>
      </c>
    </row>
    <row r="32157" spans="1:12" x14ac:dyDescent="0.2">
      <c r="A32157" s="9" t="str">
        <f t="shared" si="502"/>
        <v>4343591</v>
      </c>
      <c r="B32157" s="36">
        <v>43435</v>
      </c>
      <c r="C32157" s="37">
        <v>91</v>
      </c>
      <c r="D32157" s="38">
        <v>43489.9375</v>
      </c>
      <c r="E32157" s="38">
        <v>43489.947916666664</v>
      </c>
      <c r="F32157" s="39"/>
      <c r="G32157" s="39"/>
      <c r="H32157" s="40"/>
      <c r="I32157" s="39">
        <v>38.6</v>
      </c>
      <c r="J32157" s="40">
        <v>0</v>
      </c>
      <c r="K32157" s="40">
        <v>38.6</v>
      </c>
      <c r="L32157" s="40">
        <v>38.6</v>
      </c>
    </row>
    <row r="32158" spans="1:12" x14ac:dyDescent="0.2">
      <c r="A32158" s="9" t="str">
        <f t="shared" si="502"/>
        <v>4343592</v>
      </c>
      <c r="B32158" s="36">
        <v>43435</v>
      </c>
      <c r="C32158" s="37">
        <v>92</v>
      </c>
      <c r="D32158" s="38">
        <v>43489.947916666664</v>
      </c>
      <c r="E32158" s="38">
        <v>43489.958333333336</v>
      </c>
      <c r="F32158" s="39"/>
      <c r="G32158" s="39"/>
      <c r="H32158" s="40"/>
      <c r="I32158" s="39">
        <v>35.97</v>
      </c>
      <c r="J32158" s="40">
        <v>0</v>
      </c>
      <c r="K32158" s="40">
        <v>35.97</v>
      </c>
      <c r="L32158" s="40">
        <v>35.97</v>
      </c>
    </row>
    <row r="32159" spans="1:12" x14ac:dyDescent="0.2">
      <c r="A32159" s="9" t="str">
        <f t="shared" si="502"/>
        <v>4343593</v>
      </c>
      <c r="B32159" s="36">
        <v>43435</v>
      </c>
      <c r="C32159" s="37">
        <v>93</v>
      </c>
      <c r="D32159" s="38">
        <v>43489.958333333336</v>
      </c>
      <c r="E32159" s="38">
        <v>43489.96875</v>
      </c>
      <c r="F32159" s="39"/>
      <c r="G32159" s="39"/>
      <c r="H32159" s="39">
        <v>54.71</v>
      </c>
      <c r="I32159" s="39">
        <v>35.97</v>
      </c>
      <c r="J32159" s="40">
        <v>0</v>
      </c>
      <c r="K32159" s="40">
        <v>54.71</v>
      </c>
      <c r="L32159" s="40">
        <v>35.97</v>
      </c>
    </row>
    <row r="32160" spans="1:12" x14ac:dyDescent="0.2">
      <c r="A32160" s="9" t="str">
        <f t="shared" ref="A32160:A32223" si="503">CONCATENATE(B32160,C32160)</f>
        <v>4343594</v>
      </c>
      <c r="B32160" s="36">
        <v>43435</v>
      </c>
      <c r="C32160" s="37">
        <v>94</v>
      </c>
      <c r="D32160" s="38">
        <v>43489.96875</v>
      </c>
      <c r="E32160" s="38">
        <v>43489.979166666664</v>
      </c>
      <c r="F32160" s="39"/>
      <c r="G32160" s="39"/>
      <c r="H32160" s="39">
        <v>49.63</v>
      </c>
      <c r="I32160" s="39">
        <v>35.97</v>
      </c>
      <c r="J32160" s="40">
        <v>0</v>
      </c>
      <c r="K32160" s="40">
        <v>49.63</v>
      </c>
      <c r="L32160" s="40">
        <v>49.63</v>
      </c>
    </row>
    <row r="32161" spans="1:12" x14ac:dyDescent="0.2">
      <c r="A32161" s="9" t="str">
        <f t="shared" si="503"/>
        <v>4343595</v>
      </c>
      <c r="B32161" s="36">
        <v>43435</v>
      </c>
      <c r="C32161" s="37">
        <v>95</v>
      </c>
      <c r="D32161" s="38">
        <v>43489.979166666664</v>
      </c>
      <c r="E32161" s="38">
        <v>43489.989583333336</v>
      </c>
      <c r="F32161" s="39"/>
      <c r="G32161" s="39"/>
      <c r="H32161" s="39">
        <v>46.71</v>
      </c>
      <c r="I32161" s="39">
        <v>43.75</v>
      </c>
      <c r="J32161" s="40">
        <v>0</v>
      </c>
      <c r="K32161" s="40">
        <v>51.42</v>
      </c>
      <c r="L32161" s="40">
        <v>43.75</v>
      </c>
    </row>
    <row r="32162" spans="1:12" x14ac:dyDescent="0.2">
      <c r="A32162" s="9" t="str">
        <f t="shared" si="503"/>
        <v>4343596</v>
      </c>
      <c r="B32162" s="36">
        <v>43435</v>
      </c>
      <c r="C32162" s="37">
        <v>96</v>
      </c>
      <c r="D32162" s="38">
        <v>43489.989583333336</v>
      </c>
      <c r="E32162" s="38">
        <v>43489</v>
      </c>
      <c r="F32162" s="39"/>
      <c r="G32162" s="39"/>
      <c r="H32162" s="40"/>
      <c r="I32162" s="39">
        <v>35.97</v>
      </c>
      <c r="J32162" s="40">
        <v>0</v>
      </c>
      <c r="K32162" s="40">
        <v>35.97</v>
      </c>
      <c r="L32162" s="40">
        <v>35.97</v>
      </c>
    </row>
    <row r="32163" spans="1:12" x14ac:dyDescent="0.2">
      <c r="A32163" s="9" t="str">
        <f t="shared" si="503"/>
        <v>434361</v>
      </c>
      <c r="B32163" s="36">
        <v>43436</v>
      </c>
      <c r="C32163" s="37">
        <v>1</v>
      </c>
      <c r="D32163" s="38">
        <v>43489</v>
      </c>
      <c r="E32163" s="38">
        <v>43489.010416666664</v>
      </c>
      <c r="F32163" s="39"/>
      <c r="G32163" s="39"/>
      <c r="H32163" s="39">
        <v>49.12</v>
      </c>
      <c r="I32163" s="39">
        <v>27.71</v>
      </c>
      <c r="J32163" s="40">
        <v>0</v>
      </c>
      <c r="K32163" s="40">
        <v>49.12</v>
      </c>
      <c r="L32163" s="40">
        <v>49.12</v>
      </c>
    </row>
    <row r="32164" spans="1:12" x14ac:dyDescent="0.2">
      <c r="A32164" s="9" t="str">
        <f t="shared" si="503"/>
        <v>434362</v>
      </c>
      <c r="B32164" s="36">
        <v>43436</v>
      </c>
      <c r="C32164" s="37">
        <v>2</v>
      </c>
      <c r="D32164" s="38">
        <v>43489.010416666664</v>
      </c>
      <c r="E32164" s="38">
        <v>43489.020833333336</v>
      </c>
      <c r="F32164" s="39"/>
      <c r="G32164" s="39"/>
      <c r="H32164" s="39">
        <v>50.93</v>
      </c>
      <c r="I32164" s="40"/>
      <c r="J32164" s="40">
        <v>0</v>
      </c>
      <c r="K32164" s="40">
        <v>50.93</v>
      </c>
      <c r="L32164" s="40">
        <v>50.93</v>
      </c>
    </row>
    <row r="32165" spans="1:12" x14ac:dyDescent="0.2">
      <c r="A32165" s="9" t="str">
        <f t="shared" si="503"/>
        <v>434363</v>
      </c>
      <c r="B32165" s="36">
        <v>43436</v>
      </c>
      <c r="C32165" s="37">
        <v>3</v>
      </c>
      <c r="D32165" s="38">
        <v>43489.020833333336</v>
      </c>
      <c r="E32165" s="38">
        <v>43489.03125</v>
      </c>
      <c r="F32165" s="39"/>
      <c r="G32165" s="39"/>
      <c r="H32165" s="39">
        <v>55.58</v>
      </c>
      <c r="I32165" s="40"/>
      <c r="J32165" s="40">
        <v>0</v>
      </c>
      <c r="K32165" s="40">
        <v>55.58</v>
      </c>
      <c r="L32165" s="40">
        <v>55.58</v>
      </c>
    </row>
    <row r="32166" spans="1:12" x14ac:dyDescent="0.2">
      <c r="A32166" s="9" t="str">
        <f t="shared" si="503"/>
        <v>434364</v>
      </c>
      <c r="B32166" s="36">
        <v>43436</v>
      </c>
      <c r="C32166" s="37">
        <v>4</v>
      </c>
      <c r="D32166" s="38">
        <v>43489.03125</v>
      </c>
      <c r="E32166" s="38">
        <v>43489.041666666664</v>
      </c>
      <c r="F32166" s="39"/>
      <c r="G32166" s="39"/>
      <c r="H32166" s="39">
        <v>55.58</v>
      </c>
      <c r="I32166" s="39">
        <v>35.54</v>
      </c>
      <c r="J32166" s="40">
        <v>0</v>
      </c>
      <c r="K32166" s="40">
        <v>55.58</v>
      </c>
      <c r="L32166" s="40">
        <v>35.54</v>
      </c>
    </row>
    <row r="32167" spans="1:12" x14ac:dyDescent="0.2">
      <c r="A32167" s="9" t="str">
        <f t="shared" si="503"/>
        <v>434365</v>
      </c>
      <c r="B32167" s="36">
        <v>43436</v>
      </c>
      <c r="C32167" s="37">
        <v>5</v>
      </c>
      <c r="D32167" s="38">
        <v>43489.041666666664</v>
      </c>
      <c r="E32167" s="38">
        <v>43489.052083333336</v>
      </c>
      <c r="F32167" s="39"/>
      <c r="G32167" s="39"/>
      <c r="H32167" s="39">
        <v>55.58</v>
      </c>
      <c r="I32167" s="39">
        <v>-100.21</v>
      </c>
      <c r="J32167" s="40">
        <v>0</v>
      </c>
      <c r="K32167" s="40">
        <v>-100.21</v>
      </c>
      <c r="L32167" s="40">
        <v>-100.21</v>
      </c>
    </row>
    <row r="32168" spans="1:12" x14ac:dyDescent="0.2">
      <c r="A32168" s="9" t="str">
        <f t="shared" si="503"/>
        <v>434366</v>
      </c>
      <c r="B32168" s="36">
        <v>43436</v>
      </c>
      <c r="C32168" s="37">
        <v>6</v>
      </c>
      <c r="D32168" s="38">
        <v>43489.052083333336</v>
      </c>
      <c r="E32168" s="38">
        <v>43489.0625</v>
      </c>
      <c r="F32168" s="39"/>
      <c r="G32168" s="39"/>
      <c r="H32168" s="40"/>
      <c r="I32168" s="39">
        <v>35.54</v>
      </c>
      <c r="J32168" s="40">
        <v>0</v>
      </c>
      <c r="K32168" s="40">
        <v>35.54</v>
      </c>
      <c r="L32168" s="40">
        <v>35.54</v>
      </c>
    </row>
    <row r="32169" spans="1:12" x14ac:dyDescent="0.2">
      <c r="A32169" s="9" t="str">
        <f t="shared" si="503"/>
        <v>434367</v>
      </c>
      <c r="B32169" s="36">
        <v>43436</v>
      </c>
      <c r="C32169" s="37">
        <v>7</v>
      </c>
      <c r="D32169" s="38">
        <v>43489.0625</v>
      </c>
      <c r="E32169" s="38">
        <v>43489.072916666664</v>
      </c>
      <c r="F32169" s="39"/>
      <c r="G32169" s="39"/>
      <c r="H32169" s="40"/>
      <c r="I32169" s="39">
        <v>40.21</v>
      </c>
      <c r="J32169" s="40">
        <v>0</v>
      </c>
      <c r="K32169" s="40">
        <v>40.21</v>
      </c>
      <c r="L32169" s="40">
        <v>40.21</v>
      </c>
    </row>
    <row r="32170" spans="1:12" x14ac:dyDescent="0.2">
      <c r="A32170" s="9" t="str">
        <f t="shared" si="503"/>
        <v>434368</v>
      </c>
      <c r="B32170" s="36">
        <v>43436</v>
      </c>
      <c r="C32170" s="37">
        <v>8</v>
      </c>
      <c r="D32170" s="38">
        <v>43489.072916666664</v>
      </c>
      <c r="E32170" s="38">
        <v>43489.083333333336</v>
      </c>
      <c r="F32170" s="39"/>
      <c r="G32170" s="39"/>
      <c r="H32170" s="40"/>
      <c r="I32170" s="39">
        <v>40.409999999999997</v>
      </c>
      <c r="J32170" s="40">
        <v>0</v>
      </c>
      <c r="K32170" s="40">
        <v>40.409999999999997</v>
      </c>
      <c r="L32170" s="40">
        <v>40.409999999999997</v>
      </c>
    </row>
    <row r="32171" spans="1:12" x14ac:dyDescent="0.2">
      <c r="A32171" s="9" t="str">
        <f t="shared" si="503"/>
        <v>434369</v>
      </c>
      <c r="B32171" s="36">
        <v>43436</v>
      </c>
      <c r="C32171" s="37">
        <v>9</v>
      </c>
      <c r="D32171" s="38">
        <v>43489.083333333336</v>
      </c>
      <c r="E32171" s="38">
        <v>43489.09375</v>
      </c>
      <c r="F32171" s="39"/>
      <c r="G32171" s="39"/>
      <c r="H32171" s="39">
        <v>70.58</v>
      </c>
      <c r="I32171" s="39">
        <v>40.409999999999997</v>
      </c>
      <c r="J32171" s="40">
        <v>0</v>
      </c>
      <c r="K32171" s="40">
        <v>70.58</v>
      </c>
      <c r="L32171" s="40">
        <v>70.58</v>
      </c>
    </row>
    <row r="32172" spans="1:12" x14ac:dyDescent="0.2">
      <c r="A32172" s="9" t="str">
        <f t="shared" si="503"/>
        <v>4343610</v>
      </c>
      <c r="B32172" s="36">
        <v>43436</v>
      </c>
      <c r="C32172" s="37">
        <v>10</v>
      </c>
      <c r="D32172" s="38">
        <v>43489.09375</v>
      </c>
      <c r="E32172" s="38">
        <v>43489.104166666664</v>
      </c>
      <c r="F32172" s="39"/>
      <c r="G32172" s="39"/>
      <c r="H32172" s="39">
        <v>54.13</v>
      </c>
      <c r="I32172" s="40"/>
      <c r="J32172" s="40">
        <v>0</v>
      </c>
      <c r="K32172" s="40">
        <v>54.13</v>
      </c>
      <c r="L32172" s="40">
        <v>54.13</v>
      </c>
    </row>
    <row r="32173" spans="1:12" x14ac:dyDescent="0.2">
      <c r="A32173" s="9" t="str">
        <f t="shared" si="503"/>
        <v>4343611</v>
      </c>
      <c r="B32173" s="36">
        <v>43436</v>
      </c>
      <c r="C32173" s="37">
        <v>11</v>
      </c>
      <c r="D32173" s="38">
        <v>43489.104166666664</v>
      </c>
      <c r="E32173" s="38">
        <v>43489.114583333336</v>
      </c>
      <c r="F32173" s="39"/>
      <c r="G32173" s="39"/>
      <c r="H32173" s="39">
        <v>51.36</v>
      </c>
      <c r="I32173" s="40"/>
      <c r="J32173" s="40">
        <v>0</v>
      </c>
      <c r="K32173" s="40">
        <v>51.36</v>
      </c>
      <c r="L32173" s="40">
        <v>51.36</v>
      </c>
    </row>
    <row r="32174" spans="1:12" x14ac:dyDescent="0.2">
      <c r="A32174" s="9" t="str">
        <f t="shared" si="503"/>
        <v>4343612</v>
      </c>
      <c r="B32174" s="36">
        <v>43436</v>
      </c>
      <c r="C32174" s="37">
        <v>12</v>
      </c>
      <c r="D32174" s="38">
        <v>43489.114583333336</v>
      </c>
      <c r="E32174" s="38">
        <v>43489.125</v>
      </c>
      <c r="F32174" s="39"/>
      <c r="G32174" s="39"/>
      <c r="H32174" s="39">
        <v>51.36</v>
      </c>
      <c r="I32174" s="40"/>
      <c r="J32174" s="40">
        <v>0</v>
      </c>
      <c r="K32174" s="40">
        <v>51.36</v>
      </c>
      <c r="L32174" s="40">
        <v>51.36</v>
      </c>
    </row>
    <row r="32175" spans="1:12" x14ac:dyDescent="0.2">
      <c r="A32175" s="9" t="str">
        <f t="shared" si="503"/>
        <v>4343613</v>
      </c>
      <c r="B32175" s="36">
        <v>43436</v>
      </c>
      <c r="C32175" s="37">
        <v>13</v>
      </c>
      <c r="D32175" s="38">
        <v>43489.125</v>
      </c>
      <c r="E32175" s="38">
        <v>43489.135416666664</v>
      </c>
      <c r="F32175" s="39"/>
      <c r="G32175" s="39"/>
      <c r="H32175" s="39">
        <v>51.36</v>
      </c>
      <c r="I32175" s="40"/>
      <c r="J32175" s="40">
        <v>0</v>
      </c>
      <c r="K32175" s="40">
        <v>51.36</v>
      </c>
      <c r="L32175" s="40">
        <v>51.36</v>
      </c>
    </row>
    <row r="32176" spans="1:12" x14ac:dyDescent="0.2">
      <c r="A32176" s="9" t="str">
        <f t="shared" si="503"/>
        <v>4343614</v>
      </c>
      <c r="B32176" s="36">
        <v>43436</v>
      </c>
      <c r="C32176" s="37">
        <v>14</v>
      </c>
      <c r="D32176" s="38">
        <v>43489.135416666664</v>
      </c>
      <c r="E32176" s="38">
        <v>43489.145833333336</v>
      </c>
      <c r="F32176" s="39"/>
      <c r="G32176" s="39"/>
      <c r="H32176" s="39">
        <v>54.46</v>
      </c>
      <c r="I32176" s="40"/>
      <c r="J32176" s="40">
        <v>0</v>
      </c>
      <c r="K32176" s="40">
        <v>54.46</v>
      </c>
      <c r="L32176" s="40">
        <v>54.46</v>
      </c>
    </row>
    <row r="32177" spans="1:12" x14ac:dyDescent="0.2">
      <c r="A32177" s="9" t="str">
        <f t="shared" si="503"/>
        <v>4343615</v>
      </c>
      <c r="B32177" s="36">
        <v>43436</v>
      </c>
      <c r="C32177" s="37">
        <v>15</v>
      </c>
      <c r="D32177" s="38">
        <v>43489.145833333336</v>
      </c>
      <c r="E32177" s="38">
        <v>43489.15625</v>
      </c>
      <c r="F32177" s="39"/>
      <c r="G32177" s="39"/>
      <c r="H32177" s="39">
        <v>50.5</v>
      </c>
      <c r="I32177" s="40"/>
      <c r="J32177" s="40">
        <v>0</v>
      </c>
      <c r="K32177" s="40">
        <v>50.5</v>
      </c>
      <c r="L32177" s="40">
        <v>50.5</v>
      </c>
    </row>
    <row r="32178" spans="1:12" x14ac:dyDescent="0.2">
      <c r="A32178" s="9" t="str">
        <f t="shared" si="503"/>
        <v>4343616</v>
      </c>
      <c r="B32178" s="36">
        <v>43436</v>
      </c>
      <c r="C32178" s="37">
        <v>16</v>
      </c>
      <c r="D32178" s="38">
        <v>43489.15625</v>
      </c>
      <c r="E32178" s="38">
        <v>43489.166666666664</v>
      </c>
      <c r="F32178" s="39"/>
      <c r="G32178" s="39"/>
      <c r="H32178" s="39">
        <v>47.36</v>
      </c>
      <c r="I32178" s="39">
        <v>40.409999999999997</v>
      </c>
      <c r="J32178" s="40">
        <v>0</v>
      </c>
      <c r="K32178" s="40">
        <v>47.36</v>
      </c>
      <c r="L32178" s="40">
        <v>40.409999999999997</v>
      </c>
    </row>
    <row r="32179" spans="1:12" x14ac:dyDescent="0.2">
      <c r="A32179" s="9" t="str">
        <f t="shared" si="503"/>
        <v>4343617</v>
      </c>
      <c r="B32179" s="36">
        <v>43436</v>
      </c>
      <c r="C32179" s="37">
        <v>17</v>
      </c>
      <c r="D32179" s="38">
        <v>43489.166666666664</v>
      </c>
      <c r="E32179" s="38">
        <v>43489.177083333336</v>
      </c>
      <c r="F32179" s="39"/>
      <c r="G32179" s="39"/>
      <c r="H32179" s="40"/>
      <c r="I32179" s="39">
        <v>41.85</v>
      </c>
      <c r="J32179" s="40">
        <v>0</v>
      </c>
      <c r="K32179" s="40">
        <v>41.85</v>
      </c>
      <c r="L32179" s="40">
        <v>41.85</v>
      </c>
    </row>
    <row r="32180" spans="1:12" x14ac:dyDescent="0.2">
      <c r="A32180" s="9" t="str">
        <f t="shared" si="503"/>
        <v>4343618</v>
      </c>
      <c r="B32180" s="36">
        <v>43436</v>
      </c>
      <c r="C32180" s="37">
        <v>18</v>
      </c>
      <c r="D32180" s="38">
        <v>43489.177083333336</v>
      </c>
      <c r="E32180" s="38">
        <v>43489.1875</v>
      </c>
      <c r="F32180" s="39"/>
      <c r="G32180" s="39"/>
      <c r="H32180" s="40"/>
      <c r="I32180" s="39">
        <v>43.36</v>
      </c>
      <c r="J32180" s="40">
        <v>0</v>
      </c>
      <c r="K32180" s="40">
        <v>43.36</v>
      </c>
      <c r="L32180" s="40">
        <v>43.36</v>
      </c>
    </row>
    <row r="32181" spans="1:12" x14ac:dyDescent="0.2">
      <c r="A32181" s="9" t="str">
        <f t="shared" si="503"/>
        <v>4343619</v>
      </c>
      <c r="B32181" s="36">
        <v>43436</v>
      </c>
      <c r="C32181" s="37">
        <v>19</v>
      </c>
      <c r="D32181" s="38">
        <v>43489.1875</v>
      </c>
      <c r="E32181" s="38">
        <v>43489.197916666664</v>
      </c>
      <c r="F32181" s="39"/>
      <c r="G32181" s="39"/>
      <c r="H32181" s="40"/>
      <c r="I32181" s="39">
        <v>41.88</v>
      </c>
      <c r="J32181" s="40">
        <v>0</v>
      </c>
      <c r="K32181" s="40">
        <v>41.88</v>
      </c>
      <c r="L32181" s="40">
        <v>41.88</v>
      </c>
    </row>
    <row r="32182" spans="1:12" x14ac:dyDescent="0.2">
      <c r="A32182" s="9" t="str">
        <f t="shared" si="503"/>
        <v>4343620</v>
      </c>
      <c r="B32182" s="36">
        <v>43436</v>
      </c>
      <c r="C32182" s="37">
        <v>20</v>
      </c>
      <c r="D32182" s="38">
        <v>43489.197916666664</v>
      </c>
      <c r="E32182" s="38">
        <v>43489.208333333336</v>
      </c>
      <c r="F32182" s="39"/>
      <c r="G32182" s="39"/>
      <c r="H32182" s="40"/>
      <c r="I32182" s="39">
        <v>41.91</v>
      </c>
      <c r="J32182" s="40">
        <v>0</v>
      </c>
      <c r="K32182" s="40">
        <v>41.91</v>
      </c>
      <c r="L32182" s="40">
        <v>41.91</v>
      </c>
    </row>
    <row r="32183" spans="1:12" x14ac:dyDescent="0.2">
      <c r="A32183" s="9" t="str">
        <f t="shared" si="503"/>
        <v>4343621</v>
      </c>
      <c r="B32183" s="36">
        <v>43436</v>
      </c>
      <c r="C32183" s="37">
        <v>21</v>
      </c>
      <c r="D32183" s="38">
        <v>43489.208333333336</v>
      </c>
      <c r="E32183" s="38">
        <v>43489.21875</v>
      </c>
      <c r="F32183" s="39"/>
      <c r="G32183" s="39"/>
      <c r="H32183" s="40"/>
      <c r="I32183" s="39">
        <v>35.54</v>
      </c>
      <c r="J32183" s="40">
        <v>0</v>
      </c>
      <c r="K32183" s="40">
        <v>35.54</v>
      </c>
      <c r="L32183" s="40">
        <v>35.54</v>
      </c>
    </row>
    <row r="32184" spans="1:12" x14ac:dyDescent="0.2">
      <c r="A32184" s="9" t="str">
        <f t="shared" si="503"/>
        <v>4343622</v>
      </c>
      <c r="B32184" s="36">
        <v>43436</v>
      </c>
      <c r="C32184" s="37">
        <v>22</v>
      </c>
      <c r="D32184" s="38">
        <v>43489.21875</v>
      </c>
      <c r="E32184" s="38">
        <v>43489.229166666664</v>
      </c>
      <c r="F32184" s="39"/>
      <c r="G32184" s="39"/>
      <c r="H32184" s="40"/>
      <c r="I32184" s="39">
        <v>35.54</v>
      </c>
      <c r="J32184" s="40">
        <v>0</v>
      </c>
      <c r="K32184" s="40">
        <v>35.54</v>
      </c>
      <c r="L32184" s="40">
        <v>35.54</v>
      </c>
    </row>
    <row r="32185" spans="1:12" x14ac:dyDescent="0.2">
      <c r="A32185" s="9" t="str">
        <f t="shared" si="503"/>
        <v>4343623</v>
      </c>
      <c r="B32185" s="36">
        <v>43436</v>
      </c>
      <c r="C32185" s="37">
        <v>23</v>
      </c>
      <c r="D32185" s="38">
        <v>43489.229166666664</v>
      </c>
      <c r="E32185" s="38">
        <v>43489.239583333336</v>
      </c>
      <c r="F32185" s="39"/>
      <c r="G32185" s="39"/>
      <c r="H32185" s="40"/>
      <c r="I32185" s="39">
        <v>41.69</v>
      </c>
      <c r="J32185" s="40">
        <v>0</v>
      </c>
      <c r="K32185" s="40">
        <v>41.69</v>
      </c>
      <c r="L32185" s="40">
        <v>41.69</v>
      </c>
    </row>
    <row r="32186" spans="1:12" x14ac:dyDescent="0.2">
      <c r="A32186" s="9" t="str">
        <f t="shared" si="503"/>
        <v>4343624</v>
      </c>
      <c r="B32186" s="36">
        <v>43436</v>
      </c>
      <c r="C32186" s="37">
        <v>24</v>
      </c>
      <c r="D32186" s="38">
        <v>43489.239583333336</v>
      </c>
      <c r="E32186" s="38">
        <v>43489.25</v>
      </c>
      <c r="F32186" s="39"/>
      <c r="G32186" s="39"/>
      <c r="H32186" s="40"/>
      <c r="I32186" s="39">
        <v>35.54</v>
      </c>
      <c r="J32186" s="40">
        <v>0</v>
      </c>
      <c r="K32186" s="40">
        <v>35.54</v>
      </c>
      <c r="L32186" s="40">
        <v>35.54</v>
      </c>
    </row>
    <row r="32187" spans="1:12" x14ac:dyDescent="0.2">
      <c r="A32187" s="9" t="str">
        <f t="shared" si="503"/>
        <v>4343625</v>
      </c>
      <c r="B32187" s="36">
        <v>43436</v>
      </c>
      <c r="C32187" s="37">
        <v>25</v>
      </c>
      <c r="D32187" s="38">
        <v>43489.25</v>
      </c>
      <c r="E32187" s="38">
        <v>43489.260416666664</v>
      </c>
      <c r="F32187" s="39"/>
      <c r="G32187" s="39"/>
      <c r="H32187" s="40"/>
      <c r="I32187" s="39">
        <v>35.68</v>
      </c>
      <c r="J32187" s="40">
        <v>0</v>
      </c>
      <c r="K32187" s="40">
        <v>35.68</v>
      </c>
      <c r="L32187" s="40">
        <v>35.68</v>
      </c>
    </row>
    <row r="32188" spans="1:12" x14ac:dyDescent="0.2">
      <c r="A32188" s="9" t="str">
        <f t="shared" si="503"/>
        <v>4343626</v>
      </c>
      <c r="B32188" s="36">
        <v>43436</v>
      </c>
      <c r="C32188" s="37">
        <v>26</v>
      </c>
      <c r="D32188" s="38">
        <v>43489.260416666664</v>
      </c>
      <c r="E32188" s="38">
        <v>43489.270833333336</v>
      </c>
      <c r="F32188" s="39"/>
      <c r="G32188" s="39"/>
      <c r="H32188" s="40"/>
      <c r="I32188" s="39">
        <v>40.619999999999997</v>
      </c>
      <c r="J32188" s="40">
        <v>0</v>
      </c>
      <c r="K32188" s="40">
        <v>40.619999999999997</v>
      </c>
      <c r="L32188" s="40">
        <v>40.619999999999997</v>
      </c>
    </row>
    <row r="32189" spans="1:12" x14ac:dyDescent="0.2">
      <c r="A32189" s="9" t="str">
        <f t="shared" si="503"/>
        <v>4343627</v>
      </c>
      <c r="B32189" s="36">
        <v>43436</v>
      </c>
      <c r="C32189" s="37">
        <v>27</v>
      </c>
      <c r="D32189" s="38">
        <v>43489.270833333336</v>
      </c>
      <c r="E32189" s="38">
        <v>43489.28125</v>
      </c>
      <c r="F32189" s="39"/>
      <c r="G32189" s="39"/>
      <c r="H32189" s="40"/>
      <c r="I32189" s="39">
        <v>41.01</v>
      </c>
      <c r="J32189" s="40">
        <v>0</v>
      </c>
      <c r="K32189" s="40">
        <v>41.01</v>
      </c>
      <c r="L32189" s="40">
        <v>41.01</v>
      </c>
    </row>
    <row r="32190" spans="1:12" x14ac:dyDescent="0.2">
      <c r="A32190" s="9" t="str">
        <f t="shared" si="503"/>
        <v>4343628</v>
      </c>
      <c r="B32190" s="36">
        <v>43436</v>
      </c>
      <c r="C32190" s="37">
        <v>28</v>
      </c>
      <c r="D32190" s="38">
        <v>43489.28125</v>
      </c>
      <c r="E32190" s="38">
        <v>43489.291666666664</v>
      </c>
      <c r="F32190" s="39"/>
      <c r="G32190" s="39"/>
      <c r="H32190" s="40"/>
      <c r="I32190" s="39">
        <v>43.51</v>
      </c>
      <c r="J32190" s="40">
        <v>0</v>
      </c>
      <c r="K32190" s="40">
        <v>43.51</v>
      </c>
      <c r="L32190" s="40">
        <v>43.51</v>
      </c>
    </row>
    <row r="32191" spans="1:12" x14ac:dyDescent="0.2">
      <c r="A32191" s="9" t="str">
        <f t="shared" si="503"/>
        <v>4343629</v>
      </c>
      <c r="B32191" s="36">
        <v>43436</v>
      </c>
      <c r="C32191" s="37">
        <v>29</v>
      </c>
      <c r="D32191" s="38">
        <v>43489.291666666664</v>
      </c>
      <c r="E32191" s="38">
        <v>43489.302083333336</v>
      </c>
      <c r="F32191" s="39"/>
      <c r="G32191" s="39"/>
      <c r="H32191" s="40"/>
      <c r="I32191" s="39">
        <v>-16.84</v>
      </c>
      <c r="J32191" s="40">
        <v>0</v>
      </c>
      <c r="K32191" s="40">
        <v>-16.84</v>
      </c>
      <c r="L32191" s="40">
        <v>-16.84</v>
      </c>
    </row>
    <row r="32192" spans="1:12" x14ac:dyDescent="0.2">
      <c r="A32192" s="9" t="str">
        <f t="shared" si="503"/>
        <v>4343630</v>
      </c>
      <c r="B32192" s="36">
        <v>43436</v>
      </c>
      <c r="C32192" s="37">
        <v>30</v>
      </c>
      <c r="D32192" s="38">
        <v>43489.302083333336</v>
      </c>
      <c r="E32192" s="38">
        <v>43489.3125</v>
      </c>
      <c r="F32192" s="39"/>
      <c r="G32192" s="39"/>
      <c r="H32192" s="40"/>
      <c r="I32192" s="39">
        <v>43.51</v>
      </c>
      <c r="J32192" s="40">
        <v>0</v>
      </c>
      <c r="K32192" s="40">
        <v>43.51</v>
      </c>
      <c r="L32192" s="40">
        <v>43.51</v>
      </c>
    </row>
    <row r="32193" spans="1:12" x14ac:dyDescent="0.2">
      <c r="A32193" s="9" t="str">
        <f t="shared" si="503"/>
        <v>4343631</v>
      </c>
      <c r="B32193" s="36">
        <v>43436</v>
      </c>
      <c r="C32193" s="37">
        <v>31</v>
      </c>
      <c r="D32193" s="38">
        <v>43489.3125</v>
      </c>
      <c r="E32193" s="38">
        <v>43489.322916666664</v>
      </c>
      <c r="F32193" s="39"/>
      <c r="G32193" s="39"/>
      <c r="H32193" s="39">
        <v>49.32</v>
      </c>
      <c r="I32193" s="39">
        <v>48.07</v>
      </c>
      <c r="J32193" s="40">
        <v>0</v>
      </c>
      <c r="K32193" s="40">
        <v>49.32</v>
      </c>
      <c r="L32193" s="40">
        <v>47.79</v>
      </c>
    </row>
    <row r="32194" spans="1:12" x14ac:dyDescent="0.2">
      <c r="A32194" s="9" t="str">
        <f t="shared" si="503"/>
        <v>4343632</v>
      </c>
      <c r="B32194" s="36">
        <v>43436</v>
      </c>
      <c r="C32194" s="37">
        <v>32</v>
      </c>
      <c r="D32194" s="38">
        <v>43489.322916666664</v>
      </c>
      <c r="E32194" s="38">
        <v>43489.333333333336</v>
      </c>
      <c r="F32194" s="39"/>
      <c r="G32194" s="39"/>
      <c r="H32194" s="39">
        <v>51.51</v>
      </c>
      <c r="I32194" s="40"/>
      <c r="J32194" s="40">
        <v>0</v>
      </c>
      <c r="K32194" s="40">
        <v>51.51</v>
      </c>
      <c r="L32194" s="40">
        <v>51.51</v>
      </c>
    </row>
    <row r="32195" spans="1:12" x14ac:dyDescent="0.2">
      <c r="A32195" s="9" t="str">
        <f t="shared" si="503"/>
        <v>4343633</v>
      </c>
      <c r="B32195" s="36">
        <v>43436</v>
      </c>
      <c r="C32195" s="37">
        <v>33</v>
      </c>
      <c r="D32195" s="38">
        <v>43489.333333333336</v>
      </c>
      <c r="E32195" s="38">
        <v>43489.34375</v>
      </c>
      <c r="F32195" s="39"/>
      <c r="G32195" s="39"/>
      <c r="H32195" s="39">
        <v>55.72</v>
      </c>
      <c r="I32195" s="40"/>
      <c r="J32195" s="40">
        <v>0</v>
      </c>
      <c r="K32195" s="40">
        <v>55.72</v>
      </c>
      <c r="L32195" s="40">
        <v>55.72</v>
      </c>
    </row>
    <row r="32196" spans="1:12" x14ac:dyDescent="0.2">
      <c r="A32196" s="9" t="str">
        <f t="shared" si="503"/>
        <v>4343634</v>
      </c>
      <c r="B32196" s="36">
        <v>43436</v>
      </c>
      <c r="C32196" s="37">
        <v>34</v>
      </c>
      <c r="D32196" s="38">
        <v>43489.34375</v>
      </c>
      <c r="E32196" s="38">
        <v>43489.354166666664</v>
      </c>
      <c r="F32196" s="39"/>
      <c r="G32196" s="39"/>
      <c r="H32196" s="39">
        <v>55.72</v>
      </c>
      <c r="I32196" s="40"/>
      <c r="J32196" s="40">
        <v>0</v>
      </c>
      <c r="K32196" s="40">
        <v>55.72</v>
      </c>
      <c r="L32196" s="40">
        <v>55.72</v>
      </c>
    </row>
    <row r="32197" spans="1:12" x14ac:dyDescent="0.2">
      <c r="A32197" s="9" t="str">
        <f t="shared" si="503"/>
        <v>4343635</v>
      </c>
      <c r="B32197" s="36">
        <v>43436</v>
      </c>
      <c r="C32197" s="37">
        <v>35</v>
      </c>
      <c r="D32197" s="38">
        <v>43489.354166666664</v>
      </c>
      <c r="E32197" s="38">
        <v>43489.364583333336</v>
      </c>
      <c r="F32197" s="39"/>
      <c r="G32197" s="39"/>
      <c r="H32197" s="39">
        <v>51.51</v>
      </c>
      <c r="I32197" s="40"/>
      <c r="J32197" s="40">
        <v>0</v>
      </c>
      <c r="K32197" s="40">
        <v>51.51</v>
      </c>
      <c r="L32197" s="40">
        <v>51.51</v>
      </c>
    </row>
    <row r="32198" spans="1:12" x14ac:dyDescent="0.2">
      <c r="A32198" s="9" t="str">
        <f t="shared" si="503"/>
        <v>4343636</v>
      </c>
      <c r="B32198" s="36">
        <v>43436</v>
      </c>
      <c r="C32198" s="37">
        <v>36</v>
      </c>
      <c r="D32198" s="38">
        <v>43489.364583333336</v>
      </c>
      <c r="E32198" s="38">
        <v>43489.375</v>
      </c>
      <c r="F32198" s="39"/>
      <c r="G32198" s="39"/>
      <c r="H32198" s="39">
        <v>51.51</v>
      </c>
      <c r="I32198" s="40"/>
      <c r="J32198" s="40">
        <v>0</v>
      </c>
      <c r="K32198" s="40">
        <v>51.51</v>
      </c>
      <c r="L32198" s="40">
        <v>51.51</v>
      </c>
    </row>
    <row r="32199" spans="1:12" x14ac:dyDescent="0.2">
      <c r="A32199" s="9" t="str">
        <f t="shared" si="503"/>
        <v>4343637</v>
      </c>
      <c r="B32199" s="36">
        <v>43436</v>
      </c>
      <c r="C32199" s="37">
        <v>37</v>
      </c>
      <c r="D32199" s="38">
        <v>43489.375</v>
      </c>
      <c r="E32199" s="38">
        <v>43489.385416666664</v>
      </c>
      <c r="F32199" s="39"/>
      <c r="G32199" s="39"/>
      <c r="H32199" s="39">
        <v>55.72</v>
      </c>
      <c r="I32199" s="39">
        <v>48.92</v>
      </c>
      <c r="J32199" s="40">
        <v>0</v>
      </c>
      <c r="K32199" s="40">
        <v>55.72</v>
      </c>
      <c r="L32199" s="40">
        <v>48.22</v>
      </c>
    </row>
    <row r="32200" spans="1:12" x14ac:dyDescent="0.2">
      <c r="A32200" s="9" t="str">
        <f t="shared" si="503"/>
        <v>4343638</v>
      </c>
      <c r="B32200" s="36">
        <v>43436</v>
      </c>
      <c r="C32200" s="37">
        <v>38</v>
      </c>
      <c r="D32200" s="38">
        <v>43489.385416666664</v>
      </c>
      <c r="E32200" s="38">
        <v>43489.395833333336</v>
      </c>
      <c r="F32200" s="39"/>
      <c r="G32200" s="39"/>
      <c r="H32200" s="39">
        <v>55.72</v>
      </c>
      <c r="I32200" s="40"/>
      <c r="J32200" s="40">
        <v>0</v>
      </c>
      <c r="K32200" s="40">
        <v>55.72</v>
      </c>
      <c r="L32200" s="40">
        <v>55.72</v>
      </c>
    </row>
    <row r="32201" spans="1:12" x14ac:dyDescent="0.2">
      <c r="A32201" s="9" t="str">
        <f t="shared" si="503"/>
        <v>4343639</v>
      </c>
      <c r="B32201" s="36">
        <v>43436</v>
      </c>
      <c r="C32201" s="37">
        <v>39</v>
      </c>
      <c r="D32201" s="38">
        <v>43489.395833333336</v>
      </c>
      <c r="E32201" s="38">
        <v>43489.40625</v>
      </c>
      <c r="F32201" s="39"/>
      <c r="G32201" s="39"/>
      <c r="H32201" s="39">
        <v>93.35</v>
      </c>
      <c r="I32201" s="40"/>
      <c r="J32201" s="40">
        <v>0</v>
      </c>
      <c r="K32201" s="40">
        <v>93.35</v>
      </c>
      <c r="L32201" s="40">
        <v>93.35</v>
      </c>
    </row>
    <row r="32202" spans="1:12" x14ac:dyDescent="0.2">
      <c r="A32202" s="9" t="str">
        <f t="shared" si="503"/>
        <v>4343640</v>
      </c>
      <c r="B32202" s="36">
        <v>43436</v>
      </c>
      <c r="C32202" s="37">
        <v>40</v>
      </c>
      <c r="D32202" s="38">
        <v>43489.40625</v>
      </c>
      <c r="E32202" s="38">
        <v>43489.416666666664</v>
      </c>
      <c r="F32202" s="39"/>
      <c r="G32202" s="39"/>
      <c r="H32202" s="39">
        <v>267.12</v>
      </c>
      <c r="I32202" s="40"/>
      <c r="J32202" s="40">
        <v>0</v>
      </c>
      <c r="K32202" s="40">
        <v>267.12</v>
      </c>
      <c r="L32202" s="40">
        <v>267.12</v>
      </c>
    </row>
    <row r="32203" spans="1:12" x14ac:dyDescent="0.2">
      <c r="A32203" s="9" t="str">
        <f t="shared" si="503"/>
        <v>4343641</v>
      </c>
      <c r="B32203" s="36">
        <v>43436</v>
      </c>
      <c r="C32203" s="37">
        <v>41</v>
      </c>
      <c r="D32203" s="38">
        <v>43489.416666666664</v>
      </c>
      <c r="E32203" s="38">
        <v>43489.427083333336</v>
      </c>
      <c r="F32203" s="39"/>
      <c r="G32203" s="39"/>
      <c r="H32203" s="39">
        <v>70.72</v>
      </c>
      <c r="I32203" s="40"/>
      <c r="J32203" s="40">
        <v>0</v>
      </c>
      <c r="K32203" s="40">
        <v>70.72</v>
      </c>
      <c r="L32203" s="40">
        <v>70.72</v>
      </c>
    </row>
    <row r="32204" spans="1:12" x14ac:dyDescent="0.2">
      <c r="A32204" s="9" t="str">
        <f t="shared" si="503"/>
        <v>4343642</v>
      </c>
      <c r="B32204" s="36">
        <v>43436</v>
      </c>
      <c r="C32204" s="37">
        <v>42</v>
      </c>
      <c r="D32204" s="38">
        <v>43489.427083333336</v>
      </c>
      <c r="E32204" s="38">
        <v>43489.4375</v>
      </c>
      <c r="F32204" s="39"/>
      <c r="G32204" s="39"/>
      <c r="H32204" s="39">
        <v>73.91</v>
      </c>
      <c r="I32204" s="40"/>
      <c r="J32204" s="40">
        <v>0</v>
      </c>
      <c r="K32204" s="40">
        <v>73.91</v>
      </c>
      <c r="L32204" s="40">
        <v>73.91</v>
      </c>
    </row>
    <row r="32205" spans="1:12" x14ac:dyDescent="0.2">
      <c r="A32205" s="9" t="str">
        <f t="shared" si="503"/>
        <v>4343643</v>
      </c>
      <c r="B32205" s="36">
        <v>43436</v>
      </c>
      <c r="C32205" s="37">
        <v>43</v>
      </c>
      <c r="D32205" s="38">
        <v>43489.4375</v>
      </c>
      <c r="E32205" s="38">
        <v>43489.447916666664</v>
      </c>
      <c r="F32205" s="39"/>
      <c r="G32205" s="39"/>
      <c r="H32205" s="39">
        <v>93.81</v>
      </c>
      <c r="I32205" s="40"/>
      <c r="J32205" s="40">
        <v>0</v>
      </c>
      <c r="K32205" s="40">
        <v>93.81</v>
      </c>
      <c r="L32205" s="40">
        <v>93.81</v>
      </c>
    </row>
    <row r="32206" spans="1:12" x14ac:dyDescent="0.2">
      <c r="A32206" s="9" t="str">
        <f t="shared" si="503"/>
        <v>4343644</v>
      </c>
      <c r="B32206" s="36">
        <v>43436</v>
      </c>
      <c r="C32206" s="37">
        <v>44</v>
      </c>
      <c r="D32206" s="38">
        <v>43489.447916666664</v>
      </c>
      <c r="E32206" s="38">
        <v>43489.458333333336</v>
      </c>
      <c r="F32206" s="39"/>
      <c r="G32206" s="39"/>
      <c r="H32206" s="39">
        <v>106.12</v>
      </c>
      <c r="I32206" s="40"/>
      <c r="J32206" s="40">
        <v>0</v>
      </c>
      <c r="K32206" s="40">
        <v>106.12</v>
      </c>
      <c r="L32206" s="40">
        <v>106.12</v>
      </c>
    </row>
    <row r="32207" spans="1:12" x14ac:dyDescent="0.2">
      <c r="A32207" s="9" t="str">
        <f t="shared" si="503"/>
        <v>4343645</v>
      </c>
      <c r="B32207" s="36">
        <v>43436</v>
      </c>
      <c r="C32207" s="37">
        <v>45</v>
      </c>
      <c r="D32207" s="38">
        <v>43489.458333333336</v>
      </c>
      <c r="E32207" s="38">
        <v>43489.46875</v>
      </c>
      <c r="F32207" s="39"/>
      <c r="G32207" s="39"/>
      <c r="H32207" s="39">
        <v>259.12</v>
      </c>
      <c r="I32207" s="40"/>
      <c r="J32207" s="40">
        <v>0</v>
      </c>
      <c r="K32207" s="40">
        <v>259.12</v>
      </c>
      <c r="L32207" s="40">
        <v>259.12</v>
      </c>
    </row>
    <row r="32208" spans="1:12" x14ac:dyDescent="0.2">
      <c r="A32208" s="9" t="str">
        <f t="shared" si="503"/>
        <v>4343646</v>
      </c>
      <c r="B32208" s="36">
        <v>43436</v>
      </c>
      <c r="C32208" s="37">
        <v>46</v>
      </c>
      <c r="D32208" s="38">
        <v>43489.46875</v>
      </c>
      <c r="E32208" s="38">
        <v>43489.479166666664</v>
      </c>
      <c r="F32208" s="39"/>
      <c r="G32208" s="39"/>
      <c r="H32208" s="39">
        <v>232.12</v>
      </c>
      <c r="I32208" s="40"/>
      <c r="J32208" s="40">
        <v>0</v>
      </c>
      <c r="K32208" s="40">
        <v>232.12</v>
      </c>
      <c r="L32208" s="40">
        <v>232.12</v>
      </c>
    </row>
    <row r="32209" spans="1:12" x14ac:dyDescent="0.2">
      <c r="A32209" s="9" t="str">
        <f t="shared" si="503"/>
        <v>4343647</v>
      </c>
      <c r="B32209" s="36">
        <v>43436</v>
      </c>
      <c r="C32209" s="37">
        <v>47</v>
      </c>
      <c r="D32209" s="38">
        <v>43489.479166666664</v>
      </c>
      <c r="E32209" s="38">
        <v>43489.489583333336</v>
      </c>
      <c r="F32209" s="39"/>
      <c r="G32209" s="39"/>
      <c r="H32209" s="39">
        <v>267.52999999999997</v>
      </c>
      <c r="I32209" s="40"/>
      <c r="J32209" s="40">
        <v>0</v>
      </c>
      <c r="K32209" s="40">
        <v>267.52999999999997</v>
      </c>
      <c r="L32209" s="40">
        <v>267.52999999999997</v>
      </c>
    </row>
    <row r="32210" spans="1:12" x14ac:dyDescent="0.2">
      <c r="A32210" s="9" t="str">
        <f t="shared" si="503"/>
        <v>4343648</v>
      </c>
      <c r="B32210" s="36">
        <v>43436</v>
      </c>
      <c r="C32210" s="37">
        <v>48</v>
      </c>
      <c r="D32210" s="38">
        <v>43489.489583333336</v>
      </c>
      <c r="E32210" s="38">
        <v>43489.5</v>
      </c>
      <c r="F32210" s="39"/>
      <c r="G32210" s="39"/>
      <c r="H32210" s="39">
        <v>259.12</v>
      </c>
      <c r="I32210" s="40"/>
      <c r="J32210" s="40">
        <v>0</v>
      </c>
      <c r="K32210" s="40">
        <v>259.12</v>
      </c>
      <c r="L32210" s="40">
        <v>259.12</v>
      </c>
    </row>
    <row r="32211" spans="1:12" x14ac:dyDescent="0.2">
      <c r="A32211" s="9" t="str">
        <f t="shared" si="503"/>
        <v>4343649</v>
      </c>
      <c r="B32211" s="36">
        <v>43436</v>
      </c>
      <c r="C32211" s="37">
        <v>49</v>
      </c>
      <c r="D32211" s="38">
        <v>43489.5</v>
      </c>
      <c r="E32211" s="38">
        <v>43489.510416666664</v>
      </c>
      <c r="F32211" s="39" t="s">
        <v>532</v>
      </c>
      <c r="G32211" s="39"/>
      <c r="H32211" s="39">
        <v>256.12</v>
      </c>
      <c r="I32211" s="40"/>
      <c r="J32211" s="40">
        <v>0</v>
      </c>
      <c r="K32211" s="40">
        <v>281.73</v>
      </c>
      <c r="L32211" s="40">
        <v>281.73</v>
      </c>
    </row>
    <row r="32212" spans="1:12" x14ac:dyDescent="0.2">
      <c r="A32212" s="9" t="str">
        <f t="shared" si="503"/>
        <v>4343650</v>
      </c>
      <c r="B32212" s="36">
        <v>43436</v>
      </c>
      <c r="C32212" s="37">
        <v>50</v>
      </c>
      <c r="D32212" s="38">
        <v>43489.510416666664</v>
      </c>
      <c r="E32212" s="38">
        <v>43489.520833333336</v>
      </c>
      <c r="F32212" s="39" t="s">
        <v>532</v>
      </c>
      <c r="G32212" s="39"/>
      <c r="H32212" s="39">
        <v>267</v>
      </c>
      <c r="I32212" s="40"/>
      <c r="J32212" s="40">
        <v>0</v>
      </c>
      <c r="K32212" s="40">
        <v>293.7</v>
      </c>
      <c r="L32212" s="40">
        <v>293.7</v>
      </c>
    </row>
    <row r="32213" spans="1:12" x14ac:dyDescent="0.2">
      <c r="A32213" s="9" t="str">
        <f t="shared" si="503"/>
        <v>4343651</v>
      </c>
      <c r="B32213" s="36">
        <v>43436</v>
      </c>
      <c r="C32213" s="37">
        <v>51</v>
      </c>
      <c r="D32213" s="38">
        <v>43489.520833333336</v>
      </c>
      <c r="E32213" s="38">
        <v>43489.53125</v>
      </c>
      <c r="F32213" s="39" t="s">
        <v>532</v>
      </c>
      <c r="G32213" s="39"/>
      <c r="H32213" s="39">
        <v>96.12</v>
      </c>
      <c r="I32213" s="40"/>
      <c r="J32213" s="40">
        <v>0</v>
      </c>
      <c r="K32213" s="40">
        <v>267</v>
      </c>
      <c r="L32213" s="40">
        <v>267</v>
      </c>
    </row>
    <row r="32214" spans="1:12" x14ac:dyDescent="0.2">
      <c r="A32214" s="9" t="str">
        <f t="shared" si="503"/>
        <v>4343652</v>
      </c>
      <c r="B32214" s="36">
        <v>43436</v>
      </c>
      <c r="C32214" s="37">
        <v>52</v>
      </c>
      <c r="D32214" s="38">
        <v>43489.53125</v>
      </c>
      <c r="E32214" s="38">
        <v>43489.541666666664</v>
      </c>
      <c r="F32214" s="39" t="s">
        <v>532</v>
      </c>
      <c r="G32214" s="39"/>
      <c r="H32214" s="39">
        <v>256.12</v>
      </c>
      <c r="I32214" s="40"/>
      <c r="J32214" s="40">
        <v>0</v>
      </c>
      <c r="K32214" s="40">
        <v>281.73</v>
      </c>
      <c r="L32214" s="40">
        <v>281.73</v>
      </c>
    </row>
    <row r="32215" spans="1:12" x14ac:dyDescent="0.2">
      <c r="A32215" s="9" t="str">
        <f t="shared" si="503"/>
        <v>4343653</v>
      </c>
      <c r="B32215" s="36">
        <v>43436</v>
      </c>
      <c r="C32215" s="37">
        <v>53</v>
      </c>
      <c r="D32215" s="38">
        <v>43489.541666666664</v>
      </c>
      <c r="E32215" s="38">
        <v>43489.552083333336</v>
      </c>
      <c r="F32215" s="39" t="s">
        <v>532</v>
      </c>
      <c r="G32215" s="39"/>
      <c r="H32215" s="39">
        <v>84.12</v>
      </c>
      <c r="I32215" s="40"/>
      <c r="J32215" s="40">
        <v>0</v>
      </c>
      <c r="K32215" s="40">
        <v>266.60000000000002</v>
      </c>
      <c r="L32215" s="40">
        <v>266.60000000000002</v>
      </c>
    </row>
    <row r="32216" spans="1:12" x14ac:dyDescent="0.2">
      <c r="A32216" s="9" t="str">
        <f t="shared" si="503"/>
        <v>4343654</v>
      </c>
      <c r="B32216" s="36">
        <v>43436</v>
      </c>
      <c r="C32216" s="37">
        <v>54</v>
      </c>
      <c r="D32216" s="38">
        <v>43489.552083333336</v>
      </c>
      <c r="E32216" s="38">
        <v>43489.5625</v>
      </c>
      <c r="F32216" s="39"/>
      <c r="G32216" s="39"/>
      <c r="H32216" s="39">
        <v>350.12</v>
      </c>
      <c r="I32216" s="40"/>
      <c r="J32216" s="40">
        <v>0</v>
      </c>
      <c r="K32216" s="40">
        <v>350.12</v>
      </c>
      <c r="L32216" s="40">
        <v>350.12</v>
      </c>
    </row>
    <row r="32217" spans="1:12" x14ac:dyDescent="0.2">
      <c r="A32217" s="9" t="str">
        <f t="shared" si="503"/>
        <v>4343655</v>
      </c>
      <c r="B32217" s="36">
        <v>43436</v>
      </c>
      <c r="C32217" s="37">
        <v>55</v>
      </c>
      <c r="D32217" s="38">
        <v>43489.5625</v>
      </c>
      <c r="E32217" s="38">
        <v>43489.572916666664</v>
      </c>
      <c r="F32217" s="39"/>
      <c r="G32217" s="39"/>
      <c r="H32217" s="39">
        <v>98.11</v>
      </c>
      <c r="I32217" s="40"/>
      <c r="J32217" s="40">
        <v>0</v>
      </c>
      <c r="K32217" s="40">
        <v>98.11</v>
      </c>
      <c r="L32217" s="40">
        <v>98.11</v>
      </c>
    </row>
    <row r="32218" spans="1:12" x14ac:dyDescent="0.2">
      <c r="A32218" s="9" t="str">
        <f t="shared" si="503"/>
        <v>4343656</v>
      </c>
      <c r="B32218" s="36">
        <v>43436</v>
      </c>
      <c r="C32218" s="37">
        <v>56</v>
      </c>
      <c r="D32218" s="38">
        <v>43489.572916666664</v>
      </c>
      <c r="E32218" s="38">
        <v>43489.583333333336</v>
      </c>
      <c r="F32218" s="39"/>
      <c r="G32218" s="39"/>
      <c r="H32218" s="39">
        <v>101.64</v>
      </c>
      <c r="I32218" s="40"/>
      <c r="J32218" s="40">
        <v>0</v>
      </c>
      <c r="K32218" s="40">
        <v>101.64</v>
      </c>
      <c r="L32218" s="40">
        <v>101.64</v>
      </c>
    </row>
    <row r="32219" spans="1:12" x14ac:dyDescent="0.2">
      <c r="A32219" s="9" t="str">
        <f t="shared" si="503"/>
        <v>4343657</v>
      </c>
      <c r="B32219" s="36">
        <v>43436</v>
      </c>
      <c r="C32219" s="37">
        <v>57</v>
      </c>
      <c r="D32219" s="38">
        <v>43489.583333333336</v>
      </c>
      <c r="E32219" s="38">
        <v>43489.59375</v>
      </c>
      <c r="F32219" s="39"/>
      <c r="G32219" s="39"/>
      <c r="H32219" s="39">
        <v>65</v>
      </c>
      <c r="I32219" s="40"/>
      <c r="J32219" s="40">
        <v>0</v>
      </c>
      <c r="K32219" s="40">
        <v>65</v>
      </c>
      <c r="L32219" s="40">
        <v>65</v>
      </c>
    </row>
    <row r="32220" spans="1:12" x14ac:dyDescent="0.2">
      <c r="A32220" s="9" t="str">
        <f t="shared" si="503"/>
        <v>4343658</v>
      </c>
      <c r="B32220" s="36">
        <v>43436</v>
      </c>
      <c r="C32220" s="37">
        <v>58</v>
      </c>
      <c r="D32220" s="38">
        <v>43489.59375</v>
      </c>
      <c r="E32220" s="38">
        <v>43489.604166666664</v>
      </c>
      <c r="F32220" s="39"/>
      <c r="G32220" s="39"/>
      <c r="H32220" s="39">
        <v>77.23</v>
      </c>
      <c r="I32220" s="40"/>
      <c r="J32220" s="40">
        <v>0</v>
      </c>
      <c r="K32220" s="40">
        <v>77.23</v>
      </c>
      <c r="L32220" s="40">
        <v>77.23</v>
      </c>
    </row>
    <row r="32221" spans="1:12" x14ac:dyDescent="0.2">
      <c r="A32221" s="9" t="str">
        <f t="shared" si="503"/>
        <v>4343659</v>
      </c>
      <c r="B32221" s="36">
        <v>43436</v>
      </c>
      <c r="C32221" s="37">
        <v>59</v>
      </c>
      <c r="D32221" s="38">
        <v>43489.604166666664</v>
      </c>
      <c r="E32221" s="38">
        <v>43489.614583333336</v>
      </c>
      <c r="F32221" s="39"/>
      <c r="G32221" s="39"/>
      <c r="H32221" s="39">
        <v>51.48</v>
      </c>
      <c r="I32221" s="40"/>
      <c r="J32221" s="40">
        <v>0</v>
      </c>
      <c r="K32221" s="40">
        <v>51.48</v>
      </c>
      <c r="L32221" s="40">
        <v>51.48</v>
      </c>
    </row>
    <row r="32222" spans="1:12" x14ac:dyDescent="0.2">
      <c r="A32222" s="9" t="str">
        <f t="shared" si="503"/>
        <v>4343660</v>
      </c>
      <c r="B32222" s="36">
        <v>43436</v>
      </c>
      <c r="C32222" s="37">
        <v>60</v>
      </c>
      <c r="D32222" s="38">
        <v>43489.614583333336</v>
      </c>
      <c r="E32222" s="38">
        <v>43489.625</v>
      </c>
      <c r="F32222" s="39"/>
      <c r="G32222" s="39"/>
      <c r="H32222" s="39">
        <v>260.12</v>
      </c>
      <c r="I32222" s="40"/>
      <c r="J32222" s="40">
        <v>0</v>
      </c>
      <c r="K32222" s="40">
        <v>260.12</v>
      </c>
      <c r="L32222" s="40">
        <v>260.12</v>
      </c>
    </row>
    <row r="32223" spans="1:12" x14ac:dyDescent="0.2">
      <c r="A32223" s="9" t="str">
        <f t="shared" si="503"/>
        <v>4343661</v>
      </c>
      <c r="B32223" s="36">
        <v>43436</v>
      </c>
      <c r="C32223" s="37">
        <v>61</v>
      </c>
      <c r="D32223" s="38">
        <v>43489.625</v>
      </c>
      <c r="E32223" s="38">
        <v>43489.635416666664</v>
      </c>
      <c r="F32223" s="39"/>
      <c r="G32223" s="39"/>
      <c r="H32223" s="39">
        <v>60.72</v>
      </c>
      <c r="I32223" s="40"/>
      <c r="J32223" s="40">
        <v>0</v>
      </c>
      <c r="K32223" s="40">
        <v>60.72</v>
      </c>
      <c r="L32223" s="40">
        <v>60.72</v>
      </c>
    </row>
    <row r="32224" spans="1:12" x14ac:dyDescent="0.2">
      <c r="A32224" s="9" t="str">
        <f t="shared" ref="A32224:A32287" si="504">CONCATENATE(B32224,C32224)</f>
        <v>4343662</v>
      </c>
      <c r="B32224" s="36">
        <v>43436</v>
      </c>
      <c r="C32224" s="37">
        <v>62</v>
      </c>
      <c r="D32224" s="38">
        <v>43489.635416666664</v>
      </c>
      <c r="E32224" s="38">
        <v>43489.645833333336</v>
      </c>
      <c r="F32224" s="39"/>
      <c r="G32224" s="39"/>
      <c r="H32224" s="39">
        <v>238.12</v>
      </c>
      <c r="I32224" s="40"/>
      <c r="J32224" s="40">
        <v>0</v>
      </c>
      <c r="K32224" s="40">
        <v>238.12</v>
      </c>
      <c r="L32224" s="40">
        <v>238.12</v>
      </c>
    </row>
    <row r="32225" spans="1:12" x14ac:dyDescent="0.2">
      <c r="A32225" s="9" t="str">
        <f t="shared" si="504"/>
        <v>4343663</v>
      </c>
      <c r="B32225" s="36">
        <v>43436</v>
      </c>
      <c r="C32225" s="37">
        <v>63</v>
      </c>
      <c r="D32225" s="38">
        <v>43489.645833333336</v>
      </c>
      <c r="E32225" s="38">
        <v>43489.65625</v>
      </c>
      <c r="F32225" s="39"/>
      <c r="G32225" s="39"/>
      <c r="H32225" s="39">
        <v>241.12</v>
      </c>
      <c r="I32225" s="40"/>
      <c r="J32225" s="40">
        <v>0</v>
      </c>
      <c r="K32225" s="40">
        <v>241.12</v>
      </c>
      <c r="L32225" s="40">
        <v>241.12</v>
      </c>
    </row>
    <row r="32226" spans="1:12" x14ac:dyDescent="0.2">
      <c r="A32226" s="9" t="str">
        <f t="shared" si="504"/>
        <v>4343664</v>
      </c>
      <c r="B32226" s="36">
        <v>43436</v>
      </c>
      <c r="C32226" s="37">
        <v>64</v>
      </c>
      <c r="D32226" s="38">
        <v>43489.65625</v>
      </c>
      <c r="E32226" s="38">
        <v>43489.666666666664</v>
      </c>
      <c r="F32226" s="39"/>
      <c r="G32226" s="39"/>
      <c r="H32226" s="39">
        <v>350.12</v>
      </c>
      <c r="I32226" s="39">
        <v>50.1</v>
      </c>
      <c r="J32226" s="40">
        <v>0</v>
      </c>
      <c r="K32226" s="40">
        <v>350.12</v>
      </c>
      <c r="L32226" s="40">
        <v>48.65</v>
      </c>
    </row>
    <row r="32227" spans="1:12" x14ac:dyDescent="0.2">
      <c r="A32227" s="9" t="str">
        <f t="shared" si="504"/>
        <v>4343665</v>
      </c>
      <c r="B32227" s="36">
        <v>43436</v>
      </c>
      <c r="C32227" s="37">
        <v>65</v>
      </c>
      <c r="D32227" s="38">
        <v>43489.666666666664</v>
      </c>
      <c r="E32227" s="38">
        <v>43489.677083333336</v>
      </c>
      <c r="F32227" s="39"/>
      <c r="G32227" s="39"/>
      <c r="H32227" s="39">
        <v>350.12</v>
      </c>
      <c r="I32227" s="39">
        <v>-134.19</v>
      </c>
      <c r="J32227" s="40">
        <v>0</v>
      </c>
      <c r="K32227" s="40">
        <v>-134.19</v>
      </c>
      <c r="L32227" s="40">
        <v>-134.19</v>
      </c>
    </row>
    <row r="32228" spans="1:12" x14ac:dyDescent="0.2">
      <c r="A32228" s="9" t="str">
        <f t="shared" si="504"/>
        <v>4343666</v>
      </c>
      <c r="B32228" s="36">
        <v>43436</v>
      </c>
      <c r="C32228" s="37">
        <v>66</v>
      </c>
      <c r="D32228" s="38">
        <v>43489.677083333336</v>
      </c>
      <c r="E32228" s="38">
        <v>43489.6875</v>
      </c>
      <c r="F32228" s="39"/>
      <c r="G32228" s="39"/>
      <c r="H32228" s="39">
        <v>47.51</v>
      </c>
      <c r="I32228" s="39">
        <v>-134.19</v>
      </c>
      <c r="J32228" s="40">
        <v>0</v>
      </c>
      <c r="K32228" s="40">
        <v>47.51</v>
      </c>
      <c r="L32228" s="40">
        <v>47.51</v>
      </c>
    </row>
    <row r="32229" spans="1:12" x14ac:dyDescent="0.2">
      <c r="A32229" s="9" t="str">
        <f t="shared" si="504"/>
        <v>4343667</v>
      </c>
      <c r="B32229" s="36">
        <v>43436</v>
      </c>
      <c r="C32229" s="37">
        <v>67</v>
      </c>
      <c r="D32229" s="38">
        <v>43489.6875</v>
      </c>
      <c r="E32229" s="38">
        <v>43489.697916666664</v>
      </c>
      <c r="F32229" s="39"/>
      <c r="G32229" s="39"/>
      <c r="H32229" s="40"/>
      <c r="I32229" s="40"/>
      <c r="J32229" s="40">
        <v>0</v>
      </c>
      <c r="K32229" s="40">
        <v>48.85</v>
      </c>
      <c r="L32229" s="40">
        <v>48.85</v>
      </c>
    </row>
    <row r="32230" spans="1:12" x14ac:dyDescent="0.2">
      <c r="A32230" s="9" t="str">
        <f t="shared" si="504"/>
        <v>4343668</v>
      </c>
      <c r="B32230" s="36">
        <v>43436</v>
      </c>
      <c r="C32230" s="37">
        <v>68</v>
      </c>
      <c r="D32230" s="38">
        <v>43489.697916666664</v>
      </c>
      <c r="E32230" s="38">
        <v>43489.708333333336</v>
      </c>
      <c r="F32230" s="39"/>
      <c r="G32230" s="39"/>
      <c r="H32230" s="39">
        <v>55.46</v>
      </c>
      <c r="I32230" s="40"/>
      <c r="J32230" s="40">
        <v>0</v>
      </c>
      <c r="K32230" s="40">
        <v>55.46</v>
      </c>
      <c r="L32230" s="40">
        <v>55.46</v>
      </c>
    </row>
    <row r="32231" spans="1:12" x14ac:dyDescent="0.2">
      <c r="A32231" s="9" t="str">
        <f t="shared" si="504"/>
        <v>4343669</v>
      </c>
      <c r="B32231" s="36">
        <v>43436</v>
      </c>
      <c r="C32231" s="37">
        <v>69</v>
      </c>
      <c r="D32231" s="38">
        <v>43489.708333333336</v>
      </c>
      <c r="E32231" s="38">
        <v>43489.71875</v>
      </c>
      <c r="F32231" s="39"/>
      <c r="G32231" s="39"/>
      <c r="H32231" s="39">
        <v>48.51</v>
      </c>
      <c r="I32231" s="39">
        <v>47.94</v>
      </c>
      <c r="J32231" s="40">
        <v>0</v>
      </c>
      <c r="K32231" s="40">
        <v>48.88</v>
      </c>
      <c r="L32231" s="40">
        <v>47.94</v>
      </c>
    </row>
    <row r="32232" spans="1:12" x14ac:dyDescent="0.2">
      <c r="A32232" s="9" t="str">
        <f t="shared" si="504"/>
        <v>4343670</v>
      </c>
      <c r="B32232" s="36">
        <v>43436</v>
      </c>
      <c r="C32232" s="37">
        <v>70</v>
      </c>
      <c r="D32232" s="38">
        <v>43489.71875</v>
      </c>
      <c r="E32232" s="38">
        <v>43489.729166666664</v>
      </c>
      <c r="F32232" s="39"/>
      <c r="G32232" s="39"/>
      <c r="H32232" s="40"/>
      <c r="I32232" s="39">
        <v>39.51</v>
      </c>
      <c r="J32232" s="40">
        <v>0</v>
      </c>
      <c r="K32232" s="40">
        <v>39.51</v>
      </c>
      <c r="L32232" s="40">
        <v>39.51</v>
      </c>
    </row>
    <row r="32233" spans="1:12" x14ac:dyDescent="0.2">
      <c r="A32233" s="9" t="str">
        <f t="shared" si="504"/>
        <v>4343671</v>
      </c>
      <c r="B32233" s="36">
        <v>43436</v>
      </c>
      <c r="C32233" s="37">
        <v>71</v>
      </c>
      <c r="D32233" s="38">
        <v>43489.729166666664</v>
      </c>
      <c r="E32233" s="38">
        <v>43489.739583333336</v>
      </c>
      <c r="F32233" s="39"/>
      <c r="G32233" s="39"/>
      <c r="H32233" s="39">
        <v>58</v>
      </c>
      <c r="I32233" s="39">
        <v>39.51</v>
      </c>
      <c r="J32233" s="40">
        <v>0</v>
      </c>
      <c r="K32233" s="40">
        <v>58</v>
      </c>
      <c r="L32233" s="40">
        <v>58</v>
      </c>
    </row>
    <row r="32234" spans="1:12" x14ac:dyDescent="0.2">
      <c r="A32234" s="9" t="str">
        <f t="shared" si="504"/>
        <v>4343672</v>
      </c>
      <c r="B32234" s="36">
        <v>43436</v>
      </c>
      <c r="C32234" s="37">
        <v>72</v>
      </c>
      <c r="D32234" s="38">
        <v>43489.739583333336</v>
      </c>
      <c r="E32234" s="38">
        <v>43489.75</v>
      </c>
      <c r="F32234" s="39"/>
      <c r="G32234" s="39"/>
      <c r="H32234" s="39">
        <v>72.12</v>
      </c>
      <c r="I32234" s="40"/>
      <c r="J32234" s="40">
        <v>0</v>
      </c>
      <c r="K32234" s="40">
        <v>72.12</v>
      </c>
      <c r="L32234" s="40">
        <v>72.12</v>
      </c>
    </row>
    <row r="32235" spans="1:12" x14ac:dyDescent="0.2">
      <c r="A32235" s="9" t="str">
        <f t="shared" si="504"/>
        <v>4343673</v>
      </c>
      <c r="B32235" s="36">
        <v>43436</v>
      </c>
      <c r="C32235" s="37">
        <v>73</v>
      </c>
      <c r="D32235" s="38">
        <v>43489.75</v>
      </c>
      <c r="E32235" s="38">
        <v>43489.760416666664</v>
      </c>
      <c r="F32235" s="39"/>
      <c r="G32235" s="39"/>
      <c r="H32235" s="39">
        <v>112.79</v>
      </c>
      <c r="I32235" s="40"/>
      <c r="J32235" s="40">
        <v>0</v>
      </c>
      <c r="K32235" s="40">
        <v>112.79</v>
      </c>
      <c r="L32235" s="40">
        <v>112.79</v>
      </c>
    </row>
    <row r="32236" spans="1:12" x14ac:dyDescent="0.2">
      <c r="A32236" s="9" t="str">
        <f t="shared" si="504"/>
        <v>4343674</v>
      </c>
      <c r="B32236" s="36">
        <v>43436</v>
      </c>
      <c r="C32236" s="37">
        <v>74</v>
      </c>
      <c r="D32236" s="38">
        <v>43489.760416666664</v>
      </c>
      <c r="E32236" s="38">
        <v>43489.770833333336</v>
      </c>
      <c r="F32236" s="39"/>
      <c r="G32236" s="39"/>
      <c r="H32236" s="39">
        <v>55.9</v>
      </c>
      <c r="I32236" s="40"/>
      <c r="J32236" s="40">
        <v>0</v>
      </c>
      <c r="K32236" s="40">
        <v>55.9</v>
      </c>
      <c r="L32236" s="40">
        <v>55.9</v>
      </c>
    </row>
    <row r="32237" spans="1:12" x14ac:dyDescent="0.2">
      <c r="A32237" s="9" t="str">
        <f t="shared" si="504"/>
        <v>4343675</v>
      </c>
      <c r="B32237" s="36">
        <v>43436</v>
      </c>
      <c r="C32237" s="37">
        <v>75</v>
      </c>
      <c r="D32237" s="38">
        <v>43489.770833333336</v>
      </c>
      <c r="E32237" s="38">
        <v>43489.78125</v>
      </c>
      <c r="F32237" s="39"/>
      <c r="G32237" s="39"/>
      <c r="H32237" s="39">
        <v>50.72</v>
      </c>
      <c r="I32237" s="40"/>
      <c r="J32237" s="40">
        <v>0</v>
      </c>
      <c r="K32237" s="40">
        <v>50.72</v>
      </c>
      <c r="L32237" s="40">
        <v>50.72</v>
      </c>
    </row>
    <row r="32238" spans="1:12" x14ac:dyDescent="0.2">
      <c r="A32238" s="9" t="str">
        <f t="shared" si="504"/>
        <v>4343676</v>
      </c>
      <c r="B32238" s="36">
        <v>43436</v>
      </c>
      <c r="C32238" s="37">
        <v>76</v>
      </c>
      <c r="D32238" s="38">
        <v>43489.78125</v>
      </c>
      <c r="E32238" s="38">
        <v>43489.791666666664</v>
      </c>
      <c r="F32238" s="39"/>
      <c r="G32238" s="39"/>
      <c r="H32238" s="39">
        <v>47.51</v>
      </c>
      <c r="I32238" s="39">
        <v>43.51</v>
      </c>
      <c r="J32238" s="40">
        <v>0</v>
      </c>
      <c r="K32238" s="40">
        <v>48.84</v>
      </c>
      <c r="L32238" s="40">
        <v>43.51</v>
      </c>
    </row>
    <row r="32239" spans="1:12" x14ac:dyDescent="0.2">
      <c r="A32239" s="9" t="str">
        <f t="shared" si="504"/>
        <v>4343677</v>
      </c>
      <c r="B32239" s="36">
        <v>43436</v>
      </c>
      <c r="C32239" s="37">
        <v>77</v>
      </c>
      <c r="D32239" s="38">
        <v>43489.791666666664</v>
      </c>
      <c r="E32239" s="38">
        <v>43489.802083333336</v>
      </c>
      <c r="F32239" s="39"/>
      <c r="G32239" s="39"/>
      <c r="H32239" s="40"/>
      <c r="I32239" s="39">
        <v>39.51</v>
      </c>
      <c r="J32239" s="40">
        <v>0</v>
      </c>
      <c r="K32239" s="40">
        <v>39.51</v>
      </c>
      <c r="L32239" s="40">
        <v>39.51</v>
      </c>
    </row>
    <row r="32240" spans="1:12" x14ac:dyDescent="0.2">
      <c r="A32240" s="9" t="str">
        <f t="shared" si="504"/>
        <v>4343678</v>
      </c>
      <c r="B32240" s="36">
        <v>43436</v>
      </c>
      <c r="C32240" s="37">
        <v>78</v>
      </c>
      <c r="D32240" s="38">
        <v>43489.802083333336</v>
      </c>
      <c r="E32240" s="38">
        <v>43489.8125</v>
      </c>
      <c r="F32240" s="39"/>
      <c r="G32240" s="39"/>
      <c r="H32240" s="40"/>
      <c r="I32240" s="39">
        <v>41.41</v>
      </c>
      <c r="J32240" s="40">
        <v>0</v>
      </c>
      <c r="K32240" s="40">
        <v>41.41</v>
      </c>
      <c r="L32240" s="40">
        <v>41.41</v>
      </c>
    </row>
    <row r="32241" spans="1:12" x14ac:dyDescent="0.2">
      <c r="A32241" s="9" t="str">
        <f t="shared" si="504"/>
        <v>4343679</v>
      </c>
      <c r="B32241" s="36">
        <v>43436</v>
      </c>
      <c r="C32241" s="37">
        <v>79</v>
      </c>
      <c r="D32241" s="38">
        <v>43489.8125</v>
      </c>
      <c r="E32241" s="38">
        <v>43489.822916666664</v>
      </c>
      <c r="F32241" s="39"/>
      <c r="G32241" s="39"/>
      <c r="H32241" s="40"/>
      <c r="I32241" s="39">
        <v>43.51</v>
      </c>
      <c r="J32241" s="40">
        <v>0</v>
      </c>
      <c r="K32241" s="40">
        <v>43.51</v>
      </c>
      <c r="L32241" s="40">
        <v>43.51</v>
      </c>
    </row>
    <row r="32242" spans="1:12" x14ac:dyDescent="0.2">
      <c r="A32242" s="9" t="str">
        <f t="shared" si="504"/>
        <v>4343680</v>
      </c>
      <c r="B32242" s="36">
        <v>43436</v>
      </c>
      <c r="C32242" s="37">
        <v>80</v>
      </c>
      <c r="D32242" s="38">
        <v>43489.822916666664</v>
      </c>
      <c r="E32242" s="38">
        <v>43489.833333333336</v>
      </c>
      <c r="F32242" s="39"/>
      <c r="G32242" s="39"/>
      <c r="H32242" s="39">
        <v>48.51</v>
      </c>
      <c r="I32242" s="39">
        <v>43.93</v>
      </c>
      <c r="J32242" s="40">
        <v>0</v>
      </c>
      <c r="K32242" s="40">
        <v>48.86</v>
      </c>
      <c r="L32242" s="40">
        <v>43.93</v>
      </c>
    </row>
    <row r="32243" spans="1:12" x14ac:dyDescent="0.2">
      <c r="A32243" s="9" t="str">
        <f t="shared" si="504"/>
        <v>4343681</v>
      </c>
      <c r="B32243" s="36">
        <v>43436</v>
      </c>
      <c r="C32243" s="37">
        <v>81</v>
      </c>
      <c r="D32243" s="38">
        <v>43489.833333333336</v>
      </c>
      <c r="E32243" s="38">
        <v>43489.84375</v>
      </c>
      <c r="F32243" s="39"/>
      <c r="G32243" s="39"/>
      <c r="H32243" s="39">
        <v>82.96</v>
      </c>
      <c r="I32243" s="39">
        <v>43.51</v>
      </c>
      <c r="J32243" s="40">
        <v>0</v>
      </c>
      <c r="K32243" s="40">
        <v>82.96</v>
      </c>
      <c r="L32243" s="40">
        <v>43.51</v>
      </c>
    </row>
    <row r="32244" spans="1:12" x14ac:dyDescent="0.2">
      <c r="A32244" s="9" t="str">
        <f t="shared" si="504"/>
        <v>4343682</v>
      </c>
      <c r="B32244" s="36">
        <v>43436</v>
      </c>
      <c r="C32244" s="37">
        <v>82</v>
      </c>
      <c r="D32244" s="38">
        <v>43489.84375</v>
      </c>
      <c r="E32244" s="38">
        <v>43489.854166666664</v>
      </c>
      <c r="F32244" s="39"/>
      <c r="G32244" s="39"/>
      <c r="H32244" s="39">
        <v>55</v>
      </c>
      <c r="I32244" s="39">
        <v>47.12</v>
      </c>
      <c r="J32244" s="40">
        <v>0</v>
      </c>
      <c r="K32244" s="40">
        <v>55</v>
      </c>
      <c r="L32244" s="40">
        <v>47.12</v>
      </c>
    </row>
    <row r="32245" spans="1:12" x14ac:dyDescent="0.2">
      <c r="A32245" s="9" t="str">
        <f t="shared" si="504"/>
        <v>4343683</v>
      </c>
      <c r="B32245" s="36">
        <v>43436</v>
      </c>
      <c r="C32245" s="37">
        <v>83</v>
      </c>
      <c r="D32245" s="38">
        <v>43489.854166666664</v>
      </c>
      <c r="E32245" s="38">
        <v>43489.864583333336</v>
      </c>
      <c r="F32245" s="39"/>
      <c r="G32245" s="39"/>
      <c r="H32245" s="39">
        <v>55</v>
      </c>
      <c r="I32245" s="39">
        <v>35.68</v>
      </c>
      <c r="J32245" s="40">
        <v>0</v>
      </c>
      <c r="K32245" s="40">
        <v>35.68</v>
      </c>
      <c r="L32245" s="40">
        <v>35.68</v>
      </c>
    </row>
    <row r="32246" spans="1:12" x14ac:dyDescent="0.2">
      <c r="A32246" s="9" t="str">
        <f t="shared" si="504"/>
        <v>4343684</v>
      </c>
      <c r="B32246" s="36">
        <v>43436</v>
      </c>
      <c r="C32246" s="37">
        <v>84</v>
      </c>
      <c r="D32246" s="38">
        <v>43489.864583333336</v>
      </c>
      <c r="E32246" s="38">
        <v>43489.875</v>
      </c>
      <c r="F32246" s="39"/>
      <c r="G32246" s="39"/>
      <c r="H32246" s="40"/>
      <c r="I32246" s="39">
        <v>35.68</v>
      </c>
      <c r="J32246" s="40">
        <v>0</v>
      </c>
      <c r="K32246" s="40">
        <v>35.68</v>
      </c>
      <c r="L32246" s="40">
        <v>35.68</v>
      </c>
    </row>
    <row r="32247" spans="1:12" x14ac:dyDescent="0.2">
      <c r="A32247" s="9" t="str">
        <f t="shared" si="504"/>
        <v>4343685</v>
      </c>
      <c r="B32247" s="36">
        <v>43436</v>
      </c>
      <c r="C32247" s="37">
        <v>85</v>
      </c>
      <c r="D32247" s="38">
        <v>43489.875</v>
      </c>
      <c r="E32247" s="38">
        <v>43489.885416666664</v>
      </c>
      <c r="F32247" s="39"/>
      <c r="G32247" s="39"/>
      <c r="H32247" s="39">
        <v>244.12</v>
      </c>
      <c r="I32247" s="39">
        <v>43.51</v>
      </c>
      <c r="J32247" s="40">
        <v>0</v>
      </c>
      <c r="K32247" s="40">
        <v>244.12</v>
      </c>
      <c r="L32247" s="40">
        <v>244.12</v>
      </c>
    </row>
    <row r="32248" spans="1:12" x14ac:dyDescent="0.2">
      <c r="A32248" s="9" t="str">
        <f t="shared" si="504"/>
        <v>4343686</v>
      </c>
      <c r="B32248" s="36">
        <v>43436</v>
      </c>
      <c r="C32248" s="37">
        <v>86</v>
      </c>
      <c r="D32248" s="38">
        <v>43489.885416666664</v>
      </c>
      <c r="E32248" s="38">
        <v>43489.895833333336</v>
      </c>
      <c r="F32248" s="39"/>
      <c r="G32248" s="39"/>
      <c r="H32248" s="39">
        <v>244.12</v>
      </c>
      <c r="I32248" s="40"/>
      <c r="J32248" s="40">
        <v>0</v>
      </c>
      <c r="K32248" s="40">
        <v>244.12</v>
      </c>
      <c r="L32248" s="40">
        <v>244.12</v>
      </c>
    </row>
    <row r="32249" spans="1:12" x14ac:dyDescent="0.2">
      <c r="A32249" s="9" t="str">
        <f t="shared" si="504"/>
        <v>4343687</v>
      </c>
      <c r="B32249" s="36">
        <v>43436</v>
      </c>
      <c r="C32249" s="37">
        <v>87</v>
      </c>
      <c r="D32249" s="38">
        <v>43489.895833333336</v>
      </c>
      <c r="E32249" s="38">
        <v>43489.90625</v>
      </c>
      <c r="F32249" s="39"/>
      <c r="G32249" s="39"/>
      <c r="H32249" s="39">
        <v>55.72</v>
      </c>
      <c r="I32249" s="40"/>
      <c r="J32249" s="40">
        <v>0</v>
      </c>
      <c r="K32249" s="40">
        <v>55.72</v>
      </c>
      <c r="L32249" s="40">
        <v>55.72</v>
      </c>
    </row>
    <row r="32250" spans="1:12" x14ac:dyDescent="0.2">
      <c r="A32250" s="9" t="str">
        <f t="shared" si="504"/>
        <v>4343688</v>
      </c>
      <c r="B32250" s="36">
        <v>43436</v>
      </c>
      <c r="C32250" s="37">
        <v>88</v>
      </c>
      <c r="D32250" s="38">
        <v>43489.90625</v>
      </c>
      <c r="E32250" s="38">
        <v>43489.916666666664</v>
      </c>
      <c r="F32250" s="39"/>
      <c r="G32250" s="39"/>
      <c r="H32250" s="39">
        <v>51.51</v>
      </c>
      <c r="I32250" s="40"/>
      <c r="J32250" s="40">
        <v>0</v>
      </c>
      <c r="K32250" s="40">
        <v>51.51</v>
      </c>
      <c r="L32250" s="40">
        <v>51.51</v>
      </c>
    </row>
    <row r="32251" spans="1:12" x14ac:dyDescent="0.2">
      <c r="A32251" s="9" t="str">
        <f t="shared" si="504"/>
        <v>4343689</v>
      </c>
      <c r="B32251" s="36">
        <v>43436</v>
      </c>
      <c r="C32251" s="37">
        <v>89</v>
      </c>
      <c r="D32251" s="38">
        <v>43489.916666666664</v>
      </c>
      <c r="E32251" s="38">
        <v>43489.927083333336</v>
      </c>
      <c r="F32251" s="39"/>
      <c r="G32251" s="39"/>
      <c r="H32251" s="39">
        <v>55.72</v>
      </c>
      <c r="I32251" s="40"/>
      <c r="J32251" s="40">
        <v>0</v>
      </c>
      <c r="K32251" s="40">
        <v>55.72</v>
      </c>
      <c r="L32251" s="40">
        <v>55.72</v>
      </c>
    </row>
    <row r="32252" spans="1:12" x14ac:dyDescent="0.2">
      <c r="A32252" s="9" t="str">
        <f t="shared" si="504"/>
        <v>4343690</v>
      </c>
      <c r="B32252" s="36">
        <v>43436</v>
      </c>
      <c r="C32252" s="37">
        <v>90</v>
      </c>
      <c r="D32252" s="38">
        <v>43489.927083333336</v>
      </c>
      <c r="E32252" s="38">
        <v>43489.9375</v>
      </c>
      <c r="F32252" s="39"/>
      <c r="G32252" s="39"/>
      <c r="H32252" s="39">
        <v>55.72</v>
      </c>
      <c r="I32252" s="40"/>
      <c r="J32252" s="40">
        <v>0</v>
      </c>
      <c r="K32252" s="40">
        <v>55.72</v>
      </c>
      <c r="L32252" s="40">
        <v>55.72</v>
      </c>
    </row>
    <row r="32253" spans="1:12" x14ac:dyDescent="0.2">
      <c r="A32253" s="9" t="str">
        <f t="shared" si="504"/>
        <v>4343691</v>
      </c>
      <c r="B32253" s="36">
        <v>43436</v>
      </c>
      <c r="C32253" s="37">
        <v>91</v>
      </c>
      <c r="D32253" s="38">
        <v>43489.9375</v>
      </c>
      <c r="E32253" s="38">
        <v>43489.947916666664</v>
      </c>
      <c r="F32253" s="39"/>
      <c r="G32253" s="39"/>
      <c r="H32253" s="39">
        <v>51.08</v>
      </c>
      <c r="I32253" s="40"/>
      <c r="J32253" s="40">
        <v>0</v>
      </c>
      <c r="K32253" s="40">
        <v>51.08</v>
      </c>
      <c r="L32253" s="40">
        <v>51.08</v>
      </c>
    </row>
    <row r="32254" spans="1:12" x14ac:dyDescent="0.2">
      <c r="A32254" s="9" t="str">
        <f t="shared" si="504"/>
        <v>4343692</v>
      </c>
      <c r="B32254" s="36">
        <v>43436</v>
      </c>
      <c r="C32254" s="37">
        <v>92</v>
      </c>
      <c r="D32254" s="38">
        <v>43489.947916666664</v>
      </c>
      <c r="E32254" s="38">
        <v>43489.958333333336</v>
      </c>
      <c r="F32254" s="39"/>
      <c r="G32254" s="39"/>
      <c r="H32254" s="39">
        <v>49.12</v>
      </c>
      <c r="I32254" s="39">
        <v>45.71</v>
      </c>
      <c r="J32254" s="40">
        <v>0</v>
      </c>
      <c r="K32254" s="40">
        <v>49.12</v>
      </c>
      <c r="L32254" s="40">
        <v>45.71</v>
      </c>
    </row>
    <row r="32255" spans="1:12" x14ac:dyDescent="0.2">
      <c r="A32255" s="9" t="str">
        <f t="shared" si="504"/>
        <v>4343693</v>
      </c>
      <c r="B32255" s="36">
        <v>43436</v>
      </c>
      <c r="C32255" s="37">
        <v>93</v>
      </c>
      <c r="D32255" s="38">
        <v>43489.958333333336</v>
      </c>
      <c r="E32255" s="38">
        <v>43489.96875</v>
      </c>
      <c r="F32255" s="39"/>
      <c r="G32255" s="39"/>
      <c r="H32255" s="39">
        <v>58.34</v>
      </c>
      <c r="I32255" s="39">
        <v>43.51</v>
      </c>
      <c r="J32255" s="40">
        <v>0</v>
      </c>
      <c r="K32255" s="40">
        <v>58.34</v>
      </c>
      <c r="L32255" s="40">
        <v>58.34</v>
      </c>
    </row>
    <row r="32256" spans="1:12" x14ac:dyDescent="0.2">
      <c r="A32256" s="9" t="str">
        <f t="shared" si="504"/>
        <v>4343694</v>
      </c>
      <c r="B32256" s="36">
        <v>43436</v>
      </c>
      <c r="C32256" s="37">
        <v>94</v>
      </c>
      <c r="D32256" s="38">
        <v>43489.96875</v>
      </c>
      <c r="E32256" s="38">
        <v>43489.979166666664</v>
      </c>
      <c r="F32256" s="39"/>
      <c r="G32256" s="39"/>
      <c r="H32256" s="39">
        <v>70.72</v>
      </c>
      <c r="I32256" s="40"/>
      <c r="J32256" s="40">
        <v>0</v>
      </c>
      <c r="K32256" s="40">
        <v>70.72</v>
      </c>
      <c r="L32256" s="40">
        <v>70.72</v>
      </c>
    </row>
    <row r="32257" spans="1:12" x14ac:dyDescent="0.2">
      <c r="A32257" s="9" t="str">
        <f t="shared" si="504"/>
        <v>4343695</v>
      </c>
      <c r="B32257" s="36">
        <v>43436</v>
      </c>
      <c r="C32257" s="37">
        <v>95</v>
      </c>
      <c r="D32257" s="38">
        <v>43489.979166666664</v>
      </c>
      <c r="E32257" s="38">
        <v>43489.989583333336</v>
      </c>
      <c r="F32257" s="39"/>
      <c r="G32257" s="39"/>
      <c r="H32257" s="39">
        <v>51.35</v>
      </c>
      <c r="I32257" s="40"/>
      <c r="J32257" s="40">
        <v>0</v>
      </c>
      <c r="K32257" s="40">
        <v>51.35</v>
      </c>
      <c r="L32257" s="40">
        <v>51.35</v>
      </c>
    </row>
    <row r="32258" spans="1:12" x14ac:dyDescent="0.2">
      <c r="A32258" s="9" t="str">
        <f t="shared" si="504"/>
        <v>4343696</v>
      </c>
      <c r="B32258" s="36">
        <v>43436</v>
      </c>
      <c r="C32258" s="37">
        <v>96</v>
      </c>
      <c r="D32258" s="38">
        <v>43489.989583333336</v>
      </c>
      <c r="E32258" s="38">
        <v>43489</v>
      </c>
      <c r="F32258" s="39"/>
      <c r="G32258" s="39"/>
      <c r="H32258" s="39">
        <v>49.13</v>
      </c>
      <c r="I32258" s="39">
        <v>35.68</v>
      </c>
      <c r="J32258" s="40">
        <v>0</v>
      </c>
      <c r="K32258" s="40">
        <v>49.13</v>
      </c>
      <c r="L32258" s="40">
        <v>35.68</v>
      </c>
    </row>
    <row r="32259" spans="1:12" x14ac:dyDescent="0.2">
      <c r="A32259" s="9" t="str">
        <f t="shared" si="504"/>
        <v>434371</v>
      </c>
      <c r="B32259" s="36">
        <v>43437</v>
      </c>
      <c r="C32259" s="37">
        <v>1</v>
      </c>
      <c r="D32259" s="38">
        <v>43489</v>
      </c>
      <c r="E32259" s="38">
        <v>43489.010416666664</v>
      </c>
      <c r="F32259" s="39"/>
      <c r="G32259" s="39"/>
      <c r="H32259" s="39">
        <v>54.81</v>
      </c>
      <c r="I32259" s="39">
        <v>49</v>
      </c>
      <c r="J32259" s="40">
        <v>0</v>
      </c>
      <c r="K32259" s="40">
        <v>54.81</v>
      </c>
      <c r="L32259" s="40">
        <v>48.03</v>
      </c>
    </row>
    <row r="32260" spans="1:12" x14ac:dyDescent="0.2">
      <c r="A32260" s="9" t="str">
        <f t="shared" si="504"/>
        <v>434372</v>
      </c>
      <c r="B32260" s="36">
        <v>43437</v>
      </c>
      <c r="C32260" s="37">
        <v>2</v>
      </c>
      <c r="D32260" s="38">
        <v>43489.010416666664</v>
      </c>
      <c r="E32260" s="38">
        <v>43489.020833333336</v>
      </c>
      <c r="F32260" s="39"/>
      <c r="G32260" s="39"/>
      <c r="H32260" s="39">
        <v>53.06</v>
      </c>
      <c r="I32260" s="40"/>
      <c r="J32260" s="40">
        <v>0</v>
      </c>
      <c r="K32260" s="40">
        <v>53.06</v>
      </c>
      <c r="L32260" s="40">
        <v>53.06</v>
      </c>
    </row>
    <row r="32261" spans="1:12" x14ac:dyDescent="0.2">
      <c r="A32261" s="9" t="str">
        <f t="shared" si="504"/>
        <v>434373</v>
      </c>
      <c r="B32261" s="36">
        <v>43437</v>
      </c>
      <c r="C32261" s="37">
        <v>3</v>
      </c>
      <c r="D32261" s="38">
        <v>43489.020833333336</v>
      </c>
      <c r="E32261" s="38">
        <v>43489.03125</v>
      </c>
      <c r="F32261" s="39"/>
      <c r="G32261" s="39"/>
      <c r="H32261" s="39">
        <v>57.32</v>
      </c>
      <c r="I32261" s="40"/>
      <c r="J32261" s="40">
        <v>0</v>
      </c>
      <c r="K32261" s="40">
        <v>57.32</v>
      </c>
      <c r="L32261" s="40">
        <v>57.32</v>
      </c>
    </row>
    <row r="32262" spans="1:12" x14ac:dyDescent="0.2">
      <c r="A32262" s="9" t="str">
        <f t="shared" si="504"/>
        <v>434374</v>
      </c>
      <c r="B32262" s="36">
        <v>43437</v>
      </c>
      <c r="C32262" s="37">
        <v>4</v>
      </c>
      <c r="D32262" s="38">
        <v>43489.03125</v>
      </c>
      <c r="E32262" s="38">
        <v>43489.041666666664</v>
      </c>
      <c r="F32262" s="39"/>
      <c r="G32262" s="39"/>
      <c r="H32262" s="39">
        <v>57.32</v>
      </c>
      <c r="I32262" s="39">
        <v>42.8</v>
      </c>
      <c r="J32262" s="40">
        <v>0</v>
      </c>
      <c r="K32262" s="40">
        <v>42.8</v>
      </c>
      <c r="L32262" s="40">
        <v>42.8</v>
      </c>
    </row>
    <row r="32263" spans="1:12" x14ac:dyDescent="0.2">
      <c r="A32263" s="9" t="str">
        <f t="shared" si="504"/>
        <v>434375</v>
      </c>
      <c r="B32263" s="36">
        <v>43437</v>
      </c>
      <c r="C32263" s="37">
        <v>5</v>
      </c>
      <c r="D32263" s="38">
        <v>43489.041666666664</v>
      </c>
      <c r="E32263" s="38">
        <v>43489.052083333336</v>
      </c>
      <c r="F32263" s="39"/>
      <c r="G32263" s="39"/>
      <c r="H32263" s="39">
        <v>56.31</v>
      </c>
      <c r="I32263" s="39">
        <v>37.71</v>
      </c>
      <c r="J32263" s="40">
        <v>0</v>
      </c>
      <c r="K32263" s="40">
        <v>56.31</v>
      </c>
      <c r="L32263" s="40">
        <v>37.71</v>
      </c>
    </row>
    <row r="32264" spans="1:12" x14ac:dyDescent="0.2">
      <c r="A32264" s="9" t="str">
        <f t="shared" si="504"/>
        <v>434376</v>
      </c>
      <c r="B32264" s="36">
        <v>43437</v>
      </c>
      <c r="C32264" s="37">
        <v>6</v>
      </c>
      <c r="D32264" s="38">
        <v>43489.052083333336</v>
      </c>
      <c r="E32264" s="38">
        <v>43489.0625</v>
      </c>
      <c r="F32264" s="39"/>
      <c r="G32264" s="39"/>
      <c r="H32264" s="39">
        <v>60.91</v>
      </c>
      <c r="I32264" s="39">
        <v>43.51</v>
      </c>
      <c r="J32264" s="40">
        <v>0</v>
      </c>
      <c r="K32264" s="40">
        <v>60.91</v>
      </c>
      <c r="L32264" s="40">
        <v>43.51</v>
      </c>
    </row>
    <row r="32265" spans="1:12" x14ac:dyDescent="0.2">
      <c r="A32265" s="9" t="str">
        <f t="shared" si="504"/>
        <v>434377</v>
      </c>
      <c r="B32265" s="36">
        <v>43437</v>
      </c>
      <c r="C32265" s="37">
        <v>7</v>
      </c>
      <c r="D32265" s="38">
        <v>43489.0625</v>
      </c>
      <c r="E32265" s="38">
        <v>43489.072916666664</v>
      </c>
      <c r="F32265" s="39"/>
      <c r="G32265" s="39"/>
      <c r="H32265" s="40"/>
      <c r="I32265" s="39">
        <v>39.51</v>
      </c>
      <c r="J32265" s="40">
        <v>0</v>
      </c>
      <c r="K32265" s="40">
        <v>39.51</v>
      </c>
      <c r="L32265" s="40">
        <v>39.51</v>
      </c>
    </row>
    <row r="32266" spans="1:12" x14ac:dyDescent="0.2">
      <c r="A32266" s="9" t="str">
        <f t="shared" si="504"/>
        <v>434378</v>
      </c>
      <c r="B32266" s="36">
        <v>43437</v>
      </c>
      <c r="C32266" s="37">
        <v>8</v>
      </c>
      <c r="D32266" s="38">
        <v>43489.072916666664</v>
      </c>
      <c r="E32266" s="38">
        <v>43489.083333333336</v>
      </c>
      <c r="F32266" s="39"/>
      <c r="G32266" s="39"/>
      <c r="H32266" s="40"/>
      <c r="I32266" s="39">
        <v>43.51</v>
      </c>
      <c r="J32266" s="40">
        <v>0</v>
      </c>
      <c r="K32266" s="40">
        <v>43.51</v>
      </c>
      <c r="L32266" s="40">
        <v>43.51</v>
      </c>
    </row>
    <row r="32267" spans="1:12" x14ac:dyDescent="0.2">
      <c r="A32267" s="9" t="str">
        <f t="shared" si="504"/>
        <v>434379</v>
      </c>
      <c r="B32267" s="36">
        <v>43437</v>
      </c>
      <c r="C32267" s="37">
        <v>9</v>
      </c>
      <c r="D32267" s="38">
        <v>43489.083333333336</v>
      </c>
      <c r="E32267" s="38">
        <v>43489.09375</v>
      </c>
      <c r="F32267" s="39"/>
      <c r="G32267" s="39"/>
      <c r="H32267" s="39">
        <v>47.51</v>
      </c>
      <c r="I32267" s="39">
        <v>43.51</v>
      </c>
      <c r="J32267" s="40">
        <v>0</v>
      </c>
      <c r="K32267" s="40">
        <v>47.51</v>
      </c>
      <c r="L32267" s="40">
        <v>47.51</v>
      </c>
    </row>
    <row r="32268" spans="1:12" x14ac:dyDescent="0.2">
      <c r="A32268" s="9" t="str">
        <f t="shared" si="504"/>
        <v>4343710</v>
      </c>
      <c r="B32268" s="36">
        <v>43437</v>
      </c>
      <c r="C32268" s="37">
        <v>10</v>
      </c>
      <c r="D32268" s="38">
        <v>43489.09375</v>
      </c>
      <c r="E32268" s="38">
        <v>43489.104166666664</v>
      </c>
      <c r="F32268" s="39"/>
      <c r="G32268" s="39"/>
      <c r="H32268" s="39">
        <v>47.13</v>
      </c>
      <c r="I32268" s="39">
        <v>46.9</v>
      </c>
      <c r="J32268" s="40">
        <v>0</v>
      </c>
      <c r="K32268" s="40">
        <v>46.9</v>
      </c>
      <c r="L32268" s="40">
        <v>46.9</v>
      </c>
    </row>
    <row r="32269" spans="1:12" x14ac:dyDescent="0.2">
      <c r="A32269" s="9" t="str">
        <f t="shared" si="504"/>
        <v>4343711</v>
      </c>
      <c r="B32269" s="36">
        <v>43437</v>
      </c>
      <c r="C32269" s="37">
        <v>11</v>
      </c>
      <c r="D32269" s="38">
        <v>43489.104166666664</v>
      </c>
      <c r="E32269" s="38">
        <v>43489.114583333336</v>
      </c>
      <c r="F32269" s="39"/>
      <c r="G32269" s="39"/>
      <c r="H32269" s="40"/>
      <c r="I32269" s="39">
        <v>36.799999999999997</v>
      </c>
      <c r="J32269" s="40">
        <v>0</v>
      </c>
      <c r="K32269" s="40">
        <v>36.799999999999997</v>
      </c>
      <c r="L32269" s="40">
        <v>36.799999999999997</v>
      </c>
    </row>
    <row r="32270" spans="1:12" x14ac:dyDescent="0.2">
      <c r="A32270" s="9" t="str">
        <f t="shared" si="504"/>
        <v>4343712</v>
      </c>
      <c r="B32270" s="36">
        <v>43437</v>
      </c>
      <c r="C32270" s="37">
        <v>12</v>
      </c>
      <c r="D32270" s="38">
        <v>43489.114583333336</v>
      </c>
      <c r="E32270" s="38">
        <v>43489.125</v>
      </c>
      <c r="F32270" s="39"/>
      <c r="G32270" s="39"/>
      <c r="H32270" s="40"/>
      <c r="I32270" s="39">
        <v>43.51</v>
      </c>
      <c r="J32270" s="40">
        <v>0</v>
      </c>
      <c r="K32270" s="40">
        <v>43.51</v>
      </c>
      <c r="L32270" s="40">
        <v>43.51</v>
      </c>
    </row>
    <row r="32271" spans="1:12" x14ac:dyDescent="0.2">
      <c r="A32271" s="9" t="str">
        <f t="shared" si="504"/>
        <v>4343713</v>
      </c>
      <c r="B32271" s="36">
        <v>43437</v>
      </c>
      <c r="C32271" s="37">
        <v>13</v>
      </c>
      <c r="D32271" s="38">
        <v>43489.125</v>
      </c>
      <c r="E32271" s="38">
        <v>43489.135416666664</v>
      </c>
      <c r="F32271" s="39"/>
      <c r="G32271" s="39"/>
      <c r="H32271" s="40"/>
      <c r="I32271" s="39">
        <v>35.68</v>
      </c>
      <c r="J32271" s="40">
        <v>0</v>
      </c>
      <c r="K32271" s="40">
        <v>35.68</v>
      </c>
      <c r="L32271" s="40">
        <v>35.68</v>
      </c>
    </row>
    <row r="32272" spans="1:12" x14ac:dyDescent="0.2">
      <c r="A32272" s="9" t="str">
        <f t="shared" si="504"/>
        <v>4343714</v>
      </c>
      <c r="B32272" s="36">
        <v>43437</v>
      </c>
      <c r="C32272" s="37">
        <v>14</v>
      </c>
      <c r="D32272" s="38">
        <v>43489.135416666664</v>
      </c>
      <c r="E32272" s="38">
        <v>43489.145833333336</v>
      </c>
      <c r="F32272" s="39"/>
      <c r="G32272" s="39"/>
      <c r="H32272" s="40"/>
      <c r="I32272" s="39">
        <v>30.69</v>
      </c>
      <c r="J32272" s="40">
        <v>0</v>
      </c>
      <c r="K32272" s="40">
        <v>30.69</v>
      </c>
      <c r="L32272" s="40">
        <v>30.69</v>
      </c>
    </row>
    <row r="32273" spans="1:12" x14ac:dyDescent="0.2">
      <c r="A32273" s="9" t="str">
        <f t="shared" si="504"/>
        <v>4343715</v>
      </c>
      <c r="B32273" s="36">
        <v>43437</v>
      </c>
      <c r="C32273" s="37">
        <v>15</v>
      </c>
      <c r="D32273" s="38">
        <v>43489.145833333336</v>
      </c>
      <c r="E32273" s="38">
        <v>43489.15625</v>
      </c>
      <c r="F32273" s="39"/>
      <c r="G32273" s="39"/>
      <c r="H32273" s="40"/>
      <c r="I32273" s="39">
        <v>30.7</v>
      </c>
      <c r="J32273" s="40">
        <v>0</v>
      </c>
      <c r="K32273" s="40">
        <v>30.7</v>
      </c>
      <c r="L32273" s="40">
        <v>30.7</v>
      </c>
    </row>
    <row r="32274" spans="1:12" x14ac:dyDescent="0.2">
      <c r="A32274" s="9" t="str">
        <f t="shared" si="504"/>
        <v>4343716</v>
      </c>
      <c r="B32274" s="36">
        <v>43437</v>
      </c>
      <c r="C32274" s="37">
        <v>16</v>
      </c>
      <c r="D32274" s="38">
        <v>43489.15625</v>
      </c>
      <c r="E32274" s="38">
        <v>43489.166666666664</v>
      </c>
      <c r="F32274" s="39"/>
      <c r="G32274" s="39"/>
      <c r="H32274" s="40"/>
      <c r="I32274" s="39">
        <v>35.68</v>
      </c>
      <c r="J32274" s="40">
        <v>0</v>
      </c>
      <c r="K32274" s="40">
        <v>35.68</v>
      </c>
      <c r="L32274" s="40">
        <v>35.68</v>
      </c>
    </row>
    <row r="32275" spans="1:12" x14ac:dyDescent="0.2">
      <c r="A32275" s="9" t="str">
        <f t="shared" si="504"/>
        <v>4343717</v>
      </c>
      <c r="B32275" s="36">
        <v>43437</v>
      </c>
      <c r="C32275" s="37">
        <v>17</v>
      </c>
      <c r="D32275" s="38">
        <v>43489.166666666664</v>
      </c>
      <c r="E32275" s="38">
        <v>43489.177083333336</v>
      </c>
      <c r="F32275" s="39"/>
      <c r="G32275" s="39"/>
      <c r="H32275" s="40"/>
      <c r="I32275" s="39">
        <v>4.26</v>
      </c>
      <c r="J32275" s="40">
        <v>0</v>
      </c>
      <c r="K32275" s="40">
        <v>4.26</v>
      </c>
      <c r="L32275" s="40">
        <v>4.26</v>
      </c>
    </row>
    <row r="32276" spans="1:12" x14ac:dyDescent="0.2">
      <c r="A32276" s="9" t="str">
        <f t="shared" si="504"/>
        <v>4343718</v>
      </c>
      <c r="B32276" s="36">
        <v>43437</v>
      </c>
      <c r="C32276" s="37">
        <v>18</v>
      </c>
      <c r="D32276" s="38">
        <v>43489.177083333336</v>
      </c>
      <c r="E32276" s="38">
        <v>43489.1875</v>
      </c>
      <c r="F32276" s="39"/>
      <c r="G32276" s="39"/>
      <c r="H32276" s="40"/>
      <c r="I32276" s="39">
        <v>34</v>
      </c>
      <c r="J32276" s="40">
        <v>0</v>
      </c>
      <c r="K32276" s="40">
        <v>34</v>
      </c>
      <c r="L32276" s="40">
        <v>34</v>
      </c>
    </row>
    <row r="32277" spans="1:12" x14ac:dyDescent="0.2">
      <c r="A32277" s="9" t="str">
        <f t="shared" si="504"/>
        <v>4343719</v>
      </c>
      <c r="B32277" s="36">
        <v>43437</v>
      </c>
      <c r="C32277" s="37">
        <v>19</v>
      </c>
      <c r="D32277" s="38">
        <v>43489.1875</v>
      </c>
      <c r="E32277" s="38">
        <v>43489.197916666664</v>
      </c>
      <c r="F32277" s="39"/>
      <c r="G32277" s="39"/>
      <c r="H32277" s="40"/>
      <c r="I32277" s="39">
        <v>43.51</v>
      </c>
      <c r="J32277" s="40">
        <v>0</v>
      </c>
      <c r="K32277" s="40">
        <v>43.51</v>
      </c>
      <c r="L32277" s="40">
        <v>43.51</v>
      </c>
    </row>
    <row r="32278" spans="1:12" x14ac:dyDescent="0.2">
      <c r="A32278" s="9" t="str">
        <f t="shared" si="504"/>
        <v>4343720</v>
      </c>
      <c r="B32278" s="36">
        <v>43437</v>
      </c>
      <c r="C32278" s="37">
        <v>20</v>
      </c>
      <c r="D32278" s="38">
        <v>43489.197916666664</v>
      </c>
      <c r="E32278" s="38">
        <v>43489.208333333336</v>
      </c>
      <c r="F32278" s="39"/>
      <c r="G32278" s="39"/>
      <c r="H32278" s="40"/>
      <c r="I32278" s="39">
        <v>34</v>
      </c>
      <c r="J32278" s="40">
        <v>0</v>
      </c>
      <c r="K32278" s="40">
        <v>34</v>
      </c>
      <c r="L32278" s="40">
        <v>34</v>
      </c>
    </row>
    <row r="32279" spans="1:12" x14ac:dyDescent="0.2">
      <c r="A32279" s="9" t="str">
        <f t="shared" si="504"/>
        <v>4343721</v>
      </c>
      <c r="B32279" s="36">
        <v>43437</v>
      </c>
      <c r="C32279" s="37">
        <v>21</v>
      </c>
      <c r="D32279" s="38">
        <v>43489.208333333336</v>
      </c>
      <c r="E32279" s="38">
        <v>43489.21875</v>
      </c>
      <c r="F32279" s="39"/>
      <c r="G32279" s="39"/>
      <c r="H32279" s="40"/>
      <c r="I32279" s="39">
        <v>-29.24</v>
      </c>
      <c r="J32279" s="40">
        <v>0</v>
      </c>
      <c r="K32279" s="40">
        <v>-29.24</v>
      </c>
      <c r="L32279" s="40">
        <v>-29.24</v>
      </c>
    </row>
    <row r="32280" spans="1:12" x14ac:dyDescent="0.2">
      <c r="A32280" s="9" t="str">
        <f t="shared" si="504"/>
        <v>4343722</v>
      </c>
      <c r="B32280" s="36">
        <v>43437</v>
      </c>
      <c r="C32280" s="37">
        <v>22</v>
      </c>
      <c r="D32280" s="38">
        <v>43489.21875</v>
      </c>
      <c r="E32280" s="38">
        <v>43489.229166666664</v>
      </c>
      <c r="F32280" s="39"/>
      <c r="G32280" s="39"/>
      <c r="H32280" s="40"/>
      <c r="I32280" s="39">
        <v>35.68</v>
      </c>
      <c r="J32280" s="40">
        <v>0</v>
      </c>
      <c r="K32280" s="40">
        <v>35.68</v>
      </c>
      <c r="L32280" s="40">
        <v>35.68</v>
      </c>
    </row>
    <row r="32281" spans="1:12" x14ac:dyDescent="0.2">
      <c r="A32281" s="9" t="str">
        <f t="shared" si="504"/>
        <v>4343723</v>
      </c>
      <c r="B32281" s="36">
        <v>43437</v>
      </c>
      <c r="C32281" s="37">
        <v>23</v>
      </c>
      <c r="D32281" s="38">
        <v>43489.229166666664</v>
      </c>
      <c r="E32281" s="38">
        <v>43489.239583333336</v>
      </c>
      <c r="F32281" s="39"/>
      <c r="G32281" s="39"/>
      <c r="H32281" s="40"/>
      <c r="I32281" s="40"/>
      <c r="J32281" s="40">
        <v>0</v>
      </c>
      <c r="K32281" s="40">
        <v>44.06</v>
      </c>
      <c r="L32281" s="40">
        <v>44.06</v>
      </c>
    </row>
    <row r="32282" spans="1:12" x14ac:dyDescent="0.2">
      <c r="A32282" s="9" t="str">
        <f t="shared" si="504"/>
        <v>4343724</v>
      </c>
      <c r="B32282" s="36">
        <v>43437</v>
      </c>
      <c r="C32282" s="37">
        <v>24</v>
      </c>
      <c r="D32282" s="38">
        <v>43489.239583333336</v>
      </c>
      <c r="E32282" s="38">
        <v>43489.25</v>
      </c>
      <c r="F32282" s="39"/>
      <c r="G32282" s="39"/>
      <c r="H32282" s="40"/>
      <c r="I32282" s="40"/>
      <c r="J32282" s="40">
        <v>0</v>
      </c>
      <c r="K32282" s="40">
        <v>43.98</v>
      </c>
      <c r="L32282" s="40">
        <v>43.98</v>
      </c>
    </row>
    <row r="32283" spans="1:12" x14ac:dyDescent="0.2">
      <c r="A32283" s="9" t="str">
        <f t="shared" si="504"/>
        <v>4343725</v>
      </c>
      <c r="B32283" s="36">
        <v>43437</v>
      </c>
      <c r="C32283" s="37">
        <v>25</v>
      </c>
      <c r="D32283" s="38">
        <v>43489.25</v>
      </c>
      <c r="E32283" s="38">
        <v>43489.260416666664</v>
      </c>
      <c r="F32283" s="39"/>
      <c r="G32283" s="39"/>
      <c r="H32283" s="39">
        <v>47.6</v>
      </c>
      <c r="I32283" s="40"/>
      <c r="J32283" s="40">
        <v>0</v>
      </c>
      <c r="K32283" s="40">
        <v>47.6</v>
      </c>
      <c r="L32283" s="40">
        <v>47.6</v>
      </c>
    </row>
    <row r="32284" spans="1:12" x14ac:dyDescent="0.2">
      <c r="A32284" s="9" t="str">
        <f t="shared" si="504"/>
        <v>4343726</v>
      </c>
      <c r="B32284" s="36">
        <v>43437</v>
      </c>
      <c r="C32284" s="37">
        <v>26</v>
      </c>
      <c r="D32284" s="38">
        <v>43489.260416666664</v>
      </c>
      <c r="E32284" s="38">
        <v>43489.270833333336</v>
      </c>
      <c r="F32284" s="39"/>
      <c r="G32284" s="39"/>
      <c r="H32284" s="39">
        <v>49.78</v>
      </c>
      <c r="I32284" s="40"/>
      <c r="J32284" s="40">
        <v>0</v>
      </c>
      <c r="K32284" s="40">
        <v>49.78</v>
      </c>
      <c r="L32284" s="40">
        <v>49.78</v>
      </c>
    </row>
    <row r="32285" spans="1:12" x14ac:dyDescent="0.2">
      <c r="A32285" s="9" t="str">
        <f t="shared" si="504"/>
        <v>4343727</v>
      </c>
      <c r="B32285" s="36">
        <v>43437</v>
      </c>
      <c r="C32285" s="37">
        <v>27</v>
      </c>
      <c r="D32285" s="38">
        <v>43489.270833333336</v>
      </c>
      <c r="E32285" s="38">
        <v>43489.28125</v>
      </c>
      <c r="F32285" s="39"/>
      <c r="G32285" s="39"/>
      <c r="H32285" s="39">
        <v>47.81</v>
      </c>
      <c r="I32285" s="40"/>
      <c r="J32285" s="40">
        <v>0</v>
      </c>
      <c r="K32285" s="40">
        <v>47.81</v>
      </c>
      <c r="L32285" s="40">
        <v>47.81</v>
      </c>
    </row>
    <row r="32286" spans="1:12" x14ac:dyDescent="0.2">
      <c r="A32286" s="9" t="str">
        <f t="shared" si="504"/>
        <v>4343728</v>
      </c>
      <c r="B32286" s="36">
        <v>43437</v>
      </c>
      <c r="C32286" s="37">
        <v>28</v>
      </c>
      <c r="D32286" s="38">
        <v>43489.28125</v>
      </c>
      <c r="E32286" s="38">
        <v>43489.291666666664</v>
      </c>
      <c r="F32286" s="39"/>
      <c r="G32286" s="39"/>
      <c r="H32286" s="39">
        <v>47.6</v>
      </c>
      <c r="I32286" s="40"/>
      <c r="J32286" s="40">
        <v>0</v>
      </c>
      <c r="K32286" s="40">
        <v>47.6</v>
      </c>
      <c r="L32286" s="40">
        <v>47.6</v>
      </c>
    </row>
    <row r="32287" spans="1:12" x14ac:dyDescent="0.2">
      <c r="A32287" s="9" t="str">
        <f t="shared" si="504"/>
        <v>4343729</v>
      </c>
      <c r="B32287" s="36">
        <v>43437</v>
      </c>
      <c r="C32287" s="37">
        <v>29</v>
      </c>
      <c r="D32287" s="38">
        <v>43489.291666666664</v>
      </c>
      <c r="E32287" s="38">
        <v>43489.302083333336</v>
      </c>
      <c r="F32287" s="39"/>
      <c r="G32287" s="39"/>
      <c r="H32287" s="39">
        <v>163.11000000000001</v>
      </c>
      <c r="I32287" s="40"/>
      <c r="J32287" s="40">
        <v>0</v>
      </c>
      <c r="K32287" s="40">
        <v>163.11000000000001</v>
      </c>
      <c r="L32287" s="40">
        <v>163.11000000000001</v>
      </c>
    </row>
    <row r="32288" spans="1:12" x14ac:dyDescent="0.2">
      <c r="A32288" s="9" t="str">
        <f t="shared" ref="A32288:A32351" si="505">CONCATENATE(B32288,C32288)</f>
        <v>4343730</v>
      </c>
      <c r="B32288" s="36">
        <v>43437</v>
      </c>
      <c r="C32288" s="37">
        <v>30</v>
      </c>
      <c r="D32288" s="38">
        <v>43489.302083333336</v>
      </c>
      <c r="E32288" s="38">
        <v>43489.3125</v>
      </c>
      <c r="F32288" s="39"/>
      <c r="G32288" s="39"/>
      <c r="H32288" s="39">
        <v>120.6</v>
      </c>
      <c r="I32288" s="40"/>
      <c r="J32288" s="40">
        <v>0</v>
      </c>
      <c r="K32288" s="40">
        <v>120.6</v>
      </c>
      <c r="L32288" s="40">
        <v>120.6</v>
      </c>
    </row>
    <row r="32289" spans="1:12" x14ac:dyDescent="0.2">
      <c r="A32289" s="9" t="str">
        <f t="shared" si="505"/>
        <v>4343731</v>
      </c>
      <c r="B32289" s="36">
        <v>43437</v>
      </c>
      <c r="C32289" s="37">
        <v>31</v>
      </c>
      <c r="D32289" s="38">
        <v>43489.3125</v>
      </c>
      <c r="E32289" s="38">
        <v>43489.322916666664</v>
      </c>
      <c r="F32289" s="39"/>
      <c r="G32289" s="39"/>
      <c r="H32289" s="39">
        <v>70.5</v>
      </c>
      <c r="I32289" s="40"/>
      <c r="J32289" s="40">
        <v>0</v>
      </c>
      <c r="K32289" s="40">
        <v>70.5</v>
      </c>
      <c r="L32289" s="40">
        <v>70.5</v>
      </c>
    </row>
    <row r="32290" spans="1:12" x14ac:dyDescent="0.2">
      <c r="A32290" s="9" t="str">
        <f t="shared" si="505"/>
        <v>4343732</v>
      </c>
      <c r="B32290" s="36">
        <v>43437</v>
      </c>
      <c r="C32290" s="37">
        <v>32</v>
      </c>
      <c r="D32290" s="38">
        <v>43489.322916666664</v>
      </c>
      <c r="E32290" s="38">
        <v>43489.333333333336</v>
      </c>
      <c r="F32290" s="39"/>
      <c r="G32290" s="39"/>
      <c r="H32290" s="39">
        <v>70.180000000000007</v>
      </c>
      <c r="I32290" s="40"/>
      <c r="J32290" s="40">
        <v>0</v>
      </c>
      <c r="K32290" s="40">
        <v>70.180000000000007</v>
      </c>
      <c r="L32290" s="40">
        <v>70.180000000000007</v>
      </c>
    </row>
    <row r="32291" spans="1:12" x14ac:dyDescent="0.2">
      <c r="A32291" s="9" t="str">
        <f t="shared" si="505"/>
        <v>4343733</v>
      </c>
      <c r="B32291" s="36">
        <v>43437</v>
      </c>
      <c r="C32291" s="37">
        <v>33</v>
      </c>
      <c r="D32291" s="38">
        <v>43489.333333333336</v>
      </c>
      <c r="E32291" s="38">
        <v>43489.34375</v>
      </c>
      <c r="F32291" s="39"/>
      <c r="G32291" s="39"/>
      <c r="H32291" s="39">
        <v>70.180000000000007</v>
      </c>
      <c r="I32291" s="39">
        <v>49.84</v>
      </c>
      <c r="J32291" s="40">
        <v>0</v>
      </c>
      <c r="K32291" s="40">
        <v>49.84</v>
      </c>
      <c r="L32291" s="40">
        <v>49.84</v>
      </c>
    </row>
    <row r="32292" spans="1:12" x14ac:dyDescent="0.2">
      <c r="A32292" s="9" t="str">
        <f t="shared" si="505"/>
        <v>4343734</v>
      </c>
      <c r="B32292" s="36">
        <v>43437</v>
      </c>
      <c r="C32292" s="37">
        <v>34</v>
      </c>
      <c r="D32292" s="38">
        <v>43489.34375</v>
      </c>
      <c r="E32292" s="38">
        <v>43489.354166666664</v>
      </c>
      <c r="F32292" s="39"/>
      <c r="G32292" s="39"/>
      <c r="H32292" s="39">
        <v>46.56</v>
      </c>
      <c r="I32292" s="40"/>
      <c r="J32292" s="40">
        <v>0</v>
      </c>
      <c r="K32292" s="40">
        <v>46.56</v>
      </c>
      <c r="L32292" s="40">
        <v>46.56</v>
      </c>
    </row>
    <row r="32293" spans="1:12" x14ac:dyDescent="0.2">
      <c r="A32293" s="9" t="str">
        <f t="shared" si="505"/>
        <v>4343735</v>
      </c>
      <c r="B32293" s="36">
        <v>43437</v>
      </c>
      <c r="C32293" s="37">
        <v>35</v>
      </c>
      <c r="D32293" s="38">
        <v>43489.354166666664</v>
      </c>
      <c r="E32293" s="38">
        <v>43489.364583333336</v>
      </c>
      <c r="F32293" s="39"/>
      <c r="G32293" s="39"/>
      <c r="H32293" s="39">
        <v>52.92</v>
      </c>
      <c r="I32293" s="40"/>
      <c r="J32293" s="40">
        <v>0</v>
      </c>
      <c r="K32293" s="40">
        <v>52.92</v>
      </c>
      <c r="L32293" s="40">
        <v>52.92</v>
      </c>
    </row>
    <row r="32294" spans="1:12" x14ac:dyDescent="0.2">
      <c r="A32294" s="9" t="str">
        <f t="shared" si="505"/>
        <v>4343736</v>
      </c>
      <c r="B32294" s="36">
        <v>43437</v>
      </c>
      <c r="C32294" s="37">
        <v>36</v>
      </c>
      <c r="D32294" s="38">
        <v>43489.364583333336</v>
      </c>
      <c r="E32294" s="38">
        <v>43489.375</v>
      </c>
      <c r="F32294" s="39"/>
      <c r="G32294" s="39"/>
      <c r="H32294" s="39">
        <v>70.180000000000007</v>
      </c>
      <c r="I32294" s="40"/>
      <c r="J32294" s="40">
        <v>0</v>
      </c>
      <c r="K32294" s="40">
        <v>70.180000000000007</v>
      </c>
      <c r="L32294" s="40">
        <v>70.180000000000007</v>
      </c>
    </row>
    <row r="32295" spans="1:12" x14ac:dyDescent="0.2">
      <c r="A32295" s="9" t="str">
        <f t="shared" si="505"/>
        <v>4343737</v>
      </c>
      <c r="B32295" s="36">
        <v>43437</v>
      </c>
      <c r="C32295" s="37">
        <v>37</v>
      </c>
      <c r="D32295" s="38">
        <v>43489.375</v>
      </c>
      <c r="E32295" s="38">
        <v>43489.385416666664</v>
      </c>
      <c r="F32295" s="39"/>
      <c r="G32295" s="39"/>
      <c r="H32295" s="39">
        <v>70.180000000000007</v>
      </c>
      <c r="I32295" s="39">
        <v>43.34</v>
      </c>
      <c r="J32295" s="40">
        <v>0</v>
      </c>
      <c r="K32295" s="40">
        <v>43.34</v>
      </c>
      <c r="L32295" s="40">
        <v>43.34</v>
      </c>
    </row>
    <row r="32296" spans="1:12" x14ac:dyDescent="0.2">
      <c r="A32296" s="9" t="str">
        <f t="shared" si="505"/>
        <v>4343738</v>
      </c>
      <c r="B32296" s="36">
        <v>43437</v>
      </c>
      <c r="C32296" s="37">
        <v>38</v>
      </c>
      <c r="D32296" s="38">
        <v>43489.385416666664</v>
      </c>
      <c r="E32296" s="38">
        <v>43489.395833333336</v>
      </c>
      <c r="F32296" s="39"/>
      <c r="G32296" s="39"/>
      <c r="H32296" s="40"/>
      <c r="I32296" s="39">
        <v>45.87</v>
      </c>
      <c r="J32296" s="40">
        <v>0</v>
      </c>
      <c r="K32296" s="40">
        <v>45.87</v>
      </c>
      <c r="L32296" s="40">
        <v>45.87</v>
      </c>
    </row>
    <row r="32297" spans="1:12" x14ac:dyDescent="0.2">
      <c r="A32297" s="9" t="str">
        <f t="shared" si="505"/>
        <v>4343739</v>
      </c>
      <c r="B32297" s="36">
        <v>43437</v>
      </c>
      <c r="C32297" s="37">
        <v>39</v>
      </c>
      <c r="D32297" s="38">
        <v>43489.395833333336</v>
      </c>
      <c r="E32297" s="38">
        <v>43489.40625</v>
      </c>
      <c r="F32297" s="39"/>
      <c r="G32297" s="39"/>
      <c r="H32297" s="40"/>
      <c r="I32297" s="39">
        <v>49.75</v>
      </c>
      <c r="J32297" s="40">
        <v>0</v>
      </c>
      <c r="K32297" s="40">
        <v>49.75</v>
      </c>
      <c r="L32297" s="40">
        <v>49.75</v>
      </c>
    </row>
    <row r="32298" spans="1:12" x14ac:dyDescent="0.2">
      <c r="A32298" s="9" t="str">
        <f t="shared" si="505"/>
        <v>4343740</v>
      </c>
      <c r="B32298" s="36">
        <v>43437</v>
      </c>
      <c r="C32298" s="37">
        <v>40</v>
      </c>
      <c r="D32298" s="38">
        <v>43489.40625</v>
      </c>
      <c r="E32298" s="38">
        <v>43489.416666666664</v>
      </c>
      <c r="F32298" s="39"/>
      <c r="G32298" s="39"/>
      <c r="H32298" s="39">
        <v>48.49</v>
      </c>
      <c r="I32298" s="39">
        <v>49.74</v>
      </c>
      <c r="J32298" s="40">
        <v>0</v>
      </c>
      <c r="K32298" s="40">
        <v>48.49</v>
      </c>
      <c r="L32298" s="40">
        <v>48.15</v>
      </c>
    </row>
    <row r="32299" spans="1:12" x14ac:dyDescent="0.2">
      <c r="A32299" s="9" t="str">
        <f t="shared" si="505"/>
        <v>4343741</v>
      </c>
      <c r="B32299" s="36">
        <v>43437</v>
      </c>
      <c r="C32299" s="37">
        <v>41</v>
      </c>
      <c r="D32299" s="38">
        <v>43489.416666666664</v>
      </c>
      <c r="E32299" s="38">
        <v>43489.427083333336</v>
      </c>
      <c r="F32299" s="39"/>
      <c r="G32299" s="39"/>
      <c r="H32299" s="39">
        <v>48.49</v>
      </c>
      <c r="I32299" s="39">
        <v>38.56</v>
      </c>
      <c r="J32299" s="40">
        <v>0</v>
      </c>
      <c r="K32299" s="40">
        <v>38.56</v>
      </c>
      <c r="L32299" s="40">
        <v>38.56</v>
      </c>
    </row>
    <row r="32300" spans="1:12" x14ac:dyDescent="0.2">
      <c r="A32300" s="9" t="str">
        <f t="shared" si="505"/>
        <v>4343742</v>
      </c>
      <c r="B32300" s="36">
        <v>43437</v>
      </c>
      <c r="C32300" s="37">
        <v>42</v>
      </c>
      <c r="D32300" s="38">
        <v>43489.427083333336</v>
      </c>
      <c r="E32300" s="38">
        <v>43489.4375</v>
      </c>
      <c r="F32300" s="39"/>
      <c r="G32300" s="39"/>
      <c r="H32300" s="40"/>
      <c r="I32300" s="39">
        <v>34.26</v>
      </c>
      <c r="J32300" s="40">
        <v>0</v>
      </c>
      <c r="K32300" s="40">
        <v>34.26</v>
      </c>
      <c r="L32300" s="40">
        <v>34.26</v>
      </c>
    </row>
    <row r="32301" spans="1:12" x14ac:dyDescent="0.2">
      <c r="A32301" s="9" t="str">
        <f t="shared" si="505"/>
        <v>4343743</v>
      </c>
      <c r="B32301" s="36">
        <v>43437</v>
      </c>
      <c r="C32301" s="37">
        <v>43</v>
      </c>
      <c r="D32301" s="38">
        <v>43489.4375</v>
      </c>
      <c r="E32301" s="38">
        <v>43489.447916666664</v>
      </c>
      <c r="F32301" s="39"/>
      <c r="G32301" s="39"/>
      <c r="H32301" s="40"/>
      <c r="I32301" s="39">
        <v>31.26</v>
      </c>
      <c r="J32301" s="40">
        <v>0</v>
      </c>
      <c r="K32301" s="40">
        <v>31.26</v>
      </c>
      <c r="L32301" s="40">
        <v>31.26</v>
      </c>
    </row>
    <row r="32302" spans="1:12" x14ac:dyDescent="0.2">
      <c r="A32302" s="9" t="str">
        <f t="shared" si="505"/>
        <v>4343744</v>
      </c>
      <c r="B32302" s="36">
        <v>43437</v>
      </c>
      <c r="C32302" s="37">
        <v>44</v>
      </c>
      <c r="D32302" s="38">
        <v>43489.447916666664</v>
      </c>
      <c r="E32302" s="38">
        <v>43489.458333333336</v>
      </c>
      <c r="F32302" s="39"/>
      <c r="G32302" s="39"/>
      <c r="H32302" s="40"/>
      <c r="I32302" s="39">
        <v>23.59</v>
      </c>
      <c r="J32302" s="40">
        <v>0</v>
      </c>
      <c r="K32302" s="40">
        <v>23.59</v>
      </c>
      <c r="L32302" s="40">
        <v>23.59</v>
      </c>
    </row>
    <row r="32303" spans="1:12" x14ac:dyDescent="0.2">
      <c r="A32303" s="9" t="str">
        <f t="shared" si="505"/>
        <v>4343745</v>
      </c>
      <c r="B32303" s="36">
        <v>43437</v>
      </c>
      <c r="C32303" s="37">
        <v>45</v>
      </c>
      <c r="D32303" s="38">
        <v>43489.458333333336</v>
      </c>
      <c r="E32303" s="38">
        <v>43489.46875</v>
      </c>
      <c r="F32303" s="39"/>
      <c r="G32303" s="39"/>
      <c r="H32303" s="39">
        <v>54.56</v>
      </c>
      <c r="I32303" s="39">
        <v>36.159999999999997</v>
      </c>
      <c r="J32303" s="40">
        <v>0</v>
      </c>
      <c r="K32303" s="40">
        <v>54.56</v>
      </c>
      <c r="L32303" s="40">
        <v>36.159999999999997</v>
      </c>
    </row>
    <row r="32304" spans="1:12" x14ac:dyDescent="0.2">
      <c r="A32304" s="9" t="str">
        <f t="shared" si="505"/>
        <v>4343746</v>
      </c>
      <c r="B32304" s="36">
        <v>43437</v>
      </c>
      <c r="C32304" s="37">
        <v>46</v>
      </c>
      <c r="D32304" s="38">
        <v>43489.46875</v>
      </c>
      <c r="E32304" s="38">
        <v>43489.479166666664</v>
      </c>
      <c r="F32304" s="39"/>
      <c r="G32304" s="39"/>
      <c r="H32304" s="39">
        <v>46.56</v>
      </c>
      <c r="I32304" s="39">
        <v>42.56</v>
      </c>
      <c r="J32304" s="40">
        <v>0</v>
      </c>
      <c r="K32304" s="40">
        <v>48.13</v>
      </c>
      <c r="L32304" s="40">
        <v>42.56</v>
      </c>
    </row>
    <row r="32305" spans="1:12" x14ac:dyDescent="0.2">
      <c r="A32305" s="9" t="str">
        <f t="shared" si="505"/>
        <v>4343747</v>
      </c>
      <c r="B32305" s="36">
        <v>43437</v>
      </c>
      <c r="C32305" s="37">
        <v>47</v>
      </c>
      <c r="D32305" s="38">
        <v>43489.479166666664</v>
      </c>
      <c r="E32305" s="38">
        <v>43489.489583333336</v>
      </c>
      <c r="F32305" s="39"/>
      <c r="G32305" s="39"/>
      <c r="H32305" s="40"/>
      <c r="I32305" s="39">
        <v>45.81</v>
      </c>
      <c r="J32305" s="40">
        <v>0</v>
      </c>
      <c r="K32305" s="40">
        <v>45.81</v>
      </c>
      <c r="L32305" s="40">
        <v>45.81</v>
      </c>
    </row>
    <row r="32306" spans="1:12" x14ac:dyDescent="0.2">
      <c r="A32306" s="9" t="str">
        <f t="shared" si="505"/>
        <v>4343748</v>
      </c>
      <c r="B32306" s="36">
        <v>43437</v>
      </c>
      <c r="C32306" s="37">
        <v>48</v>
      </c>
      <c r="D32306" s="38">
        <v>43489.489583333336</v>
      </c>
      <c r="E32306" s="38">
        <v>43489.5</v>
      </c>
      <c r="F32306" s="39"/>
      <c r="G32306" s="39"/>
      <c r="H32306" s="40"/>
      <c r="I32306" s="40"/>
      <c r="J32306" s="40">
        <v>0</v>
      </c>
      <c r="K32306" s="40">
        <v>48.13</v>
      </c>
      <c r="L32306" s="40">
        <v>48.13</v>
      </c>
    </row>
    <row r="32307" spans="1:12" x14ac:dyDescent="0.2">
      <c r="A32307" s="9" t="str">
        <f t="shared" si="505"/>
        <v>4343749</v>
      </c>
      <c r="B32307" s="36">
        <v>43437</v>
      </c>
      <c r="C32307" s="37">
        <v>49</v>
      </c>
      <c r="D32307" s="38">
        <v>43489.5</v>
      </c>
      <c r="E32307" s="38">
        <v>43489.510416666664</v>
      </c>
      <c r="F32307" s="39"/>
      <c r="G32307" s="39"/>
      <c r="H32307" s="40"/>
      <c r="I32307" s="40"/>
      <c r="J32307" s="40">
        <v>0</v>
      </c>
      <c r="K32307" s="40">
        <v>48.13</v>
      </c>
      <c r="L32307" s="40">
        <v>48.13</v>
      </c>
    </row>
    <row r="32308" spans="1:12" x14ac:dyDescent="0.2">
      <c r="A32308" s="9" t="str">
        <f t="shared" si="505"/>
        <v>4343750</v>
      </c>
      <c r="B32308" s="36">
        <v>43437</v>
      </c>
      <c r="C32308" s="37">
        <v>50</v>
      </c>
      <c r="D32308" s="38">
        <v>43489.510416666664</v>
      </c>
      <c r="E32308" s="38">
        <v>43489.520833333336</v>
      </c>
      <c r="F32308" s="39"/>
      <c r="G32308" s="39"/>
      <c r="H32308" s="40"/>
      <c r="I32308" s="40"/>
      <c r="J32308" s="40">
        <v>0</v>
      </c>
      <c r="K32308" s="40">
        <v>48.13</v>
      </c>
      <c r="L32308" s="40">
        <v>48.13</v>
      </c>
    </row>
    <row r="32309" spans="1:12" x14ac:dyDescent="0.2">
      <c r="A32309" s="9" t="str">
        <f t="shared" si="505"/>
        <v>4343751</v>
      </c>
      <c r="B32309" s="36">
        <v>43437</v>
      </c>
      <c r="C32309" s="37">
        <v>51</v>
      </c>
      <c r="D32309" s="38">
        <v>43489.520833333336</v>
      </c>
      <c r="E32309" s="38">
        <v>43489.53125</v>
      </c>
      <c r="F32309" s="39"/>
      <c r="G32309" s="39"/>
      <c r="H32309" s="40"/>
      <c r="I32309" s="39">
        <v>49.7</v>
      </c>
      <c r="J32309" s="40">
        <v>0</v>
      </c>
      <c r="K32309" s="40">
        <v>49.7</v>
      </c>
      <c r="L32309" s="40">
        <v>49.7</v>
      </c>
    </row>
    <row r="32310" spans="1:12" x14ac:dyDescent="0.2">
      <c r="A32310" s="9" t="str">
        <f t="shared" si="505"/>
        <v>4343752</v>
      </c>
      <c r="B32310" s="36">
        <v>43437</v>
      </c>
      <c r="C32310" s="37">
        <v>52</v>
      </c>
      <c r="D32310" s="38">
        <v>43489.53125</v>
      </c>
      <c r="E32310" s="38">
        <v>43489.541666666664</v>
      </c>
      <c r="F32310" s="39"/>
      <c r="G32310" s="39"/>
      <c r="H32310" s="39">
        <v>46.56</v>
      </c>
      <c r="I32310" s="40"/>
      <c r="J32310" s="40">
        <v>0</v>
      </c>
      <c r="K32310" s="40">
        <v>46.56</v>
      </c>
      <c r="L32310" s="40">
        <v>46.56</v>
      </c>
    </row>
    <row r="32311" spans="1:12" x14ac:dyDescent="0.2">
      <c r="A32311" s="9" t="str">
        <f t="shared" si="505"/>
        <v>4343753</v>
      </c>
      <c r="B32311" s="36">
        <v>43437</v>
      </c>
      <c r="C32311" s="37">
        <v>53</v>
      </c>
      <c r="D32311" s="38">
        <v>43489.541666666664</v>
      </c>
      <c r="E32311" s="38">
        <v>43489.552083333336</v>
      </c>
      <c r="F32311" s="39"/>
      <c r="G32311" s="39"/>
      <c r="H32311" s="39">
        <v>50.56</v>
      </c>
      <c r="I32311" s="40"/>
      <c r="J32311" s="40">
        <v>0</v>
      </c>
      <c r="K32311" s="40">
        <v>50.56</v>
      </c>
      <c r="L32311" s="40">
        <v>50.56</v>
      </c>
    </row>
    <row r="32312" spans="1:12" x14ac:dyDescent="0.2">
      <c r="A32312" s="9" t="str">
        <f t="shared" si="505"/>
        <v>4343754</v>
      </c>
      <c r="B32312" s="36">
        <v>43437</v>
      </c>
      <c r="C32312" s="37">
        <v>54</v>
      </c>
      <c r="D32312" s="38">
        <v>43489.552083333336</v>
      </c>
      <c r="E32312" s="38">
        <v>43489.5625</v>
      </c>
      <c r="F32312" s="39"/>
      <c r="G32312" s="39"/>
      <c r="H32312" s="39">
        <v>69.16</v>
      </c>
      <c r="I32312" s="40"/>
      <c r="J32312" s="40">
        <v>0</v>
      </c>
      <c r="K32312" s="40">
        <v>69.16</v>
      </c>
      <c r="L32312" s="40">
        <v>69.16</v>
      </c>
    </row>
    <row r="32313" spans="1:12" x14ac:dyDescent="0.2">
      <c r="A32313" s="9" t="str">
        <f t="shared" si="505"/>
        <v>4343755</v>
      </c>
      <c r="B32313" s="36">
        <v>43437</v>
      </c>
      <c r="C32313" s="37">
        <v>55</v>
      </c>
      <c r="D32313" s="38">
        <v>43489.5625</v>
      </c>
      <c r="E32313" s="38">
        <v>43489.572916666664</v>
      </c>
      <c r="F32313" s="39"/>
      <c r="G32313" s="39"/>
      <c r="H32313" s="39">
        <v>72.260000000000005</v>
      </c>
      <c r="I32313" s="40"/>
      <c r="J32313" s="40">
        <v>0</v>
      </c>
      <c r="K32313" s="40">
        <v>72.260000000000005</v>
      </c>
      <c r="L32313" s="40">
        <v>72.260000000000005</v>
      </c>
    </row>
    <row r="32314" spans="1:12" x14ac:dyDescent="0.2">
      <c r="A32314" s="9" t="str">
        <f t="shared" si="505"/>
        <v>4343756</v>
      </c>
      <c r="B32314" s="36">
        <v>43437</v>
      </c>
      <c r="C32314" s="37">
        <v>56</v>
      </c>
      <c r="D32314" s="38">
        <v>43489.572916666664</v>
      </c>
      <c r="E32314" s="38">
        <v>43489.583333333336</v>
      </c>
      <c r="F32314" s="39"/>
      <c r="G32314" s="39"/>
      <c r="H32314" s="39">
        <v>70.040000000000006</v>
      </c>
      <c r="I32314" s="40"/>
      <c r="J32314" s="40">
        <v>0</v>
      </c>
      <c r="K32314" s="40">
        <v>70.040000000000006</v>
      </c>
      <c r="L32314" s="40">
        <v>70.040000000000006</v>
      </c>
    </row>
    <row r="32315" spans="1:12" x14ac:dyDescent="0.2">
      <c r="A32315" s="9" t="str">
        <f t="shared" si="505"/>
        <v>4343757</v>
      </c>
      <c r="B32315" s="36">
        <v>43437</v>
      </c>
      <c r="C32315" s="37">
        <v>57</v>
      </c>
      <c r="D32315" s="38">
        <v>43489.583333333336</v>
      </c>
      <c r="E32315" s="38">
        <v>43489.59375</v>
      </c>
      <c r="F32315" s="39"/>
      <c r="G32315" s="39"/>
      <c r="H32315" s="39">
        <v>59.16</v>
      </c>
      <c r="I32315" s="40"/>
      <c r="J32315" s="40">
        <v>0</v>
      </c>
      <c r="K32315" s="40">
        <v>59.16</v>
      </c>
      <c r="L32315" s="40">
        <v>59.16</v>
      </c>
    </row>
    <row r="32316" spans="1:12" x14ac:dyDescent="0.2">
      <c r="A32316" s="9" t="str">
        <f t="shared" si="505"/>
        <v>4343758</v>
      </c>
      <c r="B32316" s="36">
        <v>43437</v>
      </c>
      <c r="C32316" s="37">
        <v>58</v>
      </c>
      <c r="D32316" s="38">
        <v>43489.59375</v>
      </c>
      <c r="E32316" s="38">
        <v>43489.604166666664</v>
      </c>
      <c r="F32316" s="39"/>
      <c r="G32316" s="39"/>
      <c r="H32316" s="39">
        <v>76.17</v>
      </c>
      <c r="I32316" s="40"/>
      <c r="J32316" s="40">
        <v>0</v>
      </c>
      <c r="K32316" s="40">
        <v>76.17</v>
      </c>
      <c r="L32316" s="40">
        <v>76.17</v>
      </c>
    </row>
    <row r="32317" spans="1:12" x14ac:dyDescent="0.2">
      <c r="A32317" s="9" t="str">
        <f t="shared" si="505"/>
        <v>4343759</v>
      </c>
      <c r="B32317" s="36">
        <v>43437</v>
      </c>
      <c r="C32317" s="37">
        <v>59</v>
      </c>
      <c r="D32317" s="38">
        <v>43489.604166666664</v>
      </c>
      <c r="E32317" s="38">
        <v>43489.614583333336</v>
      </c>
      <c r="F32317" s="39"/>
      <c r="G32317" s="39"/>
      <c r="H32317" s="39">
        <v>80.16</v>
      </c>
      <c r="I32317" s="40"/>
      <c r="J32317" s="40">
        <v>0</v>
      </c>
      <c r="K32317" s="40">
        <v>80.16</v>
      </c>
      <c r="L32317" s="40">
        <v>80.16</v>
      </c>
    </row>
    <row r="32318" spans="1:12" x14ac:dyDescent="0.2">
      <c r="A32318" s="9" t="str">
        <f t="shared" si="505"/>
        <v>4343760</v>
      </c>
      <c r="B32318" s="36">
        <v>43437</v>
      </c>
      <c r="C32318" s="37">
        <v>60</v>
      </c>
      <c r="D32318" s="38">
        <v>43489.614583333336</v>
      </c>
      <c r="E32318" s="38">
        <v>43489.625</v>
      </c>
      <c r="F32318" s="39"/>
      <c r="G32318" s="39"/>
      <c r="H32318" s="39">
        <v>76.17</v>
      </c>
      <c r="I32318" s="40"/>
      <c r="J32318" s="40">
        <v>0</v>
      </c>
      <c r="K32318" s="40">
        <v>76.17</v>
      </c>
      <c r="L32318" s="40">
        <v>76.17</v>
      </c>
    </row>
    <row r="32319" spans="1:12" x14ac:dyDescent="0.2">
      <c r="A32319" s="9" t="str">
        <f t="shared" si="505"/>
        <v>4343761</v>
      </c>
      <c r="B32319" s="36">
        <v>43437</v>
      </c>
      <c r="C32319" s="37">
        <v>61</v>
      </c>
      <c r="D32319" s="38">
        <v>43489.625</v>
      </c>
      <c r="E32319" s="38">
        <v>43489.635416666664</v>
      </c>
      <c r="F32319" s="39"/>
      <c r="G32319" s="39"/>
      <c r="H32319" s="39">
        <v>54.56</v>
      </c>
      <c r="I32319" s="39">
        <v>46.08</v>
      </c>
      <c r="J32319" s="40">
        <v>0</v>
      </c>
      <c r="K32319" s="40">
        <v>46.08</v>
      </c>
      <c r="L32319" s="40">
        <v>46.08</v>
      </c>
    </row>
    <row r="32320" spans="1:12" x14ac:dyDescent="0.2">
      <c r="A32320" s="9" t="str">
        <f t="shared" si="505"/>
        <v>4343762</v>
      </c>
      <c r="B32320" s="36">
        <v>43437</v>
      </c>
      <c r="C32320" s="37">
        <v>62</v>
      </c>
      <c r="D32320" s="38">
        <v>43489.635416666664</v>
      </c>
      <c r="E32320" s="38">
        <v>43489.645833333336</v>
      </c>
      <c r="F32320" s="39"/>
      <c r="G32320" s="39"/>
      <c r="H32320" s="40"/>
      <c r="I32320" s="40"/>
      <c r="J32320" s="40">
        <v>0</v>
      </c>
      <c r="K32320" s="40">
        <v>48.24</v>
      </c>
      <c r="L32320" s="40">
        <v>48.24</v>
      </c>
    </row>
    <row r="32321" spans="1:12" x14ac:dyDescent="0.2">
      <c r="A32321" s="9" t="str">
        <f t="shared" si="505"/>
        <v>4343763</v>
      </c>
      <c r="B32321" s="36">
        <v>43437</v>
      </c>
      <c r="C32321" s="37">
        <v>63</v>
      </c>
      <c r="D32321" s="38">
        <v>43489.645833333336</v>
      </c>
      <c r="E32321" s="38">
        <v>43489.65625</v>
      </c>
      <c r="F32321" s="39"/>
      <c r="G32321" s="39"/>
      <c r="H32321" s="39">
        <v>111.16</v>
      </c>
      <c r="I32321" s="40"/>
      <c r="J32321" s="40">
        <v>0</v>
      </c>
      <c r="K32321" s="40">
        <v>111.16</v>
      </c>
      <c r="L32321" s="40">
        <v>111.16</v>
      </c>
    </row>
    <row r="32322" spans="1:12" x14ac:dyDescent="0.2">
      <c r="A32322" s="9" t="str">
        <f t="shared" si="505"/>
        <v>4343764</v>
      </c>
      <c r="B32322" s="36">
        <v>43437</v>
      </c>
      <c r="C32322" s="37">
        <v>64</v>
      </c>
      <c r="D32322" s="38">
        <v>43489.65625</v>
      </c>
      <c r="E32322" s="38">
        <v>43489.666666666664</v>
      </c>
      <c r="F32322" s="39"/>
      <c r="G32322" s="39"/>
      <c r="H32322" s="39">
        <v>120.6</v>
      </c>
      <c r="I32322" s="40"/>
      <c r="J32322" s="40">
        <v>0</v>
      </c>
      <c r="K32322" s="40">
        <v>120.6</v>
      </c>
      <c r="L32322" s="40">
        <v>120.6</v>
      </c>
    </row>
    <row r="32323" spans="1:12" x14ac:dyDescent="0.2">
      <c r="A32323" s="9" t="str">
        <f t="shared" si="505"/>
        <v>4343765</v>
      </c>
      <c r="B32323" s="36">
        <v>43437</v>
      </c>
      <c r="C32323" s="37">
        <v>65</v>
      </c>
      <c r="D32323" s="38">
        <v>43489.666666666664</v>
      </c>
      <c r="E32323" s="38">
        <v>43489.677083333336</v>
      </c>
      <c r="F32323" s="39"/>
      <c r="G32323" s="39"/>
      <c r="H32323" s="39">
        <v>66.09</v>
      </c>
      <c r="I32323" s="39">
        <v>31.08</v>
      </c>
      <c r="J32323" s="40">
        <v>0</v>
      </c>
      <c r="K32323" s="40">
        <v>31.08</v>
      </c>
      <c r="L32323" s="40">
        <v>31.08</v>
      </c>
    </row>
    <row r="32324" spans="1:12" x14ac:dyDescent="0.2">
      <c r="A32324" s="9" t="str">
        <f t="shared" si="505"/>
        <v>4343766</v>
      </c>
      <c r="B32324" s="36">
        <v>43437</v>
      </c>
      <c r="C32324" s="37">
        <v>66</v>
      </c>
      <c r="D32324" s="38">
        <v>43489.677083333336</v>
      </c>
      <c r="E32324" s="38">
        <v>43489.6875</v>
      </c>
      <c r="F32324" s="39"/>
      <c r="G32324" s="39"/>
      <c r="H32324" s="40"/>
      <c r="I32324" s="39">
        <v>31.08</v>
      </c>
      <c r="J32324" s="40">
        <v>0</v>
      </c>
      <c r="K32324" s="40">
        <v>31.08</v>
      </c>
      <c r="L32324" s="40">
        <v>31.08</v>
      </c>
    </row>
    <row r="32325" spans="1:12" x14ac:dyDescent="0.2">
      <c r="A32325" s="9" t="str">
        <f t="shared" si="505"/>
        <v>4343767</v>
      </c>
      <c r="B32325" s="36">
        <v>43437</v>
      </c>
      <c r="C32325" s="37">
        <v>67</v>
      </c>
      <c r="D32325" s="38">
        <v>43489.6875</v>
      </c>
      <c r="E32325" s="38">
        <v>43489.697916666664</v>
      </c>
      <c r="F32325" s="39"/>
      <c r="G32325" s="39"/>
      <c r="H32325" s="40"/>
      <c r="I32325" s="40"/>
      <c r="J32325" s="40">
        <v>0</v>
      </c>
      <c r="K32325" s="40">
        <v>48.24</v>
      </c>
      <c r="L32325" s="40">
        <v>48.24</v>
      </c>
    </row>
    <row r="32326" spans="1:12" x14ac:dyDescent="0.2">
      <c r="A32326" s="9" t="str">
        <f t="shared" si="505"/>
        <v>4343768</v>
      </c>
      <c r="B32326" s="36">
        <v>43437</v>
      </c>
      <c r="C32326" s="37">
        <v>68</v>
      </c>
      <c r="D32326" s="38">
        <v>43489.697916666664</v>
      </c>
      <c r="E32326" s="38">
        <v>43489.708333333336</v>
      </c>
      <c r="F32326" s="39"/>
      <c r="G32326" s="39"/>
      <c r="H32326" s="39">
        <v>52.18</v>
      </c>
      <c r="I32326" s="40"/>
      <c r="J32326" s="40">
        <v>0</v>
      </c>
      <c r="K32326" s="40">
        <v>52.18</v>
      </c>
      <c r="L32326" s="40">
        <v>52.18</v>
      </c>
    </row>
    <row r="32327" spans="1:12" x14ac:dyDescent="0.2">
      <c r="A32327" s="9" t="str">
        <f t="shared" si="505"/>
        <v>4343769</v>
      </c>
      <c r="B32327" s="36">
        <v>43437</v>
      </c>
      <c r="C32327" s="37">
        <v>69</v>
      </c>
      <c r="D32327" s="38">
        <v>43489.708333333336</v>
      </c>
      <c r="E32327" s="38">
        <v>43489.71875</v>
      </c>
      <c r="F32327" s="39"/>
      <c r="G32327" s="39"/>
      <c r="H32327" s="39">
        <v>57.02</v>
      </c>
      <c r="I32327" s="40"/>
      <c r="J32327" s="40">
        <v>0</v>
      </c>
      <c r="K32327" s="40">
        <v>57.02</v>
      </c>
      <c r="L32327" s="40">
        <v>57.02</v>
      </c>
    </row>
    <row r="32328" spans="1:12" x14ac:dyDescent="0.2">
      <c r="A32328" s="9" t="str">
        <f t="shared" si="505"/>
        <v>4343770</v>
      </c>
      <c r="B32328" s="36">
        <v>43437</v>
      </c>
      <c r="C32328" s="37">
        <v>70</v>
      </c>
      <c r="D32328" s="38">
        <v>43489.71875</v>
      </c>
      <c r="E32328" s="38">
        <v>43489.729166666664</v>
      </c>
      <c r="F32328" s="39"/>
      <c r="G32328" s="39"/>
      <c r="H32328" s="40"/>
      <c r="I32328" s="40"/>
      <c r="J32328" s="40">
        <v>0</v>
      </c>
      <c r="K32328" s="40">
        <v>48.68</v>
      </c>
      <c r="L32328" s="40">
        <v>48.68</v>
      </c>
    </row>
    <row r="32329" spans="1:12" x14ac:dyDescent="0.2">
      <c r="A32329" s="9" t="str">
        <f t="shared" si="505"/>
        <v>4343771</v>
      </c>
      <c r="B32329" s="36">
        <v>43437</v>
      </c>
      <c r="C32329" s="37">
        <v>71</v>
      </c>
      <c r="D32329" s="38">
        <v>43489.729166666664</v>
      </c>
      <c r="E32329" s="38">
        <v>43489.739583333336</v>
      </c>
      <c r="F32329" s="39"/>
      <c r="G32329" s="39"/>
      <c r="H32329" s="40"/>
      <c r="I32329" s="40"/>
      <c r="J32329" s="40">
        <v>0</v>
      </c>
      <c r="K32329" s="40">
        <v>48.69</v>
      </c>
      <c r="L32329" s="40">
        <v>48.69</v>
      </c>
    </row>
    <row r="32330" spans="1:12" x14ac:dyDescent="0.2">
      <c r="A32330" s="9" t="str">
        <f t="shared" si="505"/>
        <v>4343772</v>
      </c>
      <c r="B32330" s="36">
        <v>43437</v>
      </c>
      <c r="C32330" s="37">
        <v>72</v>
      </c>
      <c r="D32330" s="38">
        <v>43489.739583333336</v>
      </c>
      <c r="E32330" s="38">
        <v>43489.75</v>
      </c>
      <c r="F32330" s="39"/>
      <c r="G32330" s="39"/>
      <c r="H32330" s="40"/>
      <c r="I32330" s="39">
        <v>49.17</v>
      </c>
      <c r="J32330" s="40">
        <v>0</v>
      </c>
      <c r="K32330" s="40">
        <v>49.17</v>
      </c>
      <c r="L32330" s="40">
        <v>49.17</v>
      </c>
    </row>
    <row r="32331" spans="1:12" x14ac:dyDescent="0.2">
      <c r="A32331" s="9" t="str">
        <f t="shared" si="505"/>
        <v>4343773</v>
      </c>
      <c r="B32331" s="36">
        <v>43437</v>
      </c>
      <c r="C32331" s="37">
        <v>73</v>
      </c>
      <c r="D32331" s="38">
        <v>43489.75</v>
      </c>
      <c r="E32331" s="38">
        <v>43489.760416666664</v>
      </c>
      <c r="F32331" s="39"/>
      <c r="G32331" s="39"/>
      <c r="H32331" s="40"/>
      <c r="I32331" s="39">
        <v>39.6</v>
      </c>
      <c r="J32331" s="40">
        <v>0</v>
      </c>
      <c r="K32331" s="40">
        <v>39.6</v>
      </c>
      <c r="L32331" s="40">
        <v>39.6</v>
      </c>
    </row>
    <row r="32332" spans="1:12" x14ac:dyDescent="0.2">
      <c r="A32332" s="9" t="str">
        <f t="shared" si="505"/>
        <v>4343774</v>
      </c>
      <c r="B32332" s="36">
        <v>43437</v>
      </c>
      <c r="C32332" s="37">
        <v>74</v>
      </c>
      <c r="D32332" s="38">
        <v>43489.760416666664</v>
      </c>
      <c r="E32332" s="38">
        <v>43489.770833333336</v>
      </c>
      <c r="F32332" s="39"/>
      <c r="G32332" s="39"/>
      <c r="H32332" s="40"/>
      <c r="I32332" s="39">
        <v>35.58</v>
      </c>
      <c r="J32332" s="40">
        <v>0</v>
      </c>
      <c r="K32332" s="40">
        <v>35.58</v>
      </c>
      <c r="L32332" s="40">
        <v>35.58</v>
      </c>
    </row>
    <row r="32333" spans="1:12" x14ac:dyDescent="0.2">
      <c r="A32333" s="9" t="str">
        <f t="shared" si="505"/>
        <v>4343775</v>
      </c>
      <c r="B32333" s="36">
        <v>43437</v>
      </c>
      <c r="C32333" s="37">
        <v>75</v>
      </c>
      <c r="D32333" s="38">
        <v>43489.770833333336</v>
      </c>
      <c r="E32333" s="38">
        <v>43489.78125</v>
      </c>
      <c r="F32333" s="39"/>
      <c r="G32333" s="39"/>
      <c r="H32333" s="40"/>
      <c r="I32333" s="39">
        <v>39.6</v>
      </c>
      <c r="J32333" s="40">
        <v>0</v>
      </c>
      <c r="K32333" s="40">
        <v>39.6</v>
      </c>
      <c r="L32333" s="40">
        <v>39.6</v>
      </c>
    </row>
    <row r="32334" spans="1:12" x14ac:dyDescent="0.2">
      <c r="A32334" s="9" t="str">
        <f t="shared" si="505"/>
        <v>4343776</v>
      </c>
      <c r="B32334" s="36">
        <v>43437</v>
      </c>
      <c r="C32334" s="37">
        <v>76</v>
      </c>
      <c r="D32334" s="38">
        <v>43489.78125</v>
      </c>
      <c r="E32334" s="38">
        <v>43489.791666666664</v>
      </c>
      <c r="F32334" s="39"/>
      <c r="G32334" s="39"/>
      <c r="H32334" s="39">
        <v>51.6</v>
      </c>
      <c r="I32334" s="39">
        <v>39.6</v>
      </c>
      <c r="J32334" s="40">
        <v>0</v>
      </c>
      <c r="K32334" s="40">
        <v>51.6</v>
      </c>
      <c r="L32334" s="40">
        <v>51.6</v>
      </c>
    </row>
    <row r="32335" spans="1:12" x14ac:dyDescent="0.2">
      <c r="A32335" s="9" t="str">
        <f t="shared" si="505"/>
        <v>4343777</v>
      </c>
      <c r="B32335" s="36">
        <v>43437</v>
      </c>
      <c r="C32335" s="37">
        <v>77</v>
      </c>
      <c r="D32335" s="38">
        <v>43489.791666666664</v>
      </c>
      <c r="E32335" s="38">
        <v>43489.802083333336</v>
      </c>
      <c r="F32335" s="39"/>
      <c r="G32335" s="39"/>
      <c r="H32335" s="39">
        <v>80</v>
      </c>
      <c r="I32335" s="40"/>
      <c r="J32335" s="40">
        <v>0</v>
      </c>
      <c r="K32335" s="40">
        <v>80</v>
      </c>
      <c r="L32335" s="40">
        <v>80</v>
      </c>
    </row>
    <row r="32336" spans="1:12" x14ac:dyDescent="0.2">
      <c r="A32336" s="9" t="str">
        <f t="shared" si="505"/>
        <v>4343778</v>
      </c>
      <c r="B32336" s="36">
        <v>43437</v>
      </c>
      <c r="C32336" s="37">
        <v>78</v>
      </c>
      <c r="D32336" s="38">
        <v>43489.802083333336</v>
      </c>
      <c r="E32336" s="38">
        <v>43489.8125</v>
      </c>
      <c r="F32336" s="39"/>
      <c r="G32336" s="39"/>
      <c r="H32336" s="39">
        <v>51.6</v>
      </c>
      <c r="I32336" s="39">
        <v>49.92</v>
      </c>
      <c r="J32336" s="40">
        <v>0</v>
      </c>
      <c r="K32336" s="40">
        <v>49.92</v>
      </c>
      <c r="L32336" s="40">
        <v>49.92</v>
      </c>
    </row>
    <row r="32337" spans="1:12" x14ac:dyDescent="0.2">
      <c r="A32337" s="9" t="str">
        <f t="shared" si="505"/>
        <v>4343779</v>
      </c>
      <c r="B32337" s="36">
        <v>43437</v>
      </c>
      <c r="C32337" s="37">
        <v>79</v>
      </c>
      <c r="D32337" s="38">
        <v>43489.8125</v>
      </c>
      <c r="E32337" s="38">
        <v>43489.822916666664</v>
      </c>
      <c r="F32337" s="39"/>
      <c r="G32337" s="39"/>
      <c r="H32337" s="39">
        <v>51.6</v>
      </c>
      <c r="I32337" s="39">
        <v>49.92</v>
      </c>
      <c r="J32337" s="40">
        <v>0</v>
      </c>
      <c r="K32337" s="40">
        <v>49.92</v>
      </c>
      <c r="L32337" s="40">
        <v>49.92</v>
      </c>
    </row>
    <row r="32338" spans="1:12" x14ac:dyDescent="0.2">
      <c r="A32338" s="9" t="str">
        <f t="shared" si="505"/>
        <v>4343780</v>
      </c>
      <c r="B32338" s="36">
        <v>43437</v>
      </c>
      <c r="C32338" s="37">
        <v>80</v>
      </c>
      <c r="D32338" s="38">
        <v>43489.822916666664</v>
      </c>
      <c r="E32338" s="38">
        <v>43489.833333333336</v>
      </c>
      <c r="F32338" s="39"/>
      <c r="G32338" s="39"/>
      <c r="H32338" s="40"/>
      <c r="I32338" s="39">
        <v>47.78</v>
      </c>
      <c r="J32338" s="40">
        <v>0</v>
      </c>
      <c r="K32338" s="40">
        <v>47.78</v>
      </c>
      <c r="L32338" s="40">
        <v>47.78</v>
      </c>
    </row>
    <row r="32339" spans="1:12" x14ac:dyDescent="0.2">
      <c r="A32339" s="9" t="str">
        <f t="shared" si="505"/>
        <v>4343781</v>
      </c>
      <c r="B32339" s="36">
        <v>43437</v>
      </c>
      <c r="C32339" s="37">
        <v>81</v>
      </c>
      <c r="D32339" s="38">
        <v>43489.833333333336</v>
      </c>
      <c r="E32339" s="38">
        <v>43489.84375</v>
      </c>
      <c r="F32339" s="39"/>
      <c r="G32339" s="39"/>
      <c r="H32339" s="40"/>
      <c r="I32339" s="39">
        <v>46.8</v>
      </c>
      <c r="J32339" s="40">
        <v>0</v>
      </c>
      <c r="K32339" s="40">
        <v>46.8</v>
      </c>
      <c r="L32339" s="40">
        <v>46.8</v>
      </c>
    </row>
    <row r="32340" spans="1:12" x14ac:dyDescent="0.2">
      <c r="A32340" s="9" t="str">
        <f t="shared" si="505"/>
        <v>4343782</v>
      </c>
      <c r="B32340" s="36">
        <v>43437</v>
      </c>
      <c r="C32340" s="37">
        <v>82</v>
      </c>
      <c r="D32340" s="38">
        <v>43489.84375</v>
      </c>
      <c r="E32340" s="38">
        <v>43489.854166666664</v>
      </c>
      <c r="F32340" s="39"/>
      <c r="G32340" s="39"/>
      <c r="H32340" s="40"/>
      <c r="I32340" s="39">
        <v>42.33</v>
      </c>
      <c r="J32340" s="40">
        <v>0</v>
      </c>
      <c r="K32340" s="40">
        <v>42.33</v>
      </c>
      <c r="L32340" s="40">
        <v>42.33</v>
      </c>
    </row>
    <row r="32341" spans="1:12" x14ac:dyDescent="0.2">
      <c r="A32341" s="9" t="str">
        <f t="shared" si="505"/>
        <v>4343783</v>
      </c>
      <c r="B32341" s="36">
        <v>43437</v>
      </c>
      <c r="C32341" s="37">
        <v>83</v>
      </c>
      <c r="D32341" s="38">
        <v>43489.854166666664</v>
      </c>
      <c r="E32341" s="38">
        <v>43489.864583333336</v>
      </c>
      <c r="F32341" s="39"/>
      <c r="G32341" s="39"/>
      <c r="H32341" s="40"/>
      <c r="I32341" s="39">
        <v>38.979999999999997</v>
      </c>
      <c r="J32341" s="40">
        <v>0</v>
      </c>
      <c r="K32341" s="40">
        <v>38.979999999999997</v>
      </c>
      <c r="L32341" s="40">
        <v>38.979999999999997</v>
      </c>
    </row>
    <row r="32342" spans="1:12" x14ac:dyDescent="0.2">
      <c r="A32342" s="9" t="str">
        <f t="shared" si="505"/>
        <v>4343784</v>
      </c>
      <c r="B32342" s="36">
        <v>43437</v>
      </c>
      <c r="C32342" s="37">
        <v>84</v>
      </c>
      <c r="D32342" s="38">
        <v>43489.864583333336</v>
      </c>
      <c r="E32342" s="38">
        <v>43489.875</v>
      </c>
      <c r="F32342" s="39"/>
      <c r="G32342" s="39"/>
      <c r="H32342" s="40"/>
      <c r="I32342" s="39">
        <v>31.08</v>
      </c>
      <c r="J32342" s="40">
        <v>0</v>
      </c>
      <c r="K32342" s="40">
        <v>31.08</v>
      </c>
      <c r="L32342" s="40">
        <v>31.08</v>
      </c>
    </row>
    <row r="32343" spans="1:12" x14ac:dyDescent="0.2">
      <c r="A32343" s="9" t="str">
        <f t="shared" si="505"/>
        <v>4343785</v>
      </c>
      <c r="B32343" s="36">
        <v>43437</v>
      </c>
      <c r="C32343" s="37">
        <v>85</v>
      </c>
      <c r="D32343" s="38">
        <v>43489.875</v>
      </c>
      <c r="E32343" s="38">
        <v>43489.885416666664</v>
      </c>
      <c r="F32343" s="39"/>
      <c r="G32343" s="39"/>
      <c r="H32343" s="39">
        <v>51.6</v>
      </c>
      <c r="I32343" s="39">
        <v>39.6</v>
      </c>
      <c r="J32343" s="40">
        <v>0</v>
      </c>
      <c r="K32343" s="40">
        <v>51.6</v>
      </c>
      <c r="L32343" s="40">
        <v>29.96</v>
      </c>
    </row>
    <row r="32344" spans="1:12" x14ac:dyDescent="0.2">
      <c r="A32344" s="9" t="str">
        <f t="shared" si="505"/>
        <v>4343786</v>
      </c>
      <c r="B32344" s="36">
        <v>43437</v>
      </c>
      <c r="C32344" s="37">
        <v>86</v>
      </c>
      <c r="D32344" s="38">
        <v>43489.885416666664</v>
      </c>
      <c r="E32344" s="38">
        <v>43489.895833333336</v>
      </c>
      <c r="F32344" s="39"/>
      <c r="G32344" s="39"/>
      <c r="H32344" s="40"/>
      <c r="I32344" s="40"/>
      <c r="J32344" s="40">
        <v>0</v>
      </c>
      <c r="K32344" s="40">
        <v>48.76</v>
      </c>
      <c r="L32344" s="40">
        <v>48.76</v>
      </c>
    </row>
    <row r="32345" spans="1:12" x14ac:dyDescent="0.2">
      <c r="A32345" s="9" t="str">
        <f t="shared" si="505"/>
        <v>4343787</v>
      </c>
      <c r="B32345" s="36">
        <v>43437</v>
      </c>
      <c r="C32345" s="37">
        <v>87</v>
      </c>
      <c r="D32345" s="38">
        <v>43489.895833333336</v>
      </c>
      <c r="E32345" s="38">
        <v>43489.90625</v>
      </c>
      <c r="F32345" s="39"/>
      <c r="G32345" s="39"/>
      <c r="H32345" s="40"/>
      <c r="I32345" s="40"/>
      <c r="J32345" s="40">
        <v>0</v>
      </c>
      <c r="K32345" s="40">
        <v>48.71</v>
      </c>
      <c r="L32345" s="40">
        <v>48.71</v>
      </c>
    </row>
    <row r="32346" spans="1:12" x14ac:dyDescent="0.2">
      <c r="A32346" s="9" t="str">
        <f t="shared" si="505"/>
        <v>4343788</v>
      </c>
      <c r="B32346" s="36">
        <v>43437</v>
      </c>
      <c r="C32346" s="37">
        <v>88</v>
      </c>
      <c r="D32346" s="38">
        <v>43489.90625</v>
      </c>
      <c r="E32346" s="38">
        <v>43489.916666666664</v>
      </c>
      <c r="F32346" s="39"/>
      <c r="G32346" s="39"/>
      <c r="H32346" s="40"/>
      <c r="I32346" s="40"/>
      <c r="J32346" s="40">
        <v>0</v>
      </c>
      <c r="K32346" s="40">
        <v>48.71</v>
      </c>
      <c r="L32346" s="40">
        <v>48.71</v>
      </c>
    </row>
    <row r="32347" spans="1:12" x14ac:dyDescent="0.2">
      <c r="A32347" s="9" t="str">
        <f t="shared" si="505"/>
        <v>4343789</v>
      </c>
      <c r="B32347" s="36">
        <v>43437</v>
      </c>
      <c r="C32347" s="37">
        <v>89</v>
      </c>
      <c r="D32347" s="38">
        <v>43489.916666666664</v>
      </c>
      <c r="E32347" s="38">
        <v>43489.927083333336</v>
      </c>
      <c r="F32347" s="39"/>
      <c r="G32347" s="39"/>
      <c r="H32347" s="39">
        <v>71.099999999999994</v>
      </c>
      <c r="I32347" s="40"/>
      <c r="J32347" s="40">
        <v>0</v>
      </c>
      <c r="K32347" s="40">
        <v>71.099999999999994</v>
      </c>
      <c r="L32347" s="40">
        <v>71.099999999999994</v>
      </c>
    </row>
    <row r="32348" spans="1:12" x14ac:dyDescent="0.2">
      <c r="A32348" s="9" t="str">
        <f t="shared" si="505"/>
        <v>4343790</v>
      </c>
      <c r="B32348" s="36">
        <v>43437</v>
      </c>
      <c r="C32348" s="37">
        <v>90</v>
      </c>
      <c r="D32348" s="38">
        <v>43489.927083333336</v>
      </c>
      <c r="E32348" s="38">
        <v>43489.9375</v>
      </c>
      <c r="F32348" s="39"/>
      <c r="G32348" s="39"/>
      <c r="H32348" s="39">
        <v>55.23</v>
      </c>
      <c r="I32348" s="40"/>
      <c r="J32348" s="40">
        <v>0</v>
      </c>
      <c r="K32348" s="40">
        <v>55.23</v>
      </c>
      <c r="L32348" s="40">
        <v>55.23</v>
      </c>
    </row>
    <row r="32349" spans="1:12" x14ac:dyDescent="0.2">
      <c r="A32349" s="9" t="str">
        <f t="shared" si="505"/>
        <v>4343791</v>
      </c>
      <c r="B32349" s="36">
        <v>43437</v>
      </c>
      <c r="C32349" s="37">
        <v>91</v>
      </c>
      <c r="D32349" s="38">
        <v>43489.9375</v>
      </c>
      <c r="E32349" s="38">
        <v>43489.947916666664</v>
      </c>
      <c r="F32349" s="39"/>
      <c r="G32349" s="39"/>
      <c r="H32349" s="39">
        <v>55.82</v>
      </c>
      <c r="I32349" s="40"/>
      <c r="J32349" s="40">
        <v>0</v>
      </c>
      <c r="K32349" s="40">
        <v>55.82</v>
      </c>
      <c r="L32349" s="40">
        <v>55.82</v>
      </c>
    </row>
    <row r="32350" spans="1:12" x14ac:dyDescent="0.2">
      <c r="A32350" s="9" t="str">
        <f t="shared" si="505"/>
        <v>4343792</v>
      </c>
      <c r="B32350" s="36">
        <v>43437</v>
      </c>
      <c r="C32350" s="37">
        <v>92</v>
      </c>
      <c r="D32350" s="38">
        <v>43489.947916666664</v>
      </c>
      <c r="E32350" s="38">
        <v>43489.958333333336</v>
      </c>
      <c r="F32350" s="39"/>
      <c r="G32350" s="39"/>
      <c r="H32350" s="39">
        <v>51.25</v>
      </c>
      <c r="I32350" s="39">
        <v>49.39</v>
      </c>
      <c r="J32350" s="40">
        <v>0</v>
      </c>
      <c r="K32350" s="40">
        <v>51.25</v>
      </c>
      <c r="L32350" s="40">
        <v>48.22</v>
      </c>
    </row>
    <row r="32351" spans="1:12" x14ac:dyDescent="0.2">
      <c r="A32351" s="9" t="str">
        <f t="shared" si="505"/>
        <v>4343793</v>
      </c>
      <c r="B32351" s="36">
        <v>43437</v>
      </c>
      <c r="C32351" s="37">
        <v>93</v>
      </c>
      <c r="D32351" s="38">
        <v>43489.958333333336</v>
      </c>
      <c r="E32351" s="38">
        <v>43489.96875</v>
      </c>
      <c r="F32351" s="39"/>
      <c r="G32351" s="39"/>
      <c r="H32351" s="39">
        <v>70.819999999999993</v>
      </c>
      <c r="I32351" s="39">
        <v>49.39</v>
      </c>
      <c r="J32351" s="40">
        <v>0</v>
      </c>
      <c r="K32351" s="40">
        <v>70.819999999999993</v>
      </c>
      <c r="L32351" s="40">
        <v>70.819999999999993</v>
      </c>
    </row>
    <row r="32352" spans="1:12" x14ac:dyDescent="0.2">
      <c r="A32352" s="9" t="str">
        <f t="shared" ref="A32352:A32415" si="506">CONCATENATE(B32352,C32352)</f>
        <v>4343794</v>
      </c>
      <c r="B32352" s="36">
        <v>43437</v>
      </c>
      <c r="C32352" s="37">
        <v>94</v>
      </c>
      <c r="D32352" s="38">
        <v>43489.96875</v>
      </c>
      <c r="E32352" s="38">
        <v>43489.979166666664</v>
      </c>
      <c r="F32352" s="39"/>
      <c r="G32352" s="39"/>
      <c r="H32352" s="39">
        <v>55.82</v>
      </c>
      <c r="I32352" s="40"/>
      <c r="J32352" s="40">
        <v>0</v>
      </c>
      <c r="K32352" s="40">
        <v>55.82</v>
      </c>
      <c r="L32352" s="40">
        <v>55.82</v>
      </c>
    </row>
    <row r="32353" spans="1:12" x14ac:dyDescent="0.2">
      <c r="A32353" s="9" t="str">
        <f t="shared" si="506"/>
        <v>4343795</v>
      </c>
      <c r="B32353" s="36">
        <v>43437</v>
      </c>
      <c r="C32353" s="37">
        <v>95</v>
      </c>
      <c r="D32353" s="38">
        <v>43489.979166666664</v>
      </c>
      <c r="E32353" s="38">
        <v>43489.989583333336</v>
      </c>
      <c r="F32353" s="39"/>
      <c r="G32353" s="39"/>
      <c r="H32353" s="39">
        <v>47.76</v>
      </c>
      <c r="I32353" s="40"/>
      <c r="J32353" s="40">
        <v>0</v>
      </c>
      <c r="K32353" s="40">
        <v>47.76</v>
      </c>
      <c r="L32353" s="40">
        <v>47.76</v>
      </c>
    </row>
    <row r="32354" spans="1:12" x14ac:dyDescent="0.2">
      <c r="A32354" s="9" t="str">
        <f t="shared" si="506"/>
        <v>4343796</v>
      </c>
      <c r="B32354" s="36">
        <v>43437</v>
      </c>
      <c r="C32354" s="37">
        <v>96</v>
      </c>
      <c r="D32354" s="38">
        <v>43489.989583333336</v>
      </c>
      <c r="E32354" s="38">
        <v>43489</v>
      </c>
      <c r="F32354" s="39"/>
      <c r="G32354" s="39"/>
      <c r="H32354" s="39">
        <v>47.6</v>
      </c>
      <c r="I32354" s="39">
        <v>-39.409999999999997</v>
      </c>
      <c r="J32354" s="40">
        <v>0</v>
      </c>
      <c r="K32354" s="40">
        <v>-39.409999999999997</v>
      </c>
      <c r="L32354" s="40">
        <v>-39.409999999999997</v>
      </c>
    </row>
    <row r="32355" spans="1:12" x14ac:dyDescent="0.2">
      <c r="A32355" s="9" t="str">
        <f t="shared" si="506"/>
        <v>434381</v>
      </c>
      <c r="B32355" s="36">
        <v>43438</v>
      </c>
      <c r="C32355" s="37">
        <v>1</v>
      </c>
      <c r="D32355" s="38">
        <v>43489</v>
      </c>
      <c r="E32355" s="38">
        <v>43489.010416666664</v>
      </c>
      <c r="F32355" s="39"/>
      <c r="G32355" s="39"/>
      <c r="H32355" s="40"/>
      <c r="I32355" s="39">
        <v>-155.47</v>
      </c>
      <c r="J32355" s="40">
        <v>0</v>
      </c>
      <c r="K32355" s="40">
        <v>-155.47</v>
      </c>
      <c r="L32355" s="40">
        <v>-155.47</v>
      </c>
    </row>
    <row r="32356" spans="1:12" x14ac:dyDescent="0.2">
      <c r="A32356" s="9" t="str">
        <f t="shared" si="506"/>
        <v>434382</v>
      </c>
      <c r="B32356" s="36">
        <v>43438</v>
      </c>
      <c r="C32356" s="37">
        <v>2</v>
      </c>
      <c r="D32356" s="38">
        <v>43489.010416666664</v>
      </c>
      <c r="E32356" s="38">
        <v>43489.020833333336</v>
      </c>
      <c r="F32356" s="39"/>
      <c r="G32356" s="39"/>
      <c r="H32356" s="40"/>
      <c r="I32356" s="39">
        <v>38.369999999999997</v>
      </c>
      <c r="J32356" s="40">
        <v>0</v>
      </c>
      <c r="K32356" s="40">
        <v>38.369999999999997</v>
      </c>
      <c r="L32356" s="40">
        <v>38.369999999999997</v>
      </c>
    </row>
    <row r="32357" spans="1:12" x14ac:dyDescent="0.2">
      <c r="A32357" s="9" t="str">
        <f t="shared" si="506"/>
        <v>434383</v>
      </c>
      <c r="B32357" s="36">
        <v>43438</v>
      </c>
      <c r="C32357" s="37">
        <v>3</v>
      </c>
      <c r="D32357" s="38">
        <v>43489.020833333336</v>
      </c>
      <c r="E32357" s="38">
        <v>43489.03125</v>
      </c>
      <c r="F32357" s="39"/>
      <c r="G32357" s="39"/>
      <c r="H32357" s="40"/>
      <c r="I32357" s="39">
        <v>37.4</v>
      </c>
      <c r="J32357" s="40">
        <v>0</v>
      </c>
      <c r="K32357" s="40">
        <v>37.4</v>
      </c>
      <c r="L32357" s="40">
        <v>37.4</v>
      </c>
    </row>
    <row r="32358" spans="1:12" x14ac:dyDescent="0.2">
      <c r="A32358" s="9" t="str">
        <f t="shared" si="506"/>
        <v>434384</v>
      </c>
      <c r="B32358" s="36">
        <v>43438</v>
      </c>
      <c r="C32358" s="37">
        <v>4</v>
      </c>
      <c r="D32358" s="38">
        <v>43489.03125</v>
      </c>
      <c r="E32358" s="38">
        <v>43489.041666666664</v>
      </c>
      <c r="F32358" s="39"/>
      <c r="G32358" s="39"/>
      <c r="H32358" s="40"/>
      <c r="I32358" s="39">
        <v>37.4</v>
      </c>
      <c r="J32358" s="40">
        <v>0</v>
      </c>
      <c r="K32358" s="40">
        <v>37.4</v>
      </c>
      <c r="L32358" s="40">
        <v>37.4</v>
      </c>
    </row>
    <row r="32359" spans="1:12" x14ac:dyDescent="0.2">
      <c r="A32359" s="9" t="str">
        <f t="shared" si="506"/>
        <v>434385</v>
      </c>
      <c r="B32359" s="36">
        <v>43438</v>
      </c>
      <c r="C32359" s="37">
        <v>5</v>
      </c>
      <c r="D32359" s="38">
        <v>43489.041666666664</v>
      </c>
      <c r="E32359" s="38">
        <v>43489.052083333336</v>
      </c>
      <c r="F32359" s="39"/>
      <c r="G32359" s="39"/>
      <c r="H32359" s="39">
        <v>90.59</v>
      </c>
      <c r="I32359" s="39">
        <v>34.89</v>
      </c>
      <c r="J32359" s="40">
        <v>0</v>
      </c>
      <c r="K32359" s="40">
        <v>90.59</v>
      </c>
      <c r="L32359" s="40">
        <v>34.89</v>
      </c>
    </row>
    <row r="32360" spans="1:12" x14ac:dyDescent="0.2">
      <c r="A32360" s="9" t="str">
        <f t="shared" si="506"/>
        <v>434386</v>
      </c>
      <c r="B32360" s="36">
        <v>43438</v>
      </c>
      <c r="C32360" s="37">
        <v>6</v>
      </c>
      <c r="D32360" s="38">
        <v>43489.052083333336</v>
      </c>
      <c r="E32360" s="38">
        <v>43489.0625</v>
      </c>
      <c r="F32360" s="39"/>
      <c r="G32360" s="39"/>
      <c r="H32360" s="39">
        <v>54.32</v>
      </c>
      <c r="I32360" s="40"/>
      <c r="J32360" s="40">
        <v>0</v>
      </c>
      <c r="K32360" s="40">
        <v>54.32</v>
      </c>
      <c r="L32360" s="40">
        <v>54.32</v>
      </c>
    </row>
    <row r="32361" spans="1:12" x14ac:dyDescent="0.2">
      <c r="A32361" s="9" t="str">
        <f t="shared" si="506"/>
        <v>434387</v>
      </c>
      <c r="B32361" s="36">
        <v>43438</v>
      </c>
      <c r="C32361" s="37">
        <v>7</v>
      </c>
      <c r="D32361" s="38">
        <v>43489.0625</v>
      </c>
      <c r="E32361" s="38">
        <v>43489.072916666664</v>
      </c>
      <c r="F32361" s="39"/>
      <c r="G32361" s="39"/>
      <c r="H32361" s="39">
        <v>49.45</v>
      </c>
      <c r="I32361" s="40"/>
      <c r="J32361" s="40">
        <v>0</v>
      </c>
      <c r="K32361" s="40">
        <v>49.45</v>
      </c>
      <c r="L32361" s="40">
        <v>49.45</v>
      </c>
    </row>
    <row r="32362" spans="1:12" x14ac:dyDescent="0.2">
      <c r="A32362" s="9" t="str">
        <f t="shared" si="506"/>
        <v>434388</v>
      </c>
      <c r="B32362" s="36">
        <v>43438</v>
      </c>
      <c r="C32362" s="37">
        <v>8</v>
      </c>
      <c r="D32362" s="38">
        <v>43489.072916666664</v>
      </c>
      <c r="E32362" s="38">
        <v>43489.083333333336</v>
      </c>
      <c r="F32362" s="39"/>
      <c r="G32362" s="39"/>
      <c r="H32362" s="39">
        <v>45.4</v>
      </c>
      <c r="I32362" s="40"/>
      <c r="J32362" s="40">
        <v>0</v>
      </c>
      <c r="K32362" s="40">
        <v>45.4</v>
      </c>
      <c r="L32362" s="40">
        <v>45.4</v>
      </c>
    </row>
    <row r="32363" spans="1:12" x14ac:dyDescent="0.2">
      <c r="A32363" s="9" t="str">
        <f t="shared" si="506"/>
        <v>434389</v>
      </c>
      <c r="B32363" s="36">
        <v>43438</v>
      </c>
      <c r="C32363" s="37">
        <v>9</v>
      </c>
      <c r="D32363" s="38">
        <v>43489.083333333336</v>
      </c>
      <c r="E32363" s="38">
        <v>43489.09375</v>
      </c>
      <c r="F32363" s="39"/>
      <c r="G32363" s="39"/>
      <c r="H32363" s="39">
        <v>57.52</v>
      </c>
      <c r="I32363" s="40"/>
      <c r="J32363" s="40">
        <v>0</v>
      </c>
      <c r="K32363" s="40">
        <v>57.52</v>
      </c>
      <c r="L32363" s="40">
        <v>57.52</v>
      </c>
    </row>
    <row r="32364" spans="1:12" x14ac:dyDescent="0.2">
      <c r="A32364" s="9" t="str">
        <f t="shared" si="506"/>
        <v>4343810</v>
      </c>
      <c r="B32364" s="36">
        <v>43438</v>
      </c>
      <c r="C32364" s="37">
        <v>10</v>
      </c>
      <c r="D32364" s="38">
        <v>43489.09375</v>
      </c>
      <c r="E32364" s="38">
        <v>43489.104166666664</v>
      </c>
      <c r="F32364" s="39"/>
      <c r="G32364" s="39"/>
      <c r="H32364" s="39">
        <v>51.27</v>
      </c>
      <c r="I32364" s="40"/>
      <c r="J32364" s="40">
        <v>0</v>
      </c>
      <c r="K32364" s="40">
        <v>51.27</v>
      </c>
      <c r="L32364" s="40">
        <v>51.27</v>
      </c>
    </row>
    <row r="32365" spans="1:12" x14ac:dyDescent="0.2">
      <c r="A32365" s="9" t="str">
        <f t="shared" si="506"/>
        <v>4343811</v>
      </c>
      <c r="B32365" s="36">
        <v>43438</v>
      </c>
      <c r="C32365" s="37">
        <v>11</v>
      </c>
      <c r="D32365" s="38">
        <v>43489.104166666664</v>
      </c>
      <c r="E32365" s="38">
        <v>43489.114583333336</v>
      </c>
      <c r="F32365" s="39"/>
      <c r="G32365" s="39"/>
      <c r="H32365" s="39">
        <v>49.4</v>
      </c>
      <c r="I32365" s="39">
        <v>42.27</v>
      </c>
      <c r="J32365" s="40">
        <v>0</v>
      </c>
      <c r="K32365" s="40">
        <v>49.4</v>
      </c>
      <c r="L32365" s="40">
        <v>42.27</v>
      </c>
    </row>
    <row r="32366" spans="1:12" x14ac:dyDescent="0.2">
      <c r="A32366" s="9" t="str">
        <f t="shared" si="506"/>
        <v>4343812</v>
      </c>
      <c r="B32366" s="36">
        <v>43438</v>
      </c>
      <c r="C32366" s="37">
        <v>12</v>
      </c>
      <c r="D32366" s="38">
        <v>43489.114583333336</v>
      </c>
      <c r="E32366" s="38">
        <v>43489.125</v>
      </c>
      <c r="F32366" s="39"/>
      <c r="G32366" s="39"/>
      <c r="H32366" s="39">
        <v>49.41</v>
      </c>
      <c r="I32366" s="40"/>
      <c r="J32366" s="40">
        <v>0</v>
      </c>
      <c r="K32366" s="40">
        <v>49.41</v>
      </c>
      <c r="L32366" s="40">
        <v>49.41</v>
      </c>
    </row>
    <row r="32367" spans="1:12" x14ac:dyDescent="0.2">
      <c r="A32367" s="9" t="str">
        <f t="shared" si="506"/>
        <v>4343813</v>
      </c>
      <c r="B32367" s="36">
        <v>43438</v>
      </c>
      <c r="C32367" s="37">
        <v>13</v>
      </c>
      <c r="D32367" s="38">
        <v>43489.125</v>
      </c>
      <c r="E32367" s="38">
        <v>43489.135416666664</v>
      </c>
      <c r="F32367" s="39"/>
      <c r="G32367" s="39"/>
      <c r="H32367" s="39">
        <v>69.53</v>
      </c>
      <c r="I32367" s="40"/>
      <c r="J32367" s="40">
        <v>0</v>
      </c>
      <c r="K32367" s="40">
        <v>69.53</v>
      </c>
      <c r="L32367" s="40">
        <v>69.53</v>
      </c>
    </row>
    <row r="32368" spans="1:12" x14ac:dyDescent="0.2">
      <c r="A32368" s="9" t="str">
        <f t="shared" si="506"/>
        <v>4343814</v>
      </c>
      <c r="B32368" s="36">
        <v>43438</v>
      </c>
      <c r="C32368" s="37">
        <v>14</v>
      </c>
      <c r="D32368" s="38">
        <v>43489.135416666664</v>
      </c>
      <c r="E32368" s="38">
        <v>43489.145833333336</v>
      </c>
      <c r="F32368" s="39"/>
      <c r="G32368" s="39"/>
      <c r="H32368" s="39">
        <v>57.39</v>
      </c>
      <c r="I32368" s="40"/>
      <c r="J32368" s="40">
        <v>0</v>
      </c>
      <c r="K32368" s="40">
        <v>57.39</v>
      </c>
      <c r="L32368" s="40">
        <v>57.39</v>
      </c>
    </row>
    <row r="32369" spans="1:12" x14ac:dyDescent="0.2">
      <c r="A32369" s="9" t="str">
        <f t="shared" si="506"/>
        <v>4343815</v>
      </c>
      <c r="B32369" s="36">
        <v>43438</v>
      </c>
      <c r="C32369" s="37">
        <v>15</v>
      </c>
      <c r="D32369" s="38">
        <v>43489.145833333336</v>
      </c>
      <c r="E32369" s="38">
        <v>43489.15625</v>
      </c>
      <c r="F32369" s="39"/>
      <c r="G32369" s="39"/>
      <c r="H32369" s="39">
        <v>54.32</v>
      </c>
      <c r="I32369" s="40"/>
      <c r="J32369" s="40">
        <v>0</v>
      </c>
      <c r="K32369" s="40">
        <v>54.32</v>
      </c>
      <c r="L32369" s="40">
        <v>54.32</v>
      </c>
    </row>
    <row r="32370" spans="1:12" x14ac:dyDescent="0.2">
      <c r="A32370" s="9" t="str">
        <f t="shared" si="506"/>
        <v>4343816</v>
      </c>
      <c r="B32370" s="36">
        <v>43438</v>
      </c>
      <c r="C32370" s="37">
        <v>16</v>
      </c>
      <c r="D32370" s="38">
        <v>43489.15625</v>
      </c>
      <c r="E32370" s="38">
        <v>43489.166666666664</v>
      </c>
      <c r="F32370" s="39"/>
      <c r="G32370" s="39"/>
      <c r="H32370" s="39">
        <v>69.53</v>
      </c>
      <c r="I32370" s="40"/>
      <c r="J32370" s="40">
        <v>0</v>
      </c>
      <c r="K32370" s="40">
        <v>69.53</v>
      </c>
      <c r="L32370" s="40">
        <v>69.53</v>
      </c>
    </row>
    <row r="32371" spans="1:12" x14ac:dyDescent="0.2">
      <c r="A32371" s="9" t="str">
        <f t="shared" si="506"/>
        <v>4343817</v>
      </c>
      <c r="B32371" s="36">
        <v>43438</v>
      </c>
      <c r="C32371" s="37">
        <v>17</v>
      </c>
      <c r="D32371" s="38">
        <v>43489.166666666664</v>
      </c>
      <c r="E32371" s="38">
        <v>43489.177083333336</v>
      </c>
      <c r="F32371" s="39"/>
      <c r="G32371" s="39"/>
      <c r="H32371" s="39">
        <v>55.7</v>
      </c>
      <c r="I32371" s="40"/>
      <c r="J32371" s="40">
        <v>0</v>
      </c>
      <c r="K32371" s="40">
        <v>55.7</v>
      </c>
      <c r="L32371" s="40">
        <v>55.7</v>
      </c>
    </row>
    <row r="32372" spans="1:12" x14ac:dyDescent="0.2">
      <c r="A32372" s="9" t="str">
        <f t="shared" si="506"/>
        <v>4343818</v>
      </c>
      <c r="B32372" s="36">
        <v>43438</v>
      </c>
      <c r="C32372" s="37">
        <v>18</v>
      </c>
      <c r="D32372" s="38">
        <v>43489.177083333336</v>
      </c>
      <c r="E32372" s="38">
        <v>43489.1875</v>
      </c>
      <c r="F32372" s="39"/>
      <c r="G32372" s="39"/>
      <c r="H32372" s="39">
        <v>54.32</v>
      </c>
      <c r="I32372" s="40"/>
      <c r="J32372" s="40">
        <v>0</v>
      </c>
      <c r="K32372" s="40">
        <v>54.32</v>
      </c>
      <c r="L32372" s="40">
        <v>54.32</v>
      </c>
    </row>
    <row r="32373" spans="1:12" x14ac:dyDescent="0.2">
      <c r="A32373" s="9" t="str">
        <f t="shared" si="506"/>
        <v>4343819</v>
      </c>
      <c r="B32373" s="36">
        <v>43438</v>
      </c>
      <c r="C32373" s="37">
        <v>19</v>
      </c>
      <c r="D32373" s="38">
        <v>43489.1875</v>
      </c>
      <c r="E32373" s="38">
        <v>43489.197916666664</v>
      </c>
      <c r="F32373" s="39"/>
      <c r="G32373" s="39"/>
      <c r="H32373" s="39">
        <v>55.4</v>
      </c>
      <c r="I32373" s="40"/>
      <c r="J32373" s="40">
        <v>0</v>
      </c>
      <c r="K32373" s="40">
        <v>55.4</v>
      </c>
      <c r="L32373" s="40">
        <v>55.4</v>
      </c>
    </row>
    <row r="32374" spans="1:12" x14ac:dyDescent="0.2">
      <c r="A32374" s="9" t="str">
        <f t="shared" si="506"/>
        <v>4343820</v>
      </c>
      <c r="B32374" s="36">
        <v>43438</v>
      </c>
      <c r="C32374" s="37">
        <v>20</v>
      </c>
      <c r="D32374" s="38">
        <v>43489.197916666664</v>
      </c>
      <c r="E32374" s="38">
        <v>43489.208333333336</v>
      </c>
      <c r="F32374" s="39"/>
      <c r="G32374" s="39"/>
      <c r="H32374" s="39">
        <v>70.34</v>
      </c>
      <c r="I32374" s="40"/>
      <c r="J32374" s="40">
        <v>0</v>
      </c>
      <c r="K32374" s="40">
        <v>70.34</v>
      </c>
      <c r="L32374" s="40">
        <v>70.34</v>
      </c>
    </row>
    <row r="32375" spans="1:12" x14ac:dyDescent="0.2">
      <c r="A32375" s="9" t="str">
        <f t="shared" si="506"/>
        <v>4343821</v>
      </c>
      <c r="B32375" s="36">
        <v>43438</v>
      </c>
      <c r="C32375" s="37">
        <v>21</v>
      </c>
      <c r="D32375" s="38">
        <v>43489.208333333336</v>
      </c>
      <c r="E32375" s="38">
        <v>43489.21875</v>
      </c>
      <c r="F32375" s="39"/>
      <c r="G32375" s="39"/>
      <c r="H32375" s="39">
        <v>102.06</v>
      </c>
      <c r="I32375" s="40"/>
      <c r="J32375" s="40">
        <v>0</v>
      </c>
      <c r="K32375" s="40">
        <v>102.06</v>
      </c>
      <c r="L32375" s="40">
        <v>102.06</v>
      </c>
    </row>
    <row r="32376" spans="1:12" x14ac:dyDescent="0.2">
      <c r="A32376" s="9" t="str">
        <f t="shared" si="506"/>
        <v>4343822</v>
      </c>
      <c r="B32376" s="36">
        <v>43438</v>
      </c>
      <c r="C32376" s="37">
        <v>22</v>
      </c>
      <c r="D32376" s="38">
        <v>43489.21875</v>
      </c>
      <c r="E32376" s="38">
        <v>43489.229166666664</v>
      </c>
      <c r="F32376" s="39"/>
      <c r="G32376" s="39"/>
      <c r="H32376" s="39">
        <v>69.53</v>
      </c>
      <c r="I32376" s="40"/>
      <c r="J32376" s="40">
        <v>0</v>
      </c>
      <c r="K32376" s="40">
        <v>69.53</v>
      </c>
      <c r="L32376" s="40">
        <v>69.53</v>
      </c>
    </row>
    <row r="32377" spans="1:12" x14ac:dyDescent="0.2">
      <c r="A32377" s="9" t="str">
        <f t="shared" si="506"/>
        <v>4343823</v>
      </c>
      <c r="B32377" s="36">
        <v>43438</v>
      </c>
      <c r="C32377" s="37">
        <v>23</v>
      </c>
      <c r="D32377" s="38">
        <v>43489.229166666664</v>
      </c>
      <c r="E32377" s="38">
        <v>43489.239583333336</v>
      </c>
      <c r="F32377" s="39"/>
      <c r="G32377" s="39"/>
      <c r="H32377" s="39">
        <v>59.2</v>
      </c>
      <c r="I32377" s="40"/>
      <c r="J32377" s="40">
        <v>0</v>
      </c>
      <c r="K32377" s="40">
        <v>59.2</v>
      </c>
      <c r="L32377" s="40">
        <v>59.2</v>
      </c>
    </row>
    <row r="32378" spans="1:12" x14ac:dyDescent="0.2">
      <c r="A32378" s="9" t="str">
        <f t="shared" si="506"/>
        <v>4343824</v>
      </c>
      <c r="B32378" s="36">
        <v>43438</v>
      </c>
      <c r="C32378" s="37">
        <v>24</v>
      </c>
      <c r="D32378" s="38">
        <v>43489.239583333336</v>
      </c>
      <c r="E32378" s="38">
        <v>43489.25</v>
      </c>
      <c r="F32378" s="39"/>
      <c r="G32378" s="39"/>
      <c r="H32378" s="39">
        <v>53.27</v>
      </c>
      <c r="I32378" s="40"/>
      <c r="J32378" s="40">
        <v>0</v>
      </c>
      <c r="K32378" s="40">
        <v>53.27</v>
      </c>
      <c r="L32378" s="40">
        <v>53.27</v>
      </c>
    </row>
    <row r="32379" spans="1:12" x14ac:dyDescent="0.2">
      <c r="A32379" s="9" t="str">
        <f t="shared" si="506"/>
        <v>4343825</v>
      </c>
      <c r="B32379" s="36">
        <v>4